v>1</v>
      </c>
      <c r="F7837" s="561">
        <v>109545.78879032721</v>
      </c>
      <c r="G7837" s="73">
        <f t="shared" si="491"/>
        <v>109545.78879032721</v>
      </c>
    </row>
    <row r="7838" spans="1:7">
      <c r="A7838" s="72">
        <v>4</v>
      </c>
      <c r="B7838" s="74">
        <v>45770.416666647667</v>
      </c>
      <c r="C7838" s="72" t="str">
        <f t="shared" si="488"/>
        <v>Winter</v>
      </c>
      <c r="D7838" s="72" t="str">
        <f t="shared" si="489"/>
        <v>Yes</v>
      </c>
      <c r="E7838" s="72">
        <f t="shared" si="490"/>
        <v>1</v>
      </c>
      <c r="F7838" s="561">
        <v>119595.57159722049</v>
      </c>
      <c r="G7838" s="73">
        <f t="shared" si="491"/>
        <v>119595.57159722049</v>
      </c>
    </row>
    <row r="7839" spans="1:7">
      <c r="A7839" s="72">
        <v>4</v>
      </c>
      <c r="B7839" s="74">
        <v>45770.458333314331</v>
      </c>
      <c r="C7839" s="72" t="str">
        <f t="shared" si="488"/>
        <v>Winter</v>
      </c>
      <c r="D7839" s="72" t="str">
        <f t="shared" si="489"/>
        <v>Yes</v>
      </c>
      <c r="E7839" s="72">
        <f t="shared" si="490"/>
        <v>0</v>
      </c>
      <c r="F7839" s="561">
        <v>128894.10684546395</v>
      </c>
      <c r="G7839" s="73">
        <f t="shared" si="491"/>
        <v>0</v>
      </c>
    </row>
    <row r="7840" spans="1:7">
      <c r="A7840" s="72">
        <v>4</v>
      </c>
      <c r="B7840" s="74">
        <v>45770.499999980995</v>
      </c>
      <c r="C7840" s="72" t="str">
        <f t="shared" si="488"/>
        <v>Winter</v>
      </c>
      <c r="D7840" s="72" t="str">
        <f t="shared" si="489"/>
        <v>Yes</v>
      </c>
      <c r="E7840" s="72">
        <f t="shared" si="490"/>
        <v>0</v>
      </c>
      <c r="F7840" s="561">
        <v>124865.96704426562</v>
      </c>
      <c r="G7840" s="73">
        <f t="shared" si="491"/>
        <v>0</v>
      </c>
    </row>
    <row r="7841" spans="1:7">
      <c r="A7841" s="72">
        <v>4</v>
      </c>
      <c r="B7841" s="74">
        <v>45770.541666647659</v>
      </c>
      <c r="C7841" s="72" t="str">
        <f t="shared" si="488"/>
        <v>Winter</v>
      </c>
      <c r="D7841" s="72" t="str">
        <f t="shared" si="489"/>
        <v>Yes</v>
      </c>
      <c r="E7841" s="72">
        <f t="shared" si="490"/>
        <v>0</v>
      </c>
      <c r="F7841" s="561">
        <v>141914.24929389113</v>
      </c>
      <c r="G7841" s="73">
        <f t="shared" si="491"/>
        <v>0</v>
      </c>
    </row>
    <row r="7842" spans="1:7">
      <c r="A7842" s="72">
        <v>4</v>
      </c>
      <c r="B7842" s="74">
        <v>45770.583333314324</v>
      </c>
      <c r="C7842" s="72" t="str">
        <f t="shared" si="488"/>
        <v>Winter</v>
      </c>
      <c r="D7842" s="72" t="str">
        <f t="shared" si="489"/>
        <v>Yes</v>
      </c>
      <c r="E7842" s="72">
        <f t="shared" si="490"/>
        <v>0</v>
      </c>
      <c r="F7842" s="561">
        <v>165389.83021005351</v>
      </c>
      <c r="G7842" s="73">
        <f t="shared" si="491"/>
        <v>0</v>
      </c>
    </row>
    <row r="7843" spans="1:7">
      <c r="A7843" s="72">
        <v>4</v>
      </c>
      <c r="B7843" s="74">
        <v>45770.624999980988</v>
      </c>
      <c r="C7843" s="72" t="str">
        <f t="shared" si="488"/>
        <v>Winter</v>
      </c>
      <c r="D7843" s="72" t="str">
        <f t="shared" si="489"/>
        <v>Yes</v>
      </c>
      <c r="E7843" s="72">
        <f t="shared" si="490"/>
        <v>0</v>
      </c>
      <c r="F7843" s="561">
        <v>156819.42995724315</v>
      </c>
      <c r="G7843" s="73">
        <f t="shared" si="491"/>
        <v>0</v>
      </c>
    </row>
    <row r="7844" spans="1:7">
      <c r="A7844" s="72">
        <v>4</v>
      </c>
      <c r="B7844" s="74">
        <v>45770.666666647652</v>
      </c>
      <c r="C7844" s="72" t="str">
        <f t="shared" si="488"/>
        <v>Winter</v>
      </c>
      <c r="D7844" s="72" t="str">
        <f t="shared" si="489"/>
        <v>Yes</v>
      </c>
      <c r="E7844" s="72">
        <f t="shared" si="490"/>
        <v>0</v>
      </c>
      <c r="F7844" s="561">
        <v>210571.05762242139</v>
      </c>
      <c r="G7844" s="73">
        <f t="shared" si="491"/>
        <v>0</v>
      </c>
    </row>
    <row r="7845" spans="1:7">
      <c r="A7845" s="72">
        <v>4</v>
      </c>
      <c r="B7845" s="74">
        <v>45770.708333314316</v>
      </c>
      <c r="C7845" s="72" t="str">
        <f t="shared" si="488"/>
        <v>Winter</v>
      </c>
      <c r="D7845" s="72" t="str">
        <f t="shared" si="489"/>
        <v>Yes</v>
      </c>
      <c r="E7845" s="72">
        <f t="shared" si="490"/>
        <v>0</v>
      </c>
      <c r="F7845" s="561">
        <v>235293.69690536379</v>
      </c>
      <c r="G7845" s="73">
        <f t="shared" si="491"/>
        <v>0</v>
      </c>
    </row>
    <row r="7846" spans="1:7">
      <c r="A7846" s="72">
        <v>4</v>
      </c>
      <c r="B7846" s="74">
        <v>45770.749999980981</v>
      </c>
      <c r="C7846" s="72" t="str">
        <f t="shared" si="488"/>
        <v>Winter</v>
      </c>
      <c r="D7846" s="72" t="str">
        <f t="shared" si="489"/>
        <v>Yes</v>
      </c>
      <c r="E7846" s="72">
        <f t="shared" si="490"/>
        <v>0</v>
      </c>
      <c r="F7846" s="561">
        <v>216070.0285843242</v>
      </c>
      <c r="G7846" s="73">
        <f t="shared" si="491"/>
        <v>0</v>
      </c>
    </row>
    <row r="7847" spans="1:7">
      <c r="A7847" s="72">
        <v>4</v>
      </c>
      <c r="B7847" s="74">
        <v>45770.791666647645</v>
      </c>
      <c r="C7847" s="72" t="str">
        <f t="shared" si="488"/>
        <v>Winter</v>
      </c>
      <c r="D7847" s="72" t="str">
        <f t="shared" si="489"/>
        <v>Yes</v>
      </c>
      <c r="E7847" s="72">
        <f t="shared" si="490"/>
        <v>0</v>
      </c>
      <c r="F7847" s="561">
        <v>215159.82371337095</v>
      </c>
      <c r="G7847" s="73">
        <f t="shared" si="491"/>
        <v>0</v>
      </c>
    </row>
    <row r="7848" spans="1:7">
      <c r="A7848" s="72">
        <v>4</v>
      </c>
      <c r="B7848" s="74">
        <v>45770.833333314309</v>
      </c>
      <c r="C7848" s="72" t="str">
        <f t="shared" si="488"/>
        <v>Winter</v>
      </c>
      <c r="D7848" s="72" t="str">
        <f t="shared" si="489"/>
        <v>Yes</v>
      </c>
      <c r="E7848" s="72">
        <f t="shared" si="490"/>
        <v>0</v>
      </c>
      <c r="F7848" s="561">
        <v>197545.50042490664</v>
      </c>
      <c r="G7848" s="73">
        <f t="shared" si="491"/>
        <v>0</v>
      </c>
    </row>
    <row r="7849" spans="1:7">
      <c r="A7849" s="72">
        <v>4</v>
      </c>
      <c r="B7849" s="74">
        <v>45770.874999980973</v>
      </c>
      <c r="C7849" s="72" t="str">
        <f t="shared" si="488"/>
        <v>Winter</v>
      </c>
      <c r="D7849" s="72" t="str">
        <f t="shared" si="489"/>
        <v>Yes</v>
      </c>
      <c r="E7849" s="72">
        <f t="shared" si="490"/>
        <v>0</v>
      </c>
      <c r="F7849" s="561">
        <v>209387.10615866494</v>
      </c>
      <c r="G7849" s="73">
        <f t="shared" si="491"/>
        <v>0</v>
      </c>
    </row>
    <row r="7850" spans="1:7">
      <c r="A7850" s="72">
        <v>4</v>
      </c>
      <c r="B7850" s="74">
        <v>45770.916666647638</v>
      </c>
      <c r="C7850" s="72" t="str">
        <f t="shared" si="488"/>
        <v>Winter</v>
      </c>
      <c r="D7850" s="72" t="str">
        <f t="shared" si="489"/>
        <v>Yes</v>
      </c>
      <c r="E7850" s="72">
        <f t="shared" si="490"/>
        <v>0</v>
      </c>
      <c r="F7850" s="561">
        <v>191095.04669319789</v>
      </c>
      <c r="G7850" s="73">
        <f t="shared" si="491"/>
        <v>0</v>
      </c>
    </row>
    <row r="7851" spans="1:7">
      <c r="A7851" s="72">
        <v>4</v>
      </c>
      <c r="B7851" s="74">
        <v>45770.958333314302</v>
      </c>
      <c r="C7851" s="72" t="str">
        <f t="shared" si="488"/>
        <v>Winter</v>
      </c>
      <c r="D7851" s="72" t="str">
        <f t="shared" si="489"/>
        <v>Yes</v>
      </c>
      <c r="E7851" s="72">
        <f t="shared" si="490"/>
        <v>0</v>
      </c>
      <c r="F7851" s="561">
        <v>134655.37437344948</v>
      </c>
      <c r="G7851" s="73">
        <f t="shared" si="491"/>
        <v>0</v>
      </c>
    </row>
    <row r="7852" spans="1:7">
      <c r="A7852" s="72">
        <v>4</v>
      </c>
      <c r="B7852" s="74">
        <v>45770.999999980966</v>
      </c>
      <c r="C7852" s="72" t="str">
        <f t="shared" si="488"/>
        <v>Winter</v>
      </c>
      <c r="D7852" s="72" t="str">
        <f t="shared" si="489"/>
        <v>Yes</v>
      </c>
      <c r="E7852" s="72">
        <f t="shared" si="490"/>
        <v>0</v>
      </c>
      <c r="F7852" s="561">
        <v>117797.56038568402</v>
      </c>
      <c r="G7852" s="73">
        <f t="shared" si="491"/>
        <v>0</v>
      </c>
    </row>
    <row r="7853" spans="1:7">
      <c r="A7853" s="72">
        <v>4</v>
      </c>
      <c r="B7853" s="74">
        <v>45771.04166664763</v>
      </c>
      <c r="C7853" s="72" t="str">
        <f t="shared" si="488"/>
        <v>Winter</v>
      </c>
      <c r="D7853" s="72" t="str">
        <f t="shared" si="489"/>
        <v>Yes</v>
      </c>
      <c r="E7853" s="72">
        <f t="shared" si="490"/>
        <v>0</v>
      </c>
      <c r="F7853" s="561">
        <v>99827.036711403547</v>
      </c>
      <c r="G7853" s="73">
        <f t="shared" si="491"/>
        <v>0</v>
      </c>
    </row>
    <row r="7854" spans="1:7">
      <c r="A7854" s="72">
        <v>4</v>
      </c>
      <c r="B7854" s="74">
        <v>45771.083333314295</v>
      </c>
      <c r="C7854" s="72" t="str">
        <f t="shared" si="488"/>
        <v>Winter</v>
      </c>
      <c r="D7854" s="72" t="str">
        <f t="shared" si="489"/>
        <v>Yes</v>
      </c>
      <c r="E7854" s="72">
        <f t="shared" si="490"/>
        <v>0</v>
      </c>
      <c r="F7854" s="561">
        <v>94477.851139880324</v>
      </c>
      <c r="G7854" s="73">
        <f t="shared" si="491"/>
        <v>0</v>
      </c>
    </row>
    <row r="7855" spans="1:7">
      <c r="A7855" s="72">
        <v>4</v>
      </c>
      <c r="B7855" s="74">
        <v>45771.124999980959</v>
      </c>
      <c r="C7855" s="72" t="str">
        <f t="shared" si="488"/>
        <v>Winter</v>
      </c>
      <c r="D7855" s="72" t="str">
        <f t="shared" si="489"/>
        <v>Yes</v>
      </c>
      <c r="E7855" s="72">
        <f t="shared" si="490"/>
        <v>0</v>
      </c>
      <c r="F7855" s="561">
        <v>90901.141605232668</v>
      </c>
      <c r="G7855" s="73">
        <f t="shared" si="491"/>
        <v>0</v>
      </c>
    </row>
    <row r="7856" spans="1:7">
      <c r="A7856" s="72">
        <v>4</v>
      </c>
      <c r="B7856" s="74">
        <v>45771.166666647623</v>
      </c>
      <c r="C7856" s="72" t="str">
        <f t="shared" si="488"/>
        <v>Winter</v>
      </c>
      <c r="D7856" s="72" t="str">
        <f t="shared" si="489"/>
        <v>Yes</v>
      </c>
      <c r="E7856" s="72">
        <f t="shared" si="490"/>
        <v>0</v>
      </c>
      <c r="F7856" s="561">
        <v>87036.97434704678</v>
      </c>
      <c r="G7856" s="73">
        <f t="shared" si="491"/>
        <v>0</v>
      </c>
    </row>
    <row r="7857" spans="1:7">
      <c r="A7857" s="72">
        <v>4</v>
      </c>
      <c r="B7857" s="74">
        <v>45771.208333314287</v>
      </c>
      <c r="C7857" s="72" t="str">
        <f t="shared" si="488"/>
        <v>Winter</v>
      </c>
      <c r="D7857" s="72" t="str">
        <f t="shared" si="489"/>
        <v>Yes</v>
      </c>
      <c r="E7857" s="72">
        <f t="shared" si="490"/>
        <v>0</v>
      </c>
      <c r="F7857" s="561">
        <v>104422.59461478789</v>
      </c>
      <c r="G7857" s="73">
        <f t="shared" si="491"/>
        <v>0</v>
      </c>
    </row>
    <row r="7858" spans="1:7">
      <c r="A7858" s="72">
        <v>4</v>
      </c>
      <c r="B7858" s="74">
        <v>45771.249999980952</v>
      </c>
      <c r="C7858" s="72" t="str">
        <f t="shared" si="488"/>
        <v>Winter</v>
      </c>
      <c r="D7858" s="72" t="str">
        <f t="shared" si="489"/>
        <v>Yes</v>
      </c>
      <c r="E7858" s="72">
        <f t="shared" si="490"/>
        <v>0</v>
      </c>
      <c r="F7858" s="561">
        <v>120982.79291173158</v>
      </c>
      <c r="G7858" s="73">
        <f t="shared" si="491"/>
        <v>0</v>
      </c>
    </row>
    <row r="7859" spans="1:7">
      <c r="A7859" s="72">
        <v>4</v>
      </c>
      <c r="B7859" s="74">
        <v>45771.291666647616</v>
      </c>
      <c r="C7859" s="72" t="str">
        <f t="shared" si="488"/>
        <v>Winter</v>
      </c>
      <c r="D7859" s="72" t="str">
        <f t="shared" si="489"/>
        <v>Yes</v>
      </c>
      <c r="E7859" s="72">
        <f t="shared" si="490"/>
        <v>1</v>
      </c>
      <c r="F7859" s="561">
        <v>119906.01437810998</v>
      </c>
      <c r="G7859" s="73">
        <f t="shared" si="491"/>
        <v>119906.01437810998</v>
      </c>
    </row>
    <row r="7860" spans="1:7">
      <c r="A7860" s="72">
        <v>4</v>
      </c>
      <c r="B7860" s="74">
        <v>45771.33333331428</v>
      </c>
      <c r="C7860" s="72" t="str">
        <f t="shared" si="488"/>
        <v>Winter</v>
      </c>
      <c r="D7860" s="72" t="str">
        <f t="shared" si="489"/>
        <v>Yes</v>
      </c>
      <c r="E7860" s="72">
        <f t="shared" si="490"/>
        <v>1</v>
      </c>
      <c r="F7860" s="561">
        <v>105841.57339019551</v>
      </c>
      <c r="G7860" s="73">
        <f t="shared" si="491"/>
        <v>105841.57339019551</v>
      </c>
    </row>
    <row r="7861" spans="1:7">
      <c r="A7861" s="72">
        <v>4</v>
      </c>
      <c r="B7861" s="74">
        <v>45771.374999980944</v>
      </c>
      <c r="C7861" s="72" t="str">
        <f t="shared" si="488"/>
        <v>Winter</v>
      </c>
      <c r="D7861" s="72" t="str">
        <f t="shared" si="489"/>
        <v>Yes</v>
      </c>
      <c r="E7861" s="72">
        <f t="shared" si="490"/>
        <v>1</v>
      </c>
      <c r="F7861" s="561">
        <v>125692.4940658972</v>
      </c>
      <c r="G7861" s="73">
        <f t="shared" si="491"/>
        <v>125692.4940658972</v>
      </c>
    </row>
    <row r="7862" spans="1:7">
      <c r="A7862" s="72">
        <v>4</v>
      </c>
      <c r="B7862" s="74">
        <v>45771.416666647609</v>
      </c>
      <c r="C7862" s="72" t="str">
        <f t="shared" si="488"/>
        <v>Winter</v>
      </c>
      <c r="D7862" s="72" t="str">
        <f t="shared" si="489"/>
        <v>Yes</v>
      </c>
      <c r="E7862" s="72">
        <f t="shared" si="490"/>
        <v>1</v>
      </c>
      <c r="F7862" s="561">
        <v>137485.18854965584</v>
      </c>
      <c r="G7862" s="73">
        <f t="shared" si="491"/>
        <v>137485.18854965584</v>
      </c>
    </row>
    <row r="7863" spans="1:7">
      <c r="A7863" s="72">
        <v>4</v>
      </c>
      <c r="B7863" s="74">
        <v>45771.458333314273</v>
      </c>
      <c r="C7863" s="72" t="str">
        <f t="shared" si="488"/>
        <v>Winter</v>
      </c>
      <c r="D7863" s="72" t="str">
        <f t="shared" si="489"/>
        <v>Yes</v>
      </c>
      <c r="E7863" s="72">
        <f t="shared" si="490"/>
        <v>0</v>
      </c>
      <c r="F7863" s="561">
        <v>137362.98692817593</v>
      </c>
      <c r="G7863" s="73">
        <f t="shared" si="491"/>
        <v>0</v>
      </c>
    </row>
    <row r="7864" spans="1:7">
      <c r="A7864" s="72">
        <v>4</v>
      </c>
      <c r="B7864" s="74">
        <v>45771.499999980937</v>
      </c>
      <c r="C7864" s="72" t="str">
        <f t="shared" si="488"/>
        <v>Winter</v>
      </c>
      <c r="D7864" s="72" t="str">
        <f t="shared" si="489"/>
        <v>Yes</v>
      </c>
      <c r="E7864" s="72">
        <f t="shared" si="490"/>
        <v>0</v>
      </c>
      <c r="F7864" s="561">
        <v>127610.99832031612</v>
      </c>
      <c r="G7864" s="73">
        <f t="shared" si="491"/>
        <v>0</v>
      </c>
    </row>
    <row r="7865" spans="1:7">
      <c r="A7865" s="72">
        <v>4</v>
      </c>
      <c r="B7865" s="74">
        <v>45771.541666647601</v>
      </c>
      <c r="C7865" s="72" t="str">
        <f t="shared" si="488"/>
        <v>Winter</v>
      </c>
      <c r="D7865" s="72" t="str">
        <f t="shared" si="489"/>
        <v>Yes</v>
      </c>
      <c r="E7865" s="72">
        <f t="shared" si="490"/>
        <v>0</v>
      </c>
      <c r="F7865" s="561">
        <v>149544.23428601958</v>
      </c>
      <c r="G7865" s="73">
        <f t="shared" si="491"/>
        <v>0</v>
      </c>
    </row>
    <row r="7866" spans="1:7">
      <c r="A7866" s="72">
        <v>4</v>
      </c>
      <c r="B7866" s="74">
        <v>45771.583333314265</v>
      </c>
      <c r="C7866" s="72" t="str">
        <f t="shared" si="488"/>
        <v>Winter</v>
      </c>
      <c r="D7866" s="72" t="str">
        <f t="shared" si="489"/>
        <v>Yes</v>
      </c>
      <c r="E7866" s="72">
        <f t="shared" si="490"/>
        <v>0</v>
      </c>
      <c r="F7866" s="561">
        <v>168440.09352729071</v>
      </c>
      <c r="G7866" s="73">
        <f t="shared" si="491"/>
        <v>0</v>
      </c>
    </row>
    <row r="7867" spans="1:7">
      <c r="A7867" s="72">
        <v>4</v>
      </c>
      <c r="B7867" s="74">
        <v>45771.62499998093</v>
      </c>
      <c r="C7867" s="72" t="str">
        <f t="shared" si="488"/>
        <v>Winter</v>
      </c>
      <c r="D7867" s="72" t="str">
        <f t="shared" si="489"/>
        <v>Yes</v>
      </c>
      <c r="E7867" s="72">
        <f t="shared" si="490"/>
        <v>0</v>
      </c>
      <c r="F7867" s="561">
        <v>207474.63718187896</v>
      </c>
      <c r="G7867" s="73">
        <f t="shared" si="491"/>
        <v>0</v>
      </c>
    </row>
    <row r="7868" spans="1:7">
      <c r="A7868" s="72">
        <v>4</v>
      </c>
      <c r="B7868" s="74">
        <v>45771.666666647594</v>
      </c>
      <c r="C7868" s="72" t="str">
        <f t="shared" si="488"/>
        <v>Winter</v>
      </c>
      <c r="D7868" s="72" t="str">
        <f t="shared" si="489"/>
        <v>Yes</v>
      </c>
      <c r="E7868" s="72">
        <f t="shared" si="490"/>
        <v>0</v>
      </c>
      <c r="F7868" s="561">
        <v>212266.59662006388</v>
      </c>
      <c r="G7868" s="73">
        <f t="shared" si="491"/>
        <v>0</v>
      </c>
    </row>
    <row r="7869" spans="1:7">
      <c r="A7869" s="72">
        <v>4</v>
      </c>
      <c r="B7869" s="74">
        <v>45771.708333314258</v>
      </c>
      <c r="C7869" s="72" t="str">
        <f t="shared" si="488"/>
        <v>Winter</v>
      </c>
      <c r="D7869" s="72" t="str">
        <f t="shared" si="489"/>
        <v>Yes</v>
      </c>
      <c r="E7869" s="72">
        <f t="shared" si="490"/>
        <v>0</v>
      </c>
      <c r="F7869" s="561">
        <v>223160.59576232694</v>
      </c>
      <c r="G7869" s="73">
        <f t="shared" si="491"/>
        <v>0</v>
      </c>
    </row>
    <row r="7870" spans="1:7">
      <c r="A7870" s="72">
        <v>4</v>
      </c>
      <c r="B7870" s="74">
        <v>45771.749999980922</v>
      </c>
      <c r="C7870" s="72" t="str">
        <f t="shared" si="488"/>
        <v>Winter</v>
      </c>
      <c r="D7870" s="72" t="str">
        <f t="shared" si="489"/>
        <v>Yes</v>
      </c>
      <c r="E7870" s="72">
        <f t="shared" si="490"/>
        <v>0</v>
      </c>
      <c r="F7870" s="561">
        <v>197045.23541187559</v>
      </c>
      <c r="G7870" s="73">
        <f t="shared" si="491"/>
        <v>0</v>
      </c>
    </row>
    <row r="7871" spans="1:7">
      <c r="A7871" s="72">
        <v>4</v>
      </c>
      <c r="B7871" s="74">
        <v>45771.791666647587</v>
      </c>
      <c r="C7871" s="72" t="str">
        <f t="shared" si="488"/>
        <v>Winter</v>
      </c>
      <c r="D7871" s="72" t="str">
        <f t="shared" si="489"/>
        <v>Yes</v>
      </c>
      <c r="E7871" s="72">
        <f t="shared" si="490"/>
        <v>0</v>
      </c>
      <c r="F7871" s="561">
        <v>203746.87569858789</v>
      </c>
      <c r="G7871" s="73">
        <f t="shared" si="491"/>
        <v>0</v>
      </c>
    </row>
    <row r="7872" spans="1:7">
      <c r="A7872" s="72">
        <v>4</v>
      </c>
      <c r="B7872" s="74">
        <v>45771.833333314251</v>
      </c>
      <c r="C7872" s="72" t="str">
        <f t="shared" si="488"/>
        <v>Winter</v>
      </c>
      <c r="D7872" s="72" t="str">
        <f t="shared" si="489"/>
        <v>Yes</v>
      </c>
      <c r="E7872" s="72">
        <f t="shared" si="490"/>
        <v>0</v>
      </c>
      <c r="F7872" s="561">
        <v>203139.53976011436</v>
      </c>
      <c r="G7872" s="73">
        <f t="shared" si="491"/>
        <v>0</v>
      </c>
    </row>
    <row r="7873" spans="1:7">
      <c r="A7873" s="72">
        <v>4</v>
      </c>
      <c r="B7873" s="74">
        <v>45771.874999980915</v>
      </c>
      <c r="C7873" s="72" t="str">
        <f t="shared" si="488"/>
        <v>Winter</v>
      </c>
      <c r="D7873" s="72" t="str">
        <f t="shared" si="489"/>
        <v>Yes</v>
      </c>
      <c r="E7873" s="72">
        <f t="shared" si="490"/>
        <v>0</v>
      </c>
      <c r="F7873" s="561">
        <v>203132.16142069836</v>
      </c>
      <c r="G7873" s="73">
        <f t="shared" si="491"/>
        <v>0</v>
      </c>
    </row>
    <row r="7874" spans="1:7">
      <c r="A7874" s="72">
        <v>4</v>
      </c>
      <c r="B7874" s="74">
        <v>45771.916666647579</v>
      </c>
      <c r="C7874" s="72" t="str">
        <f t="shared" si="488"/>
        <v>Winter</v>
      </c>
      <c r="D7874" s="72" t="str">
        <f t="shared" si="489"/>
        <v>Yes</v>
      </c>
      <c r="E7874" s="72">
        <f t="shared" si="490"/>
        <v>0</v>
      </c>
      <c r="F7874" s="561">
        <v>170949.05194359305</v>
      </c>
      <c r="G7874" s="73">
        <f t="shared" si="491"/>
        <v>0</v>
      </c>
    </row>
    <row r="7875" spans="1:7">
      <c r="A7875" s="72">
        <v>4</v>
      </c>
      <c r="B7875" s="74">
        <v>45771.958333314244</v>
      </c>
      <c r="C7875" s="72" t="str">
        <f t="shared" si="488"/>
        <v>Winter</v>
      </c>
      <c r="D7875" s="72" t="str">
        <f t="shared" si="489"/>
        <v>Yes</v>
      </c>
      <c r="E7875" s="72">
        <f t="shared" si="490"/>
        <v>0</v>
      </c>
      <c r="F7875" s="561">
        <v>140280.21062536709</v>
      </c>
      <c r="G7875" s="73">
        <f t="shared" si="491"/>
        <v>0</v>
      </c>
    </row>
    <row r="7876" spans="1:7">
      <c r="A7876" s="72">
        <v>4</v>
      </c>
      <c r="B7876" s="74">
        <v>45771.999999980908</v>
      </c>
      <c r="C7876" s="72" t="str">
        <f t="shared" si="488"/>
        <v>Winter</v>
      </c>
      <c r="D7876" s="72" t="str">
        <f t="shared" si="489"/>
        <v>Yes</v>
      </c>
      <c r="E7876" s="72">
        <f t="shared" si="490"/>
        <v>0</v>
      </c>
      <c r="F7876" s="561">
        <v>115289.19699675393</v>
      </c>
      <c r="G7876" s="73">
        <f t="shared" si="491"/>
        <v>0</v>
      </c>
    </row>
    <row r="7877" spans="1:7">
      <c r="A7877" s="72">
        <v>4</v>
      </c>
      <c r="B7877" s="74">
        <v>45772.041666647572</v>
      </c>
      <c r="C7877" s="72" t="str">
        <f t="shared" ref="C7877:C7940" si="492">IF(A7877&gt;5,IF(A7877&lt;10,"Summer","Winter"),"Winter")</f>
        <v>Winter</v>
      </c>
      <c r="D7877" s="72" t="str">
        <f t="shared" ref="D7877:D7940" si="493">IF(WEEKDAY(B7877,2)&lt;6,"Yes","No")</f>
        <v>Yes</v>
      </c>
      <c r="E7877" s="72">
        <f t="shared" ref="E7877:E7940" si="494">IF(D7877="No",0,IF(C7877="Winter",IF(HOUR(B7877)&gt;6,IF(HOUR(B7877)&lt;11,1,0),0),IF(HOUR(B7877)&gt;15,IF(HOUR(B7877)&lt;21,1,0),0)))</f>
        <v>0</v>
      </c>
      <c r="F7877" s="561">
        <v>102317.43877408243</v>
      </c>
      <c r="G7877" s="73">
        <f t="shared" ref="G7877:G7940" si="495">E7877*F7877</f>
        <v>0</v>
      </c>
    </row>
    <row r="7878" spans="1:7">
      <c r="A7878" s="72">
        <v>4</v>
      </c>
      <c r="B7878" s="74">
        <v>45772.083333314236</v>
      </c>
      <c r="C7878" s="72" t="str">
        <f t="shared" si="492"/>
        <v>Winter</v>
      </c>
      <c r="D7878" s="72" t="str">
        <f t="shared" si="493"/>
        <v>Yes</v>
      </c>
      <c r="E7878" s="72">
        <f t="shared" si="494"/>
        <v>0</v>
      </c>
      <c r="F7878" s="561">
        <v>103519.40256643624</v>
      </c>
      <c r="G7878" s="73">
        <f t="shared" si="495"/>
        <v>0</v>
      </c>
    </row>
    <row r="7879" spans="1:7">
      <c r="A7879" s="72">
        <v>4</v>
      </c>
      <c r="B7879" s="74">
        <v>45772.124999980901</v>
      </c>
      <c r="C7879" s="72" t="str">
        <f t="shared" si="492"/>
        <v>Winter</v>
      </c>
      <c r="D7879" s="72" t="str">
        <f t="shared" si="493"/>
        <v>Yes</v>
      </c>
      <c r="E7879" s="72">
        <f t="shared" si="494"/>
        <v>0</v>
      </c>
      <c r="F7879" s="561">
        <v>97593.227452424704</v>
      </c>
      <c r="G7879" s="73">
        <f t="shared" si="495"/>
        <v>0</v>
      </c>
    </row>
    <row r="7880" spans="1:7">
      <c r="A7880" s="72">
        <v>4</v>
      </c>
      <c r="B7880" s="74">
        <v>45772.166666647565</v>
      </c>
      <c r="C7880" s="72" t="str">
        <f t="shared" si="492"/>
        <v>Winter</v>
      </c>
      <c r="D7880" s="72" t="str">
        <f t="shared" si="493"/>
        <v>Yes</v>
      </c>
      <c r="E7880" s="72">
        <f t="shared" si="494"/>
        <v>0</v>
      </c>
      <c r="F7880" s="561">
        <v>96796.069281809599</v>
      </c>
      <c r="G7880" s="73">
        <f t="shared" si="495"/>
        <v>0</v>
      </c>
    </row>
    <row r="7881" spans="1:7">
      <c r="A7881" s="72">
        <v>4</v>
      </c>
      <c r="B7881" s="74">
        <v>45772.208333314229</v>
      </c>
      <c r="C7881" s="72" t="str">
        <f t="shared" si="492"/>
        <v>Winter</v>
      </c>
      <c r="D7881" s="72" t="str">
        <f t="shared" si="493"/>
        <v>Yes</v>
      </c>
      <c r="E7881" s="72">
        <f t="shared" si="494"/>
        <v>0</v>
      </c>
      <c r="F7881" s="561">
        <v>107333.70653082685</v>
      </c>
      <c r="G7881" s="73">
        <f t="shared" si="495"/>
        <v>0</v>
      </c>
    </row>
    <row r="7882" spans="1:7">
      <c r="A7882" s="72">
        <v>4</v>
      </c>
      <c r="B7882" s="74">
        <v>45772.249999980893</v>
      </c>
      <c r="C7882" s="72" t="str">
        <f t="shared" si="492"/>
        <v>Winter</v>
      </c>
      <c r="D7882" s="72" t="str">
        <f t="shared" si="493"/>
        <v>Yes</v>
      </c>
      <c r="E7882" s="72">
        <f t="shared" si="494"/>
        <v>0</v>
      </c>
      <c r="F7882" s="561">
        <v>128148.58004997885</v>
      </c>
      <c r="G7882" s="73">
        <f t="shared" si="495"/>
        <v>0</v>
      </c>
    </row>
    <row r="7883" spans="1:7">
      <c r="A7883" s="72">
        <v>4</v>
      </c>
      <c r="B7883" s="74">
        <v>45772.291666647558</v>
      </c>
      <c r="C7883" s="72" t="str">
        <f t="shared" si="492"/>
        <v>Winter</v>
      </c>
      <c r="D7883" s="72" t="str">
        <f t="shared" si="493"/>
        <v>Yes</v>
      </c>
      <c r="E7883" s="72">
        <f t="shared" si="494"/>
        <v>1</v>
      </c>
      <c r="F7883" s="561">
        <v>133680.49852752272</v>
      </c>
      <c r="G7883" s="73">
        <f t="shared" si="495"/>
        <v>133680.49852752272</v>
      </c>
    </row>
    <row r="7884" spans="1:7">
      <c r="A7884" s="72">
        <v>4</v>
      </c>
      <c r="B7884" s="74">
        <v>45772.333333314222</v>
      </c>
      <c r="C7884" s="72" t="str">
        <f t="shared" si="492"/>
        <v>Winter</v>
      </c>
      <c r="D7884" s="72" t="str">
        <f t="shared" si="493"/>
        <v>Yes</v>
      </c>
      <c r="E7884" s="72">
        <f t="shared" si="494"/>
        <v>1</v>
      </c>
      <c r="F7884" s="561">
        <v>118928.8689277776</v>
      </c>
      <c r="G7884" s="73">
        <f t="shared" si="495"/>
        <v>118928.8689277776</v>
      </c>
    </row>
    <row r="7885" spans="1:7">
      <c r="A7885" s="72">
        <v>4</v>
      </c>
      <c r="B7885" s="74">
        <v>45772.374999980886</v>
      </c>
      <c r="C7885" s="72" t="str">
        <f t="shared" si="492"/>
        <v>Winter</v>
      </c>
      <c r="D7885" s="72" t="str">
        <f t="shared" si="493"/>
        <v>Yes</v>
      </c>
      <c r="E7885" s="72">
        <f t="shared" si="494"/>
        <v>1</v>
      </c>
      <c r="F7885" s="561">
        <v>130845.02309088891</v>
      </c>
      <c r="G7885" s="73">
        <f t="shared" si="495"/>
        <v>130845.02309088891</v>
      </c>
    </row>
    <row r="7886" spans="1:7">
      <c r="A7886" s="72">
        <v>4</v>
      </c>
      <c r="B7886" s="74">
        <v>45772.41666664755</v>
      </c>
      <c r="C7886" s="72" t="str">
        <f t="shared" si="492"/>
        <v>Winter</v>
      </c>
      <c r="D7886" s="72" t="str">
        <f t="shared" si="493"/>
        <v>Yes</v>
      </c>
      <c r="E7886" s="72">
        <f t="shared" si="494"/>
        <v>1</v>
      </c>
      <c r="F7886" s="561">
        <v>134044.96979381333</v>
      </c>
      <c r="G7886" s="73">
        <f t="shared" si="495"/>
        <v>134044.96979381333</v>
      </c>
    </row>
    <row r="7887" spans="1:7">
      <c r="A7887" s="72">
        <v>4</v>
      </c>
      <c r="B7887" s="74">
        <v>45772.458333314215</v>
      </c>
      <c r="C7887" s="72" t="str">
        <f t="shared" si="492"/>
        <v>Winter</v>
      </c>
      <c r="D7887" s="72" t="str">
        <f t="shared" si="493"/>
        <v>Yes</v>
      </c>
      <c r="E7887" s="72">
        <f t="shared" si="494"/>
        <v>0</v>
      </c>
      <c r="F7887" s="561">
        <v>126357.87067433908</v>
      </c>
      <c r="G7887" s="73">
        <f t="shared" si="495"/>
        <v>0</v>
      </c>
    </row>
    <row r="7888" spans="1:7">
      <c r="A7888" s="72">
        <v>4</v>
      </c>
      <c r="B7888" s="74">
        <v>45772.499999980879</v>
      </c>
      <c r="C7888" s="72" t="str">
        <f t="shared" si="492"/>
        <v>Winter</v>
      </c>
      <c r="D7888" s="72" t="str">
        <f t="shared" si="493"/>
        <v>Yes</v>
      </c>
      <c r="E7888" s="72">
        <f t="shared" si="494"/>
        <v>0</v>
      </c>
      <c r="F7888" s="561">
        <v>149247.60464055752</v>
      </c>
      <c r="G7888" s="73">
        <f t="shared" si="495"/>
        <v>0</v>
      </c>
    </row>
    <row r="7889" spans="1:7">
      <c r="A7889" s="72">
        <v>4</v>
      </c>
      <c r="B7889" s="74">
        <v>45772.541666647543</v>
      </c>
      <c r="C7889" s="72" t="str">
        <f t="shared" si="492"/>
        <v>Winter</v>
      </c>
      <c r="D7889" s="72" t="str">
        <f t="shared" si="493"/>
        <v>Yes</v>
      </c>
      <c r="E7889" s="72">
        <f t="shared" si="494"/>
        <v>0</v>
      </c>
      <c r="F7889" s="561">
        <v>141085.33366237945</v>
      </c>
      <c r="G7889" s="73">
        <f t="shared" si="495"/>
        <v>0</v>
      </c>
    </row>
    <row r="7890" spans="1:7">
      <c r="A7890" s="72">
        <v>4</v>
      </c>
      <c r="B7890" s="74">
        <v>45772.583333314207</v>
      </c>
      <c r="C7890" s="72" t="str">
        <f t="shared" si="492"/>
        <v>Winter</v>
      </c>
      <c r="D7890" s="72" t="str">
        <f t="shared" si="493"/>
        <v>Yes</v>
      </c>
      <c r="E7890" s="72">
        <f t="shared" si="494"/>
        <v>0</v>
      </c>
      <c r="F7890" s="561">
        <v>163476.98721606212</v>
      </c>
      <c r="G7890" s="73">
        <f t="shared" si="495"/>
        <v>0</v>
      </c>
    </row>
    <row r="7891" spans="1:7">
      <c r="A7891" s="72">
        <v>4</v>
      </c>
      <c r="B7891" s="74">
        <v>45772.624999980872</v>
      </c>
      <c r="C7891" s="72" t="str">
        <f t="shared" si="492"/>
        <v>Winter</v>
      </c>
      <c r="D7891" s="72" t="str">
        <f t="shared" si="493"/>
        <v>Yes</v>
      </c>
      <c r="E7891" s="72">
        <f t="shared" si="494"/>
        <v>0</v>
      </c>
      <c r="F7891" s="561">
        <v>147399.61963014232</v>
      </c>
      <c r="G7891" s="73">
        <f t="shared" si="495"/>
        <v>0</v>
      </c>
    </row>
    <row r="7892" spans="1:7">
      <c r="A7892" s="72">
        <v>4</v>
      </c>
      <c r="B7892" s="74">
        <v>45772.666666647536</v>
      </c>
      <c r="C7892" s="72" t="str">
        <f t="shared" si="492"/>
        <v>Winter</v>
      </c>
      <c r="D7892" s="72" t="str">
        <f t="shared" si="493"/>
        <v>Yes</v>
      </c>
      <c r="E7892" s="72">
        <f t="shared" si="494"/>
        <v>0</v>
      </c>
      <c r="F7892" s="561">
        <v>153247.24263062465</v>
      </c>
      <c r="G7892" s="73">
        <f t="shared" si="495"/>
        <v>0</v>
      </c>
    </row>
    <row r="7893" spans="1:7">
      <c r="A7893" s="72">
        <v>4</v>
      </c>
      <c r="B7893" s="74">
        <v>45772.7083333142</v>
      </c>
      <c r="C7893" s="72" t="str">
        <f t="shared" si="492"/>
        <v>Winter</v>
      </c>
      <c r="D7893" s="72" t="str">
        <f t="shared" si="493"/>
        <v>Yes</v>
      </c>
      <c r="E7893" s="72">
        <f t="shared" si="494"/>
        <v>0</v>
      </c>
      <c r="F7893" s="561">
        <v>159314.82174945797</v>
      </c>
      <c r="G7893" s="73">
        <f t="shared" si="495"/>
        <v>0</v>
      </c>
    </row>
    <row r="7894" spans="1:7">
      <c r="A7894" s="72">
        <v>4</v>
      </c>
      <c r="B7894" s="74">
        <v>45772.749999980864</v>
      </c>
      <c r="C7894" s="72" t="str">
        <f t="shared" si="492"/>
        <v>Winter</v>
      </c>
      <c r="D7894" s="72" t="str">
        <f t="shared" si="493"/>
        <v>Yes</v>
      </c>
      <c r="E7894" s="72">
        <f t="shared" si="494"/>
        <v>0</v>
      </c>
      <c r="F7894" s="561">
        <v>159994.58101952643</v>
      </c>
      <c r="G7894" s="73">
        <f t="shared" si="495"/>
        <v>0</v>
      </c>
    </row>
    <row r="7895" spans="1:7">
      <c r="A7895" s="72">
        <v>4</v>
      </c>
      <c r="B7895" s="74">
        <v>45772.791666647528</v>
      </c>
      <c r="C7895" s="72" t="str">
        <f t="shared" si="492"/>
        <v>Winter</v>
      </c>
      <c r="D7895" s="72" t="str">
        <f t="shared" si="493"/>
        <v>Yes</v>
      </c>
      <c r="E7895" s="72">
        <f t="shared" si="494"/>
        <v>0</v>
      </c>
      <c r="F7895" s="561">
        <v>144310.76453761861</v>
      </c>
      <c r="G7895" s="73">
        <f t="shared" si="495"/>
        <v>0</v>
      </c>
    </row>
    <row r="7896" spans="1:7">
      <c r="A7896" s="72">
        <v>4</v>
      </c>
      <c r="B7896" s="74">
        <v>45772.833333314193</v>
      </c>
      <c r="C7896" s="72" t="str">
        <f t="shared" si="492"/>
        <v>Winter</v>
      </c>
      <c r="D7896" s="72" t="str">
        <f t="shared" si="493"/>
        <v>Yes</v>
      </c>
      <c r="E7896" s="72">
        <f t="shared" si="494"/>
        <v>0</v>
      </c>
      <c r="F7896" s="561">
        <v>149123.88994947387</v>
      </c>
      <c r="G7896" s="73">
        <f t="shared" si="495"/>
        <v>0</v>
      </c>
    </row>
    <row r="7897" spans="1:7">
      <c r="A7897" s="72">
        <v>4</v>
      </c>
      <c r="B7897" s="74">
        <v>45772.874999980857</v>
      </c>
      <c r="C7897" s="72" t="str">
        <f t="shared" si="492"/>
        <v>Winter</v>
      </c>
      <c r="D7897" s="72" t="str">
        <f t="shared" si="493"/>
        <v>Yes</v>
      </c>
      <c r="E7897" s="72">
        <f t="shared" si="494"/>
        <v>0</v>
      </c>
      <c r="F7897" s="561">
        <v>152696.02627374616</v>
      </c>
      <c r="G7897" s="73">
        <f t="shared" si="495"/>
        <v>0</v>
      </c>
    </row>
    <row r="7898" spans="1:7">
      <c r="A7898" s="72">
        <v>4</v>
      </c>
      <c r="B7898" s="74">
        <v>45772.916666647521</v>
      </c>
      <c r="C7898" s="72" t="str">
        <f t="shared" si="492"/>
        <v>Winter</v>
      </c>
      <c r="D7898" s="72" t="str">
        <f t="shared" si="493"/>
        <v>Yes</v>
      </c>
      <c r="E7898" s="72">
        <f t="shared" si="494"/>
        <v>0</v>
      </c>
      <c r="F7898" s="561">
        <v>138151.91672027181</v>
      </c>
      <c r="G7898" s="73">
        <f t="shared" si="495"/>
        <v>0</v>
      </c>
    </row>
    <row r="7899" spans="1:7">
      <c r="A7899" s="72">
        <v>4</v>
      </c>
      <c r="B7899" s="74">
        <v>45772.958333314185</v>
      </c>
      <c r="C7899" s="72" t="str">
        <f t="shared" si="492"/>
        <v>Winter</v>
      </c>
      <c r="D7899" s="72" t="str">
        <f t="shared" si="493"/>
        <v>Yes</v>
      </c>
      <c r="E7899" s="72">
        <f t="shared" si="494"/>
        <v>0</v>
      </c>
      <c r="F7899" s="561">
        <v>125401.5086800806</v>
      </c>
      <c r="G7899" s="73">
        <f t="shared" si="495"/>
        <v>0</v>
      </c>
    </row>
    <row r="7900" spans="1:7">
      <c r="A7900" s="72">
        <v>4</v>
      </c>
      <c r="B7900" s="74">
        <v>45772.99999998085</v>
      </c>
      <c r="C7900" s="72" t="str">
        <f t="shared" si="492"/>
        <v>Winter</v>
      </c>
      <c r="D7900" s="72" t="str">
        <f t="shared" si="493"/>
        <v>No</v>
      </c>
      <c r="E7900" s="72">
        <f t="shared" si="494"/>
        <v>0</v>
      </c>
      <c r="F7900" s="561">
        <v>105371.71427588686</v>
      </c>
      <c r="G7900" s="73">
        <f t="shared" si="495"/>
        <v>0</v>
      </c>
    </row>
    <row r="7901" spans="1:7">
      <c r="A7901" s="72">
        <v>4</v>
      </c>
      <c r="B7901" s="74">
        <v>45773.041666647514</v>
      </c>
      <c r="C7901" s="72" t="str">
        <f t="shared" si="492"/>
        <v>Winter</v>
      </c>
      <c r="D7901" s="72" t="str">
        <f t="shared" si="493"/>
        <v>No</v>
      </c>
      <c r="E7901" s="72">
        <f t="shared" si="494"/>
        <v>0</v>
      </c>
      <c r="F7901" s="561">
        <v>97330.565369527598</v>
      </c>
      <c r="G7901" s="73">
        <f t="shared" si="495"/>
        <v>0</v>
      </c>
    </row>
    <row r="7902" spans="1:7">
      <c r="A7902" s="72">
        <v>4</v>
      </c>
      <c r="B7902" s="74">
        <v>45773.083333314178</v>
      </c>
      <c r="C7902" s="72" t="str">
        <f t="shared" si="492"/>
        <v>Winter</v>
      </c>
      <c r="D7902" s="72" t="str">
        <f t="shared" si="493"/>
        <v>No</v>
      </c>
      <c r="E7902" s="72">
        <f t="shared" si="494"/>
        <v>0</v>
      </c>
      <c r="F7902" s="561">
        <v>98876.327477181534</v>
      </c>
      <c r="G7902" s="73">
        <f t="shared" si="495"/>
        <v>0</v>
      </c>
    </row>
    <row r="7903" spans="1:7">
      <c r="A7903" s="72">
        <v>4</v>
      </c>
      <c r="B7903" s="74">
        <v>45773.124999980842</v>
      </c>
      <c r="C7903" s="72" t="str">
        <f t="shared" si="492"/>
        <v>Winter</v>
      </c>
      <c r="D7903" s="72" t="str">
        <f t="shared" si="493"/>
        <v>No</v>
      </c>
      <c r="E7903" s="72">
        <f t="shared" si="494"/>
        <v>0</v>
      </c>
      <c r="F7903" s="561">
        <v>89382.436242234471</v>
      </c>
      <c r="G7903" s="73">
        <f t="shared" si="495"/>
        <v>0</v>
      </c>
    </row>
    <row r="7904" spans="1:7">
      <c r="A7904" s="72">
        <v>4</v>
      </c>
      <c r="B7904" s="74">
        <v>45773.166666647507</v>
      </c>
      <c r="C7904" s="72" t="str">
        <f t="shared" si="492"/>
        <v>Winter</v>
      </c>
      <c r="D7904" s="72" t="str">
        <f t="shared" si="493"/>
        <v>No</v>
      </c>
      <c r="E7904" s="72">
        <f t="shared" si="494"/>
        <v>0</v>
      </c>
      <c r="F7904" s="561">
        <v>96408.391948000921</v>
      </c>
      <c r="G7904" s="73">
        <f t="shared" si="495"/>
        <v>0</v>
      </c>
    </row>
    <row r="7905" spans="1:7">
      <c r="A7905" s="72">
        <v>4</v>
      </c>
      <c r="B7905" s="74">
        <v>45773.208333314171</v>
      </c>
      <c r="C7905" s="72" t="str">
        <f t="shared" si="492"/>
        <v>Winter</v>
      </c>
      <c r="D7905" s="72" t="str">
        <f t="shared" si="493"/>
        <v>No</v>
      </c>
      <c r="E7905" s="72">
        <f t="shared" si="494"/>
        <v>0</v>
      </c>
      <c r="F7905" s="561">
        <v>101617.84809173569</v>
      </c>
      <c r="G7905" s="73">
        <f t="shared" si="495"/>
        <v>0</v>
      </c>
    </row>
    <row r="7906" spans="1:7">
      <c r="A7906" s="72">
        <v>4</v>
      </c>
      <c r="B7906" s="74">
        <v>45773.249999980835</v>
      </c>
      <c r="C7906" s="72" t="str">
        <f t="shared" si="492"/>
        <v>Winter</v>
      </c>
      <c r="D7906" s="72" t="str">
        <f t="shared" si="493"/>
        <v>No</v>
      </c>
      <c r="E7906" s="72">
        <f t="shared" si="494"/>
        <v>0</v>
      </c>
      <c r="F7906" s="561">
        <v>103421.2655519687</v>
      </c>
      <c r="G7906" s="73">
        <f t="shared" si="495"/>
        <v>0</v>
      </c>
    </row>
    <row r="7907" spans="1:7">
      <c r="A7907" s="72">
        <v>4</v>
      </c>
      <c r="B7907" s="74">
        <v>45773.291666647499</v>
      </c>
      <c r="C7907" s="72" t="str">
        <f t="shared" si="492"/>
        <v>Winter</v>
      </c>
      <c r="D7907" s="72" t="str">
        <f t="shared" si="493"/>
        <v>No</v>
      </c>
      <c r="E7907" s="72">
        <f t="shared" si="494"/>
        <v>0</v>
      </c>
      <c r="F7907" s="561">
        <v>117897.27847288355</v>
      </c>
      <c r="G7907" s="73">
        <f t="shared" si="495"/>
        <v>0</v>
      </c>
    </row>
    <row r="7908" spans="1:7">
      <c r="A7908" s="72">
        <v>4</v>
      </c>
      <c r="B7908" s="74">
        <v>45773.333333314164</v>
      </c>
      <c r="C7908" s="72" t="str">
        <f t="shared" si="492"/>
        <v>Winter</v>
      </c>
      <c r="D7908" s="72" t="str">
        <f t="shared" si="493"/>
        <v>No</v>
      </c>
      <c r="E7908" s="72">
        <f t="shared" si="494"/>
        <v>0</v>
      </c>
      <c r="F7908" s="561">
        <v>141732.45993127505</v>
      </c>
      <c r="G7908" s="73">
        <f t="shared" si="495"/>
        <v>0</v>
      </c>
    </row>
    <row r="7909" spans="1:7">
      <c r="A7909" s="72">
        <v>4</v>
      </c>
      <c r="B7909" s="74">
        <v>45773.374999980828</v>
      </c>
      <c r="C7909" s="72" t="str">
        <f t="shared" si="492"/>
        <v>Winter</v>
      </c>
      <c r="D7909" s="72" t="str">
        <f t="shared" si="493"/>
        <v>No</v>
      </c>
      <c r="E7909" s="72">
        <f t="shared" si="494"/>
        <v>0</v>
      </c>
      <c r="F7909" s="561">
        <v>149366.57611344513</v>
      </c>
      <c r="G7909" s="73">
        <f t="shared" si="495"/>
        <v>0</v>
      </c>
    </row>
    <row r="7910" spans="1:7">
      <c r="A7910" s="72">
        <v>4</v>
      </c>
      <c r="B7910" s="74">
        <v>45773.416666647492</v>
      </c>
      <c r="C7910" s="72" t="str">
        <f t="shared" si="492"/>
        <v>Winter</v>
      </c>
      <c r="D7910" s="72" t="str">
        <f t="shared" si="493"/>
        <v>No</v>
      </c>
      <c r="E7910" s="72">
        <f t="shared" si="494"/>
        <v>0</v>
      </c>
      <c r="F7910" s="561">
        <v>145404.76486347159</v>
      </c>
      <c r="G7910" s="73">
        <f t="shared" si="495"/>
        <v>0</v>
      </c>
    </row>
    <row r="7911" spans="1:7">
      <c r="A7911" s="72">
        <v>4</v>
      </c>
      <c r="B7911" s="74">
        <v>45773.458333314156</v>
      </c>
      <c r="C7911" s="72" t="str">
        <f t="shared" si="492"/>
        <v>Winter</v>
      </c>
      <c r="D7911" s="72" t="str">
        <f t="shared" si="493"/>
        <v>No</v>
      </c>
      <c r="E7911" s="72">
        <f t="shared" si="494"/>
        <v>0</v>
      </c>
      <c r="F7911" s="561">
        <v>141109.67878229587</v>
      </c>
      <c r="G7911" s="73">
        <f t="shared" si="495"/>
        <v>0</v>
      </c>
    </row>
    <row r="7912" spans="1:7">
      <c r="A7912" s="72">
        <v>4</v>
      </c>
      <c r="B7912" s="74">
        <v>45773.499999980821</v>
      </c>
      <c r="C7912" s="72" t="str">
        <f t="shared" si="492"/>
        <v>Winter</v>
      </c>
      <c r="D7912" s="72" t="str">
        <f t="shared" si="493"/>
        <v>No</v>
      </c>
      <c r="E7912" s="72">
        <f t="shared" si="494"/>
        <v>0</v>
      </c>
      <c r="F7912" s="561">
        <v>142372.55637678693</v>
      </c>
      <c r="G7912" s="73">
        <f t="shared" si="495"/>
        <v>0</v>
      </c>
    </row>
    <row r="7913" spans="1:7">
      <c r="A7913" s="72">
        <v>4</v>
      </c>
      <c r="B7913" s="74">
        <v>45773.541666647485</v>
      </c>
      <c r="C7913" s="72" t="str">
        <f t="shared" si="492"/>
        <v>Winter</v>
      </c>
      <c r="D7913" s="72" t="str">
        <f t="shared" si="493"/>
        <v>No</v>
      </c>
      <c r="E7913" s="72">
        <f t="shared" si="494"/>
        <v>0</v>
      </c>
      <c r="F7913" s="561">
        <v>127585.19963353318</v>
      </c>
      <c r="G7913" s="73">
        <f t="shared" si="495"/>
        <v>0</v>
      </c>
    </row>
    <row r="7914" spans="1:7">
      <c r="A7914" s="72">
        <v>4</v>
      </c>
      <c r="B7914" s="74">
        <v>45773.583333314149</v>
      </c>
      <c r="C7914" s="72" t="str">
        <f t="shared" si="492"/>
        <v>Winter</v>
      </c>
      <c r="D7914" s="72" t="str">
        <f t="shared" si="493"/>
        <v>No</v>
      </c>
      <c r="E7914" s="72">
        <f t="shared" si="494"/>
        <v>0</v>
      </c>
      <c r="F7914" s="561">
        <v>150558.04192287411</v>
      </c>
      <c r="G7914" s="73">
        <f t="shared" si="495"/>
        <v>0</v>
      </c>
    </row>
    <row r="7915" spans="1:7">
      <c r="A7915" s="72">
        <v>4</v>
      </c>
      <c r="B7915" s="74">
        <v>45773.624999980813</v>
      </c>
      <c r="C7915" s="72" t="str">
        <f t="shared" si="492"/>
        <v>Winter</v>
      </c>
      <c r="D7915" s="72" t="str">
        <f t="shared" si="493"/>
        <v>No</v>
      </c>
      <c r="E7915" s="72">
        <f t="shared" si="494"/>
        <v>0</v>
      </c>
      <c r="F7915" s="561">
        <v>155564.07520881566</v>
      </c>
      <c r="G7915" s="73">
        <f t="shared" si="495"/>
        <v>0</v>
      </c>
    </row>
    <row r="7916" spans="1:7">
      <c r="A7916" s="72">
        <v>4</v>
      </c>
      <c r="B7916" s="74">
        <v>45773.666666647478</v>
      </c>
      <c r="C7916" s="72" t="str">
        <f t="shared" si="492"/>
        <v>Winter</v>
      </c>
      <c r="D7916" s="72" t="str">
        <f t="shared" si="493"/>
        <v>No</v>
      </c>
      <c r="E7916" s="72">
        <f t="shared" si="494"/>
        <v>0</v>
      </c>
      <c r="F7916" s="561">
        <v>163987.11268269061</v>
      </c>
      <c r="G7916" s="73">
        <f t="shared" si="495"/>
        <v>0</v>
      </c>
    </row>
    <row r="7917" spans="1:7">
      <c r="A7917" s="72">
        <v>4</v>
      </c>
      <c r="B7917" s="74">
        <v>45773.708333314142</v>
      </c>
      <c r="C7917" s="72" t="str">
        <f t="shared" si="492"/>
        <v>Winter</v>
      </c>
      <c r="D7917" s="72" t="str">
        <f t="shared" si="493"/>
        <v>No</v>
      </c>
      <c r="E7917" s="72">
        <f t="shared" si="494"/>
        <v>0</v>
      </c>
      <c r="F7917" s="561">
        <v>143460.14740780156</v>
      </c>
      <c r="G7917" s="73">
        <f t="shared" si="495"/>
        <v>0</v>
      </c>
    </row>
    <row r="7918" spans="1:7">
      <c r="A7918" s="72">
        <v>4</v>
      </c>
      <c r="B7918" s="74">
        <v>45773.749999980806</v>
      </c>
      <c r="C7918" s="72" t="str">
        <f t="shared" si="492"/>
        <v>Winter</v>
      </c>
      <c r="D7918" s="72" t="str">
        <f t="shared" si="493"/>
        <v>No</v>
      </c>
      <c r="E7918" s="72">
        <f t="shared" si="494"/>
        <v>0</v>
      </c>
      <c r="F7918" s="561">
        <v>131121.27729904657</v>
      </c>
      <c r="G7918" s="73">
        <f t="shared" si="495"/>
        <v>0</v>
      </c>
    </row>
    <row r="7919" spans="1:7">
      <c r="A7919" s="72">
        <v>4</v>
      </c>
      <c r="B7919" s="74">
        <v>45773.79166664747</v>
      </c>
      <c r="C7919" s="72" t="str">
        <f t="shared" si="492"/>
        <v>Winter</v>
      </c>
      <c r="D7919" s="72" t="str">
        <f t="shared" si="493"/>
        <v>No</v>
      </c>
      <c r="E7919" s="72">
        <f t="shared" si="494"/>
        <v>0</v>
      </c>
      <c r="F7919" s="561">
        <v>147627.83812857667</v>
      </c>
      <c r="G7919" s="73">
        <f t="shared" si="495"/>
        <v>0</v>
      </c>
    </row>
    <row r="7920" spans="1:7">
      <c r="A7920" s="72">
        <v>4</v>
      </c>
      <c r="B7920" s="74">
        <v>45773.833333314135</v>
      </c>
      <c r="C7920" s="72" t="str">
        <f t="shared" si="492"/>
        <v>Winter</v>
      </c>
      <c r="D7920" s="72" t="str">
        <f t="shared" si="493"/>
        <v>No</v>
      </c>
      <c r="E7920" s="72">
        <f t="shared" si="494"/>
        <v>0</v>
      </c>
      <c r="F7920" s="561">
        <v>158452.54208314465</v>
      </c>
      <c r="G7920" s="73">
        <f t="shared" si="495"/>
        <v>0</v>
      </c>
    </row>
    <row r="7921" spans="1:7">
      <c r="A7921" s="72">
        <v>4</v>
      </c>
      <c r="B7921" s="74">
        <v>45773.874999980799</v>
      </c>
      <c r="C7921" s="72" t="str">
        <f t="shared" si="492"/>
        <v>Winter</v>
      </c>
      <c r="D7921" s="72" t="str">
        <f t="shared" si="493"/>
        <v>No</v>
      </c>
      <c r="E7921" s="72">
        <f t="shared" si="494"/>
        <v>0</v>
      </c>
      <c r="F7921" s="561">
        <v>157867.32416213708</v>
      </c>
      <c r="G7921" s="73">
        <f t="shared" si="495"/>
        <v>0</v>
      </c>
    </row>
    <row r="7922" spans="1:7">
      <c r="A7922" s="72">
        <v>4</v>
      </c>
      <c r="B7922" s="74">
        <v>45773.916666647463</v>
      </c>
      <c r="C7922" s="72" t="str">
        <f t="shared" si="492"/>
        <v>Winter</v>
      </c>
      <c r="D7922" s="72" t="str">
        <f t="shared" si="493"/>
        <v>No</v>
      </c>
      <c r="E7922" s="72">
        <f t="shared" si="494"/>
        <v>0</v>
      </c>
      <c r="F7922" s="561">
        <v>148830.86446980952</v>
      </c>
      <c r="G7922" s="73">
        <f t="shared" si="495"/>
        <v>0</v>
      </c>
    </row>
    <row r="7923" spans="1:7">
      <c r="A7923" s="72">
        <v>4</v>
      </c>
      <c r="B7923" s="74">
        <v>45773.958333314127</v>
      </c>
      <c r="C7923" s="72" t="str">
        <f t="shared" si="492"/>
        <v>Winter</v>
      </c>
      <c r="D7923" s="72" t="str">
        <f t="shared" si="493"/>
        <v>No</v>
      </c>
      <c r="E7923" s="72">
        <f t="shared" si="494"/>
        <v>0</v>
      </c>
      <c r="F7923" s="561">
        <v>145689.76597400146</v>
      </c>
      <c r="G7923" s="73">
        <f t="shared" si="495"/>
        <v>0</v>
      </c>
    </row>
    <row r="7924" spans="1:7">
      <c r="A7924" s="72">
        <v>4</v>
      </c>
      <c r="B7924" s="74">
        <v>45773.999999980791</v>
      </c>
      <c r="C7924" s="72" t="str">
        <f t="shared" si="492"/>
        <v>Winter</v>
      </c>
      <c r="D7924" s="72" t="str">
        <f t="shared" si="493"/>
        <v>No</v>
      </c>
      <c r="E7924" s="72">
        <f t="shared" si="494"/>
        <v>0</v>
      </c>
      <c r="F7924" s="561">
        <v>121172.36863253324</v>
      </c>
      <c r="G7924" s="73">
        <f t="shared" si="495"/>
        <v>0</v>
      </c>
    </row>
    <row r="7925" spans="1:7">
      <c r="A7925" s="72">
        <v>4</v>
      </c>
      <c r="B7925" s="74">
        <v>45774.041666647456</v>
      </c>
      <c r="C7925" s="72" t="str">
        <f t="shared" si="492"/>
        <v>Winter</v>
      </c>
      <c r="D7925" s="72" t="str">
        <f t="shared" si="493"/>
        <v>No</v>
      </c>
      <c r="E7925" s="72">
        <f t="shared" si="494"/>
        <v>0</v>
      </c>
      <c r="F7925" s="561">
        <v>113245.70299259656</v>
      </c>
      <c r="G7925" s="73">
        <f t="shared" si="495"/>
        <v>0</v>
      </c>
    </row>
    <row r="7926" spans="1:7">
      <c r="A7926" s="72">
        <v>4</v>
      </c>
      <c r="B7926" s="74">
        <v>45774.08333331412</v>
      </c>
      <c r="C7926" s="72" t="str">
        <f t="shared" si="492"/>
        <v>Winter</v>
      </c>
      <c r="D7926" s="72" t="str">
        <f t="shared" si="493"/>
        <v>No</v>
      </c>
      <c r="E7926" s="72">
        <f t="shared" si="494"/>
        <v>0</v>
      </c>
      <c r="F7926" s="561">
        <v>112309.96294698237</v>
      </c>
      <c r="G7926" s="73">
        <f t="shared" si="495"/>
        <v>0</v>
      </c>
    </row>
    <row r="7927" spans="1:7">
      <c r="A7927" s="72">
        <v>4</v>
      </c>
      <c r="B7927" s="74">
        <v>45774.124999980784</v>
      </c>
      <c r="C7927" s="72" t="str">
        <f t="shared" si="492"/>
        <v>Winter</v>
      </c>
      <c r="D7927" s="72" t="str">
        <f t="shared" si="493"/>
        <v>No</v>
      </c>
      <c r="E7927" s="72">
        <f t="shared" si="494"/>
        <v>0</v>
      </c>
      <c r="F7927" s="561">
        <v>105072.26250060211</v>
      </c>
      <c r="G7927" s="73">
        <f t="shared" si="495"/>
        <v>0</v>
      </c>
    </row>
    <row r="7928" spans="1:7">
      <c r="A7928" s="72">
        <v>4</v>
      </c>
      <c r="B7928" s="74">
        <v>45774.166666647448</v>
      </c>
      <c r="C7928" s="72" t="str">
        <f t="shared" si="492"/>
        <v>Winter</v>
      </c>
      <c r="D7928" s="72" t="str">
        <f t="shared" si="493"/>
        <v>No</v>
      </c>
      <c r="E7928" s="72">
        <f t="shared" si="494"/>
        <v>0</v>
      </c>
      <c r="F7928" s="561">
        <v>113330.2223806304</v>
      </c>
      <c r="G7928" s="73">
        <f t="shared" si="495"/>
        <v>0</v>
      </c>
    </row>
    <row r="7929" spans="1:7">
      <c r="A7929" s="72">
        <v>4</v>
      </c>
      <c r="B7929" s="74">
        <v>45774.208333314113</v>
      </c>
      <c r="C7929" s="72" t="str">
        <f t="shared" si="492"/>
        <v>Winter</v>
      </c>
      <c r="D7929" s="72" t="str">
        <f t="shared" si="493"/>
        <v>No</v>
      </c>
      <c r="E7929" s="72">
        <f t="shared" si="494"/>
        <v>0</v>
      </c>
      <c r="F7929" s="561">
        <v>116224.69903141922</v>
      </c>
      <c r="G7929" s="73">
        <f t="shared" si="495"/>
        <v>0</v>
      </c>
    </row>
    <row r="7930" spans="1:7">
      <c r="A7930" s="72">
        <v>4</v>
      </c>
      <c r="B7930" s="74">
        <v>45774.249999980777</v>
      </c>
      <c r="C7930" s="72" t="str">
        <f t="shared" si="492"/>
        <v>Winter</v>
      </c>
      <c r="D7930" s="72" t="str">
        <f t="shared" si="493"/>
        <v>No</v>
      </c>
      <c r="E7930" s="72">
        <f t="shared" si="494"/>
        <v>0</v>
      </c>
      <c r="F7930" s="561">
        <v>131633.1453458367</v>
      </c>
      <c r="G7930" s="73">
        <f t="shared" si="495"/>
        <v>0</v>
      </c>
    </row>
    <row r="7931" spans="1:7">
      <c r="A7931" s="72">
        <v>4</v>
      </c>
      <c r="B7931" s="74">
        <v>45774.291666647441</v>
      </c>
      <c r="C7931" s="72" t="str">
        <f t="shared" si="492"/>
        <v>Winter</v>
      </c>
      <c r="D7931" s="72" t="str">
        <f t="shared" si="493"/>
        <v>No</v>
      </c>
      <c r="E7931" s="72">
        <f t="shared" si="494"/>
        <v>0</v>
      </c>
      <c r="F7931" s="561">
        <v>141270.75269196634</v>
      </c>
      <c r="G7931" s="73">
        <f t="shared" si="495"/>
        <v>0</v>
      </c>
    </row>
    <row r="7932" spans="1:7">
      <c r="A7932" s="72">
        <v>4</v>
      </c>
      <c r="B7932" s="74">
        <v>45774.333333314105</v>
      </c>
      <c r="C7932" s="72" t="str">
        <f t="shared" si="492"/>
        <v>Winter</v>
      </c>
      <c r="D7932" s="72" t="str">
        <f t="shared" si="493"/>
        <v>No</v>
      </c>
      <c r="E7932" s="72">
        <f t="shared" si="494"/>
        <v>0</v>
      </c>
      <c r="F7932" s="561">
        <v>158958.94437850101</v>
      </c>
      <c r="G7932" s="73">
        <f t="shared" si="495"/>
        <v>0</v>
      </c>
    </row>
    <row r="7933" spans="1:7">
      <c r="A7933" s="72">
        <v>4</v>
      </c>
      <c r="B7933" s="74">
        <v>45774.37499998077</v>
      </c>
      <c r="C7933" s="72" t="str">
        <f t="shared" si="492"/>
        <v>Winter</v>
      </c>
      <c r="D7933" s="72" t="str">
        <f t="shared" si="493"/>
        <v>No</v>
      </c>
      <c r="E7933" s="72">
        <f t="shared" si="494"/>
        <v>0</v>
      </c>
      <c r="F7933" s="561">
        <v>160966.243717643</v>
      </c>
      <c r="G7933" s="73">
        <f t="shared" si="495"/>
        <v>0</v>
      </c>
    </row>
    <row r="7934" spans="1:7">
      <c r="A7934" s="72">
        <v>4</v>
      </c>
      <c r="B7934" s="74">
        <v>45774.416666647434</v>
      </c>
      <c r="C7934" s="72" t="str">
        <f t="shared" si="492"/>
        <v>Winter</v>
      </c>
      <c r="D7934" s="72" t="str">
        <f t="shared" si="493"/>
        <v>No</v>
      </c>
      <c r="E7934" s="72">
        <f t="shared" si="494"/>
        <v>0</v>
      </c>
      <c r="F7934" s="561">
        <v>145710.91494688977</v>
      </c>
      <c r="G7934" s="73">
        <f t="shared" si="495"/>
        <v>0</v>
      </c>
    </row>
    <row r="7935" spans="1:7">
      <c r="A7935" s="72">
        <v>4</v>
      </c>
      <c r="B7935" s="74">
        <v>45774.458333314098</v>
      </c>
      <c r="C7935" s="72" t="str">
        <f t="shared" si="492"/>
        <v>Winter</v>
      </c>
      <c r="D7935" s="72" t="str">
        <f t="shared" si="493"/>
        <v>No</v>
      </c>
      <c r="E7935" s="72">
        <f t="shared" si="494"/>
        <v>0</v>
      </c>
      <c r="F7935" s="561">
        <v>145594.79960538898</v>
      </c>
      <c r="G7935" s="73">
        <f t="shared" si="495"/>
        <v>0</v>
      </c>
    </row>
    <row r="7936" spans="1:7">
      <c r="A7936" s="72">
        <v>4</v>
      </c>
      <c r="B7936" s="74">
        <v>45774.499999980762</v>
      </c>
      <c r="C7936" s="72" t="str">
        <f t="shared" si="492"/>
        <v>Winter</v>
      </c>
      <c r="D7936" s="72" t="str">
        <f t="shared" si="493"/>
        <v>No</v>
      </c>
      <c r="E7936" s="72">
        <f t="shared" si="494"/>
        <v>0</v>
      </c>
      <c r="F7936" s="561">
        <v>131629.7706905969</v>
      </c>
      <c r="G7936" s="73">
        <f t="shared" si="495"/>
        <v>0</v>
      </c>
    </row>
    <row r="7937" spans="1:7">
      <c r="A7937" s="72">
        <v>4</v>
      </c>
      <c r="B7937" s="74">
        <v>45774.541666647427</v>
      </c>
      <c r="C7937" s="72" t="str">
        <f t="shared" si="492"/>
        <v>Winter</v>
      </c>
      <c r="D7937" s="72" t="str">
        <f t="shared" si="493"/>
        <v>No</v>
      </c>
      <c r="E7937" s="72">
        <f t="shared" si="494"/>
        <v>0</v>
      </c>
      <c r="F7937" s="561">
        <v>159310.14653439025</v>
      </c>
      <c r="G7937" s="73">
        <f t="shared" si="495"/>
        <v>0</v>
      </c>
    </row>
    <row r="7938" spans="1:7">
      <c r="A7938" s="72">
        <v>4</v>
      </c>
      <c r="B7938" s="74">
        <v>45774.583333314091</v>
      </c>
      <c r="C7938" s="72" t="str">
        <f t="shared" si="492"/>
        <v>Winter</v>
      </c>
      <c r="D7938" s="72" t="str">
        <f t="shared" si="493"/>
        <v>No</v>
      </c>
      <c r="E7938" s="72">
        <f t="shared" si="494"/>
        <v>0</v>
      </c>
      <c r="F7938" s="561">
        <v>166482.6234803799</v>
      </c>
      <c r="G7938" s="73">
        <f t="shared" si="495"/>
        <v>0</v>
      </c>
    </row>
    <row r="7939" spans="1:7">
      <c r="A7939" s="72">
        <v>4</v>
      </c>
      <c r="B7939" s="74">
        <v>45774.624999980755</v>
      </c>
      <c r="C7939" s="72" t="str">
        <f t="shared" si="492"/>
        <v>Winter</v>
      </c>
      <c r="D7939" s="72" t="str">
        <f t="shared" si="493"/>
        <v>No</v>
      </c>
      <c r="E7939" s="72">
        <f t="shared" si="494"/>
        <v>0</v>
      </c>
      <c r="F7939" s="561">
        <v>164329.61043816278</v>
      </c>
      <c r="G7939" s="73">
        <f t="shared" si="495"/>
        <v>0</v>
      </c>
    </row>
    <row r="7940" spans="1:7">
      <c r="A7940" s="72">
        <v>4</v>
      </c>
      <c r="B7940" s="74">
        <v>45774.666666647419</v>
      </c>
      <c r="C7940" s="72" t="str">
        <f t="shared" si="492"/>
        <v>Winter</v>
      </c>
      <c r="D7940" s="72" t="str">
        <f t="shared" si="493"/>
        <v>No</v>
      </c>
      <c r="E7940" s="72">
        <f t="shared" si="494"/>
        <v>0</v>
      </c>
      <c r="F7940" s="561">
        <v>181512.98090207312</v>
      </c>
      <c r="G7940" s="73">
        <f t="shared" si="495"/>
        <v>0</v>
      </c>
    </row>
    <row r="7941" spans="1:7">
      <c r="A7941" s="72">
        <v>4</v>
      </c>
      <c r="B7941" s="74">
        <v>45774.708333314084</v>
      </c>
      <c r="C7941" s="72" t="str">
        <f t="shared" ref="C7941:C8004" si="496">IF(A7941&gt;5,IF(A7941&lt;10,"Summer","Winter"),"Winter")</f>
        <v>Winter</v>
      </c>
      <c r="D7941" s="72" t="str">
        <f t="shared" ref="D7941:D8004" si="497">IF(WEEKDAY(B7941,2)&lt;6,"Yes","No")</f>
        <v>No</v>
      </c>
      <c r="E7941" s="72">
        <f t="shared" ref="E7941:E8004" si="498">IF(D7941="No",0,IF(C7941="Winter",IF(HOUR(B7941)&gt;6,IF(HOUR(B7941)&lt;11,1,0),0),IF(HOUR(B7941)&gt;15,IF(HOUR(B7941)&lt;21,1,0),0)))</f>
        <v>0</v>
      </c>
      <c r="F7941" s="561">
        <v>181287.70353893592</v>
      </c>
      <c r="G7941" s="73">
        <f t="shared" ref="G7941:G8004" si="499">E7941*F7941</f>
        <v>0</v>
      </c>
    </row>
    <row r="7942" spans="1:7">
      <c r="A7942" s="72">
        <v>4</v>
      </c>
      <c r="B7942" s="74">
        <v>45774.749999980748</v>
      </c>
      <c r="C7942" s="72" t="str">
        <f t="shared" si="496"/>
        <v>Winter</v>
      </c>
      <c r="D7942" s="72" t="str">
        <f t="shared" si="497"/>
        <v>No</v>
      </c>
      <c r="E7942" s="72">
        <f t="shared" si="498"/>
        <v>0</v>
      </c>
      <c r="F7942" s="561">
        <v>180426.30791328996</v>
      </c>
      <c r="G7942" s="73">
        <f t="shared" si="499"/>
        <v>0</v>
      </c>
    </row>
    <row r="7943" spans="1:7">
      <c r="A7943" s="72">
        <v>4</v>
      </c>
      <c r="B7943" s="74">
        <v>45774.791666647412</v>
      </c>
      <c r="C7943" s="72" t="str">
        <f t="shared" si="496"/>
        <v>Winter</v>
      </c>
      <c r="D7943" s="72" t="str">
        <f t="shared" si="497"/>
        <v>No</v>
      </c>
      <c r="E7943" s="72">
        <f t="shared" si="498"/>
        <v>0</v>
      </c>
      <c r="F7943" s="561">
        <v>183900.91075085799</v>
      </c>
      <c r="G7943" s="73">
        <f t="shared" si="499"/>
        <v>0</v>
      </c>
    </row>
    <row r="7944" spans="1:7">
      <c r="A7944" s="72">
        <v>4</v>
      </c>
      <c r="B7944" s="74">
        <v>45774.833333314076</v>
      </c>
      <c r="C7944" s="72" t="str">
        <f t="shared" si="496"/>
        <v>Winter</v>
      </c>
      <c r="D7944" s="72" t="str">
        <f t="shared" si="497"/>
        <v>No</v>
      </c>
      <c r="E7944" s="72">
        <f t="shared" si="498"/>
        <v>0</v>
      </c>
      <c r="F7944" s="561">
        <v>185135.37153812818</v>
      </c>
      <c r="G7944" s="73">
        <f t="shared" si="499"/>
        <v>0</v>
      </c>
    </row>
    <row r="7945" spans="1:7">
      <c r="A7945" s="72">
        <v>4</v>
      </c>
      <c r="B7945" s="74">
        <v>45774.874999980741</v>
      </c>
      <c r="C7945" s="72" t="str">
        <f t="shared" si="496"/>
        <v>Winter</v>
      </c>
      <c r="D7945" s="72" t="str">
        <f t="shared" si="497"/>
        <v>No</v>
      </c>
      <c r="E7945" s="72">
        <f t="shared" si="498"/>
        <v>0</v>
      </c>
      <c r="F7945" s="561">
        <v>163387.35909301788</v>
      </c>
      <c r="G7945" s="73">
        <f t="shared" si="499"/>
        <v>0</v>
      </c>
    </row>
    <row r="7946" spans="1:7">
      <c r="A7946" s="72">
        <v>4</v>
      </c>
      <c r="B7946" s="74">
        <v>45774.916666647405</v>
      </c>
      <c r="C7946" s="72" t="str">
        <f t="shared" si="496"/>
        <v>Winter</v>
      </c>
      <c r="D7946" s="72" t="str">
        <f t="shared" si="497"/>
        <v>No</v>
      </c>
      <c r="E7946" s="72">
        <f t="shared" si="498"/>
        <v>0</v>
      </c>
      <c r="F7946" s="561">
        <v>152093.21254330181</v>
      </c>
      <c r="G7946" s="73">
        <f t="shared" si="499"/>
        <v>0</v>
      </c>
    </row>
    <row r="7947" spans="1:7">
      <c r="A7947" s="72">
        <v>4</v>
      </c>
      <c r="B7947" s="74">
        <v>45774.958333314069</v>
      </c>
      <c r="C7947" s="72" t="str">
        <f t="shared" si="496"/>
        <v>Winter</v>
      </c>
      <c r="D7947" s="72" t="str">
        <f t="shared" si="497"/>
        <v>No</v>
      </c>
      <c r="E7947" s="72">
        <f t="shared" si="498"/>
        <v>0</v>
      </c>
      <c r="F7947" s="561">
        <v>155575.51673514509</v>
      </c>
      <c r="G7947" s="73">
        <f t="shared" si="499"/>
        <v>0</v>
      </c>
    </row>
    <row r="7948" spans="1:7">
      <c r="A7948" s="72">
        <v>4</v>
      </c>
      <c r="B7948" s="74">
        <v>45774.999999980733</v>
      </c>
      <c r="C7948" s="72" t="str">
        <f t="shared" si="496"/>
        <v>Winter</v>
      </c>
      <c r="D7948" s="72" t="str">
        <f t="shared" si="497"/>
        <v>Yes</v>
      </c>
      <c r="E7948" s="72">
        <f t="shared" si="498"/>
        <v>0</v>
      </c>
      <c r="F7948" s="561">
        <v>125646.03092851484</v>
      </c>
      <c r="G7948" s="73">
        <f t="shared" si="499"/>
        <v>0</v>
      </c>
    </row>
    <row r="7949" spans="1:7">
      <c r="A7949" s="72">
        <v>4</v>
      </c>
      <c r="B7949" s="74">
        <v>45775.041666647398</v>
      </c>
      <c r="C7949" s="72" t="str">
        <f t="shared" si="496"/>
        <v>Winter</v>
      </c>
      <c r="D7949" s="72" t="str">
        <f t="shared" si="497"/>
        <v>Yes</v>
      </c>
      <c r="E7949" s="72">
        <f t="shared" si="498"/>
        <v>0</v>
      </c>
      <c r="F7949" s="561">
        <v>115138.79957822</v>
      </c>
      <c r="G7949" s="73">
        <f t="shared" si="499"/>
        <v>0</v>
      </c>
    </row>
    <row r="7950" spans="1:7">
      <c r="A7950" s="72">
        <v>4</v>
      </c>
      <c r="B7950" s="74">
        <v>45775.083333314062</v>
      </c>
      <c r="C7950" s="72" t="str">
        <f t="shared" si="496"/>
        <v>Winter</v>
      </c>
      <c r="D7950" s="72" t="str">
        <f t="shared" si="497"/>
        <v>Yes</v>
      </c>
      <c r="E7950" s="72">
        <f t="shared" si="498"/>
        <v>0</v>
      </c>
      <c r="F7950" s="561">
        <v>107900.13008726206</v>
      </c>
      <c r="G7950" s="73">
        <f t="shared" si="499"/>
        <v>0</v>
      </c>
    </row>
    <row r="7951" spans="1:7">
      <c r="A7951" s="72">
        <v>4</v>
      </c>
      <c r="B7951" s="74">
        <v>45775.124999980726</v>
      </c>
      <c r="C7951" s="72" t="str">
        <f t="shared" si="496"/>
        <v>Winter</v>
      </c>
      <c r="D7951" s="72" t="str">
        <f t="shared" si="497"/>
        <v>Yes</v>
      </c>
      <c r="E7951" s="72">
        <f t="shared" si="498"/>
        <v>0</v>
      </c>
      <c r="F7951" s="561">
        <v>119869.97272013316</v>
      </c>
      <c r="G7951" s="73">
        <f t="shared" si="499"/>
        <v>0</v>
      </c>
    </row>
    <row r="7952" spans="1:7">
      <c r="A7952" s="72">
        <v>4</v>
      </c>
      <c r="B7952" s="74">
        <v>45775.16666664739</v>
      </c>
      <c r="C7952" s="72" t="str">
        <f t="shared" si="496"/>
        <v>Winter</v>
      </c>
      <c r="D7952" s="72" t="str">
        <f t="shared" si="497"/>
        <v>Yes</v>
      </c>
      <c r="E7952" s="72">
        <f t="shared" si="498"/>
        <v>0</v>
      </c>
      <c r="F7952" s="561">
        <v>128756.97853733141</v>
      </c>
      <c r="G7952" s="73">
        <f t="shared" si="499"/>
        <v>0</v>
      </c>
    </row>
    <row r="7953" spans="1:7">
      <c r="A7953" s="72">
        <v>4</v>
      </c>
      <c r="B7953" s="74">
        <v>45775.208333314054</v>
      </c>
      <c r="C7953" s="72" t="str">
        <f t="shared" si="496"/>
        <v>Winter</v>
      </c>
      <c r="D7953" s="72" t="str">
        <f t="shared" si="497"/>
        <v>Yes</v>
      </c>
      <c r="E7953" s="72">
        <f t="shared" si="498"/>
        <v>0</v>
      </c>
      <c r="F7953" s="561">
        <v>163432.37716392474</v>
      </c>
      <c r="G7953" s="73">
        <f t="shared" si="499"/>
        <v>0</v>
      </c>
    </row>
    <row r="7954" spans="1:7">
      <c r="A7954" s="72">
        <v>4</v>
      </c>
      <c r="B7954" s="74">
        <v>45775.249999980719</v>
      </c>
      <c r="C7954" s="72" t="str">
        <f t="shared" si="496"/>
        <v>Winter</v>
      </c>
      <c r="D7954" s="72" t="str">
        <f t="shared" si="497"/>
        <v>Yes</v>
      </c>
      <c r="E7954" s="72">
        <f t="shared" si="498"/>
        <v>0</v>
      </c>
      <c r="F7954" s="561">
        <v>206224.56967667353</v>
      </c>
      <c r="G7954" s="73">
        <f t="shared" si="499"/>
        <v>0</v>
      </c>
    </row>
    <row r="7955" spans="1:7">
      <c r="A7955" s="72">
        <v>4</v>
      </c>
      <c r="B7955" s="74">
        <v>45775.291666647383</v>
      </c>
      <c r="C7955" s="72" t="str">
        <f t="shared" si="496"/>
        <v>Winter</v>
      </c>
      <c r="D7955" s="72" t="str">
        <f t="shared" si="497"/>
        <v>Yes</v>
      </c>
      <c r="E7955" s="72">
        <f t="shared" si="498"/>
        <v>1</v>
      </c>
      <c r="F7955" s="561">
        <v>198831.98360529431</v>
      </c>
      <c r="G7955" s="73">
        <f t="shared" si="499"/>
        <v>198831.98360529431</v>
      </c>
    </row>
    <row r="7956" spans="1:7">
      <c r="A7956" s="72">
        <v>4</v>
      </c>
      <c r="B7956" s="74">
        <v>45775.333333314047</v>
      </c>
      <c r="C7956" s="72" t="str">
        <f t="shared" si="496"/>
        <v>Winter</v>
      </c>
      <c r="D7956" s="72" t="str">
        <f t="shared" si="497"/>
        <v>Yes</v>
      </c>
      <c r="E7956" s="72">
        <f t="shared" si="498"/>
        <v>1</v>
      </c>
      <c r="F7956" s="561">
        <v>166020.0492011859</v>
      </c>
      <c r="G7956" s="73">
        <f t="shared" si="499"/>
        <v>166020.0492011859</v>
      </c>
    </row>
    <row r="7957" spans="1:7">
      <c r="A7957" s="72">
        <v>4</v>
      </c>
      <c r="B7957" s="74">
        <v>45775.374999980711</v>
      </c>
      <c r="C7957" s="72" t="str">
        <f t="shared" si="496"/>
        <v>Winter</v>
      </c>
      <c r="D7957" s="72" t="str">
        <f t="shared" si="497"/>
        <v>Yes</v>
      </c>
      <c r="E7957" s="72">
        <f t="shared" si="498"/>
        <v>1</v>
      </c>
      <c r="F7957" s="561">
        <v>151506.19253939542</v>
      </c>
      <c r="G7957" s="73">
        <f t="shared" si="499"/>
        <v>151506.19253939542</v>
      </c>
    </row>
    <row r="7958" spans="1:7">
      <c r="A7958" s="72">
        <v>4</v>
      </c>
      <c r="B7958" s="74">
        <v>45775.416666647376</v>
      </c>
      <c r="C7958" s="72" t="str">
        <f t="shared" si="496"/>
        <v>Winter</v>
      </c>
      <c r="D7958" s="72" t="str">
        <f t="shared" si="497"/>
        <v>Yes</v>
      </c>
      <c r="E7958" s="72">
        <f t="shared" si="498"/>
        <v>1</v>
      </c>
      <c r="F7958" s="561">
        <v>133765.06041751173</v>
      </c>
      <c r="G7958" s="73">
        <f t="shared" si="499"/>
        <v>133765.06041751173</v>
      </c>
    </row>
    <row r="7959" spans="1:7">
      <c r="A7959" s="72">
        <v>4</v>
      </c>
      <c r="B7959" s="74">
        <v>45775.45833331404</v>
      </c>
      <c r="C7959" s="72" t="str">
        <f t="shared" si="496"/>
        <v>Winter</v>
      </c>
      <c r="D7959" s="72" t="str">
        <f t="shared" si="497"/>
        <v>Yes</v>
      </c>
      <c r="E7959" s="72">
        <f t="shared" si="498"/>
        <v>0</v>
      </c>
      <c r="F7959" s="561">
        <v>123158.44249526762</v>
      </c>
      <c r="G7959" s="73">
        <f t="shared" si="499"/>
        <v>0</v>
      </c>
    </row>
    <row r="7960" spans="1:7">
      <c r="A7960" s="72">
        <v>4</v>
      </c>
      <c r="B7960" s="74">
        <v>45775.499999980704</v>
      </c>
      <c r="C7960" s="72" t="str">
        <f t="shared" si="496"/>
        <v>Winter</v>
      </c>
      <c r="D7960" s="72" t="str">
        <f t="shared" si="497"/>
        <v>Yes</v>
      </c>
      <c r="E7960" s="72">
        <f t="shared" si="498"/>
        <v>0</v>
      </c>
      <c r="F7960" s="561">
        <v>130324.96066714368</v>
      </c>
      <c r="G7960" s="73">
        <f t="shared" si="499"/>
        <v>0</v>
      </c>
    </row>
    <row r="7961" spans="1:7">
      <c r="A7961" s="72">
        <v>4</v>
      </c>
      <c r="B7961" s="74">
        <v>45775.541666647368</v>
      </c>
      <c r="C7961" s="72" t="str">
        <f t="shared" si="496"/>
        <v>Winter</v>
      </c>
      <c r="D7961" s="72" t="str">
        <f t="shared" si="497"/>
        <v>Yes</v>
      </c>
      <c r="E7961" s="72">
        <f t="shared" si="498"/>
        <v>0</v>
      </c>
      <c r="F7961" s="561">
        <v>148913.64127768175</v>
      </c>
      <c r="G7961" s="73">
        <f t="shared" si="499"/>
        <v>0</v>
      </c>
    </row>
    <row r="7962" spans="1:7">
      <c r="A7962" s="72">
        <v>4</v>
      </c>
      <c r="B7962" s="74">
        <v>45775.583333314033</v>
      </c>
      <c r="C7962" s="72" t="str">
        <f t="shared" si="496"/>
        <v>Winter</v>
      </c>
      <c r="D7962" s="72" t="str">
        <f t="shared" si="497"/>
        <v>Yes</v>
      </c>
      <c r="E7962" s="72">
        <f t="shared" si="498"/>
        <v>0</v>
      </c>
      <c r="F7962" s="561">
        <v>182661.29872662228</v>
      </c>
      <c r="G7962" s="73">
        <f t="shared" si="499"/>
        <v>0</v>
      </c>
    </row>
    <row r="7963" spans="1:7">
      <c r="A7963" s="72">
        <v>4</v>
      </c>
      <c r="B7963" s="74">
        <v>45775.624999980697</v>
      </c>
      <c r="C7963" s="72" t="str">
        <f t="shared" si="496"/>
        <v>Winter</v>
      </c>
      <c r="D7963" s="72" t="str">
        <f t="shared" si="497"/>
        <v>Yes</v>
      </c>
      <c r="E7963" s="72">
        <f t="shared" si="498"/>
        <v>0</v>
      </c>
      <c r="F7963" s="561">
        <v>174530.70870582151</v>
      </c>
      <c r="G7963" s="73">
        <f t="shared" si="499"/>
        <v>0</v>
      </c>
    </row>
    <row r="7964" spans="1:7">
      <c r="A7964" s="72">
        <v>4</v>
      </c>
      <c r="B7964" s="74">
        <v>45775.666666647361</v>
      </c>
      <c r="C7964" s="72" t="str">
        <f t="shared" si="496"/>
        <v>Winter</v>
      </c>
      <c r="D7964" s="72" t="str">
        <f t="shared" si="497"/>
        <v>Yes</v>
      </c>
      <c r="E7964" s="72">
        <f t="shared" si="498"/>
        <v>0</v>
      </c>
      <c r="F7964" s="561">
        <v>195821.77413060117</v>
      </c>
      <c r="G7964" s="73">
        <f t="shared" si="499"/>
        <v>0</v>
      </c>
    </row>
    <row r="7965" spans="1:7">
      <c r="A7965" s="72">
        <v>4</v>
      </c>
      <c r="B7965" s="74">
        <v>45775.708333314025</v>
      </c>
      <c r="C7965" s="72" t="str">
        <f t="shared" si="496"/>
        <v>Winter</v>
      </c>
      <c r="D7965" s="72" t="str">
        <f t="shared" si="497"/>
        <v>Yes</v>
      </c>
      <c r="E7965" s="72">
        <f t="shared" si="498"/>
        <v>0</v>
      </c>
      <c r="F7965" s="561">
        <v>235504.96562407978</v>
      </c>
      <c r="G7965" s="73">
        <f t="shared" si="499"/>
        <v>0</v>
      </c>
    </row>
    <row r="7966" spans="1:7">
      <c r="A7966" s="72">
        <v>4</v>
      </c>
      <c r="B7966" s="74">
        <v>45775.74999998069</v>
      </c>
      <c r="C7966" s="72" t="str">
        <f t="shared" si="496"/>
        <v>Winter</v>
      </c>
      <c r="D7966" s="72" t="str">
        <f t="shared" si="497"/>
        <v>Yes</v>
      </c>
      <c r="E7966" s="72">
        <f t="shared" si="498"/>
        <v>0</v>
      </c>
      <c r="F7966" s="561">
        <v>216065.93139584665</v>
      </c>
      <c r="G7966" s="73">
        <f t="shared" si="499"/>
        <v>0</v>
      </c>
    </row>
    <row r="7967" spans="1:7">
      <c r="A7967" s="72">
        <v>4</v>
      </c>
      <c r="B7967" s="74">
        <v>45775.791666647354</v>
      </c>
      <c r="C7967" s="72" t="str">
        <f t="shared" si="496"/>
        <v>Winter</v>
      </c>
      <c r="D7967" s="72" t="str">
        <f t="shared" si="497"/>
        <v>Yes</v>
      </c>
      <c r="E7967" s="72">
        <f t="shared" si="498"/>
        <v>0</v>
      </c>
      <c r="F7967" s="561">
        <v>192990.73589808619</v>
      </c>
      <c r="G7967" s="73">
        <f t="shared" si="499"/>
        <v>0</v>
      </c>
    </row>
    <row r="7968" spans="1:7">
      <c r="A7968" s="72">
        <v>4</v>
      </c>
      <c r="B7968" s="74">
        <v>45775.833333314018</v>
      </c>
      <c r="C7968" s="72" t="str">
        <f t="shared" si="496"/>
        <v>Winter</v>
      </c>
      <c r="D7968" s="72" t="str">
        <f t="shared" si="497"/>
        <v>Yes</v>
      </c>
      <c r="E7968" s="72">
        <f t="shared" si="498"/>
        <v>0</v>
      </c>
      <c r="F7968" s="561">
        <v>228678.23358293661</v>
      </c>
      <c r="G7968" s="73">
        <f t="shared" si="499"/>
        <v>0</v>
      </c>
    </row>
    <row r="7969" spans="1:7">
      <c r="A7969" s="72">
        <v>4</v>
      </c>
      <c r="B7969" s="74">
        <v>45775.874999980682</v>
      </c>
      <c r="C7969" s="72" t="str">
        <f t="shared" si="496"/>
        <v>Winter</v>
      </c>
      <c r="D7969" s="72" t="str">
        <f t="shared" si="497"/>
        <v>Yes</v>
      </c>
      <c r="E7969" s="72">
        <f t="shared" si="498"/>
        <v>0</v>
      </c>
      <c r="F7969" s="561">
        <v>229529.95576358787</v>
      </c>
      <c r="G7969" s="73">
        <f t="shared" si="499"/>
        <v>0</v>
      </c>
    </row>
    <row r="7970" spans="1:7">
      <c r="A7970" s="72">
        <v>4</v>
      </c>
      <c r="B7970" s="74">
        <v>45775.916666647347</v>
      </c>
      <c r="C7970" s="72" t="str">
        <f t="shared" si="496"/>
        <v>Winter</v>
      </c>
      <c r="D7970" s="72" t="str">
        <f t="shared" si="497"/>
        <v>Yes</v>
      </c>
      <c r="E7970" s="72">
        <f t="shared" si="498"/>
        <v>0</v>
      </c>
      <c r="F7970" s="561">
        <v>179331.74656162885</v>
      </c>
      <c r="G7970" s="73">
        <f t="shared" si="499"/>
        <v>0</v>
      </c>
    </row>
    <row r="7971" spans="1:7">
      <c r="A7971" s="72">
        <v>4</v>
      </c>
      <c r="B7971" s="74">
        <v>45775.958333314011</v>
      </c>
      <c r="C7971" s="72" t="str">
        <f t="shared" si="496"/>
        <v>Winter</v>
      </c>
      <c r="D7971" s="72" t="str">
        <f t="shared" si="497"/>
        <v>Yes</v>
      </c>
      <c r="E7971" s="72">
        <f t="shared" si="498"/>
        <v>0</v>
      </c>
      <c r="F7971" s="561">
        <v>133060.19949272499</v>
      </c>
      <c r="G7971" s="73">
        <f t="shared" si="499"/>
        <v>0</v>
      </c>
    </row>
    <row r="7972" spans="1:7">
      <c r="A7972" s="72">
        <v>4</v>
      </c>
      <c r="B7972" s="74">
        <v>45775.999999980675</v>
      </c>
      <c r="C7972" s="72" t="str">
        <f t="shared" si="496"/>
        <v>Winter</v>
      </c>
      <c r="D7972" s="72" t="str">
        <f t="shared" si="497"/>
        <v>Yes</v>
      </c>
      <c r="E7972" s="72">
        <f t="shared" si="498"/>
        <v>0</v>
      </c>
      <c r="F7972" s="561">
        <v>114879.58865408201</v>
      </c>
      <c r="G7972" s="73">
        <f t="shared" si="499"/>
        <v>0</v>
      </c>
    </row>
    <row r="7973" spans="1:7">
      <c r="A7973" s="72">
        <v>4</v>
      </c>
      <c r="B7973" s="74">
        <v>45776.041666647339</v>
      </c>
      <c r="C7973" s="72" t="str">
        <f t="shared" si="496"/>
        <v>Winter</v>
      </c>
      <c r="D7973" s="72" t="str">
        <f t="shared" si="497"/>
        <v>Yes</v>
      </c>
      <c r="E7973" s="72">
        <f t="shared" si="498"/>
        <v>0</v>
      </c>
      <c r="F7973" s="561">
        <v>108490.69475422893</v>
      </c>
      <c r="G7973" s="73">
        <f t="shared" si="499"/>
        <v>0</v>
      </c>
    </row>
    <row r="7974" spans="1:7">
      <c r="A7974" s="72">
        <v>4</v>
      </c>
      <c r="B7974" s="74">
        <v>45776.083333314004</v>
      </c>
      <c r="C7974" s="72" t="str">
        <f t="shared" si="496"/>
        <v>Winter</v>
      </c>
      <c r="D7974" s="72" t="str">
        <f t="shared" si="497"/>
        <v>Yes</v>
      </c>
      <c r="E7974" s="72">
        <f t="shared" si="498"/>
        <v>0</v>
      </c>
      <c r="F7974" s="561">
        <v>88725.849038119981</v>
      </c>
      <c r="G7974" s="73">
        <f t="shared" si="499"/>
        <v>0</v>
      </c>
    </row>
    <row r="7975" spans="1:7">
      <c r="A7975" s="72">
        <v>4</v>
      </c>
      <c r="B7975" s="74">
        <v>45776.124999980668</v>
      </c>
      <c r="C7975" s="72" t="str">
        <f t="shared" si="496"/>
        <v>Winter</v>
      </c>
      <c r="D7975" s="72" t="str">
        <f t="shared" si="497"/>
        <v>Yes</v>
      </c>
      <c r="E7975" s="72">
        <f t="shared" si="498"/>
        <v>0</v>
      </c>
      <c r="F7975" s="561">
        <v>91488.391119696942</v>
      </c>
      <c r="G7975" s="73">
        <f t="shared" si="499"/>
        <v>0</v>
      </c>
    </row>
    <row r="7976" spans="1:7">
      <c r="A7976" s="72">
        <v>4</v>
      </c>
      <c r="B7976" s="74">
        <v>45776.166666647332</v>
      </c>
      <c r="C7976" s="72" t="str">
        <f t="shared" si="496"/>
        <v>Winter</v>
      </c>
      <c r="D7976" s="72" t="str">
        <f t="shared" si="497"/>
        <v>Yes</v>
      </c>
      <c r="E7976" s="72">
        <f t="shared" si="498"/>
        <v>0</v>
      </c>
      <c r="F7976" s="561">
        <v>88803.653117238326</v>
      </c>
      <c r="G7976" s="73">
        <f t="shared" si="499"/>
        <v>0</v>
      </c>
    </row>
    <row r="7977" spans="1:7">
      <c r="A7977" s="72">
        <v>4</v>
      </c>
      <c r="B7977" s="74">
        <v>45776.208333313996</v>
      </c>
      <c r="C7977" s="72" t="str">
        <f t="shared" si="496"/>
        <v>Winter</v>
      </c>
      <c r="D7977" s="72" t="str">
        <f t="shared" si="497"/>
        <v>Yes</v>
      </c>
      <c r="E7977" s="72">
        <f t="shared" si="498"/>
        <v>0</v>
      </c>
      <c r="F7977" s="561">
        <v>108134.51136919481</v>
      </c>
      <c r="G7977" s="73">
        <f t="shared" si="499"/>
        <v>0</v>
      </c>
    </row>
    <row r="7978" spans="1:7">
      <c r="A7978" s="72">
        <v>4</v>
      </c>
      <c r="B7978" s="74">
        <v>45776.249999980661</v>
      </c>
      <c r="C7978" s="72" t="str">
        <f t="shared" si="496"/>
        <v>Winter</v>
      </c>
      <c r="D7978" s="72" t="str">
        <f t="shared" si="497"/>
        <v>Yes</v>
      </c>
      <c r="E7978" s="72">
        <f t="shared" si="498"/>
        <v>0</v>
      </c>
      <c r="F7978" s="561">
        <v>143327.94932646773</v>
      </c>
      <c r="G7978" s="73">
        <f t="shared" si="499"/>
        <v>0</v>
      </c>
    </row>
    <row r="7979" spans="1:7">
      <c r="A7979" s="72">
        <v>4</v>
      </c>
      <c r="B7979" s="74">
        <v>45776.291666647325</v>
      </c>
      <c r="C7979" s="72" t="str">
        <f t="shared" si="496"/>
        <v>Winter</v>
      </c>
      <c r="D7979" s="72" t="str">
        <f t="shared" si="497"/>
        <v>Yes</v>
      </c>
      <c r="E7979" s="72">
        <f t="shared" si="498"/>
        <v>1</v>
      </c>
      <c r="F7979" s="561">
        <v>138134.43991630946</v>
      </c>
      <c r="G7979" s="73">
        <f t="shared" si="499"/>
        <v>138134.43991630946</v>
      </c>
    </row>
    <row r="7980" spans="1:7">
      <c r="A7980" s="72">
        <v>4</v>
      </c>
      <c r="B7980" s="74">
        <v>45776.333333313989</v>
      </c>
      <c r="C7980" s="72" t="str">
        <f t="shared" si="496"/>
        <v>Winter</v>
      </c>
      <c r="D7980" s="72" t="str">
        <f t="shared" si="497"/>
        <v>Yes</v>
      </c>
      <c r="E7980" s="72">
        <f t="shared" si="498"/>
        <v>1</v>
      </c>
      <c r="F7980" s="561">
        <v>116829.76536548714</v>
      </c>
      <c r="G7980" s="73">
        <f t="shared" si="499"/>
        <v>116829.76536548714</v>
      </c>
    </row>
    <row r="7981" spans="1:7">
      <c r="A7981" s="72">
        <v>4</v>
      </c>
      <c r="B7981" s="74">
        <v>45776.374999980653</v>
      </c>
      <c r="C7981" s="72" t="str">
        <f t="shared" si="496"/>
        <v>Winter</v>
      </c>
      <c r="D7981" s="72" t="str">
        <f t="shared" si="497"/>
        <v>Yes</v>
      </c>
      <c r="E7981" s="72">
        <f t="shared" si="498"/>
        <v>1</v>
      </c>
      <c r="F7981" s="561">
        <v>122930.70851912211</v>
      </c>
      <c r="G7981" s="73">
        <f t="shared" si="499"/>
        <v>122930.70851912211</v>
      </c>
    </row>
    <row r="7982" spans="1:7">
      <c r="A7982" s="72">
        <v>4</v>
      </c>
      <c r="B7982" s="74">
        <v>45776.416666647317</v>
      </c>
      <c r="C7982" s="72" t="str">
        <f t="shared" si="496"/>
        <v>Winter</v>
      </c>
      <c r="D7982" s="72" t="str">
        <f t="shared" si="497"/>
        <v>Yes</v>
      </c>
      <c r="E7982" s="72">
        <f t="shared" si="498"/>
        <v>1</v>
      </c>
      <c r="F7982" s="561">
        <v>129173.1151803161</v>
      </c>
      <c r="G7982" s="73">
        <f t="shared" si="499"/>
        <v>129173.1151803161</v>
      </c>
    </row>
    <row r="7983" spans="1:7">
      <c r="A7983" s="72">
        <v>4</v>
      </c>
      <c r="B7983" s="74">
        <v>45776.458333313982</v>
      </c>
      <c r="C7983" s="72" t="str">
        <f t="shared" si="496"/>
        <v>Winter</v>
      </c>
      <c r="D7983" s="72" t="str">
        <f t="shared" si="497"/>
        <v>Yes</v>
      </c>
      <c r="E7983" s="72">
        <f t="shared" si="498"/>
        <v>0</v>
      </c>
      <c r="F7983" s="561">
        <v>142278.82256487408</v>
      </c>
      <c r="G7983" s="73">
        <f t="shared" si="499"/>
        <v>0</v>
      </c>
    </row>
    <row r="7984" spans="1:7">
      <c r="A7984" s="72">
        <v>4</v>
      </c>
      <c r="B7984" s="74">
        <v>45776.499999980646</v>
      </c>
      <c r="C7984" s="72" t="str">
        <f t="shared" si="496"/>
        <v>Winter</v>
      </c>
      <c r="D7984" s="72" t="str">
        <f t="shared" si="497"/>
        <v>Yes</v>
      </c>
      <c r="E7984" s="72">
        <f t="shared" si="498"/>
        <v>0</v>
      </c>
      <c r="F7984" s="561">
        <v>156021.75326277508</v>
      </c>
      <c r="G7984" s="73">
        <f t="shared" si="499"/>
        <v>0</v>
      </c>
    </row>
    <row r="7985" spans="1:7">
      <c r="A7985" s="72">
        <v>4</v>
      </c>
      <c r="B7985" s="74">
        <v>45776.54166664731</v>
      </c>
      <c r="C7985" s="72" t="str">
        <f t="shared" si="496"/>
        <v>Winter</v>
      </c>
      <c r="D7985" s="72" t="str">
        <f t="shared" si="497"/>
        <v>Yes</v>
      </c>
      <c r="E7985" s="72">
        <f t="shared" si="498"/>
        <v>0</v>
      </c>
      <c r="F7985" s="561">
        <v>197165.07392464852</v>
      </c>
      <c r="G7985" s="73">
        <f t="shared" si="499"/>
        <v>0</v>
      </c>
    </row>
    <row r="7986" spans="1:7">
      <c r="A7986" s="72">
        <v>4</v>
      </c>
      <c r="B7986" s="74">
        <v>45776.583333313974</v>
      </c>
      <c r="C7986" s="72" t="str">
        <f t="shared" si="496"/>
        <v>Winter</v>
      </c>
      <c r="D7986" s="72" t="str">
        <f t="shared" si="497"/>
        <v>Yes</v>
      </c>
      <c r="E7986" s="72">
        <f t="shared" si="498"/>
        <v>0</v>
      </c>
      <c r="F7986" s="561">
        <v>214187.20897145878</v>
      </c>
      <c r="G7986" s="73">
        <f t="shared" si="499"/>
        <v>0</v>
      </c>
    </row>
    <row r="7987" spans="1:7">
      <c r="A7987" s="72">
        <v>4</v>
      </c>
      <c r="B7987" s="74">
        <v>45776.624999980639</v>
      </c>
      <c r="C7987" s="72" t="str">
        <f t="shared" si="496"/>
        <v>Winter</v>
      </c>
      <c r="D7987" s="72" t="str">
        <f t="shared" si="497"/>
        <v>Yes</v>
      </c>
      <c r="E7987" s="72">
        <f t="shared" si="498"/>
        <v>0</v>
      </c>
      <c r="F7987" s="561">
        <v>252570.74167844967</v>
      </c>
      <c r="G7987" s="73">
        <f t="shared" si="499"/>
        <v>0</v>
      </c>
    </row>
    <row r="7988" spans="1:7">
      <c r="A7988" s="72">
        <v>4</v>
      </c>
      <c r="B7988" s="74">
        <v>45776.666666647303</v>
      </c>
      <c r="C7988" s="72" t="str">
        <f t="shared" si="496"/>
        <v>Winter</v>
      </c>
      <c r="D7988" s="72" t="str">
        <f t="shared" si="497"/>
        <v>Yes</v>
      </c>
      <c r="E7988" s="72">
        <f t="shared" si="498"/>
        <v>0</v>
      </c>
      <c r="F7988" s="561">
        <v>259301.67431265922</v>
      </c>
      <c r="G7988" s="73">
        <f t="shared" si="499"/>
        <v>0</v>
      </c>
    </row>
    <row r="7989" spans="1:7">
      <c r="A7989" s="72">
        <v>4</v>
      </c>
      <c r="B7989" s="74">
        <v>45776.708333313967</v>
      </c>
      <c r="C7989" s="72" t="str">
        <f t="shared" si="496"/>
        <v>Winter</v>
      </c>
      <c r="D7989" s="72" t="str">
        <f t="shared" si="497"/>
        <v>Yes</v>
      </c>
      <c r="E7989" s="72">
        <f t="shared" si="498"/>
        <v>0</v>
      </c>
      <c r="F7989" s="561">
        <v>270811.45878208184</v>
      </c>
      <c r="G7989" s="73">
        <f t="shared" si="499"/>
        <v>0</v>
      </c>
    </row>
    <row r="7990" spans="1:7">
      <c r="A7990" s="72">
        <v>4</v>
      </c>
      <c r="B7990" s="74">
        <v>45776.749999980631</v>
      </c>
      <c r="C7990" s="72" t="str">
        <f t="shared" si="496"/>
        <v>Winter</v>
      </c>
      <c r="D7990" s="72" t="str">
        <f t="shared" si="497"/>
        <v>Yes</v>
      </c>
      <c r="E7990" s="72">
        <f t="shared" si="498"/>
        <v>0</v>
      </c>
      <c r="F7990" s="561">
        <v>275843.45226223598</v>
      </c>
      <c r="G7990" s="73">
        <f t="shared" si="499"/>
        <v>0</v>
      </c>
    </row>
    <row r="7991" spans="1:7">
      <c r="A7991" s="72">
        <v>4</v>
      </c>
      <c r="B7991" s="74">
        <v>45776.791666647296</v>
      </c>
      <c r="C7991" s="72" t="str">
        <f t="shared" si="496"/>
        <v>Winter</v>
      </c>
      <c r="D7991" s="72" t="str">
        <f t="shared" si="497"/>
        <v>Yes</v>
      </c>
      <c r="E7991" s="72">
        <f t="shared" si="498"/>
        <v>0</v>
      </c>
      <c r="F7991" s="561">
        <v>262021.79944298518</v>
      </c>
      <c r="G7991" s="73">
        <f t="shared" si="499"/>
        <v>0</v>
      </c>
    </row>
    <row r="7992" spans="1:7">
      <c r="A7992" s="72">
        <v>4</v>
      </c>
      <c r="B7992" s="74">
        <v>45776.83333331396</v>
      </c>
      <c r="C7992" s="72" t="str">
        <f t="shared" si="496"/>
        <v>Winter</v>
      </c>
      <c r="D7992" s="72" t="str">
        <f t="shared" si="497"/>
        <v>Yes</v>
      </c>
      <c r="E7992" s="72">
        <f t="shared" si="498"/>
        <v>0</v>
      </c>
      <c r="F7992" s="561">
        <v>247157.64166675485</v>
      </c>
      <c r="G7992" s="73">
        <f t="shared" si="499"/>
        <v>0</v>
      </c>
    </row>
    <row r="7993" spans="1:7">
      <c r="A7993" s="72">
        <v>4</v>
      </c>
      <c r="B7993" s="74">
        <v>45776.874999980624</v>
      </c>
      <c r="C7993" s="72" t="str">
        <f t="shared" si="496"/>
        <v>Winter</v>
      </c>
      <c r="D7993" s="72" t="str">
        <f t="shared" si="497"/>
        <v>Yes</v>
      </c>
      <c r="E7993" s="72">
        <f t="shared" si="498"/>
        <v>0</v>
      </c>
      <c r="F7993" s="561">
        <v>229240.5684512853</v>
      </c>
      <c r="G7993" s="73">
        <f t="shared" si="499"/>
        <v>0</v>
      </c>
    </row>
    <row r="7994" spans="1:7">
      <c r="A7994" s="72">
        <v>4</v>
      </c>
      <c r="B7994" s="74">
        <v>45776.916666647288</v>
      </c>
      <c r="C7994" s="72" t="str">
        <f t="shared" si="496"/>
        <v>Winter</v>
      </c>
      <c r="D7994" s="72" t="str">
        <f t="shared" si="497"/>
        <v>Yes</v>
      </c>
      <c r="E7994" s="72">
        <f t="shared" si="498"/>
        <v>0</v>
      </c>
      <c r="F7994" s="561">
        <v>197401.21478752492</v>
      </c>
      <c r="G7994" s="73">
        <f t="shared" si="499"/>
        <v>0</v>
      </c>
    </row>
    <row r="7995" spans="1:7">
      <c r="A7995" s="72">
        <v>4</v>
      </c>
      <c r="B7995" s="74">
        <v>45776.958333313953</v>
      </c>
      <c r="C7995" s="72" t="str">
        <f t="shared" si="496"/>
        <v>Winter</v>
      </c>
      <c r="D7995" s="72" t="str">
        <f t="shared" si="497"/>
        <v>Yes</v>
      </c>
      <c r="E7995" s="72">
        <f t="shared" si="498"/>
        <v>0</v>
      </c>
      <c r="F7995" s="561">
        <v>153365.24505893461</v>
      </c>
      <c r="G7995" s="73">
        <f t="shared" si="499"/>
        <v>0</v>
      </c>
    </row>
    <row r="7996" spans="1:7">
      <c r="A7996" s="72">
        <v>4</v>
      </c>
      <c r="B7996" s="74">
        <v>45776.999999980617</v>
      </c>
      <c r="C7996" s="72" t="str">
        <f t="shared" si="496"/>
        <v>Winter</v>
      </c>
      <c r="D7996" s="72" t="str">
        <f t="shared" si="497"/>
        <v>Yes</v>
      </c>
      <c r="E7996" s="72">
        <f t="shared" si="498"/>
        <v>0</v>
      </c>
      <c r="F7996" s="561">
        <v>123456.5852103334</v>
      </c>
      <c r="G7996" s="73">
        <f t="shared" si="499"/>
        <v>0</v>
      </c>
    </row>
    <row r="7997" spans="1:7">
      <c r="A7997" s="72">
        <v>4</v>
      </c>
      <c r="B7997" s="74">
        <v>45777.041666647281</v>
      </c>
      <c r="C7997" s="72" t="str">
        <f t="shared" si="496"/>
        <v>Winter</v>
      </c>
      <c r="D7997" s="72" t="str">
        <f t="shared" si="497"/>
        <v>Yes</v>
      </c>
      <c r="E7997" s="72">
        <f t="shared" si="498"/>
        <v>0</v>
      </c>
      <c r="F7997" s="561">
        <v>109489.19318683435</v>
      </c>
      <c r="G7997" s="73">
        <f t="shared" si="499"/>
        <v>0</v>
      </c>
    </row>
    <row r="7998" spans="1:7">
      <c r="A7998" s="72">
        <v>4</v>
      </c>
      <c r="B7998" s="74">
        <v>45777.083333313945</v>
      </c>
      <c r="C7998" s="72" t="str">
        <f t="shared" si="496"/>
        <v>Winter</v>
      </c>
      <c r="D7998" s="72" t="str">
        <f t="shared" si="497"/>
        <v>Yes</v>
      </c>
      <c r="E7998" s="72">
        <f t="shared" si="498"/>
        <v>0</v>
      </c>
      <c r="F7998" s="561">
        <v>103817.84279518816</v>
      </c>
      <c r="G7998" s="73">
        <f t="shared" si="499"/>
        <v>0</v>
      </c>
    </row>
    <row r="7999" spans="1:7">
      <c r="A7999" s="72">
        <v>4</v>
      </c>
      <c r="B7999" s="74">
        <v>45777.12499998061</v>
      </c>
      <c r="C7999" s="72" t="str">
        <f t="shared" si="496"/>
        <v>Winter</v>
      </c>
      <c r="D7999" s="72" t="str">
        <f t="shared" si="497"/>
        <v>Yes</v>
      </c>
      <c r="E7999" s="72">
        <f t="shared" si="498"/>
        <v>0</v>
      </c>
      <c r="F7999" s="561">
        <v>101930.31396569086</v>
      </c>
      <c r="G7999" s="73">
        <f t="shared" si="499"/>
        <v>0</v>
      </c>
    </row>
    <row r="8000" spans="1:7">
      <c r="A8000" s="72">
        <v>4</v>
      </c>
      <c r="B8000" s="74">
        <v>45777.166666647274</v>
      </c>
      <c r="C8000" s="72" t="str">
        <f t="shared" si="496"/>
        <v>Winter</v>
      </c>
      <c r="D8000" s="72" t="str">
        <f t="shared" si="497"/>
        <v>Yes</v>
      </c>
      <c r="E8000" s="72">
        <f t="shared" si="498"/>
        <v>0</v>
      </c>
      <c r="F8000" s="561">
        <v>95886.484939401678</v>
      </c>
      <c r="G8000" s="73">
        <f t="shared" si="499"/>
        <v>0</v>
      </c>
    </row>
    <row r="8001" spans="1:7">
      <c r="A8001" s="72">
        <v>4</v>
      </c>
      <c r="B8001" s="74">
        <v>45777.208333313938</v>
      </c>
      <c r="C8001" s="72" t="str">
        <f t="shared" si="496"/>
        <v>Winter</v>
      </c>
      <c r="D8001" s="72" t="str">
        <f t="shared" si="497"/>
        <v>Yes</v>
      </c>
      <c r="E8001" s="72">
        <f t="shared" si="498"/>
        <v>0</v>
      </c>
      <c r="F8001" s="561">
        <v>109311.40750839446</v>
      </c>
      <c r="G8001" s="73">
        <f t="shared" si="499"/>
        <v>0</v>
      </c>
    </row>
    <row r="8002" spans="1:7">
      <c r="A8002" s="72">
        <v>4</v>
      </c>
      <c r="B8002" s="74">
        <v>45777.249999980602</v>
      </c>
      <c r="C8002" s="72" t="str">
        <f t="shared" si="496"/>
        <v>Winter</v>
      </c>
      <c r="D8002" s="72" t="str">
        <f t="shared" si="497"/>
        <v>Yes</v>
      </c>
      <c r="E8002" s="72">
        <f t="shared" si="498"/>
        <v>0</v>
      </c>
      <c r="F8002" s="561">
        <v>144229.55180169633</v>
      </c>
      <c r="G8002" s="73">
        <f t="shared" si="499"/>
        <v>0</v>
      </c>
    </row>
    <row r="8003" spans="1:7">
      <c r="A8003" s="72">
        <v>4</v>
      </c>
      <c r="B8003" s="74">
        <v>45777.291666647267</v>
      </c>
      <c r="C8003" s="72" t="str">
        <f t="shared" si="496"/>
        <v>Winter</v>
      </c>
      <c r="D8003" s="72" t="str">
        <f t="shared" si="497"/>
        <v>Yes</v>
      </c>
      <c r="E8003" s="72">
        <f t="shared" si="498"/>
        <v>1</v>
      </c>
      <c r="F8003" s="561">
        <v>138497.43211456045</v>
      </c>
      <c r="G8003" s="73">
        <f t="shared" si="499"/>
        <v>138497.43211456045</v>
      </c>
    </row>
    <row r="8004" spans="1:7">
      <c r="A8004" s="72">
        <v>4</v>
      </c>
      <c r="B8004" s="74">
        <v>45777.333333313931</v>
      </c>
      <c r="C8004" s="72" t="str">
        <f t="shared" si="496"/>
        <v>Winter</v>
      </c>
      <c r="D8004" s="72" t="str">
        <f t="shared" si="497"/>
        <v>Yes</v>
      </c>
      <c r="E8004" s="72">
        <f t="shared" si="498"/>
        <v>1</v>
      </c>
      <c r="F8004" s="561">
        <v>118676.47531724749</v>
      </c>
      <c r="G8004" s="73">
        <f t="shared" si="499"/>
        <v>118676.47531724749</v>
      </c>
    </row>
    <row r="8005" spans="1:7">
      <c r="A8005" s="72">
        <v>4</v>
      </c>
      <c r="B8005" s="74">
        <v>45777.374999980595</v>
      </c>
      <c r="C8005" s="72" t="str">
        <f t="shared" ref="C8005:C8068" si="500">IF(A8005&gt;5,IF(A8005&lt;10,"Summer","Winter"),"Winter")</f>
        <v>Winter</v>
      </c>
      <c r="D8005" s="72" t="str">
        <f t="shared" ref="D8005:D8068" si="501">IF(WEEKDAY(B8005,2)&lt;6,"Yes","No")</f>
        <v>Yes</v>
      </c>
      <c r="E8005" s="72">
        <f t="shared" ref="E8005:E8068" si="502">IF(D8005="No",0,IF(C8005="Winter",IF(HOUR(B8005)&gt;6,IF(HOUR(B8005)&lt;11,1,0),0),IF(HOUR(B8005)&gt;15,IF(HOUR(B8005)&lt;21,1,0),0)))</f>
        <v>1</v>
      </c>
      <c r="F8005" s="561">
        <v>135031.37216997982</v>
      </c>
      <c r="G8005" s="73">
        <f t="shared" ref="G8005:G8068" si="503">E8005*F8005</f>
        <v>135031.37216997982</v>
      </c>
    </row>
    <row r="8006" spans="1:7">
      <c r="A8006" s="72">
        <v>4</v>
      </c>
      <c r="B8006" s="74">
        <v>45777.416666647259</v>
      </c>
      <c r="C8006" s="72" t="str">
        <f t="shared" si="500"/>
        <v>Winter</v>
      </c>
      <c r="D8006" s="72" t="str">
        <f t="shared" si="501"/>
        <v>Yes</v>
      </c>
      <c r="E8006" s="72">
        <f t="shared" si="502"/>
        <v>1</v>
      </c>
      <c r="F8006" s="561">
        <v>159328.79639231504</v>
      </c>
      <c r="G8006" s="73">
        <f t="shared" si="503"/>
        <v>159328.79639231504</v>
      </c>
    </row>
    <row r="8007" spans="1:7">
      <c r="A8007" s="72">
        <v>4</v>
      </c>
      <c r="B8007" s="74">
        <v>45777.458333313924</v>
      </c>
      <c r="C8007" s="72" t="str">
        <f t="shared" si="500"/>
        <v>Winter</v>
      </c>
      <c r="D8007" s="72" t="str">
        <f t="shared" si="501"/>
        <v>Yes</v>
      </c>
      <c r="E8007" s="72">
        <f t="shared" si="502"/>
        <v>0</v>
      </c>
      <c r="F8007" s="561">
        <v>147010.96475136493</v>
      </c>
      <c r="G8007" s="73">
        <f t="shared" si="503"/>
        <v>0</v>
      </c>
    </row>
    <row r="8008" spans="1:7">
      <c r="A8008" s="72">
        <v>4</v>
      </c>
      <c r="B8008" s="74">
        <v>45777.499999980588</v>
      </c>
      <c r="C8008" s="72" t="str">
        <f t="shared" si="500"/>
        <v>Winter</v>
      </c>
      <c r="D8008" s="72" t="str">
        <f t="shared" si="501"/>
        <v>Yes</v>
      </c>
      <c r="E8008" s="72">
        <f t="shared" si="502"/>
        <v>0</v>
      </c>
      <c r="F8008" s="561">
        <v>174361.22790942012</v>
      </c>
      <c r="G8008" s="73">
        <f t="shared" si="503"/>
        <v>0</v>
      </c>
    </row>
    <row r="8009" spans="1:7">
      <c r="A8009" s="72">
        <v>4</v>
      </c>
      <c r="B8009" s="74">
        <v>45777.541666647252</v>
      </c>
      <c r="C8009" s="72" t="str">
        <f t="shared" si="500"/>
        <v>Winter</v>
      </c>
      <c r="D8009" s="72" t="str">
        <f t="shared" si="501"/>
        <v>Yes</v>
      </c>
      <c r="E8009" s="72">
        <f t="shared" si="502"/>
        <v>0</v>
      </c>
      <c r="F8009" s="561">
        <v>179150.0422029231</v>
      </c>
      <c r="G8009" s="73">
        <f t="shared" si="503"/>
        <v>0</v>
      </c>
    </row>
    <row r="8010" spans="1:7">
      <c r="A8010" s="72">
        <v>4</v>
      </c>
      <c r="B8010" s="74">
        <v>45777.583333313916</v>
      </c>
      <c r="C8010" s="72" t="str">
        <f t="shared" si="500"/>
        <v>Winter</v>
      </c>
      <c r="D8010" s="72" t="str">
        <f t="shared" si="501"/>
        <v>Yes</v>
      </c>
      <c r="E8010" s="72">
        <f t="shared" si="502"/>
        <v>0</v>
      </c>
      <c r="F8010" s="561">
        <v>224815.12887362976</v>
      </c>
      <c r="G8010" s="73">
        <f t="shared" si="503"/>
        <v>0</v>
      </c>
    </row>
    <row r="8011" spans="1:7">
      <c r="A8011" s="72">
        <v>4</v>
      </c>
      <c r="B8011" s="74">
        <v>45777.62499998058</v>
      </c>
      <c r="C8011" s="72" t="str">
        <f t="shared" si="500"/>
        <v>Winter</v>
      </c>
      <c r="D8011" s="72" t="str">
        <f t="shared" si="501"/>
        <v>Yes</v>
      </c>
      <c r="E8011" s="72">
        <f t="shared" si="502"/>
        <v>0</v>
      </c>
      <c r="F8011" s="561">
        <v>229133.92254539445</v>
      </c>
      <c r="G8011" s="73">
        <f t="shared" si="503"/>
        <v>0</v>
      </c>
    </row>
    <row r="8012" spans="1:7">
      <c r="A8012" s="72">
        <v>4</v>
      </c>
      <c r="B8012" s="74">
        <v>45777.666666647245</v>
      </c>
      <c r="C8012" s="72" t="str">
        <f t="shared" si="500"/>
        <v>Winter</v>
      </c>
      <c r="D8012" s="72" t="str">
        <f t="shared" si="501"/>
        <v>Yes</v>
      </c>
      <c r="E8012" s="72">
        <f t="shared" si="502"/>
        <v>0</v>
      </c>
      <c r="F8012" s="561">
        <v>248882.30300407391</v>
      </c>
      <c r="G8012" s="73">
        <f t="shared" si="503"/>
        <v>0</v>
      </c>
    </row>
    <row r="8013" spans="1:7">
      <c r="A8013" s="72">
        <v>4</v>
      </c>
      <c r="B8013" s="74">
        <v>45777.708333313909</v>
      </c>
      <c r="C8013" s="72" t="str">
        <f t="shared" si="500"/>
        <v>Winter</v>
      </c>
      <c r="D8013" s="72" t="str">
        <f t="shared" si="501"/>
        <v>Yes</v>
      </c>
      <c r="E8013" s="72">
        <f t="shared" si="502"/>
        <v>0</v>
      </c>
      <c r="F8013" s="561">
        <v>259886.82423053851</v>
      </c>
      <c r="G8013" s="73">
        <f t="shared" si="503"/>
        <v>0</v>
      </c>
    </row>
    <row r="8014" spans="1:7">
      <c r="A8014" s="72">
        <v>4</v>
      </c>
      <c r="B8014" s="74">
        <v>45777.749999980573</v>
      </c>
      <c r="C8014" s="72" t="str">
        <f t="shared" si="500"/>
        <v>Winter</v>
      </c>
      <c r="D8014" s="72" t="str">
        <f t="shared" si="501"/>
        <v>Yes</v>
      </c>
      <c r="E8014" s="72">
        <f t="shared" si="502"/>
        <v>0</v>
      </c>
      <c r="F8014" s="561">
        <v>252719.27751134758</v>
      </c>
      <c r="G8014" s="73">
        <f t="shared" si="503"/>
        <v>0</v>
      </c>
    </row>
    <row r="8015" spans="1:7">
      <c r="A8015" s="72">
        <v>4</v>
      </c>
      <c r="B8015" s="74">
        <v>45777.791666647237</v>
      </c>
      <c r="C8015" s="72" t="str">
        <f t="shared" si="500"/>
        <v>Winter</v>
      </c>
      <c r="D8015" s="72" t="str">
        <f t="shared" si="501"/>
        <v>Yes</v>
      </c>
      <c r="E8015" s="72">
        <f t="shared" si="502"/>
        <v>0</v>
      </c>
      <c r="F8015" s="561">
        <v>228658.97169685748</v>
      </c>
      <c r="G8015" s="73">
        <f t="shared" si="503"/>
        <v>0</v>
      </c>
    </row>
    <row r="8016" spans="1:7">
      <c r="A8016" s="72">
        <v>4</v>
      </c>
      <c r="B8016" s="74">
        <v>45777.833333313902</v>
      </c>
      <c r="C8016" s="72" t="str">
        <f t="shared" si="500"/>
        <v>Winter</v>
      </c>
      <c r="D8016" s="72" t="str">
        <f t="shared" si="501"/>
        <v>Yes</v>
      </c>
      <c r="E8016" s="72">
        <f t="shared" si="502"/>
        <v>0</v>
      </c>
      <c r="F8016" s="561">
        <v>260681.69579596596</v>
      </c>
      <c r="G8016" s="73">
        <f t="shared" si="503"/>
        <v>0</v>
      </c>
    </row>
    <row r="8017" spans="1:7">
      <c r="A8017" s="72">
        <v>4</v>
      </c>
      <c r="B8017" s="74">
        <v>45777.874999980566</v>
      </c>
      <c r="C8017" s="72" t="str">
        <f t="shared" si="500"/>
        <v>Winter</v>
      </c>
      <c r="D8017" s="72" t="str">
        <f t="shared" si="501"/>
        <v>Yes</v>
      </c>
      <c r="E8017" s="72">
        <f t="shared" si="502"/>
        <v>0</v>
      </c>
      <c r="F8017" s="561">
        <v>233031.35183368961</v>
      </c>
      <c r="G8017" s="73">
        <f t="shared" si="503"/>
        <v>0</v>
      </c>
    </row>
    <row r="8018" spans="1:7">
      <c r="A8018" s="72">
        <v>4</v>
      </c>
      <c r="B8018" s="74">
        <v>45777.91666664723</v>
      </c>
      <c r="C8018" s="72" t="str">
        <f t="shared" si="500"/>
        <v>Winter</v>
      </c>
      <c r="D8018" s="72" t="str">
        <f t="shared" si="501"/>
        <v>Yes</v>
      </c>
      <c r="E8018" s="72">
        <f t="shared" si="502"/>
        <v>0</v>
      </c>
      <c r="F8018" s="561">
        <v>198582.53113006137</v>
      </c>
      <c r="G8018" s="73">
        <f t="shared" si="503"/>
        <v>0</v>
      </c>
    </row>
    <row r="8019" spans="1:7">
      <c r="A8019" s="72">
        <v>4</v>
      </c>
      <c r="B8019" s="74">
        <v>45777.958333313894</v>
      </c>
      <c r="C8019" s="72" t="str">
        <f t="shared" si="500"/>
        <v>Winter</v>
      </c>
      <c r="D8019" s="72" t="str">
        <f t="shared" si="501"/>
        <v>Yes</v>
      </c>
      <c r="E8019" s="72">
        <f t="shared" si="502"/>
        <v>0</v>
      </c>
      <c r="F8019" s="561">
        <v>149353.02649013969</v>
      </c>
      <c r="G8019" s="73">
        <f t="shared" si="503"/>
        <v>0</v>
      </c>
    </row>
    <row r="8020" spans="1:7">
      <c r="A8020" s="72">
        <v>5</v>
      </c>
      <c r="B8020" s="74">
        <v>45777.999999980559</v>
      </c>
      <c r="C8020" s="72" t="str">
        <f t="shared" si="500"/>
        <v>Winter</v>
      </c>
      <c r="D8020" s="72" t="str">
        <f t="shared" si="501"/>
        <v>Yes</v>
      </c>
      <c r="E8020" s="72">
        <f t="shared" si="502"/>
        <v>0</v>
      </c>
      <c r="F8020" s="561">
        <v>156213.12055106676</v>
      </c>
      <c r="G8020" s="73">
        <f t="shared" si="503"/>
        <v>0</v>
      </c>
    </row>
    <row r="8021" spans="1:7">
      <c r="A8021" s="72">
        <v>5</v>
      </c>
      <c r="B8021" s="74">
        <v>45778.041666647223</v>
      </c>
      <c r="C8021" s="72" t="str">
        <f t="shared" si="500"/>
        <v>Winter</v>
      </c>
      <c r="D8021" s="72" t="str">
        <f t="shared" si="501"/>
        <v>Yes</v>
      </c>
      <c r="E8021" s="72">
        <f t="shared" si="502"/>
        <v>0</v>
      </c>
      <c r="F8021" s="561">
        <v>130894.60671917377</v>
      </c>
      <c r="G8021" s="73">
        <f t="shared" si="503"/>
        <v>0</v>
      </c>
    </row>
    <row r="8022" spans="1:7">
      <c r="A8022" s="72">
        <v>5</v>
      </c>
      <c r="B8022" s="74">
        <v>45778.083333313887</v>
      </c>
      <c r="C8022" s="72" t="str">
        <f t="shared" si="500"/>
        <v>Winter</v>
      </c>
      <c r="D8022" s="72" t="str">
        <f t="shared" si="501"/>
        <v>Yes</v>
      </c>
      <c r="E8022" s="72">
        <f t="shared" si="502"/>
        <v>0</v>
      </c>
      <c r="F8022" s="561">
        <v>124910.56922725197</v>
      </c>
      <c r="G8022" s="73">
        <f t="shared" si="503"/>
        <v>0</v>
      </c>
    </row>
    <row r="8023" spans="1:7">
      <c r="A8023" s="72">
        <v>5</v>
      </c>
      <c r="B8023" s="74">
        <v>45778.124999980551</v>
      </c>
      <c r="C8023" s="72" t="str">
        <f t="shared" si="500"/>
        <v>Winter</v>
      </c>
      <c r="D8023" s="72" t="str">
        <f t="shared" si="501"/>
        <v>Yes</v>
      </c>
      <c r="E8023" s="72">
        <f t="shared" si="502"/>
        <v>0</v>
      </c>
      <c r="F8023" s="561">
        <v>121041.97695905589</v>
      </c>
      <c r="G8023" s="73">
        <f t="shared" si="503"/>
        <v>0</v>
      </c>
    </row>
    <row r="8024" spans="1:7">
      <c r="A8024" s="72">
        <v>5</v>
      </c>
      <c r="B8024" s="74">
        <v>45778.166666647216</v>
      </c>
      <c r="C8024" s="72" t="str">
        <f t="shared" si="500"/>
        <v>Winter</v>
      </c>
      <c r="D8024" s="72" t="str">
        <f t="shared" si="501"/>
        <v>Yes</v>
      </c>
      <c r="E8024" s="72">
        <f t="shared" si="502"/>
        <v>0</v>
      </c>
      <c r="F8024" s="561">
        <v>126162.4288516043</v>
      </c>
      <c r="G8024" s="73">
        <f t="shared" si="503"/>
        <v>0</v>
      </c>
    </row>
    <row r="8025" spans="1:7">
      <c r="A8025" s="72">
        <v>5</v>
      </c>
      <c r="B8025" s="74">
        <v>45778.20833331388</v>
      </c>
      <c r="C8025" s="72" t="str">
        <f t="shared" si="500"/>
        <v>Winter</v>
      </c>
      <c r="D8025" s="72" t="str">
        <f t="shared" si="501"/>
        <v>Yes</v>
      </c>
      <c r="E8025" s="72">
        <f t="shared" si="502"/>
        <v>0</v>
      </c>
      <c r="F8025" s="561">
        <v>135535.82651230789</v>
      </c>
      <c r="G8025" s="73">
        <f t="shared" si="503"/>
        <v>0</v>
      </c>
    </row>
    <row r="8026" spans="1:7">
      <c r="A8026" s="72">
        <v>5</v>
      </c>
      <c r="B8026" s="74">
        <v>45778.249999980544</v>
      </c>
      <c r="C8026" s="72" t="str">
        <f t="shared" si="500"/>
        <v>Winter</v>
      </c>
      <c r="D8026" s="72" t="str">
        <f t="shared" si="501"/>
        <v>Yes</v>
      </c>
      <c r="E8026" s="72">
        <f t="shared" si="502"/>
        <v>0</v>
      </c>
      <c r="F8026" s="561">
        <v>162421.34767903038</v>
      </c>
      <c r="G8026" s="73">
        <f t="shared" si="503"/>
        <v>0</v>
      </c>
    </row>
    <row r="8027" spans="1:7">
      <c r="A8027" s="72">
        <v>5</v>
      </c>
      <c r="B8027" s="74">
        <v>45778.291666647208</v>
      </c>
      <c r="C8027" s="72" t="str">
        <f t="shared" si="500"/>
        <v>Winter</v>
      </c>
      <c r="D8027" s="72" t="str">
        <f t="shared" si="501"/>
        <v>Yes</v>
      </c>
      <c r="E8027" s="72">
        <f t="shared" si="502"/>
        <v>1</v>
      </c>
      <c r="F8027" s="561">
        <v>152323.88397237935</v>
      </c>
      <c r="G8027" s="73">
        <f t="shared" si="503"/>
        <v>152323.88397237935</v>
      </c>
    </row>
    <row r="8028" spans="1:7">
      <c r="A8028" s="72">
        <v>5</v>
      </c>
      <c r="B8028" s="74">
        <v>45778.333333313873</v>
      </c>
      <c r="C8028" s="72" t="str">
        <f t="shared" si="500"/>
        <v>Winter</v>
      </c>
      <c r="D8028" s="72" t="str">
        <f t="shared" si="501"/>
        <v>Yes</v>
      </c>
      <c r="E8028" s="72">
        <f t="shared" si="502"/>
        <v>1</v>
      </c>
      <c r="F8028" s="561">
        <v>134456.39422989398</v>
      </c>
      <c r="G8028" s="73">
        <f t="shared" si="503"/>
        <v>134456.39422989398</v>
      </c>
    </row>
    <row r="8029" spans="1:7">
      <c r="A8029" s="72">
        <v>5</v>
      </c>
      <c r="B8029" s="74">
        <v>45778.374999980537</v>
      </c>
      <c r="C8029" s="72" t="str">
        <f t="shared" si="500"/>
        <v>Winter</v>
      </c>
      <c r="D8029" s="72" t="str">
        <f t="shared" si="501"/>
        <v>Yes</v>
      </c>
      <c r="E8029" s="72">
        <f t="shared" si="502"/>
        <v>1</v>
      </c>
      <c r="F8029" s="561">
        <v>134563.06281401054</v>
      </c>
      <c r="G8029" s="73">
        <f t="shared" si="503"/>
        <v>134563.06281401054</v>
      </c>
    </row>
    <row r="8030" spans="1:7">
      <c r="A8030" s="72">
        <v>5</v>
      </c>
      <c r="B8030" s="74">
        <v>45778.416666647201</v>
      </c>
      <c r="C8030" s="72" t="str">
        <f t="shared" si="500"/>
        <v>Winter</v>
      </c>
      <c r="D8030" s="72" t="str">
        <f t="shared" si="501"/>
        <v>Yes</v>
      </c>
      <c r="E8030" s="72">
        <f t="shared" si="502"/>
        <v>1</v>
      </c>
      <c r="F8030" s="561">
        <v>143226.7033981026</v>
      </c>
      <c r="G8030" s="73">
        <f t="shared" si="503"/>
        <v>143226.7033981026</v>
      </c>
    </row>
    <row r="8031" spans="1:7">
      <c r="A8031" s="72">
        <v>5</v>
      </c>
      <c r="B8031" s="74">
        <v>45778.458333313865</v>
      </c>
      <c r="C8031" s="72" t="str">
        <f t="shared" si="500"/>
        <v>Winter</v>
      </c>
      <c r="D8031" s="72" t="str">
        <f t="shared" si="501"/>
        <v>Yes</v>
      </c>
      <c r="E8031" s="72">
        <f t="shared" si="502"/>
        <v>0</v>
      </c>
      <c r="F8031" s="561">
        <v>156355.91667854309</v>
      </c>
      <c r="G8031" s="73">
        <f t="shared" si="503"/>
        <v>0</v>
      </c>
    </row>
    <row r="8032" spans="1:7">
      <c r="A8032" s="72">
        <v>5</v>
      </c>
      <c r="B8032" s="74">
        <v>45778.49999998053</v>
      </c>
      <c r="C8032" s="72" t="str">
        <f t="shared" si="500"/>
        <v>Winter</v>
      </c>
      <c r="D8032" s="72" t="str">
        <f t="shared" si="501"/>
        <v>Yes</v>
      </c>
      <c r="E8032" s="72">
        <f t="shared" si="502"/>
        <v>0</v>
      </c>
      <c r="F8032" s="561">
        <v>187224.25565160214</v>
      </c>
      <c r="G8032" s="73">
        <f t="shared" si="503"/>
        <v>0</v>
      </c>
    </row>
    <row r="8033" spans="1:7">
      <c r="A8033" s="72">
        <v>5</v>
      </c>
      <c r="B8033" s="74">
        <v>45778.541666647194</v>
      </c>
      <c r="C8033" s="72" t="str">
        <f t="shared" si="500"/>
        <v>Winter</v>
      </c>
      <c r="D8033" s="72" t="str">
        <f t="shared" si="501"/>
        <v>Yes</v>
      </c>
      <c r="E8033" s="72">
        <f t="shared" si="502"/>
        <v>0</v>
      </c>
      <c r="F8033" s="561">
        <v>196527.64258411204</v>
      </c>
      <c r="G8033" s="73">
        <f t="shared" si="503"/>
        <v>0</v>
      </c>
    </row>
    <row r="8034" spans="1:7">
      <c r="A8034" s="72">
        <v>5</v>
      </c>
      <c r="B8034" s="74">
        <v>45778.583333313858</v>
      </c>
      <c r="C8034" s="72" t="str">
        <f t="shared" si="500"/>
        <v>Winter</v>
      </c>
      <c r="D8034" s="72" t="str">
        <f t="shared" si="501"/>
        <v>Yes</v>
      </c>
      <c r="E8034" s="72">
        <f t="shared" si="502"/>
        <v>0</v>
      </c>
      <c r="F8034" s="561">
        <v>240964.93759081085</v>
      </c>
      <c r="G8034" s="73">
        <f t="shared" si="503"/>
        <v>0</v>
      </c>
    </row>
    <row r="8035" spans="1:7">
      <c r="A8035" s="72">
        <v>5</v>
      </c>
      <c r="B8035" s="74">
        <v>45778.624999980522</v>
      </c>
      <c r="C8035" s="72" t="str">
        <f t="shared" si="500"/>
        <v>Winter</v>
      </c>
      <c r="D8035" s="72" t="str">
        <f t="shared" si="501"/>
        <v>Yes</v>
      </c>
      <c r="E8035" s="72">
        <f t="shared" si="502"/>
        <v>0</v>
      </c>
      <c r="F8035" s="561">
        <v>227185.48534909732</v>
      </c>
      <c r="G8035" s="73">
        <f t="shared" si="503"/>
        <v>0</v>
      </c>
    </row>
    <row r="8036" spans="1:7">
      <c r="A8036" s="72">
        <v>5</v>
      </c>
      <c r="B8036" s="74">
        <v>45778.666666647187</v>
      </c>
      <c r="C8036" s="72" t="str">
        <f t="shared" si="500"/>
        <v>Winter</v>
      </c>
      <c r="D8036" s="72" t="str">
        <f t="shared" si="501"/>
        <v>Yes</v>
      </c>
      <c r="E8036" s="72">
        <f t="shared" si="502"/>
        <v>0</v>
      </c>
      <c r="F8036" s="561">
        <v>259769.23394584336</v>
      </c>
      <c r="G8036" s="73">
        <f t="shared" si="503"/>
        <v>0</v>
      </c>
    </row>
    <row r="8037" spans="1:7">
      <c r="A8037" s="72">
        <v>5</v>
      </c>
      <c r="B8037" s="74">
        <v>45778.708333313851</v>
      </c>
      <c r="C8037" s="72" t="str">
        <f t="shared" si="500"/>
        <v>Winter</v>
      </c>
      <c r="D8037" s="72" t="str">
        <f t="shared" si="501"/>
        <v>Yes</v>
      </c>
      <c r="E8037" s="72">
        <f t="shared" si="502"/>
        <v>0</v>
      </c>
      <c r="F8037" s="561">
        <v>274706.01759754028</v>
      </c>
      <c r="G8037" s="73">
        <f t="shared" si="503"/>
        <v>0</v>
      </c>
    </row>
    <row r="8038" spans="1:7">
      <c r="A8038" s="72">
        <v>5</v>
      </c>
      <c r="B8038" s="74">
        <v>45778.749999980515</v>
      </c>
      <c r="C8038" s="72" t="str">
        <f t="shared" si="500"/>
        <v>Winter</v>
      </c>
      <c r="D8038" s="72" t="str">
        <f t="shared" si="501"/>
        <v>Yes</v>
      </c>
      <c r="E8038" s="72">
        <f t="shared" si="502"/>
        <v>0</v>
      </c>
      <c r="F8038" s="561">
        <v>239736.65793578117</v>
      </c>
      <c r="G8038" s="73">
        <f t="shared" si="503"/>
        <v>0</v>
      </c>
    </row>
    <row r="8039" spans="1:7">
      <c r="A8039" s="72">
        <v>5</v>
      </c>
      <c r="B8039" s="74">
        <v>45778.791666647179</v>
      </c>
      <c r="C8039" s="72" t="str">
        <f t="shared" si="500"/>
        <v>Winter</v>
      </c>
      <c r="D8039" s="72" t="str">
        <f t="shared" si="501"/>
        <v>Yes</v>
      </c>
      <c r="E8039" s="72">
        <f t="shared" si="502"/>
        <v>0</v>
      </c>
      <c r="F8039" s="561">
        <v>223117.15464196418</v>
      </c>
      <c r="G8039" s="73">
        <f t="shared" si="503"/>
        <v>0</v>
      </c>
    </row>
    <row r="8040" spans="1:7">
      <c r="A8040" s="72">
        <v>5</v>
      </c>
      <c r="B8040" s="74">
        <v>45778.833333313843</v>
      </c>
      <c r="C8040" s="72" t="str">
        <f t="shared" si="500"/>
        <v>Winter</v>
      </c>
      <c r="D8040" s="72" t="str">
        <f t="shared" si="501"/>
        <v>Yes</v>
      </c>
      <c r="E8040" s="72">
        <f t="shared" si="502"/>
        <v>0</v>
      </c>
      <c r="F8040" s="561">
        <v>205259.25787495024</v>
      </c>
      <c r="G8040" s="73">
        <f t="shared" si="503"/>
        <v>0</v>
      </c>
    </row>
    <row r="8041" spans="1:7">
      <c r="A8041" s="72">
        <v>5</v>
      </c>
      <c r="B8041" s="74">
        <v>45778.874999980508</v>
      </c>
      <c r="C8041" s="72" t="str">
        <f t="shared" si="500"/>
        <v>Winter</v>
      </c>
      <c r="D8041" s="72" t="str">
        <f t="shared" si="501"/>
        <v>Yes</v>
      </c>
      <c r="E8041" s="72">
        <f t="shared" si="502"/>
        <v>0</v>
      </c>
      <c r="F8041" s="561">
        <v>218026.98738471448</v>
      </c>
      <c r="G8041" s="73">
        <f t="shared" si="503"/>
        <v>0</v>
      </c>
    </row>
    <row r="8042" spans="1:7">
      <c r="A8042" s="72">
        <v>5</v>
      </c>
      <c r="B8042" s="74">
        <v>45778.916666647172</v>
      </c>
      <c r="C8042" s="72" t="str">
        <f t="shared" si="500"/>
        <v>Winter</v>
      </c>
      <c r="D8042" s="72" t="str">
        <f t="shared" si="501"/>
        <v>Yes</v>
      </c>
      <c r="E8042" s="72">
        <f t="shared" si="502"/>
        <v>0</v>
      </c>
      <c r="F8042" s="561">
        <v>191622.45971270511</v>
      </c>
      <c r="G8042" s="73">
        <f t="shared" si="503"/>
        <v>0</v>
      </c>
    </row>
    <row r="8043" spans="1:7">
      <c r="A8043" s="72">
        <v>5</v>
      </c>
      <c r="B8043" s="74">
        <v>45778.958333313836</v>
      </c>
      <c r="C8043" s="72" t="str">
        <f t="shared" si="500"/>
        <v>Winter</v>
      </c>
      <c r="D8043" s="72" t="str">
        <f t="shared" si="501"/>
        <v>Yes</v>
      </c>
      <c r="E8043" s="72">
        <f t="shared" si="502"/>
        <v>0</v>
      </c>
      <c r="F8043" s="561">
        <v>144206.90094215027</v>
      </c>
      <c r="G8043" s="73">
        <f t="shared" si="503"/>
        <v>0</v>
      </c>
    </row>
    <row r="8044" spans="1:7">
      <c r="A8044" s="72">
        <v>5</v>
      </c>
      <c r="B8044" s="74">
        <v>45778.9999999805</v>
      </c>
      <c r="C8044" s="72" t="str">
        <f t="shared" si="500"/>
        <v>Winter</v>
      </c>
      <c r="D8044" s="72" t="str">
        <f t="shared" si="501"/>
        <v>Yes</v>
      </c>
      <c r="E8044" s="72">
        <f t="shared" si="502"/>
        <v>0</v>
      </c>
      <c r="F8044" s="561">
        <v>124153.98365734711</v>
      </c>
      <c r="G8044" s="73">
        <f t="shared" si="503"/>
        <v>0</v>
      </c>
    </row>
    <row r="8045" spans="1:7">
      <c r="A8045" s="72">
        <v>5</v>
      </c>
      <c r="B8045" s="74">
        <v>45779.041666647165</v>
      </c>
      <c r="C8045" s="72" t="str">
        <f t="shared" si="500"/>
        <v>Winter</v>
      </c>
      <c r="D8045" s="72" t="str">
        <f t="shared" si="501"/>
        <v>Yes</v>
      </c>
      <c r="E8045" s="72">
        <f t="shared" si="502"/>
        <v>0</v>
      </c>
      <c r="F8045" s="561">
        <v>111874.70989764786</v>
      </c>
      <c r="G8045" s="73">
        <f t="shared" si="503"/>
        <v>0</v>
      </c>
    </row>
    <row r="8046" spans="1:7">
      <c r="A8046" s="72">
        <v>5</v>
      </c>
      <c r="B8046" s="74">
        <v>45779.083333313829</v>
      </c>
      <c r="C8046" s="72" t="str">
        <f t="shared" si="500"/>
        <v>Winter</v>
      </c>
      <c r="D8046" s="72" t="str">
        <f t="shared" si="501"/>
        <v>Yes</v>
      </c>
      <c r="E8046" s="72">
        <f t="shared" si="502"/>
        <v>0</v>
      </c>
      <c r="F8046" s="561">
        <v>104112.2786953062</v>
      </c>
      <c r="G8046" s="73">
        <f t="shared" si="503"/>
        <v>0</v>
      </c>
    </row>
    <row r="8047" spans="1:7">
      <c r="A8047" s="72">
        <v>5</v>
      </c>
      <c r="B8047" s="74">
        <v>45779.124999980493</v>
      </c>
      <c r="C8047" s="72" t="str">
        <f t="shared" si="500"/>
        <v>Winter</v>
      </c>
      <c r="D8047" s="72" t="str">
        <f t="shared" si="501"/>
        <v>Yes</v>
      </c>
      <c r="E8047" s="72">
        <f t="shared" si="502"/>
        <v>0</v>
      </c>
      <c r="F8047" s="561">
        <v>98511.117404060613</v>
      </c>
      <c r="G8047" s="73">
        <f t="shared" si="503"/>
        <v>0</v>
      </c>
    </row>
    <row r="8048" spans="1:7">
      <c r="A8048" s="72">
        <v>5</v>
      </c>
      <c r="B8048" s="74">
        <v>45779.166666647157</v>
      </c>
      <c r="C8048" s="72" t="str">
        <f t="shared" si="500"/>
        <v>Winter</v>
      </c>
      <c r="D8048" s="72" t="str">
        <f t="shared" si="501"/>
        <v>Yes</v>
      </c>
      <c r="E8048" s="72">
        <f t="shared" si="502"/>
        <v>0</v>
      </c>
      <c r="F8048" s="561">
        <v>102921.77434052873</v>
      </c>
      <c r="G8048" s="73">
        <f t="shared" si="503"/>
        <v>0</v>
      </c>
    </row>
    <row r="8049" spans="1:7">
      <c r="A8049" s="72">
        <v>5</v>
      </c>
      <c r="B8049" s="74">
        <v>45779.208333313822</v>
      </c>
      <c r="C8049" s="72" t="str">
        <f t="shared" si="500"/>
        <v>Winter</v>
      </c>
      <c r="D8049" s="72" t="str">
        <f t="shared" si="501"/>
        <v>Yes</v>
      </c>
      <c r="E8049" s="72">
        <f t="shared" si="502"/>
        <v>0</v>
      </c>
      <c r="F8049" s="561">
        <v>117916.70297682047</v>
      </c>
      <c r="G8049" s="73">
        <f t="shared" si="503"/>
        <v>0</v>
      </c>
    </row>
    <row r="8050" spans="1:7">
      <c r="A8050" s="72">
        <v>5</v>
      </c>
      <c r="B8050" s="74">
        <v>45779.249999980486</v>
      </c>
      <c r="C8050" s="72" t="str">
        <f t="shared" si="500"/>
        <v>Winter</v>
      </c>
      <c r="D8050" s="72" t="str">
        <f t="shared" si="501"/>
        <v>Yes</v>
      </c>
      <c r="E8050" s="72">
        <f t="shared" si="502"/>
        <v>0</v>
      </c>
      <c r="F8050" s="561">
        <v>149159.68883596078</v>
      </c>
      <c r="G8050" s="73">
        <f t="shared" si="503"/>
        <v>0</v>
      </c>
    </row>
    <row r="8051" spans="1:7">
      <c r="A8051" s="72">
        <v>5</v>
      </c>
      <c r="B8051" s="74">
        <v>45779.29166664715</v>
      </c>
      <c r="C8051" s="72" t="str">
        <f t="shared" si="500"/>
        <v>Winter</v>
      </c>
      <c r="D8051" s="72" t="str">
        <f t="shared" si="501"/>
        <v>Yes</v>
      </c>
      <c r="E8051" s="72">
        <f t="shared" si="502"/>
        <v>1</v>
      </c>
      <c r="F8051" s="561">
        <v>161842.47363696032</v>
      </c>
      <c r="G8051" s="73">
        <f t="shared" si="503"/>
        <v>161842.47363696032</v>
      </c>
    </row>
    <row r="8052" spans="1:7">
      <c r="A8052" s="72">
        <v>5</v>
      </c>
      <c r="B8052" s="74">
        <v>45779.333333313814</v>
      </c>
      <c r="C8052" s="72" t="str">
        <f t="shared" si="500"/>
        <v>Winter</v>
      </c>
      <c r="D8052" s="72" t="str">
        <f t="shared" si="501"/>
        <v>Yes</v>
      </c>
      <c r="E8052" s="72">
        <f t="shared" si="502"/>
        <v>1</v>
      </c>
      <c r="F8052" s="561">
        <v>134513.44070989382</v>
      </c>
      <c r="G8052" s="73">
        <f t="shared" si="503"/>
        <v>134513.44070989382</v>
      </c>
    </row>
    <row r="8053" spans="1:7">
      <c r="A8053" s="72">
        <v>5</v>
      </c>
      <c r="B8053" s="74">
        <v>45779.374999980479</v>
      </c>
      <c r="C8053" s="72" t="str">
        <f t="shared" si="500"/>
        <v>Winter</v>
      </c>
      <c r="D8053" s="72" t="str">
        <f t="shared" si="501"/>
        <v>Yes</v>
      </c>
      <c r="E8053" s="72">
        <f t="shared" si="502"/>
        <v>1</v>
      </c>
      <c r="F8053" s="561">
        <v>158875.48848493694</v>
      </c>
      <c r="G8053" s="73">
        <f t="shared" si="503"/>
        <v>158875.48848493694</v>
      </c>
    </row>
    <row r="8054" spans="1:7">
      <c r="A8054" s="72">
        <v>5</v>
      </c>
      <c r="B8054" s="74">
        <v>45779.416666647143</v>
      </c>
      <c r="C8054" s="72" t="str">
        <f t="shared" si="500"/>
        <v>Winter</v>
      </c>
      <c r="D8054" s="72" t="str">
        <f t="shared" si="501"/>
        <v>Yes</v>
      </c>
      <c r="E8054" s="72">
        <f t="shared" si="502"/>
        <v>1</v>
      </c>
      <c r="F8054" s="561">
        <v>166075.58003333598</v>
      </c>
      <c r="G8054" s="73">
        <f t="shared" si="503"/>
        <v>166075.58003333598</v>
      </c>
    </row>
    <row r="8055" spans="1:7">
      <c r="A8055" s="72">
        <v>5</v>
      </c>
      <c r="B8055" s="74">
        <v>45779.458333313807</v>
      </c>
      <c r="C8055" s="72" t="str">
        <f t="shared" si="500"/>
        <v>Winter</v>
      </c>
      <c r="D8055" s="72" t="str">
        <f t="shared" si="501"/>
        <v>Yes</v>
      </c>
      <c r="E8055" s="72">
        <f t="shared" si="502"/>
        <v>0</v>
      </c>
      <c r="F8055" s="561">
        <v>179282.54092347081</v>
      </c>
      <c r="G8055" s="73">
        <f t="shared" si="503"/>
        <v>0</v>
      </c>
    </row>
    <row r="8056" spans="1:7">
      <c r="A8056" s="72">
        <v>5</v>
      </c>
      <c r="B8056" s="74">
        <v>45779.499999980471</v>
      </c>
      <c r="C8056" s="72" t="str">
        <f t="shared" si="500"/>
        <v>Winter</v>
      </c>
      <c r="D8056" s="72" t="str">
        <f t="shared" si="501"/>
        <v>Yes</v>
      </c>
      <c r="E8056" s="72">
        <f t="shared" si="502"/>
        <v>0</v>
      </c>
      <c r="F8056" s="561">
        <v>185304.50523352</v>
      </c>
      <c r="G8056" s="73">
        <f t="shared" si="503"/>
        <v>0</v>
      </c>
    </row>
    <row r="8057" spans="1:7">
      <c r="A8057" s="72">
        <v>5</v>
      </c>
      <c r="B8057" s="74">
        <v>45779.541666647136</v>
      </c>
      <c r="C8057" s="72" t="str">
        <f t="shared" si="500"/>
        <v>Winter</v>
      </c>
      <c r="D8057" s="72" t="str">
        <f t="shared" si="501"/>
        <v>Yes</v>
      </c>
      <c r="E8057" s="72">
        <f t="shared" si="502"/>
        <v>0</v>
      </c>
      <c r="F8057" s="561">
        <v>209212.98424925501</v>
      </c>
      <c r="G8057" s="73">
        <f t="shared" si="503"/>
        <v>0</v>
      </c>
    </row>
    <row r="8058" spans="1:7">
      <c r="A8058" s="72">
        <v>5</v>
      </c>
      <c r="B8058" s="74">
        <v>45779.5833333138</v>
      </c>
      <c r="C8058" s="72" t="str">
        <f t="shared" si="500"/>
        <v>Winter</v>
      </c>
      <c r="D8058" s="72" t="str">
        <f t="shared" si="501"/>
        <v>Yes</v>
      </c>
      <c r="E8058" s="72">
        <f t="shared" si="502"/>
        <v>0</v>
      </c>
      <c r="F8058" s="561">
        <v>239685.80474892873</v>
      </c>
      <c r="G8058" s="73">
        <f t="shared" si="503"/>
        <v>0</v>
      </c>
    </row>
    <row r="8059" spans="1:7">
      <c r="A8059" s="72">
        <v>5</v>
      </c>
      <c r="B8059" s="74">
        <v>45779.624999980464</v>
      </c>
      <c r="C8059" s="72" t="str">
        <f t="shared" si="500"/>
        <v>Winter</v>
      </c>
      <c r="D8059" s="72" t="str">
        <f t="shared" si="501"/>
        <v>Yes</v>
      </c>
      <c r="E8059" s="72">
        <f t="shared" si="502"/>
        <v>0</v>
      </c>
      <c r="F8059" s="561">
        <v>249195.18023272618</v>
      </c>
      <c r="G8059" s="73">
        <f t="shared" si="503"/>
        <v>0</v>
      </c>
    </row>
    <row r="8060" spans="1:7">
      <c r="A8060" s="72">
        <v>5</v>
      </c>
      <c r="B8060" s="74">
        <v>45779.666666647128</v>
      </c>
      <c r="C8060" s="72" t="str">
        <f t="shared" si="500"/>
        <v>Winter</v>
      </c>
      <c r="D8060" s="72" t="str">
        <f t="shared" si="501"/>
        <v>Yes</v>
      </c>
      <c r="E8060" s="72">
        <f t="shared" si="502"/>
        <v>0</v>
      </c>
      <c r="F8060" s="561">
        <v>284741.04646975594</v>
      </c>
      <c r="G8060" s="73">
        <f t="shared" si="503"/>
        <v>0</v>
      </c>
    </row>
    <row r="8061" spans="1:7">
      <c r="A8061" s="72">
        <v>5</v>
      </c>
      <c r="B8061" s="74">
        <v>45779.708333313793</v>
      </c>
      <c r="C8061" s="72" t="str">
        <f t="shared" si="500"/>
        <v>Winter</v>
      </c>
      <c r="D8061" s="72" t="str">
        <f t="shared" si="501"/>
        <v>Yes</v>
      </c>
      <c r="E8061" s="72">
        <f t="shared" si="502"/>
        <v>0</v>
      </c>
      <c r="F8061" s="561">
        <v>290935.987374041</v>
      </c>
      <c r="G8061" s="73">
        <f t="shared" si="503"/>
        <v>0</v>
      </c>
    </row>
    <row r="8062" spans="1:7">
      <c r="A8062" s="72">
        <v>5</v>
      </c>
      <c r="B8062" s="74">
        <v>45779.749999980457</v>
      </c>
      <c r="C8062" s="72" t="str">
        <f t="shared" si="500"/>
        <v>Winter</v>
      </c>
      <c r="D8062" s="72" t="str">
        <f t="shared" si="501"/>
        <v>Yes</v>
      </c>
      <c r="E8062" s="72">
        <f t="shared" si="502"/>
        <v>0</v>
      </c>
      <c r="F8062" s="561">
        <v>287092.37661551283</v>
      </c>
      <c r="G8062" s="73">
        <f t="shared" si="503"/>
        <v>0</v>
      </c>
    </row>
    <row r="8063" spans="1:7">
      <c r="A8063" s="72">
        <v>5</v>
      </c>
      <c r="B8063" s="74">
        <v>45779.791666647121</v>
      </c>
      <c r="C8063" s="72" t="str">
        <f t="shared" si="500"/>
        <v>Winter</v>
      </c>
      <c r="D8063" s="72" t="str">
        <f t="shared" si="501"/>
        <v>Yes</v>
      </c>
      <c r="E8063" s="72">
        <f t="shared" si="502"/>
        <v>0</v>
      </c>
      <c r="F8063" s="561">
        <v>259868.23193752961</v>
      </c>
      <c r="G8063" s="73">
        <f t="shared" si="503"/>
        <v>0</v>
      </c>
    </row>
    <row r="8064" spans="1:7">
      <c r="A8064" s="72">
        <v>5</v>
      </c>
      <c r="B8064" s="74">
        <v>45779.833333313785</v>
      </c>
      <c r="C8064" s="72" t="str">
        <f t="shared" si="500"/>
        <v>Winter</v>
      </c>
      <c r="D8064" s="72" t="str">
        <f t="shared" si="501"/>
        <v>Yes</v>
      </c>
      <c r="E8064" s="72">
        <f t="shared" si="502"/>
        <v>0</v>
      </c>
      <c r="F8064" s="561">
        <v>229384.00971774972</v>
      </c>
      <c r="G8064" s="73">
        <f t="shared" si="503"/>
        <v>0</v>
      </c>
    </row>
    <row r="8065" spans="1:7">
      <c r="A8065" s="72">
        <v>5</v>
      </c>
      <c r="B8065" s="74">
        <v>45779.87499998045</v>
      </c>
      <c r="C8065" s="72" t="str">
        <f t="shared" si="500"/>
        <v>Winter</v>
      </c>
      <c r="D8065" s="72" t="str">
        <f t="shared" si="501"/>
        <v>Yes</v>
      </c>
      <c r="E8065" s="72">
        <f t="shared" si="502"/>
        <v>0</v>
      </c>
      <c r="F8065" s="561">
        <v>220024.16343700624</v>
      </c>
      <c r="G8065" s="73">
        <f t="shared" si="503"/>
        <v>0</v>
      </c>
    </row>
    <row r="8066" spans="1:7">
      <c r="A8066" s="72">
        <v>5</v>
      </c>
      <c r="B8066" s="74">
        <v>45779.916666647114</v>
      </c>
      <c r="C8066" s="72" t="str">
        <f t="shared" si="500"/>
        <v>Winter</v>
      </c>
      <c r="D8066" s="72" t="str">
        <f t="shared" si="501"/>
        <v>Yes</v>
      </c>
      <c r="E8066" s="72">
        <f t="shared" si="502"/>
        <v>0</v>
      </c>
      <c r="F8066" s="561">
        <v>175529.29163774452</v>
      </c>
      <c r="G8066" s="73">
        <f t="shared" si="503"/>
        <v>0</v>
      </c>
    </row>
    <row r="8067" spans="1:7">
      <c r="A8067" s="72">
        <v>5</v>
      </c>
      <c r="B8067" s="74">
        <v>45779.958333313778</v>
      </c>
      <c r="C8067" s="72" t="str">
        <f t="shared" si="500"/>
        <v>Winter</v>
      </c>
      <c r="D8067" s="72" t="str">
        <f t="shared" si="501"/>
        <v>Yes</v>
      </c>
      <c r="E8067" s="72">
        <f t="shared" si="502"/>
        <v>0</v>
      </c>
      <c r="F8067" s="561">
        <v>148511.855220956</v>
      </c>
      <c r="G8067" s="73">
        <f t="shared" si="503"/>
        <v>0</v>
      </c>
    </row>
    <row r="8068" spans="1:7">
      <c r="A8068" s="72">
        <v>5</v>
      </c>
      <c r="B8068" s="74">
        <v>45779.999999980442</v>
      </c>
      <c r="C8068" s="72" t="str">
        <f t="shared" si="500"/>
        <v>Winter</v>
      </c>
      <c r="D8068" s="72" t="str">
        <f t="shared" si="501"/>
        <v>No</v>
      </c>
      <c r="E8068" s="72">
        <f t="shared" si="502"/>
        <v>0</v>
      </c>
      <c r="F8068" s="561">
        <v>118289.2759619854</v>
      </c>
      <c r="G8068" s="73">
        <f t="shared" si="503"/>
        <v>0</v>
      </c>
    </row>
    <row r="8069" spans="1:7">
      <c r="A8069" s="72">
        <v>5</v>
      </c>
      <c r="B8069" s="74">
        <v>45780.041666647106</v>
      </c>
      <c r="C8069" s="72" t="str">
        <f t="shared" ref="C8069:C8132" si="504">IF(A8069&gt;5,IF(A8069&lt;10,"Summer","Winter"),"Winter")</f>
        <v>Winter</v>
      </c>
      <c r="D8069" s="72" t="str">
        <f t="shared" ref="D8069:D8132" si="505">IF(WEEKDAY(B8069,2)&lt;6,"Yes","No")</f>
        <v>No</v>
      </c>
      <c r="E8069" s="72">
        <f t="shared" ref="E8069:E8132" si="506">IF(D8069="No",0,IF(C8069="Winter",IF(HOUR(B8069)&gt;6,IF(HOUR(B8069)&lt;11,1,0),0),IF(HOUR(B8069)&gt;15,IF(HOUR(B8069)&lt;21,1,0),0)))</f>
        <v>0</v>
      </c>
      <c r="F8069" s="561">
        <v>112659.56302113831</v>
      </c>
      <c r="G8069" s="73">
        <f t="shared" ref="G8069:G8132" si="507">E8069*F8069</f>
        <v>0</v>
      </c>
    </row>
    <row r="8070" spans="1:7">
      <c r="A8070" s="72">
        <v>5</v>
      </c>
      <c r="B8070" s="74">
        <v>45780.083333313771</v>
      </c>
      <c r="C8070" s="72" t="str">
        <f t="shared" si="504"/>
        <v>Winter</v>
      </c>
      <c r="D8070" s="72" t="str">
        <f t="shared" si="505"/>
        <v>No</v>
      </c>
      <c r="E8070" s="72">
        <f t="shared" si="506"/>
        <v>0</v>
      </c>
      <c r="F8070" s="561">
        <v>111269.9168290573</v>
      </c>
      <c r="G8070" s="73">
        <f t="shared" si="507"/>
        <v>0</v>
      </c>
    </row>
    <row r="8071" spans="1:7">
      <c r="A8071" s="72">
        <v>5</v>
      </c>
      <c r="B8071" s="74">
        <v>45780.124999980435</v>
      </c>
      <c r="C8071" s="72" t="str">
        <f t="shared" si="504"/>
        <v>Winter</v>
      </c>
      <c r="D8071" s="72" t="str">
        <f t="shared" si="505"/>
        <v>No</v>
      </c>
      <c r="E8071" s="72">
        <f t="shared" si="506"/>
        <v>0</v>
      </c>
      <c r="F8071" s="561">
        <v>102991.22634655776</v>
      </c>
      <c r="G8071" s="73">
        <f t="shared" si="507"/>
        <v>0</v>
      </c>
    </row>
    <row r="8072" spans="1:7">
      <c r="A8072" s="72">
        <v>5</v>
      </c>
      <c r="B8072" s="74">
        <v>45780.166666647099</v>
      </c>
      <c r="C8072" s="72" t="str">
        <f t="shared" si="504"/>
        <v>Winter</v>
      </c>
      <c r="D8072" s="72" t="str">
        <f t="shared" si="505"/>
        <v>No</v>
      </c>
      <c r="E8072" s="72">
        <f t="shared" si="506"/>
        <v>0</v>
      </c>
      <c r="F8072" s="561">
        <v>107224.3990320038</v>
      </c>
      <c r="G8072" s="73">
        <f t="shared" si="507"/>
        <v>0</v>
      </c>
    </row>
    <row r="8073" spans="1:7">
      <c r="A8073" s="72">
        <v>5</v>
      </c>
      <c r="B8073" s="74">
        <v>45780.208333313763</v>
      </c>
      <c r="C8073" s="72" t="str">
        <f t="shared" si="504"/>
        <v>Winter</v>
      </c>
      <c r="D8073" s="72" t="str">
        <f t="shared" si="505"/>
        <v>No</v>
      </c>
      <c r="E8073" s="72">
        <f t="shared" si="506"/>
        <v>0</v>
      </c>
      <c r="F8073" s="561">
        <v>111437.41984005283</v>
      </c>
      <c r="G8073" s="73">
        <f t="shared" si="507"/>
        <v>0</v>
      </c>
    </row>
    <row r="8074" spans="1:7">
      <c r="A8074" s="72">
        <v>5</v>
      </c>
      <c r="B8074" s="74">
        <v>45780.249999980428</v>
      </c>
      <c r="C8074" s="72" t="str">
        <f t="shared" si="504"/>
        <v>Winter</v>
      </c>
      <c r="D8074" s="72" t="str">
        <f t="shared" si="505"/>
        <v>No</v>
      </c>
      <c r="E8074" s="72">
        <f t="shared" si="506"/>
        <v>0</v>
      </c>
      <c r="F8074" s="561">
        <v>114885.93826921958</v>
      </c>
      <c r="G8074" s="73">
        <f t="shared" si="507"/>
        <v>0</v>
      </c>
    </row>
    <row r="8075" spans="1:7">
      <c r="A8075" s="72">
        <v>5</v>
      </c>
      <c r="B8075" s="74">
        <v>45780.291666647092</v>
      </c>
      <c r="C8075" s="72" t="str">
        <f t="shared" si="504"/>
        <v>Winter</v>
      </c>
      <c r="D8075" s="72" t="str">
        <f t="shared" si="505"/>
        <v>No</v>
      </c>
      <c r="E8075" s="72">
        <f t="shared" si="506"/>
        <v>0</v>
      </c>
      <c r="F8075" s="561">
        <v>128719.6433801096</v>
      </c>
      <c r="G8075" s="73">
        <f t="shared" si="507"/>
        <v>0</v>
      </c>
    </row>
    <row r="8076" spans="1:7">
      <c r="A8076" s="72">
        <v>5</v>
      </c>
      <c r="B8076" s="74">
        <v>45780.333333313756</v>
      </c>
      <c r="C8076" s="72" t="str">
        <f t="shared" si="504"/>
        <v>Winter</v>
      </c>
      <c r="D8076" s="72" t="str">
        <f t="shared" si="505"/>
        <v>No</v>
      </c>
      <c r="E8076" s="72">
        <f t="shared" si="506"/>
        <v>0</v>
      </c>
      <c r="F8076" s="561">
        <v>149875.87595239963</v>
      </c>
      <c r="G8076" s="73">
        <f t="shared" si="507"/>
        <v>0</v>
      </c>
    </row>
    <row r="8077" spans="1:7">
      <c r="A8077" s="72">
        <v>5</v>
      </c>
      <c r="B8077" s="74">
        <v>45780.37499998042</v>
      </c>
      <c r="C8077" s="72" t="str">
        <f t="shared" si="504"/>
        <v>Winter</v>
      </c>
      <c r="D8077" s="72" t="str">
        <f t="shared" si="505"/>
        <v>No</v>
      </c>
      <c r="E8077" s="72">
        <f t="shared" si="506"/>
        <v>0</v>
      </c>
      <c r="F8077" s="561">
        <v>178006.8172337799</v>
      </c>
      <c r="G8077" s="73">
        <f t="shared" si="507"/>
        <v>0</v>
      </c>
    </row>
    <row r="8078" spans="1:7">
      <c r="A8078" s="72">
        <v>5</v>
      </c>
      <c r="B8078" s="74">
        <v>45780.416666647085</v>
      </c>
      <c r="C8078" s="72" t="str">
        <f t="shared" si="504"/>
        <v>Winter</v>
      </c>
      <c r="D8078" s="72" t="str">
        <f t="shared" si="505"/>
        <v>No</v>
      </c>
      <c r="E8078" s="72">
        <f t="shared" si="506"/>
        <v>0</v>
      </c>
      <c r="F8078" s="561">
        <v>198335.6106897908</v>
      </c>
      <c r="G8078" s="73">
        <f t="shared" si="507"/>
        <v>0</v>
      </c>
    </row>
    <row r="8079" spans="1:7">
      <c r="A8079" s="72">
        <v>5</v>
      </c>
      <c r="B8079" s="74">
        <v>45780.458333313749</v>
      </c>
      <c r="C8079" s="72" t="str">
        <f t="shared" si="504"/>
        <v>Winter</v>
      </c>
      <c r="D8079" s="72" t="str">
        <f t="shared" si="505"/>
        <v>No</v>
      </c>
      <c r="E8079" s="72">
        <f t="shared" si="506"/>
        <v>0</v>
      </c>
      <c r="F8079" s="561">
        <v>184194.90195421374</v>
      </c>
      <c r="G8079" s="73">
        <f t="shared" si="507"/>
        <v>0</v>
      </c>
    </row>
    <row r="8080" spans="1:7">
      <c r="A8080" s="72">
        <v>5</v>
      </c>
      <c r="B8080" s="74">
        <v>45780.499999980413</v>
      </c>
      <c r="C8080" s="72" t="str">
        <f t="shared" si="504"/>
        <v>Winter</v>
      </c>
      <c r="D8080" s="72" t="str">
        <f t="shared" si="505"/>
        <v>No</v>
      </c>
      <c r="E8080" s="72">
        <f t="shared" si="506"/>
        <v>0</v>
      </c>
      <c r="F8080" s="561">
        <v>185278.04642456921</v>
      </c>
      <c r="G8080" s="73">
        <f t="shared" si="507"/>
        <v>0</v>
      </c>
    </row>
    <row r="8081" spans="1:7">
      <c r="A8081" s="72">
        <v>5</v>
      </c>
      <c r="B8081" s="74">
        <v>45780.541666647077</v>
      </c>
      <c r="C8081" s="72" t="str">
        <f t="shared" si="504"/>
        <v>Winter</v>
      </c>
      <c r="D8081" s="72" t="str">
        <f t="shared" si="505"/>
        <v>No</v>
      </c>
      <c r="E8081" s="72">
        <f t="shared" si="506"/>
        <v>0</v>
      </c>
      <c r="F8081" s="561">
        <v>180263.1077923392</v>
      </c>
      <c r="G8081" s="73">
        <f t="shared" si="507"/>
        <v>0</v>
      </c>
    </row>
    <row r="8082" spans="1:7">
      <c r="A8082" s="72">
        <v>5</v>
      </c>
      <c r="B8082" s="74">
        <v>45780.583333313742</v>
      </c>
      <c r="C8082" s="72" t="str">
        <f t="shared" si="504"/>
        <v>Winter</v>
      </c>
      <c r="D8082" s="72" t="str">
        <f t="shared" si="505"/>
        <v>No</v>
      </c>
      <c r="E8082" s="72">
        <f t="shared" si="506"/>
        <v>0</v>
      </c>
      <c r="F8082" s="561">
        <v>180190.68224801007</v>
      </c>
      <c r="G8082" s="73">
        <f t="shared" si="507"/>
        <v>0</v>
      </c>
    </row>
    <row r="8083" spans="1:7">
      <c r="A8083" s="72">
        <v>5</v>
      </c>
      <c r="B8083" s="74">
        <v>45780.624999980406</v>
      </c>
      <c r="C8083" s="72" t="str">
        <f t="shared" si="504"/>
        <v>Winter</v>
      </c>
      <c r="D8083" s="72" t="str">
        <f t="shared" si="505"/>
        <v>No</v>
      </c>
      <c r="E8083" s="72">
        <f t="shared" si="506"/>
        <v>0</v>
      </c>
      <c r="F8083" s="561">
        <v>164264.56263041953</v>
      </c>
      <c r="G8083" s="73">
        <f t="shared" si="507"/>
        <v>0</v>
      </c>
    </row>
    <row r="8084" spans="1:7">
      <c r="A8084" s="72">
        <v>5</v>
      </c>
      <c r="B8084" s="74">
        <v>45780.66666664707</v>
      </c>
      <c r="C8084" s="72" t="str">
        <f t="shared" si="504"/>
        <v>Winter</v>
      </c>
      <c r="D8084" s="72" t="str">
        <f t="shared" si="505"/>
        <v>No</v>
      </c>
      <c r="E8084" s="72">
        <f t="shared" si="506"/>
        <v>0</v>
      </c>
      <c r="F8084" s="561">
        <v>171140.21652862031</v>
      </c>
      <c r="G8084" s="73">
        <f t="shared" si="507"/>
        <v>0</v>
      </c>
    </row>
    <row r="8085" spans="1:7">
      <c r="A8085" s="72">
        <v>5</v>
      </c>
      <c r="B8085" s="74">
        <v>45780.708333313734</v>
      </c>
      <c r="C8085" s="72" t="str">
        <f t="shared" si="504"/>
        <v>Winter</v>
      </c>
      <c r="D8085" s="72" t="str">
        <f t="shared" si="505"/>
        <v>No</v>
      </c>
      <c r="E8085" s="72">
        <f t="shared" si="506"/>
        <v>0</v>
      </c>
      <c r="F8085" s="561">
        <v>167541.09880140616</v>
      </c>
      <c r="G8085" s="73">
        <f t="shared" si="507"/>
        <v>0</v>
      </c>
    </row>
    <row r="8086" spans="1:7">
      <c r="A8086" s="72">
        <v>5</v>
      </c>
      <c r="B8086" s="74">
        <v>45780.749999980399</v>
      </c>
      <c r="C8086" s="72" t="str">
        <f t="shared" si="504"/>
        <v>Winter</v>
      </c>
      <c r="D8086" s="72" t="str">
        <f t="shared" si="505"/>
        <v>No</v>
      </c>
      <c r="E8086" s="72">
        <f t="shared" si="506"/>
        <v>0</v>
      </c>
      <c r="F8086" s="561">
        <v>171819.98253581623</v>
      </c>
      <c r="G8086" s="73">
        <f t="shared" si="507"/>
        <v>0</v>
      </c>
    </row>
    <row r="8087" spans="1:7">
      <c r="A8087" s="72">
        <v>5</v>
      </c>
      <c r="B8087" s="74">
        <v>45780.791666647063</v>
      </c>
      <c r="C8087" s="72" t="str">
        <f t="shared" si="504"/>
        <v>Winter</v>
      </c>
      <c r="D8087" s="72" t="str">
        <f t="shared" si="505"/>
        <v>No</v>
      </c>
      <c r="E8087" s="72">
        <f t="shared" si="506"/>
        <v>0</v>
      </c>
      <c r="F8087" s="561">
        <v>177094.43340873605</v>
      </c>
      <c r="G8087" s="73">
        <f t="shared" si="507"/>
        <v>0</v>
      </c>
    </row>
    <row r="8088" spans="1:7">
      <c r="A8088" s="72">
        <v>5</v>
      </c>
      <c r="B8088" s="74">
        <v>45780.833333313727</v>
      </c>
      <c r="C8088" s="72" t="str">
        <f t="shared" si="504"/>
        <v>Winter</v>
      </c>
      <c r="D8088" s="72" t="str">
        <f t="shared" si="505"/>
        <v>No</v>
      </c>
      <c r="E8088" s="72">
        <f t="shared" si="506"/>
        <v>0</v>
      </c>
      <c r="F8088" s="561">
        <v>181103.71002402337</v>
      </c>
      <c r="G8088" s="73">
        <f t="shared" si="507"/>
        <v>0</v>
      </c>
    </row>
    <row r="8089" spans="1:7">
      <c r="A8089" s="72">
        <v>5</v>
      </c>
      <c r="B8089" s="74">
        <v>45780.874999980391</v>
      </c>
      <c r="C8089" s="72" t="str">
        <f t="shared" si="504"/>
        <v>Winter</v>
      </c>
      <c r="D8089" s="72" t="str">
        <f t="shared" si="505"/>
        <v>No</v>
      </c>
      <c r="E8089" s="72">
        <f t="shared" si="506"/>
        <v>0</v>
      </c>
      <c r="F8089" s="561">
        <v>183041.85092420375</v>
      </c>
      <c r="G8089" s="73">
        <f t="shared" si="507"/>
        <v>0</v>
      </c>
    </row>
    <row r="8090" spans="1:7">
      <c r="A8090" s="72">
        <v>5</v>
      </c>
      <c r="B8090" s="74">
        <v>45780.916666647056</v>
      </c>
      <c r="C8090" s="72" t="str">
        <f t="shared" si="504"/>
        <v>Winter</v>
      </c>
      <c r="D8090" s="72" t="str">
        <f t="shared" si="505"/>
        <v>No</v>
      </c>
      <c r="E8090" s="72">
        <f t="shared" si="506"/>
        <v>0</v>
      </c>
      <c r="F8090" s="561">
        <v>163725.67036765878</v>
      </c>
      <c r="G8090" s="73">
        <f t="shared" si="507"/>
        <v>0</v>
      </c>
    </row>
    <row r="8091" spans="1:7">
      <c r="A8091" s="72">
        <v>5</v>
      </c>
      <c r="B8091" s="74">
        <v>45780.95833331372</v>
      </c>
      <c r="C8091" s="72" t="str">
        <f t="shared" si="504"/>
        <v>Winter</v>
      </c>
      <c r="D8091" s="72" t="str">
        <f t="shared" si="505"/>
        <v>No</v>
      </c>
      <c r="E8091" s="72">
        <f t="shared" si="506"/>
        <v>0</v>
      </c>
      <c r="F8091" s="561">
        <v>128274.46492313877</v>
      </c>
      <c r="G8091" s="73">
        <f t="shared" si="507"/>
        <v>0</v>
      </c>
    </row>
    <row r="8092" spans="1:7">
      <c r="A8092" s="72">
        <v>5</v>
      </c>
      <c r="B8092" s="74">
        <v>45780.999999980384</v>
      </c>
      <c r="C8092" s="72" t="str">
        <f t="shared" si="504"/>
        <v>Winter</v>
      </c>
      <c r="D8092" s="72" t="str">
        <f t="shared" si="505"/>
        <v>No</v>
      </c>
      <c r="E8092" s="72">
        <f t="shared" si="506"/>
        <v>0</v>
      </c>
      <c r="F8092" s="561">
        <v>119990.14933952369</v>
      </c>
      <c r="G8092" s="73">
        <f t="shared" si="507"/>
        <v>0</v>
      </c>
    </row>
    <row r="8093" spans="1:7">
      <c r="A8093" s="72">
        <v>5</v>
      </c>
      <c r="B8093" s="74">
        <v>45781.041666647048</v>
      </c>
      <c r="C8093" s="72" t="str">
        <f t="shared" si="504"/>
        <v>Winter</v>
      </c>
      <c r="D8093" s="72" t="str">
        <f t="shared" si="505"/>
        <v>No</v>
      </c>
      <c r="E8093" s="72">
        <f t="shared" si="506"/>
        <v>0</v>
      </c>
      <c r="F8093" s="561">
        <v>106116.55714799634</v>
      </c>
      <c r="G8093" s="73">
        <f t="shared" si="507"/>
        <v>0</v>
      </c>
    </row>
    <row r="8094" spans="1:7">
      <c r="A8094" s="72">
        <v>5</v>
      </c>
      <c r="B8094" s="74">
        <v>45781.083333313713</v>
      </c>
      <c r="C8094" s="72" t="str">
        <f t="shared" si="504"/>
        <v>Winter</v>
      </c>
      <c r="D8094" s="72" t="str">
        <f t="shared" si="505"/>
        <v>No</v>
      </c>
      <c r="E8094" s="72">
        <f t="shared" si="506"/>
        <v>0</v>
      </c>
      <c r="F8094" s="561">
        <v>108205.7613697168</v>
      </c>
      <c r="G8094" s="73">
        <f t="shared" si="507"/>
        <v>0</v>
      </c>
    </row>
    <row r="8095" spans="1:7">
      <c r="A8095" s="72">
        <v>5</v>
      </c>
      <c r="B8095" s="74">
        <v>45781.124999980377</v>
      </c>
      <c r="C8095" s="72" t="str">
        <f t="shared" si="504"/>
        <v>Winter</v>
      </c>
      <c r="D8095" s="72" t="str">
        <f t="shared" si="505"/>
        <v>No</v>
      </c>
      <c r="E8095" s="72">
        <f t="shared" si="506"/>
        <v>0</v>
      </c>
      <c r="F8095" s="561">
        <v>103066.05723715514</v>
      </c>
      <c r="G8095" s="73">
        <f t="shared" si="507"/>
        <v>0</v>
      </c>
    </row>
    <row r="8096" spans="1:7">
      <c r="A8096" s="72">
        <v>5</v>
      </c>
      <c r="B8096" s="74">
        <v>45781.166666647041</v>
      </c>
      <c r="C8096" s="72" t="str">
        <f t="shared" si="504"/>
        <v>Winter</v>
      </c>
      <c r="D8096" s="72" t="str">
        <f t="shared" si="505"/>
        <v>No</v>
      </c>
      <c r="E8096" s="72">
        <f t="shared" si="506"/>
        <v>0</v>
      </c>
      <c r="F8096" s="561">
        <v>102634.97941244191</v>
      </c>
      <c r="G8096" s="73">
        <f t="shared" si="507"/>
        <v>0</v>
      </c>
    </row>
    <row r="8097" spans="1:7">
      <c r="A8097" s="72">
        <v>5</v>
      </c>
      <c r="B8097" s="74">
        <v>45781.208333313705</v>
      </c>
      <c r="C8097" s="72" t="str">
        <f t="shared" si="504"/>
        <v>Winter</v>
      </c>
      <c r="D8097" s="72" t="str">
        <f t="shared" si="505"/>
        <v>No</v>
      </c>
      <c r="E8097" s="72">
        <f t="shared" si="506"/>
        <v>0</v>
      </c>
      <c r="F8097" s="561">
        <v>108944.75192636807</v>
      </c>
      <c r="G8097" s="73">
        <f t="shared" si="507"/>
        <v>0</v>
      </c>
    </row>
    <row r="8098" spans="1:7">
      <c r="A8098" s="72">
        <v>5</v>
      </c>
      <c r="B8098" s="74">
        <v>45781.249999980369</v>
      </c>
      <c r="C8098" s="72" t="str">
        <f t="shared" si="504"/>
        <v>Winter</v>
      </c>
      <c r="D8098" s="72" t="str">
        <f t="shared" si="505"/>
        <v>No</v>
      </c>
      <c r="E8098" s="72">
        <f t="shared" si="506"/>
        <v>0</v>
      </c>
      <c r="F8098" s="561">
        <v>122793.43836716507</v>
      </c>
      <c r="G8098" s="73">
        <f t="shared" si="507"/>
        <v>0</v>
      </c>
    </row>
    <row r="8099" spans="1:7">
      <c r="A8099" s="72">
        <v>5</v>
      </c>
      <c r="B8099" s="74">
        <v>45781.291666647034</v>
      </c>
      <c r="C8099" s="72" t="str">
        <f t="shared" si="504"/>
        <v>Winter</v>
      </c>
      <c r="D8099" s="72" t="str">
        <f t="shared" si="505"/>
        <v>No</v>
      </c>
      <c r="E8099" s="72">
        <f t="shared" si="506"/>
        <v>0</v>
      </c>
      <c r="F8099" s="561">
        <v>123281.91305696449</v>
      </c>
      <c r="G8099" s="73">
        <f t="shared" si="507"/>
        <v>0</v>
      </c>
    </row>
    <row r="8100" spans="1:7">
      <c r="A8100" s="72">
        <v>5</v>
      </c>
      <c r="B8100" s="74">
        <v>45781.333333313698</v>
      </c>
      <c r="C8100" s="72" t="str">
        <f t="shared" si="504"/>
        <v>Winter</v>
      </c>
      <c r="D8100" s="72" t="str">
        <f t="shared" si="505"/>
        <v>No</v>
      </c>
      <c r="E8100" s="72">
        <f t="shared" si="506"/>
        <v>0</v>
      </c>
      <c r="F8100" s="561">
        <v>165468.06911285964</v>
      </c>
      <c r="G8100" s="73">
        <f t="shared" si="507"/>
        <v>0</v>
      </c>
    </row>
    <row r="8101" spans="1:7">
      <c r="A8101" s="72">
        <v>5</v>
      </c>
      <c r="B8101" s="74">
        <v>45781.374999980362</v>
      </c>
      <c r="C8101" s="72" t="str">
        <f t="shared" si="504"/>
        <v>Winter</v>
      </c>
      <c r="D8101" s="72" t="str">
        <f t="shared" si="505"/>
        <v>No</v>
      </c>
      <c r="E8101" s="72">
        <f t="shared" si="506"/>
        <v>0</v>
      </c>
      <c r="F8101" s="561">
        <v>179741.41280840975</v>
      </c>
      <c r="G8101" s="73">
        <f t="shared" si="507"/>
        <v>0</v>
      </c>
    </row>
    <row r="8102" spans="1:7">
      <c r="A8102" s="72">
        <v>5</v>
      </c>
      <c r="B8102" s="74">
        <v>45781.416666647026</v>
      </c>
      <c r="C8102" s="72" t="str">
        <f t="shared" si="504"/>
        <v>Winter</v>
      </c>
      <c r="D8102" s="72" t="str">
        <f t="shared" si="505"/>
        <v>No</v>
      </c>
      <c r="E8102" s="72">
        <f t="shared" si="506"/>
        <v>0</v>
      </c>
      <c r="F8102" s="561">
        <v>179287.86298883602</v>
      </c>
      <c r="G8102" s="73">
        <f t="shared" si="507"/>
        <v>0</v>
      </c>
    </row>
    <row r="8103" spans="1:7">
      <c r="A8103" s="72">
        <v>5</v>
      </c>
      <c r="B8103" s="74">
        <v>45781.458333313691</v>
      </c>
      <c r="C8103" s="72" t="str">
        <f t="shared" si="504"/>
        <v>Winter</v>
      </c>
      <c r="D8103" s="72" t="str">
        <f t="shared" si="505"/>
        <v>No</v>
      </c>
      <c r="E8103" s="72">
        <f t="shared" si="506"/>
        <v>0</v>
      </c>
      <c r="F8103" s="561">
        <v>184202.40208903444</v>
      </c>
      <c r="G8103" s="73">
        <f t="shared" si="507"/>
        <v>0</v>
      </c>
    </row>
    <row r="8104" spans="1:7">
      <c r="A8104" s="72">
        <v>5</v>
      </c>
      <c r="B8104" s="74">
        <v>45781.499999980355</v>
      </c>
      <c r="C8104" s="72" t="str">
        <f t="shared" si="504"/>
        <v>Winter</v>
      </c>
      <c r="D8104" s="72" t="str">
        <f t="shared" si="505"/>
        <v>No</v>
      </c>
      <c r="E8104" s="72">
        <f t="shared" si="506"/>
        <v>0</v>
      </c>
      <c r="F8104" s="561">
        <v>159204.75576740614</v>
      </c>
      <c r="G8104" s="73">
        <f t="shared" si="507"/>
        <v>0</v>
      </c>
    </row>
    <row r="8105" spans="1:7">
      <c r="A8105" s="72">
        <v>5</v>
      </c>
      <c r="B8105" s="74">
        <v>45781.541666647019</v>
      </c>
      <c r="C8105" s="72" t="str">
        <f t="shared" si="504"/>
        <v>Winter</v>
      </c>
      <c r="D8105" s="72" t="str">
        <f t="shared" si="505"/>
        <v>No</v>
      </c>
      <c r="E8105" s="72">
        <f t="shared" si="506"/>
        <v>0</v>
      </c>
      <c r="F8105" s="561">
        <v>178695.541735345</v>
      </c>
      <c r="G8105" s="73">
        <f t="shared" si="507"/>
        <v>0</v>
      </c>
    </row>
    <row r="8106" spans="1:7">
      <c r="A8106" s="72">
        <v>5</v>
      </c>
      <c r="B8106" s="74">
        <v>45781.583333313683</v>
      </c>
      <c r="C8106" s="72" t="str">
        <f t="shared" si="504"/>
        <v>Winter</v>
      </c>
      <c r="D8106" s="72" t="str">
        <f t="shared" si="505"/>
        <v>No</v>
      </c>
      <c r="E8106" s="72">
        <f t="shared" si="506"/>
        <v>0</v>
      </c>
      <c r="F8106" s="561">
        <v>146748.75534606064</v>
      </c>
      <c r="G8106" s="73">
        <f t="shared" si="507"/>
        <v>0</v>
      </c>
    </row>
    <row r="8107" spans="1:7">
      <c r="A8107" s="72">
        <v>5</v>
      </c>
      <c r="B8107" s="74">
        <v>45781.624999980348</v>
      </c>
      <c r="C8107" s="72" t="str">
        <f t="shared" si="504"/>
        <v>Winter</v>
      </c>
      <c r="D8107" s="72" t="str">
        <f t="shared" si="505"/>
        <v>No</v>
      </c>
      <c r="E8107" s="72">
        <f t="shared" si="506"/>
        <v>0</v>
      </c>
      <c r="F8107" s="561">
        <v>164423.95943509371</v>
      </c>
      <c r="G8107" s="73">
        <f t="shared" si="507"/>
        <v>0</v>
      </c>
    </row>
    <row r="8108" spans="1:7">
      <c r="A8108" s="72">
        <v>5</v>
      </c>
      <c r="B8108" s="74">
        <v>45781.666666647012</v>
      </c>
      <c r="C8108" s="72" t="str">
        <f t="shared" si="504"/>
        <v>Winter</v>
      </c>
      <c r="D8108" s="72" t="str">
        <f t="shared" si="505"/>
        <v>No</v>
      </c>
      <c r="E8108" s="72">
        <f t="shared" si="506"/>
        <v>0</v>
      </c>
      <c r="F8108" s="561">
        <v>183611.42555668551</v>
      </c>
      <c r="G8108" s="73">
        <f t="shared" si="507"/>
        <v>0</v>
      </c>
    </row>
    <row r="8109" spans="1:7">
      <c r="A8109" s="72">
        <v>5</v>
      </c>
      <c r="B8109" s="74">
        <v>45781.708333313676</v>
      </c>
      <c r="C8109" s="72" t="str">
        <f t="shared" si="504"/>
        <v>Winter</v>
      </c>
      <c r="D8109" s="72" t="str">
        <f t="shared" si="505"/>
        <v>No</v>
      </c>
      <c r="E8109" s="72">
        <f t="shared" si="506"/>
        <v>0</v>
      </c>
      <c r="F8109" s="561">
        <v>176869.73239986552</v>
      </c>
      <c r="G8109" s="73">
        <f t="shared" si="507"/>
        <v>0</v>
      </c>
    </row>
    <row r="8110" spans="1:7">
      <c r="A8110" s="72">
        <v>5</v>
      </c>
      <c r="B8110" s="74">
        <v>45781.74999998034</v>
      </c>
      <c r="C8110" s="72" t="str">
        <f t="shared" si="504"/>
        <v>Winter</v>
      </c>
      <c r="D8110" s="72" t="str">
        <f t="shared" si="505"/>
        <v>No</v>
      </c>
      <c r="E8110" s="72">
        <f t="shared" si="506"/>
        <v>0</v>
      </c>
      <c r="F8110" s="561">
        <v>178829.29413964742</v>
      </c>
      <c r="G8110" s="73">
        <f t="shared" si="507"/>
        <v>0</v>
      </c>
    </row>
    <row r="8111" spans="1:7">
      <c r="A8111" s="72">
        <v>5</v>
      </c>
      <c r="B8111" s="74">
        <v>45781.791666647005</v>
      </c>
      <c r="C8111" s="72" t="str">
        <f t="shared" si="504"/>
        <v>Winter</v>
      </c>
      <c r="D8111" s="72" t="str">
        <f t="shared" si="505"/>
        <v>No</v>
      </c>
      <c r="E8111" s="72">
        <f t="shared" si="506"/>
        <v>0</v>
      </c>
      <c r="F8111" s="561">
        <v>194182.29739442418</v>
      </c>
      <c r="G8111" s="73">
        <f t="shared" si="507"/>
        <v>0</v>
      </c>
    </row>
    <row r="8112" spans="1:7">
      <c r="A8112" s="72">
        <v>5</v>
      </c>
      <c r="B8112" s="74">
        <v>45781.833333313669</v>
      </c>
      <c r="C8112" s="72" t="str">
        <f t="shared" si="504"/>
        <v>Winter</v>
      </c>
      <c r="D8112" s="72" t="str">
        <f t="shared" si="505"/>
        <v>No</v>
      </c>
      <c r="E8112" s="72">
        <f t="shared" si="506"/>
        <v>0</v>
      </c>
      <c r="F8112" s="561">
        <v>178656.90467717778</v>
      </c>
      <c r="G8112" s="73">
        <f t="shared" si="507"/>
        <v>0</v>
      </c>
    </row>
    <row r="8113" spans="1:7">
      <c r="A8113" s="72">
        <v>5</v>
      </c>
      <c r="B8113" s="74">
        <v>45781.874999980333</v>
      </c>
      <c r="C8113" s="72" t="str">
        <f t="shared" si="504"/>
        <v>Winter</v>
      </c>
      <c r="D8113" s="72" t="str">
        <f t="shared" si="505"/>
        <v>No</v>
      </c>
      <c r="E8113" s="72">
        <f t="shared" si="506"/>
        <v>0</v>
      </c>
      <c r="F8113" s="561">
        <v>190193.43781281542</v>
      </c>
      <c r="G8113" s="73">
        <f t="shared" si="507"/>
        <v>0</v>
      </c>
    </row>
    <row r="8114" spans="1:7">
      <c r="A8114" s="72">
        <v>5</v>
      </c>
      <c r="B8114" s="74">
        <v>45781.916666646997</v>
      </c>
      <c r="C8114" s="72" t="str">
        <f t="shared" si="504"/>
        <v>Winter</v>
      </c>
      <c r="D8114" s="72" t="str">
        <f t="shared" si="505"/>
        <v>No</v>
      </c>
      <c r="E8114" s="72">
        <f t="shared" si="506"/>
        <v>0</v>
      </c>
      <c r="F8114" s="561">
        <v>150096.32499089834</v>
      </c>
      <c r="G8114" s="73">
        <f t="shared" si="507"/>
        <v>0</v>
      </c>
    </row>
    <row r="8115" spans="1:7">
      <c r="A8115" s="72">
        <v>5</v>
      </c>
      <c r="B8115" s="74">
        <v>45781.958333313662</v>
      </c>
      <c r="C8115" s="72" t="str">
        <f t="shared" si="504"/>
        <v>Winter</v>
      </c>
      <c r="D8115" s="72" t="str">
        <f t="shared" si="505"/>
        <v>No</v>
      </c>
      <c r="E8115" s="72">
        <f t="shared" si="506"/>
        <v>0</v>
      </c>
      <c r="F8115" s="561">
        <v>126418.83497585324</v>
      </c>
      <c r="G8115" s="73">
        <f t="shared" si="507"/>
        <v>0</v>
      </c>
    </row>
    <row r="8116" spans="1:7">
      <c r="A8116" s="72">
        <v>5</v>
      </c>
      <c r="B8116" s="74">
        <v>45781.999999980326</v>
      </c>
      <c r="C8116" s="72" t="str">
        <f t="shared" si="504"/>
        <v>Winter</v>
      </c>
      <c r="D8116" s="72" t="str">
        <f t="shared" si="505"/>
        <v>Yes</v>
      </c>
      <c r="E8116" s="72">
        <f t="shared" si="506"/>
        <v>0</v>
      </c>
      <c r="F8116" s="561">
        <v>107782.88444999688</v>
      </c>
      <c r="G8116" s="73">
        <f t="shared" si="507"/>
        <v>0</v>
      </c>
    </row>
    <row r="8117" spans="1:7">
      <c r="A8117" s="72">
        <v>5</v>
      </c>
      <c r="B8117" s="74">
        <v>45782.04166664699</v>
      </c>
      <c r="C8117" s="72" t="str">
        <f t="shared" si="504"/>
        <v>Winter</v>
      </c>
      <c r="D8117" s="72" t="str">
        <f t="shared" si="505"/>
        <v>Yes</v>
      </c>
      <c r="E8117" s="72">
        <f t="shared" si="506"/>
        <v>0</v>
      </c>
      <c r="F8117" s="561">
        <v>107788.39591270605</v>
      </c>
      <c r="G8117" s="73">
        <f t="shared" si="507"/>
        <v>0</v>
      </c>
    </row>
    <row r="8118" spans="1:7">
      <c r="A8118" s="72">
        <v>5</v>
      </c>
      <c r="B8118" s="74">
        <v>45782.083333313654</v>
      </c>
      <c r="C8118" s="72" t="str">
        <f t="shared" si="504"/>
        <v>Winter</v>
      </c>
      <c r="D8118" s="72" t="str">
        <f t="shared" si="505"/>
        <v>Yes</v>
      </c>
      <c r="E8118" s="72">
        <f t="shared" si="506"/>
        <v>0</v>
      </c>
      <c r="F8118" s="561">
        <v>106788.65256276203</v>
      </c>
      <c r="G8118" s="73">
        <f t="shared" si="507"/>
        <v>0</v>
      </c>
    </row>
    <row r="8119" spans="1:7">
      <c r="A8119" s="72">
        <v>5</v>
      </c>
      <c r="B8119" s="74">
        <v>45782.124999980319</v>
      </c>
      <c r="C8119" s="72" t="str">
        <f t="shared" si="504"/>
        <v>Winter</v>
      </c>
      <c r="D8119" s="72" t="str">
        <f t="shared" si="505"/>
        <v>Yes</v>
      </c>
      <c r="E8119" s="72">
        <f t="shared" si="506"/>
        <v>0</v>
      </c>
      <c r="F8119" s="561">
        <v>104587.55239023181</v>
      </c>
      <c r="G8119" s="73">
        <f t="shared" si="507"/>
        <v>0</v>
      </c>
    </row>
    <row r="8120" spans="1:7">
      <c r="A8120" s="72">
        <v>5</v>
      </c>
      <c r="B8120" s="74">
        <v>45782.166666646983</v>
      </c>
      <c r="C8120" s="72" t="str">
        <f t="shared" si="504"/>
        <v>Winter</v>
      </c>
      <c r="D8120" s="72" t="str">
        <f t="shared" si="505"/>
        <v>Yes</v>
      </c>
      <c r="E8120" s="72">
        <f t="shared" si="506"/>
        <v>0</v>
      </c>
      <c r="F8120" s="561">
        <v>108766.58584490775</v>
      </c>
      <c r="G8120" s="73">
        <f t="shared" si="507"/>
        <v>0</v>
      </c>
    </row>
    <row r="8121" spans="1:7">
      <c r="A8121" s="72">
        <v>5</v>
      </c>
      <c r="B8121" s="74">
        <v>45782.208333313647</v>
      </c>
      <c r="C8121" s="72" t="str">
        <f t="shared" si="504"/>
        <v>Winter</v>
      </c>
      <c r="D8121" s="72" t="str">
        <f t="shared" si="505"/>
        <v>Yes</v>
      </c>
      <c r="E8121" s="72">
        <f t="shared" si="506"/>
        <v>0</v>
      </c>
      <c r="F8121" s="561">
        <v>133368.96937956507</v>
      </c>
      <c r="G8121" s="73">
        <f t="shared" si="507"/>
        <v>0</v>
      </c>
    </row>
    <row r="8122" spans="1:7">
      <c r="A8122" s="72">
        <v>5</v>
      </c>
      <c r="B8122" s="74">
        <v>45782.249999980311</v>
      </c>
      <c r="C8122" s="72" t="str">
        <f t="shared" si="504"/>
        <v>Winter</v>
      </c>
      <c r="D8122" s="72" t="str">
        <f t="shared" si="505"/>
        <v>Yes</v>
      </c>
      <c r="E8122" s="72">
        <f t="shared" si="506"/>
        <v>0</v>
      </c>
      <c r="F8122" s="561">
        <v>156790.89608854186</v>
      </c>
      <c r="G8122" s="73">
        <f t="shared" si="507"/>
        <v>0</v>
      </c>
    </row>
    <row r="8123" spans="1:7">
      <c r="A8123" s="72">
        <v>5</v>
      </c>
      <c r="B8123" s="74">
        <v>45782.291666646976</v>
      </c>
      <c r="C8123" s="72" t="str">
        <f t="shared" si="504"/>
        <v>Winter</v>
      </c>
      <c r="D8123" s="72" t="str">
        <f t="shared" si="505"/>
        <v>Yes</v>
      </c>
      <c r="E8123" s="72">
        <f t="shared" si="506"/>
        <v>1</v>
      </c>
      <c r="F8123" s="561">
        <v>146388.56894719048</v>
      </c>
      <c r="G8123" s="73">
        <f t="shared" si="507"/>
        <v>146388.56894719048</v>
      </c>
    </row>
    <row r="8124" spans="1:7">
      <c r="A8124" s="72">
        <v>5</v>
      </c>
      <c r="B8124" s="74">
        <v>45782.33333331364</v>
      </c>
      <c r="C8124" s="72" t="str">
        <f t="shared" si="504"/>
        <v>Winter</v>
      </c>
      <c r="D8124" s="72" t="str">
        <f t="shared" si="505"/>
        <v>Yes</v>
      </c>
      <c r="E8124" s="72">
        <f t="shared" si="506"/>
        <v>1</v>
      </c>
      <c r="F8124" s="561">
        <v>136867.68757474763</v>
      </c>
      <c r="G8124" s="73">
        <f t="shared" si="507"/>
        <v>136867.68757474763</v>
      </c>
    </row>
    <row r="8125" spans="1:7">
      <c r="A8125" s="72">
        <v>5</v>
      </c>
      <c r="B8125" s="74">
        <v>45782.374999980304</v>
      </c>
      <c r="C8125" s="72" t="str">
        <f t="shared" si="504"/>
        <v>Winter</v>
      </c>
      <c r="D8125" s="72" t="str">
        <f t="shared" si="505"/>
        <v>Yes</v>
      </c>
      <c r="E8125" s="72">
        <f t="shared" si="506"/>
        <v>1</v>
      </c>
      <c r="F8125" s="561">
        <v>144258.61588691772</v>
      </c>
      <c r="G8125" s="73">
        <f t="shared" si="507"/>
        <v>144258.61588691772</v>
      </c>
    </row>
    <row r="8126" spans="1:7">
      <c r="A8126" s="72">
        <v>5</v>
      </c>
      <c r="B8126" s="74">
        <v>45782.416666646968</v>
      </c>
      <c r="C8126" s="72" t="str">
        <f t="shared" si="504"/>
        <v>Winter</v>
      </c>
      <c r="D8126" s="72" t="str">
        <f t="shared" si="505"/>
        <v>Yes</v>
      </c>
      <c r="E8126" s="72">
        <f t="shared" si="506"/>
        <v>1</v>
      </c>
      <c r="F8126" s="561">
        <v>149731.89609152355</v>
      </c>
      <c r="G8126" s="73">
        <f t="shared" si="507"/>
        <v>149731.89609152355</v>
      </c>
    </row>
    <row r="8127" spans="1:7">
      <c r="A8127" s="72">
        <v>5</v>
      </c>
      <c r="B8127" s="74">
        <v>45782.458333313632</v>
      </c>
      <c r="C8127" s="72" t="str">
        <f t="shared" si="504"/>
        <v>Winter</v>
      </c>
      <c r="D8127" s="72" t="str">
        <f t="shared" si="505"/>
        <v>Yes</v>
      </c>
      <c r="E8127" s="72">
        <f t="shared" si="506"/>
        <v>0</v>
      </c>
      <c r="F8127" s="561">
        <v>148530.35934146057</v>
      </c>
      <c r="G8127" s="73">
        <f t="shared" si="507"/>
        <v>0</v>
      </c>
    </row>
    <row r="8128" spans="1:7">
      <c r="A8128" s="72">
        <v>5</v>
      </c>
      <c r="B8128" s="74">
        <v>45782.499999980297</v>
      </c>
      <c r="C8128" s="72" t="str">
        <f t="shared" si="504"/>
        <v>Winter</v>
      </c>
      <c r="D8128" s="72" t="str">
        <f t="shared" si="505"/>
        <v>Yes</v>
      </c>
      <c r="E8128" s="72">
        <f t="shared" si="506"/>
        <v>0</v>
      </c>
      <c r="F8128" s="561">
        <v>137189.41684292731</v>
      </c>
      <c r="G8128" s="73">
        <f t="shared" si="507"/>
        <v>0</v>
      </c>
    </row>
    <row r="8129" spans="1:7">
      <c r="A8129" s="72">
        <v>5</v>
      </c>
      <c r="B8129" s="74">
        <v>45782.541666646961</v>
      </c>
      <c r="C8129" s="72" t="str">
        <f t="shared" si="504"/>
        <v>Winter</v>
      </c>
      <c r="D8129" s="72" t="str">
        <f t="shared" si="505"/>
        <v>Yes</v>
      </c>
      <c r="E8129" s="72">
        <f t="shared" si="506"/>
        <v>0</v>
      </c>
      <c r="F8129" s="561">
        <v>129566.59042281634</v>
      </c>
      <c r="G8129" s="73">
        <f t="shared" si="507"/>
        <v>0</v>
      </c>
    </row>
    <row r="8130" spans="1:7">
      <c r="A8130" s="72">
        <v>5</v>
      </c>
      <c r="B8130" s="74">
        <v>45782.583333313625</v>
      </c>
      <c r="C8130" s="72" t="str">
        <f t="shared" si="504"/>
        <v>Winter</v>
      </c>
      <c r="D8130" s="72" t="str">
        <f t="shared" si="505"/>
        <v>Yes</v>
      </c>
      <c r="E8130" s="72">
        <f t="shared" si="506"/>
        <v>0</v>
      </c>
      <c r="F8130" s="561">
        <v>141969.84368386981</v>
      </c>
      <c r="G8130" s="73">
        <f t="shared" si="507"/>
        <v>0</v>
      </c>
    </row>
    <row r="8131" spans="1:7">
      <c r="A8131" s="72">
        <v>5</v>
      </c>
      <c r="B8131" s="74">
        <v>45782.624999980289</v>
      </c>
      <c r="C8131" s="72" t="str">
        <f t="shared" si="504"/>
        <v>Winter</v>
      </c>
      <c r="D8131" s="72" t="str">
        <f t="shared" si="505"/>
        <v>Yes</v>
      </c>
      <c r="E8131" s="72">
        <f t="shared" si="506"/>
        <v>0</v>
      </c>
      <c r="F8131" s="561">
        <v>161044.69414474483</v>
      </c>
      <c r="G8131" s="73">
        <f t="shared" si="507"/>
        <v>0</v>
      </c>
    </row>
    <row r="8132" spans="1:7">
      <c r="A8132" s="72">
        <v>5</v>
      </c>
      <c r="B8132" s="74">
        <v>45782.666666646954</v>
      </c>
      <c r="C8132" s="72" t="str">
        <f t="shared" si="504"/>
        <v>Winter</v>
      </c>
      <c r="D8132" s="72" t="str">
        <f t="shared" si="505"/>
        <v>Yes</v>
      </c>
      <c r="E8132" s="72">
        <f t="shared" si="506"/>
        <v>0</v>
      </c>
      <c r="F8132" s="561">
        <v>181121.38079621457</v>
      </c>
      <c r="G8132" s="73">
        <f t="shared" si="507"/>
        <v>0</v>
      </c>
    </row>
    <row r="8133" spans="1:7">
      <c r="A8133" s="72">
        <v>5</v>
      </c>
      <c r="B8133" s="74">
        <v>45782.708333313618</v>
      </c>
      <c r="C8133" s="72" t="str">
        <f t="shared" ref="C8133:C8196" si="508">IF(A8133&gt;5,IF(A8133&lt;10,"Summer","Winter"),"Winter")</f>
        <v>Winter</v>
      </c>
      <c r="D8133" s="72" t="str">
        <f t="shared" ref="D8133:D8196" si="509">IF(WEEKDAY(B8133,2)&lt;6,"Yes","No")</f>
        <v>Yes</v>
      </c>
      <c r="E8133" s="72">
        <f t="shared" ref="E8133:E8196" si="510">IF(D8133="No",0,IF(C8133="Winter",IF(HOUR(B8133)&gt;6,IF(HOUR(B8133)&lt;11,1,0),0),IF(HOUR(B8133)&gt;15,IF(HOUR(B8133)&lt;21,1,0),0)))</f>
        <v>0</v>
      </c>
      <c r="F8133" s="561">
        <v>187200.58098360754</v>
      </c>
      <c r="G8133" s="73">
        <f t="shared" ref="G8133:G8196" si="511">E8133*F8133</f>
        <v>0</v>
      </c>
    </row>
    <row r="8134" spans="1:7">
      <c r="A8134" s="72">
        <v>5</v>
      </c>
      <c r="B8134" s="74">
        <v>45782.749999980282</v>
      </c>
      <c r="C8134" s="72" t="str">
        <f t="shared" si="508"/>
        <v>Winter</v>
      </c>
      <c r="D8134" s="72" t="str">
        <f t="shared" si="509"/>
        <v>Yes</v>
      </c>
      <c r="E8134" s="72">
        <f t="shared" si="510"/>
        <v>0</v>
      </c>
      <c r="F8134" s="561">
        <v>163623.83141581313</v>
      </c>
      <c r="G8134" s="73">
        <f t="shared" si="511"/>
        <v>0</v>
      </c>
    </row>
    <row r="8135" spans="1:7">
      <c r="A8135" s="72">
        <v>5</v>
      </c>
      <c r="B8135" s="74">
        <v>45782.791666646946</v>
      </c>
      <c r="C8135" s="72" t="str">
        <f t="shared" si="508"/>
        <v>Winter</v>
      </c>
      <c r="D8135" s="72" t="str">
        <f t="shared" si="509"/>
        <v>Yes</v>
      </c>
      <c r="E8135" s="72">
        <f t="shared" si="510"/>
        <v>0</v>
      </c>
      <c r="F8135" s="561">
        <v>196508.02101927809</v>
      </c>
      <c r="G8135" s="73">
        <f t="shared" si="511"/>
        <v>0</v>
      </c>
    </row>
    <row r="8136" spans="1:7">
      <c r="A8136" s="72">
        <v>5</v>
      </c>
      <c r="B8136" s="74">
        <v>45782.833333313611</v>
      </c>
      <c r="C8136" s="72" t="str">
        <f t="shared" si="508"/>
        <v>Winter</v>
      </c>
      <c r="D8136" s="72" t="str">
        <f t="shared" si="509"/>
        <v>Yes</v>
      </c>
      <c r="E8136" s="72">
        <f t="shared" si="510"/>
        <v>0</v>
      </c>
      <c r="F8136" s="561">
        <v>196662.43667380619</v>
      </c>
      <c r="G8136" s="73">
        <f t="shared" si="511"/>
        <v>0</v>
      </c>
    </row>
    <row r="8137" spans="1:7">
      <c r="A8137" s="72">
        <v>5</v>
      </c>
      <c r="B8137" s="74">
        <v>45782.874999980275</v>
      </c>
      <c r="C8137" s="72" t="str">
        <f t="shared" si="508"/>
        <v>Winter</v>
      </c>
      <c r="D8137" s="72" t="str">
        <f t="shared" si="509"/>
        <v>Yes</v>
      </c>
      <c r="E8137" s="72">
        <f t="shared" si="510"/>
        <v>0</v>
      </c>
      <c r="F8137" s="561">
        <v>175084.4919754616</v>
      </c>
      <c r="G8137" s="73">
        <f t="shared" si="511"/>
        <v>0</v>
      </c>
    </row>
    <row r="8138" spans="1:7">
      <c r="A8138" s="72">
        <v>5</v>
      </c>
      <c r="B8138" s="74">
        <v>45782.916666646939</v>
      </c>
      <c r="C8138" s="72" t="str">
        <f t="shared" si="508"/>
        <v>Winter</v>
      </c>
      <c r="D8138" s="72" t="str">
        <f t="shared" si="509"/>
        <v>Yes</v>
      </c>
      <c r="E8138" s="72">
        <f t="shared" si="510"/>
        <v>0</v>
      </c>
      <c r="F8138" s="561">
        <v>165702.42938627201</v>
      </c>
      <c r="G8138" s="73">
        <f t="shared" si="511"/>
        <v>0</v>
      </c>
    </row>
    <row r="8139" spans="1:7">
      <c r="A8139" s="72">
        <v>5</v>
      </c>
      <c r="B8139" s="74">
        <v>45782.958333313603</v>
      </c>
      <c r="C8139" s="72" t="str">
        <f t="shared" si="508"/>
        <v>Winter</v>
      </c>
      <c r="D8139" s="72" t="str">
        <f t="shared" si="509"/>
        <v>Yes</v>
      </c>
      <c r="E8139" s="72">
        <f t="shared" si="510"/>
        <v>0</v>
      </c>
      <c r="F8139" s="561">
        <v>137666.8875470428</v>
      </c>
      <c r="G8139" s="73">
        <f t="shared" si="511"/>
        <v>0</v>
      </c>
    </row>
    <row r="8140" spans="1:7">
      <c r="A8140" s="72">
        <v>5</v>
      </c>
      <c r="B8140" s="74">
        <v>45782.999999980268</v>
      </c>
      <c r="C8140" s="72" t="str">
        <f t="shared" si="508"/>
        <v>Winter</v>
      </c>
      <c r="D8140" s="72" t="str">
        <f t="shared" si="509"/>
        <v>Yes</v>
      </c>
      <c r="E8140" s="72">
        <f t="shared" si="510"/>
        <v>0</v>
      </c>
      <c r="F8140" s="561">
        <v>124006.44312640463</v>
      </c>
      <c r="G8140" s="73">
        <f t="shared" si="511"/>
        <v>0</v>
      </c>
    </row>
    <row r="8141" spans="1:7">
      <c r="A8141" s="72">
        <v>5</v>
      </c>
      <c r="B8141" s="74">
        <v>45783.041666646932</v>
      </c>
      <c r="C8141" s="72" t="str">
        <f t="shared" si="508"/>
        <v>Winter</v>
      </c>
      <c r="D8141" s="72" t="str">
        <f t="shared" si="509"/>
        <v>Yes</v>
      </c>
      <c r="E8141" s="72">
        <f t="shared" si="510"/>
        <v>0</v>
      </c>
      <c r="F8141" s="561">
        <v>131009.58984669003</v>
      </c>
      <c r="G8141" s="73">
        <f t="shared" si="511"/>
        <v>0</v>
      </c>
    </row>
    <row r="8142" spans="1:7">
      <c r="A8142" s="72">
        <v>5</v>
      </c>
      <c r="B8142" s="74">
        <v>45783.083333313596</v>
      </c>
      <c r="C8142" s="72" t="str">
        <f t="shared" si="508"/>
        <v>Winter</v>
      </c>
      <c r="D8142" s="72" t="str">
        <f t="shared" si="509"/>
        <v>Yes</v>
      </c>
      <c r="E8142" s="72">
        <f t="shared" si="510"/>
        <v>0</v>
      </c>
      <c r="F8142" s="561">
        <v>135460.0486349907</v>
      </c>
      <c r="G8142" s="73">
        <f t="shared" si="511"/>
        <v>0</v>
      </c>
    </row>
    <row r="8143" spans="1:7">
      <c r="A8143" s="72">
        <v>5</v>
      </c>
      <c r="B8143" s="74">
        <v>45783.12499998026</v>
      </c>
      <c r="C8143" s="72" t="str">
        <f t="shared" si="508"/>
        <v>Winter</v>
      </c>
      <c r="D8143" s="72" t="str">
        <f t="shared" si="509"/>
        <v>Yes</v>
      </c>
      <c r="E8143" s="72">
        <f t="shared" si="510"/>
        <v>0</v>
      </c>
      <c r="F8143" s="561">
        <v>146368.86215355177</v>
      </c>
      <c r="G8143" s="73">
        <f t="shared" si="511"/>
        <v>0</v>
      </c>
    </row>
    <row r="8144" spans="1:7">
      <c r="A8144" s="72">
        <v>5</v>
      </c>
      <c r="B8144" s="74">
        <v>45783.166666646925</v>
      </c>
      <c r="C8144" s="72" t="str">
        <f t="shared" si="508"/>
        <v>Winter</v>
      </c>
      <c r="D8144" s="72" t="str">
        <f t="shared" si="509"/>
        <v>Yes</v>
      </c>
      <c r="E8144" s="72">
        <f t="shared" si="510"/>
        <v>0</v>
      </c>
      <c r="F8144" s="561">
        <v>149093.21036823187</v>
      </c>
      <c r="G8144" s="73">
        <f t="shared" si="511"/>
        <v>0</v>
      </c>
    </row>
    <row r="8145" spans="1:7">
      <c r="A8145" s="72">
        <v>5</v>
      </c>
      <c r="B8145" s="74">
        <v>45783.208333313589</v>
      </c>
      <c r="C8145" s="72" t="str">
        <f t="shared" si="508"/>
        <v>Winter</v>
      </c>
      <c r="D8145" s="72" t="str">
        <f t="shared" si="509"/>
        <v>Yes</v>
      </c>
      <c r="E8145" s="72">
        <f t="shared" si="510"/>
        <v>0</v>
      </c>
      <c r="F8145" s="561">
        <v>176191.48157142126</v>
      </c>
      <c r="G8145" s="73">
        <f t="shared" si="511"/>
        <v>0</v>
      </c>
    </row>
    <row r="8146" spans="1:7">
      <c r="A8146" s="72">
        <v>5</v>
      </c>
      <c r="B8146" s="74">
        <v>45783.249999980253</v>
      </c>
      <c r="C8146" s="72" t="str">
        <f t="shared" si="508"/>
        <v>Winter</v>
      </c>
      <c r="D8146" s="72" t="str">
        <f t="shared" si="509"/>
        <v>Yes</v>
      </c>
      <c r="E8146" s="72">
        <f t="shared" si="510"/>
        <v>0</v>
      </c>
      <c r="F8146" s="561">
        <v>203497.59741986898</v>
      </c>
      <c r="G8146" s="73">
        <f t="shared" si="511"/>
        <v>0</v>
      </c>
    </row>
    <row r="8147" spans="1:7">
      <c r="A8147" s="72">
        <v>5</v>
      </c>
      <c r="B8147" s="74">
        <v>45783.291666646917</v>
      </c>
      <c r="C8147" s="72" t="str">
        <f t="shared" si="508"/>
        <v>Winter</v>
      </c>
      <c r="D8147" s="72" t="str">
        <f t="shared" si="509"/>
        <v>Yes</v>
      </c>
      <c r="E8147" s="72">
        <f t="shared" si="510"/>
        <v>1</v>
      </c>
      <c r="F8147" s="561">
        <v>206068.43908727198</v>
      </c>
      <c r="G8147" s="73">
        <f t="shared" si="511"/>
        <v>206068.43908727198</v>
      </c>
    </row>
    <row r="8148" spans="1:7">
      <c r="A8148" s="72">
        <v>5</v>
      </c>
      <c r="B8148" s="74">
        <v>45783.333333313582</v>
      </c>
      <c r="C8148" s="72" t="str">
        <f t="shared" si="508"/>
        <v>Winter</v>
      </c>
      <c r="D8148" s="72" t="str">
        <f t="shared" si="509"/>
        <v>Yes</v>
      </c>
      <c r="E8148" s="72">
        <f t="shared" si="510"/>
        <v>1</v>
      </c>
      <c r="F8148" s="561">
        <v>183892.09348069536</v>
      </c>
      <c r="G8148" s="73">
        <f t="shared" si="511"/>
        <v>183892.09348069536</v>
      </c>
    </row>
    <row r="8149" spans="1:7">
      <c r="A8149" s="72">
        <v>5</v>
      </c>
      <c r="B8149" s="74">
        <v>45783.374999980246</v>
      </c>
      <c r="C8149" s="72" t="str">
        <f t="shared" si="508"/>
        <v>Winter</v>
      </c>
      <c r="D8149" s="72" t="str">
        <f t="shared" si="509"/>
        <v>Yes</v>
      </c>
      <c r="E8149" s="72">
        <f t="shared" si="510"/>
        <v>1</v>
      </c>
      <c r="F8149" s="561">
        <v>169967.88484899548</v>
      </c>
      <c r="G8149" s="73">
        <f t="shared" si="511"/>
        <v>169967.88484899548</v>
      </c>
    </row>
    <row r="8150" spans="1:7">
      <c r="A8150" s="72">
        <v>5</v>
      </c>
      <c r="B8150" s="74">
        <v>45783.41666664691</v>
      </c>
      <c r="C8150" s="72" t="str">
        <f t="shared" si="508"/>
        <v>Winter</v>
      </c>
      <c r="D8150" s="72" t="str">
        <f t="shared" si="509"/>
        <v>Yes</v>
      </c>
      <c r="E8150" s="72">
        <f t="shared" si="510"/>
        <v>1</v>
      </c>
      <c r="F8150" s="561">
        <v>164415.15245859971</v>
      </c>
      <c r="G8150" s="73">
        <f t="shared" si="511"/>
        <v>164415.15245859971</v>
      </c>
    </row>
    <row r="8151" spans="1:7">
      <c r="A8151" s="72">
        <v>5</v>
      </c>
      <c r="B8151" s="74">
        <v>45783.458333313574</v>
      </c>
      <c r="C8151" s="72" t="str">
        <f t="shared" si="508"/>
        <v>Winter</v>
      </c>
      <c r="D8151" s="72" t="str">
        <f t="shared" si="509"/>
        <v>Yes</v>
      </c>
      <c r="E8151" s="72">
        <f t="shared" si="510"/>
        <v>0</v>
      </c>
      <c r="F8151" s="561">
        <v>140407.41029489686</v>
      </c>
      <c r="G8151" s="73">
        <f t="shared" si="511"/>
        <v>0</v>
      </c>
    </row>
    <row r="8152" spans="1:7">
      <c r="A8152" s="72">
        <v>5</v>
      </c>
      <c r="B8152" s="74">
        <v>45783.499999980238</v>
      </c>
      <c r="C8152" s="72" t="str">
        <f t="shared" si="508"/>
        <v>Winter</v>
      </c>
      <c r="D8152" s="72" t="str">
        <f t="shared" si="509"/>
        <v>Yes</v>
      </c>
      <c r="E8152" s="72">
        <f t="shared" si="510"/>
        <v>0</v>
      </c>
      <c r="F8152" s="561">
        <v>132814.93479915499</v>
      </c>
      <c r="G8152" s="73">
        <f t="shared" si="511"/>
        <v>0</v>
      </c>
    </row>
    <row r="8153" spans="1:7">
      <c r="A8153" s="72">
        <v>5</v>
      </c>
      <c r="B8153" s="74">
        <v>45783.541666646903</v>
      </c>
      <c r="C8153" s="72" t="str">
        <f t="shared" si="508"/>
        <v>Winter</v>
      </c>
      <c r="D8153" s="72" t="str">
        <f t="shared" si="509"/>
        <v>Yes</v>
      </c>
      <c r="E8153" s="72">
        <f t="shared" si="510"/>
        <v>0</v>
      </c>
      <c r="F8153" s="561">
        <v>134602.66579863193</v>
      </c>
      <c r="G8153" s="73">
        <f t="shared" si="511"/>
        <v>0</v>
      </c>
    </row>
    <row r="8154" spans="1:7">
      <c r="A8154" s="72">
        <v>5</v>
      </c>
      <c r="B8154" s="74">
        <v>45783.583333313567</v>
      </c>
      <c r="C8154" s="72" t="str">
        <f t="shared" si="508"/>
        <v>Winter</v>
      </c>
      <c r="D8154" s="72" t="str">
        <f t="shared" si="509"/>
        <v>Yes</v>
      </c>
      <c r="E8154" s="72">
        <f t="shared" si="510"/>
        <v>0</v>
      </c>
      <c r="F8154" s="561">
        <v>117756.0277400746</v>
      </c>
      <c r="G8154" s="73">
        <f t="shared" si="511"/>
        <v>0</v>
      </c>
    </row>
    <row r="8155" spans="1:7">
      <c r="A8155" s="72">
        <v>5</v>
      </c>
      <c r="B8155" s="74">
        <v>45783.624999980231</v>
      </c>
      <c r="C8155" s="72" t="str">
        <f t="shared" si="508"/>
        <v>Winter</v>
      </c>
      <c r="D8155" s="72" t="str">
        <f t="shared" si="509"/>
        <v>Yes</v>
      </c>
      <c r="E8155" s="72">
        <f t="shared" si="510"/>
        <v>0</v>
      </c>
      <c r="F8155" s="561">
        <v>142069.62767453352</v>
      </c>
      <c r="G8155" s="73">
        <f t="shared" si="511"/>
        <v>0</v>
      </c>
    </row>
    <row r="8156" spans="1:7">
      <c r="A8156" s="72">
        <v>5</v>
      </c>
      <c r="B8156" s="74">
        <v>45783.666666646895</v>
      </c>
      <c r="C8156" s="72" t="str">
        <f t="shared" si="508"/>
        <v>Winter</v>
      </c>
      <c r="D8156" s="72" t="str">
        <f t="shared" si="509"/>
        <v>Yes</v>
      </c>
      <c r="E8156" s="72">
        <f t="shared" si="510"/>
        <v>0</v>
      </c>
      <c r="F8156" s="561">
        <v>153563.82103392956</v>
      </c>
      <c r="G8156" s="73">
        <f t="shared" si="511"/>
        <v>0</v>
      </c>
    </row>
    <row r="8157" spans="1:7">
      <c r="A8157" s="72">
        <v>5</v>
      </c>
      <c r="B8157" s="74">
        <v>45783.70833331356</v>
      </c>
      <c r="C8157" s="72" t="str">
        <f t="shared" si="508"/>
        <v>Winter</v>
      </c>
      <c r="D8157" s="72" t="str">
        <f t="shared" si="509"/>
        <v>Yes</v>
      </c>
      <c r="E8157" s="72">
        <f t="shared" si="510"/>
        <v>0</v>
      </c>
      <c r="F8157" s="561">
        <v>159548.85286190713</v>
      </c>
      <c r="G8157" s="73">
        <f t="shared" si="511"/>
        <v>0</v>
      </c>
    </row>
    <row r="8158" spans="1:7">
      <c r="A8158" s="72">
        <v>5</v>
      </c>
      <c r="B8158" s="74">
        <v>45783.749999980224</v>
      </c>
      <c r="C8158" s="72" t="str">
        <f t="shared" si="508"/>
        <v>Winter</v>
      </c>
      <c r="D8158" s="72" t="str">
        <f t="shared" si="509"/>
        <v>Yes</v>
      </c>
      <c r="E8158" s="72">
        <f t="shared" si="510"/>
        <v>0</v>
      </c>
      <c r="F8158" s="561">
        <v>204303.29372106187</v>
      </c>
      <c r="G8158" s="73">
        <f t="shared" si="511"/>
        <v>0</v>
      </c>
    </row>
    <row r="8159" spans="1:7">
      <c r="A8159" s="72">
        <v>5</v>
      </c>
      <c r="B8159" s="74">
        <v>45783.791666646888</v>
      </c>
      <c r="C8159" s="72" t="str">
        <f t="shared" si="508"/>
        <v>Winter</v>
      </c>
      <c r="D8159" s="72" t="str">
        <f t="shared" si="509"/>
        <v>Yes</v>
      </c>
      <c r="E8159" s="72">
        <f t="shared" si="510"/>
        <v>0</v>
      </c>
      <c r="F8159" s="561">
        <v>166574.54733599062</v>
      </c>
      <c r="G8159" s="73">
        <f t="shared" si="511"/>
        <v>0</v>
      </c>
    </row>
    <row r="8160" spans="1:7">
      <c r="A8160" s="72">
        <v>5</v>
      </c>
      <c r="B8160" s="74">
        <v>45783.833333313552</v>
      </c>
      <c r="C8160" s="72" t="str">
        <f t="shared" si="508"/>
        <v>Winter</v>
      </c>
      <c r="D8160" s="72" t="str">
        <f t="shared" si="509"/>
        <v>Yes</v>
      </c>
      <c r="E8160" s="72">
        <f t="shared" si="510"/>
        <v>0</v>
      </c>
      <c r="F8160" s="561">
        <v>186242.68497681079</v>
      </c>
      <c r="G8160" s="73">
        <f t="shared" si="511"/>
        <v>0</v>
      </c>
    </row>
    <row r="8161" spans="1:7">
      <c r="A8161" s="72">
        <v>5</v>
      </c>
      <c r="B8161" s="74">
        <v>45783.874999980217</v>
      </c>
      <c r="C8161" s="72" t="str">
        <f t="shared" si="508"/>
        <v>Winter</v>
      </c>
      <c r="D8161" s="72" t="str">
        <f t="shared" si="509"/>
        <v>Yes</v>
      </c>
      <c r="E8161" s="72">
        <f t="shared" si="510"/>
        <v>0</v>
      </c>
      <c r="F8161" s="561">
        <v>204098.30897569726</v>
      </c>
      <c r="G8161" s="73">
        <f t="shared" si="511"/>
        <v>0</v>
      </c>
    </row>
    <row r="8162" spans="1:7">
      <c r="A8162" s="72">
        <v>5</v>
      </c>
      <c r="B8162" s="74">
        <v>45783.916666646881</v>
      </c>
      <c r="C8162" s="72" t="str">
        <f t="shared" si="508"/>
        <v>Winter</v>
      </c>
      <c r="D8162" s="72" t="str">
        <f t="shared" si="509"/>
        <v>Yes</v>
      </c>
      <c r="E8162" s="72">
        <f t="shared" si="510"/>
        <v>0</v>
      </c>
      <c r="F8162" s="561">
        <v>147920.85974887267</v>
      </c>
      <c r="G8162" s="73">
        <f t="shared" si="511"/>
        <v>0</v>
      </c>
    </row>
    <row r="8163" spans="1:7">
      <c r="A8163" s="72">
        <v>5</v>
      </c>
      <c r="B8163" s="74">
        <v>45783.958333313545</v>
      </c>
      <c r="C8163" s="72" t="str">
        <f t="shared" si="508"/>
        <v>Winter</v>
      </c>
      <c r="D8163" s="72" t="str">
        <f t="shared" si="509"/>
        <v>Yes</v>
      </c>
      <c r="E8163" s="72">
        <f t="shared" si="510"/>
        <v>0</v>
      </c>
      <c r="F8163" s="561">
        <v>120987.67674054342</v>
      </c>
      <c r="G8163" s="73">
        <f t="shared" si="511"/>
        <v>0</v>
      </c>
    </row>
    <row r="8164" spans="1:7">
      <c r="A8164" s="72">
        <v>5</v>
      </c>
      <c r="B8164" s="74">
        <v>45783.999999980209</v>
      </c>
      <c r="C8164" s="72" t="str">
        <f t="shared" si="508"/>
        <v>Winter</v>
      </c>
      <c r="D8164" s="72" t="str">
        <f t="shared" si="509"/>
        <v>Yes</v>
      </c>
      <c r="E8164" s="72">
        <f t="shared" si="510"/>
        <v>0</v>
      </c>
      <c r="F8164" s="561">
        <v>114004.88076486619</v>
      </c>
      <c r="G8164" s="73">
        <f t="shared" si="511"/>
        <v>0</v>
      </c>
    </row>
    <row r="8165" spans="1:7">
      <c r="A8165" s="72">
        <v>5</v>
      </c>
      <c r="B8165" s="74">
        <v>45784.041666646874</v>
      </c>
      <c r="C8165" s="72" t="str">
        <f t="shared" si="508"/>
        <v>Winter</v>
      </c>
      <c r="D8165" s="72" t="str">
        <f t="shared" si="509"/>
        <v>Yes</v>
      </c>
      <c r="E8165" s="72">
        <f t="shared" si="510"/>
        <v>0</v>
      </c>
      <c r="F8165" s="561">
        <v>118960.47173936728</v>
      </c>
      <c r="G8165" s="73">
        <f t="shared" si="511"/>
        <v>0</v>
      </c>
    </row>
    <row r="8166" spans="1:7">
      <c r="A8166" s="72">
        <v>5</v>
      </c>
      <c r="B8166" s="74">
        <v>45784.083333313538</v>
      </c>
      <c r="C8166" s="72" t="str">
        <f t="shared" si="508"/>
        <v>Winter</v>
      </c>
      <c r="D8166" s="72" t="str">
        <f t="shared" si="509"/>
        <v>Yes</v>
      </c>
      <c r="E8166" s="72">
        <f t="shared" si="510"/>
        <v>0</v>
      </c>
      <c r="F8166" s="561">
        <v>124577.14467308293</v>
      </c>
      <c r="G8166" s="73">
        <f t="shared" si="511"/>
        <v>0</v>
      </c>
    </row>
    <row r="8167" spans="1:7">
      <c r="A8167" s="72">
        <v>5</v>
      </c>
      <c r="B8167" s="74">
        <v>45784.124999980202</v>
      </c>
      <c r="C8167" s="72" t="str">
        <f t="shared" si="508"/>
        <v>Winter</v>
      </c>
      <c r="D8167" s="72" t="str">
        <f t="shared" si="509"/>
        <v>Yes</v>
      </c>
      <c r="E8167" s="72">
        <f t="shared" si="510"/>
        <v>0</v>
      </c>
      <c r="F8167" s="561">
        <v>123191.08756066991</v>
      </c>
      <c r="G8167" s="73">
        <f t="shared" si="511"/>
        <v>0</v>
      </c>
    </row>
    <row r="8168" spans="1:7">
      <c r="A8168" s="72">
        <v>5</v>
      </c>
      <c r="B8168" s="74">
        <v>45784.166666646866</v>
      </c>
      <c r="C8168" s="72" t="str">
        <f t="shared" si="508"/>
        <v>Winter</v>
      </c>
      <c r="D8168" s="72" t="str">
        <f t="shared" si="509"/>
        <v>Yes</v>
      </c>
      <c r="E8168" s="72">
        <f t="shared" si="510"/>
        <v>0</v>
      </c>
      <c r="F8168" s="561">
        <v>129376.94686231224</v>
      </c>
      <c r="G8168" s="73">
        <f t="shared" si="511"/>
        <v>0</v>
      </c>
    </row>
    <row r="8169" spans="1:7">
      <c r="A8169" s="72">
        <v>5</v>
      </c>
      <c r="B8169" s="74">
        <v>45784.208333313531</v>
      </c>
      <c r="C8169" s="72" t="str">
        <f t="shared" si="508"/>
        <v>Winter</v>
      </c>
      <c r="D8169" s="72" t="str">
        <f t="shared" si="509"/>
        <v>Yes</v>
      </c>
      <c r="E8169" s="72">
        <f t="shared" si="510"/>
        <v>0</v>
      </c>
      <c r="F8169" s="561">
        <v>143514.9661556051</v>
      </c>
      <c r="G8169" s="73">
        <f t="shared" si="511"/>
        <v>0</v>
      </c>
    </row>
    <row r="8170" spans="1:7">
      <c r="A8170" s="72">
        <v>5</v>
      </c>
      <c r="B8170" s="74">
        <v>45784.249999980195</v>
      </c>
      <c r="C8170" s="72" t="str">
        <f t="shared" si="508"/>
        <v>Winter</v>
      </c>
      <c r="D8170" s="72" t="str">
        <f t="shared" si="509"/>
        <v>Yes</v>
      </c>
      <c r="E8170" s="72">
        <f t="shared" si="510"/>
        <v>0</v>
      </c>
      <c r="F8170" s="561">
        <v>209675.92817708899</v>
      </c>
      <c r="G8170" s="73">
        <f t="shared" si="511"/>
        <v>0</v>
      </c>
    </row>
    <row r="8171" spans="1:7">
      <c r="A8171" s="72">
        <v>5</v>
      </c>
      <c r="B8171" s="74">
        <v>45784.291666646859</v>
      </c>
      <c r="C8171" s="72" t="str">
        <f t="shared" si="508"/>
        <v>Winter</v>
      </c>
      <c r="D8171" s="72" t="str">
        <f t="shared" si="509"/>
        <v>Yes</v>
      </c>
      <c r="E8171" s="72">
        <f t="shared" si="510"/>
        <v>1</v>
      </c>
      <c r="F8171" s="561">
        <v>203492.27535450377</v>
      </c>
      <c r="G8171" s="73">
        <f t="shared" si="511"/>
        <v>203492.27535450377</v>
      </c>
    </row>
    <row r="8172" spans="1:7">
      <c r="A8172" s="72">
        <v>5</v>
      </c>
      <c r="B8172" s="74">
        <v>45784.333333313523</v>
      </c>
      <c r="C8172" s="72" t="str">
        <f t="shared" si="508"/>
        <v>Winter</v>
      </c>
      <c r="D8172" s="72" t="str">
        <f t="shared" si="509"/>
        <v>Yes</v>
      </c>
      <c r="E8172" s="72">
        <f t="shared" si="510"/>
        <v>1</v>
      </c>
      <c r="F8172" s="561">
        <v>167128.81866308066</v>
      </c>
      <c r="G8172" s="73">
        <f t="shared" si="511"/>
        <v>167128.81866308066</v>
      </c>
    </row>
    <row r="8173" spans="1:7">
      <c r="A8173" s="72">
        <v>5</v>
      </c>
      <c r="B8173" s="74">
        <v>45784.374999980188</v>
      </c>
      <c r="C8173" s="72" t="str">
        <f t="shared" si="508"/>
        <v>Winter</v>
      </c>
      <c r="D8173" s="72" t="str">
        <f t="shared" si="509"/>
        <v>Yes</v>
      </c>
      <c r="E8173" s="72">
        <f t="shared" si="510"/>
        <v>1</v>
      </c>
      <c r="F8173" s="561">
        <v>144054.90010375759</v>
      </c>
      <c r="G8173" s="73">
        <f t="shared" si="511"/>
        <v>144054.90010375759</v>
      </c>
    </row>
    <row r="8174" spans="1:7">
      <c r="A8174" s="72">
        <v>5</v>
      </c>
      <c r="B8174" s="74">
        <v>45784.416666646852</v>
      </c>
      <c r="C8174" s="72" t="str">
        <f t="shared" si="508"/>
        <v>Winter</v>
      </c>
      <c r="D8174" s="72" t="str">
        <f t="shared" si="509"/>
        <v>Yes</v>
      </c>
      <c r="E8174" s="72">
        <f t="shared" si="510"/>
        <v>1</v>
      </c>
      <c r="F8174" s="561">
        <v>146108.84800990048</v>
      </c>
      <c r="G8174" s="73">
        <f t="shared" si="511"/>
        <v>146108.84800990048</v>
      </c>
    </row>
    <row r="8175" spans="1:7">
      <c r="A8175" s="72">
        <v>5</v>
      </c>
      <c r="B8175" s="74">
        <v>45784.458333313516</v>
      </c>
      <c r="C8175" s="72" t="str">
        <f t="shared" si="508"/>
        <v>Winter</v>
      </c>
      <c r="D8175" s="72" t="str">
        <f t="shared" si="509"/>
        <v>Yes</v>
      </c>
      <c r="E8175" s="72">
        <f t="shared" si="510"/>
        <v>0</v>
      </c>
      <c r="F8175" s="561">
        <v>170722.82266200794</v>
      </c>
      <c r="G8175" s="73">
        <f t="shared" si="511"/>
        <v>0</v>
      </c>
    </row>
    <row r="8176" spans="1:7">
      <c r="A8176" s="72">
        <v>5</v>
      </c>
      <c r="B8176" s="74">
        <v>45784.49999998018</v>
      </c>
      <c r="C8176" s="72" t="str">
        <f t="shared" si="508"/>
        <v>Winter</v>
      </c>
      <c r="D8176" s="72" t="str">
        <f t="shared" si="509"/>
        <v>Yes</v>
      </c>
      <c r="E8176" s="72">
        <f t="shared" si="510"/>
        <v>0</v>
      </c>
      <c r="F8176" s="561">
        <v>157018.63692478288</v>
      </c>
      <c r="G8176" s="73">
        <f t="shared" si="511"/>
        <v>0</v>
      </c>
    </row>
    <row r="8177" spans="1:7">
      <c r="A8177" s="72">
        <v>5</v>
      </c>
      <c r="B8177" s="74">
        <v>45784.541666646845</v>
      </c>
      <c r="C8177" s="72" t="str">
        <f t="shared" si="508"/>
        <v>Winter</v>
      </c>
      <c r="D8177" s="72" t="str">
        <f t="shared" si="509"/>
        <v>Yes</v>
      </c>
      <c r="E8177" s="72">
        <f t="shared" si="510"/>
        <v>0</v>
      </c>
      <c r="F8177" s="561">
        <v>155497.77625280849</v>
      </c>
      <c r="G8177" s="73">
        <f t="shared" si="511"/>
        <v>0</v>
      </c>
    </row>
    <row r="8178" spans="1:7">
      <c r="A8178" s="72">
        <v>5</v>
      </c>
      <c r="B8178" s="74">
        <v>45784.583333313509</v>
      </c>
      <c r="C8178" s="72" t="str">
        <f t="shared" si="508"/>
        <v>Winter</v>
      </c>
      <c r="D8178" s="72" t="str">
        <f t="shared" si="509"/>
        <v>Yes</v>
      </c>
      <c r="E8178" s="72">
        <f t="shared" si="510"/>
        <v>0</v>
      </c>
      <c r="F8178" s="561">
        <v>153787.8023328931</v>
      </c>
      <c r="G8178" s="73">
        <f t="shared" si="511"/>
        <v>0</v>
      </c>
    </row>
    <row r="8179" spans="1:7">
      <c r="A8179" s="72">
        <v>5</v>
      </c>
      <c r="B8179" s="74">
        <v>45784.624999980173</v>
      </c>
      <c r="C8179" s="72" t="str">
        <f t="shared" si="508"/>
        <v>Winter</v>
      </c>
      <c r="D8179" s="72" t="str">
        <f t="shared" si="509"/>
        <v>Yes</v>
      </c>
      <c r="E8179" s="72">
        <f t="shared" si="510"/>
        <v>0</v>
      </c>
      <c r="F8179" s="561">
        <v>164094.14290032708</v>
      </c>
      <c r="G8179" s="73">
        <f t="shared" si="511"/>
        <v>0</v>
      </c>
    </row>
    <row r="8180" spans="1:7">
      <c r="A8180" s="72">
        <v>5</v>
      </c>
      <c r="B8180" s="74">
        <v>45784.666666646837</v>
      </c>
      <c r="C8180" s="72" t="str">
        <f t="shared" si="508"/>
        <v>Winter</v>
      </c>
      <c r="D8180" s="72" t="str">
        <f t="shared" si="509"/>
        <v>Yes</v>
      </c>
      <c r="E8180" s="72">
        <f t="shared" si="510"/>
        <v>0</v>
      </c>
      <c r="F8180" s="561">
        <v>181137.76366646687</v>
      </c>
      <c r="G8180" s="73">
        <f t="shared" si="511"/>
        <v>0</v>
      </c>
    </row>
    <row r="8181" spans="1:7">
      <c r="A8181" s="72">
        <v>5</v>
      </c>
      <c r="B8181" s="74">
        <v>45784.708333313501</v>
      </c>
      <c r="C8181" s="72" t="str">
        <f t="shared" si="508"/>
        <v>Winter</v>
      </c>
      <c r="D8181" s="72" t="str">
        <f t="shared" si="509"/>
        <v>Yes</v>
      </c>
      <c r="E8181" s="72">
        <f t="shared" si="510"/>
        <v>0</v>
      </c>
      <c r="F8181" s="561">
        <v>220322.50213320728</v>
      </c>
      <c r="G8181" s="73">
        <f t="shared" si="511"/>
        <v>0</v>
      </c>
    </row>
    <row r="8182" spans="1:7">
      <c r="A8182" s="72">
        <v>5</v>
      </c>
      <c r="B8182" s="74">
        <v>45784.749999980166</v>
      </c>
      <c r="C8182" s="72" t="str">
        <f t="shared" si="508"/>
        <v>Winter</v>
      </c>
      <c r="D8182" s="72" t="str">
        <f t="shared" si="509"/>
        <v>Yes</v>
      </c>
      <c r="E8182" s="72">
        <f t="shared" si="510"/>
        <v>0</v>
      </c>
      <c r="F8182" s="561">
        <v>210101.80704471061</v>
      </c>
      <c r="G8182" s="73">
        <f t="shared" si="511"/>
        <v>0</v>
      </c>
    </row>
    <row r="8183" spans="1:7">
      <c r="A8183" s="72">
        <v>5</v>
      </c>
      <c r="B8183" s="74">
        <v>45784.79166664683</v>
      </c>
      <c r="C8183" s="72" t="str">
        <f t="shared" si="508"/>
        <v>Winter</v>
      </c>
      <c r="D8183" s="72" t="str">
        <f t="shared" si="509"/>
        <v>Yes</v>
      </c>
      <c r="E8183" s="72">
        <f t="shared" si="510"/>
        <v>0</v>
      </c>
      <c r="F8183" s="561">
        <v>206860.49877969996</v>
      </c>
      <c r="G8183" s="73">
        <f t="shared" si="511"/>
        <v>0</v>
      </c>
    </row>
    <row r="8184" spans="1:7">
      <c r="A8184" s="72">
        <v>5</v>
      </c>
      <c r="B8184" s="74">
        <v>45784.833333313494</v>
      </c>
      <c r="C8184" s="72" t="str">
        <f t="shared" si="508"/>
        <v>Winter</v>
      </c>
      <c r="D8184" s="72" t="str">
        <f t="shared" si="509"/>
        <v>Yes</v>
      </c>
      <c r="E8184" s="72">
        <f t="shared" si="510"/>
        <v>0</v>
      </c>
      <c r="F8184" s="561">
        <v>219817.70139235875</v>
      </c>
      <c r="G8184" s="73">
        <f t="shared" si="511"/>
        <v>0</v>
      </c>
    </row>
    <row r="8185" spans="1:7">
      <c r="A8185" s="72">
        <v>5</v>
      </c>
      <c r="B8185" s="74">
        <v>45784.874999980158</v>
      </c>
      <c r="C8185" s="72" t="str">
        <f t="shared" si="508"/>
        <v>Winter</v>
      </c>
      <c r="D8185" s="72" t="str">
        <f t="shared" si="509"/>
        <v>Yes</v>
      </c>
      <c r="E8185" s="72">
        <f t="shared" si="510"/>
        <v>0</v>
      </c>
      <c r="F8185" s="561">
        <v>216141.49894615414</v>
      </c>
      <c r="G8185" s="73">
        <f t="shared" si="511"/>
        <v>0</v>
      </c>
    </row>
    <row r="8186" spans="1:7">
      <c r="A8186" s="72">
        <v>5</v>
      </c>
      <c r="B8186" s="74">
        <v>45784.916666646823</v>
      </c>
      <c r="C8186" s="72" t="str">
        <f t="shared" si="508"/>
        <v>Winter</v>
      </c>
      <c r="D8186" s="72" t="str">
        <f t="shared" si="509"/>
        <v>Yes</v>
      </c>
      <c r="E8186" s="72">
        <f t="shared" si="510"/>
        <v>0</v>
      </c>
      <c r="F8186" s="561">
        <v>190088.90941868557</v>
      </c>
      <c r="G8186" s="73">
        <f t="shared" si="511"/>
        <v>0</v>
      </c>
    </row>
    <row r="8187" spans="1:7">
      <c r="A8187" s="72">
        <v>5</v>
      </c>
      <c r="B8187" s="74">
        <v>45784.958333313487</v>
      </c>
      <c r="C8187" s="72" t="str">
        <f t="shared" si="508"/>
        <v>Winter</v>
      </c>
      <c r="D8187" s="72" t="str">
        <f t="shared" si="509"/>
        <v>Yes</v>
      </c>
      <c r="E8187" s="72">
        <f t="shared" si="510"/>
        <v>0</v>
      </c>
      <c r="F8187" s="561">
        <v>140661.41107287753</v>
      </c>
      <c r="G8187" s="73">
        <f t="shared" si="511"/>
        <v>0</v>
      </c>
    </row>
    <row r="8188" spans="1:7">
      <c r="A8188" s="72">
        <v>5</v>
      </c>
      <c r="B8188" s="74">
        <v>45784.999999980151</v>
      </c>
      <c r="C8188" s="72" t="str">
        <f t="shared" si="508"/>
        <v>Winter</v>
      </c>
      <c r="D8188" s="72" t="str">
        <f t="shared" si="509"/>
        <v>Yes</v>
      </c>
      <c r="E8188" s="72">
        <f t="shared" si="510"/>
        <v>0</v>
      </c>
      <c r="F8188" s="561">
        <v>122644.6288740181</v>
      </c>
      <c r="G8188" s="73">
        <f t="shared" si="511"/>
        <v>0</v>
      </c>
    </row>
    <row r="8189" spans="1:7">
      <c r="A8189" s="72">
        <v>5</v>
      </c>
      <c r="B8189" s="74">
        <v>45785.041666646815</v>
      </c>
      <c r="C8189" s="72" t="str">
        <f t="shared" si="508"/>
        <v>Winter</v>
      </c>
      <c r="D8189" s="72" t="str">
        <f t="shared" si="509"/>
        <v>Yes</v>
      </c>
      <c r="E8189" s="72">
        <f t="shared" si="510"/>
        <v>0</v>
      </c>
      <c r="F8189" s="561">
        <v>113965.58081599513</v>
      </c>
      <c r="G8189" s="73">
        <f t="shared" si="511"/>
        <v>0</v>
      </c>
    </row>
    <row r="8190" spans="1:7">
      <c r="A8190" s="72">
        <v>5</v>
      </c>
      <c r="B8190" s="74">
        <v>45785.08333331348</v>
      </c>
      <c r="C8190" s="72" t="str">
        <f t="shared" si="508"/>
        <v>Winter</v>
      </c>
      <c r="D8190" s="72" t="str">
        <f t="shared" si="509"/>
        <v>Yes</v>
      </c>
      <c r="E8190" s="72">
        <f t="shared" si="510"/>
        <v>0</v>
      </c>
      <c r="F8190" s="561">
        <v>98959.847061230641</v>
      </c>
      <c r="G8190" s="73">
        <f t="shared" si="511"/>
        <v>0</v>
      </c>
    </row>
    <row r="8191" spans="1:7">
      <c r="A8191" s="72">
        <v>5</v>
      </c>
      <c r="B8191" s="74">
        <v>45785.124999980144</v>
      </c>
      <c r="C8191" s="72" t="str">
        <f t="shared" si="508"/>
        <v>Winter</v>
      </c>
      <c r="D8191" s="72" t="str">
        <f t="shared" si="509"/>
        <v>Yes</v>
      </c>
      <c r="E8191" s="72">
        <f t="shared" si="510"/>
        <v>0</v>
      </c>
      <c r="F8191" s="561">
        <v>92993.328823624892</v>
      </c>
      <c r="G8191" s="73">
        <f t="shared" si="511"/>
        <v>0</v>
      </c>
    </row>
    <row r="8192" spans="1:7">
      <c r="A8192" s="72">
        <v>5</v>
      </c>
      <c r="B8192" s="74">
        <v>45785.166666646808</v>
      </c>
      <c r="C8192" s="72" t="str">
        <f t="shared" si="508"/>
        <v>Winter</v>
      </c>
      <c r="D8192" s="72" t="str">
        <f t="shared" si="509"/>
        <v>Yes</v>
      </c>
      <c r="E8192" s="72">
        <f t="shared" si="510"/>
        <v>0</v>
      </c>
      <c r="F8192" s="561">
        <v>103549.30456026133</v>
      </c>
      <c r="G8192" s="73">
        <f t="shared" si="511"/>
        <v>0</v>
      </c>
    </row>
    <row r="8193" spans="1:7">
      <c r="A8193" s="72">
        <v>5</v>
      </c>
      <c r="B8193" s="74">
        <v>45785.208333313472</v>
      </c>
      <c r="C8193" s="72" t="str">
        <f t="shared" si="508"/>
        <v>Winter</v>
      </c>
      <c r="D8193" s="72" t="str">
        <f t="shared" si="509"/>
        <v>Yes</v>
      </c>
      <c r="E8193" s="72">
        <f t="shared" si="510"/>
        <v>0</v>
      </c>
      <c r="F8193" s="561">
        <v>118689.07481534415</v>
      </c>
      <c r="G8193" s="73">
        <f t="shared" si="511"/>
        <v>0</v>
      </c>
    </row>
    <row r="8194" spans="1:7">
      <c r="A8194" s="72">
        <v>5</v>
      </c>
      <c r="B8194" s="74">
        <v>45785.249999980137</v>
      </c>
      <c r="C8194" s="72" t="str">
        <f t="shared" si="508"/>
        <v>Winter</v>
      </c>
      <c r="D8194" s="72" t="str">
        <f t="shared" si="509"/>
        <v>Yes</v>
      </c>
      <c r="E8194" s="72">
        <f t="shared" si="510"/>
        <v>0</v>
      </c>
      <c r="F8194" s="561">
        <v>154839.30797694053</v>
      </c>
      <c r="G8194" s="73">
        <f t="shared" si="511"/>
        <v>0</v>
      </c>
    </row>
    <row r="8195" spans="1:7">
      <c r="A8195" s="72">
        <v>5</v>
      </c>
      <c r="B8195" s="74">
        <v>45785.291666646801</v>
      </c>
      <c r="C8195" s="72" t="str">
        <f t="shared" si="508"/>
        <v>Winter</v>
      </c>
      <c r="D8195" s="72" t="str">
        <f t="shared" si="509"/>
        <v>Yes</v>
      </c>
      <c r="E8195" s="72">
        <f t="shared" si="510"/>
        <v>1</v>
      </c>
      <c r="F8195" s="561">
        <v>129242.90089212671</v>
      </c>
      <c r="G8195" s="73">
        <f t="shared" si="511"/>
        <v>129242.90089212671</v>
      </c>
    </row>
    <row r="8196" spans="1:7">
      <c r="A8196" s="72">
        <v>5</v>
      </c>
      <c r="B8196" s="74">
        <v>45785.333333313465</v>
      </c>
      <c r="C8196" s="72" t="str">
        <f t="shared" si="508"/>
        <v>Winter</v>
      </c>
      <c r="D8196" s="72" t="str">
        <f t="shared" si="509"/>
        <v>Yes</v>
      </c>
      <c r="E8196" s="72">
        <f t="shared" si="510"/>
        <v>1</v>
      </c>
      <c r="F8196" s="561">
        <v>115047.01124038779</v>
      </c>
      <c r="G8196" s="73">
        <f t="shared" si="511"/>
        <v>115047.01124038779</v>
      </c>
    </row>
    <row r="8197" spans="1:7">
      <c r="A8197" s="72">
        <v>5</v>
      </c>
      <c r="B8197" s="74">
        <v>45785.374999980129</v>
      </c>
      <c r="C8197" s="72" t="str">
        <f t="shared" ref="C8197:C8260" si="512">IF(A8197&gt;5,IF(A8197&lt;10,"Summer","Winter"),"Winter")</f>
        <v>Winter</v>
      </c>
      <c r="D8197" s="72" t="str">
        <f t="shared" ref="D8197:D8260" si="513">IF(WEEKDAY(B8197,2)&lt;6,"Yes","No")</f>
        <v>Yes</v>
      </c>
      <c r="E8197" s="72">
        <f t="shared" ref="E8197:E8260" si="514">IF(D8197="No",0,IF(C8197="Winter",IF(HOUR(B8197)&gt;6,IF(HOUR(B8197)&lt;11,1,0),0),IF(HOUR(B8197)&gt;15,IF(HOUR(B8197)&lt;21,1,0),0)))</f>
        <v>1</v>
      </c>
      <c r="F8197" s="561">
        <v>135436.52548487126</v>
      </c>
      <c r="G8197" s="73">
        <f t="shared" ref="G8197:G8260" si="515">E8197*F8197</f>
        <v>135436.52548487126</v>
      </c>
    </row>
    <row r="8198" spans="1:7">
      <c r="A8198" s="72">
        <v>5</v>
      </c>
      <c r="B8198" s="74">
        <v>45785.416666646794</v>
      </c>
      <c r="C8198" s="72" t="str">
        <f t="shared" si="512"/>
        <v>Winter</v>
      </c>
      <c r="D8198" s="72" t="str">
        <f t="shared" si="513"/>
        <v>Yes</v>
      </c>
      <c r="E8198" s="72">
        <f t="shared" si="514"/>
        <v>1</v>
      </c>
      <c r="F8198" s="561">
        <v>149927.77082464384</v>
      </c>
      <c r="G8198" s="73">
        <f t="shared" si="515"/>
        <v>149927.77082464384</v>
      </c>
    </row>
    <row r="8199" spans="1:7">
      <c r="A8199" s="72">
        <v>5</v>
      </c>
      <c r="B8199" s="74">
        <v>45785.458333313458</v>
      </c>
      <c r="C8199" s="72" t="str">
        <f t="shared" si="512"/>
        <v>Winter</v>
      </c>
      <c r="D8199" s="72" t="str">
        <f t="shared" si="513"/>
        <v>Yes</v>
      </c>
      <c r="E8199" s="72">
        <f t="shared" si="514"/>
        <v>0</v>
      </c>
      <c r="F8199" s="561">
        <v>137762.06918224838</v>
      </c>
      <c r="G8199" s="73">
        <f t="shared" si="515"/>
        <v>0</v>
      </c>
    </row>
    <row r="8200" spans="1:7">
      <c r="A8200" s="72">
        <v>5</v>
      </c>
      <c r="B8200" s="74">
        <v>45785.499999980122</v>
      </c>
      <c r="C8200" s="72" t="str">
        <f t="shared" si="512"/>
        <v>Winter</v>
      </c>
      <c r="D8200" s="72" t="str">
        <f t="shared" si="513"/>
        <v>Yes</v>
      </c>
      <c r="E8200" s="72">
        <f t="shared" si="514"/>
        <v>0</v>
      </c>
      <c r="F8200" s="561">
        <v>121600.65177439291</v>
      </c>
      <c r="G8200" s="73">
        <f t="shared" si="515"/>
        <v>0</v>
      </c>
    </row>
    <row r="8201" spans="1:7">
      <c r="A8201" s="72">
        <v>5</v>
      </c>
      <c r="B8201" s="74">
        <v>45785.541666646786</v>
      </c>
      <c r="C8201" s="72" t="str">
        <f t="shared" si="512"/>
        <v>Winter</v>
      </c>
      <c r="D8201" s="72" t="str">
        <f t="shared" si="513"/>
        <v>Yes</v>
      </c>
      <c r="E8201" s="72">
        <f t="shared" si="514"/>
        <v>0</v>
      </c>
      <c r="F8201" s="561">
        <v>150633.59790636826</v>
      </c>
      <c r="G8201" s="73">
        <f t="shared" si="515"/>
        <v>0</v>
      </c>
    </row>
    <row r="8202" spans="1:7">
      <c r="A8202" s="72">
        <v>5</v>
      </c>
      <c r="B8202" s="74">
        <v>45785.583333313451</v>
      </c>
      <c r="C8202" s="72" t="str">
        <f t="shared" si="512"/>
        <v>Winter</v>
      </c>
      <c r="D8202" s="72" t="str">
        <f t="shared" si="513"/>
        <v>Yes</v>
      </c>
      <c r="E8202" s="72">
        <f t="shared" si="514"/>
        <v>0</v>
      </c>
      <c r="F8202" s="561">
        <v>154640.25136844176</v>
      </c>
      <c r="G8202" s="73">
        <f t="shared" si="515"/>
        <v>0</v>
      </c>
    </row>
    <row r="8203" spans="1:7">
      <c r="A8203" s="72">
        <v>5</v>
      </c>
      <c r="B8203" s="74">
        <v>45785.624999980115</v>
      </c>
      <c r="C8203" s="72" t="str">
        <f t="shared" si="512"/>
        <v>Winter</v>
      </c>
      <c r="D8203" s="72" t="str">
        <f t="shared" si="513"/>
        <v>Yes</v>
      </c>
      <c r="E8203" s="72">
        <f t="shared" si="514"/>
        <v>0</v>
      </c>
      <c r="F8203" s="561">
        <v>177523.55097093937</v>
      </c>
      <c r="G8203" s="73">
        <f t="shared" si="515"/>
        <v>0</v>
      </c>
    </row>
    <row r="8204" spans="1:7">
      <c r="A8204" s="72">
        <v>5</v>
      </c>
      <c r="B8204" s="74">
        <v>45785.666666646779</v>
      </c>
      <c r="C8204" s="72" t="str">
        <f t="shared" si="512"/>
        <v>Winter</v>
      </c>
      <c r="D8204" s="72" t="str">
        <f t="shared" si="513"/>
        <v>Yes</v>
      </c>
      <c r="E8204" s="72">
        <f t="shared" si="514"/>
        <v>0</v>
      </c>
      <c r="F8204" s="561">
        <v>189931.82326160767</v>
      </c>
      <c r="G8204" s="73">
        <f t="shared" si="515"/>
        <v>0</v>
      </c>
    </row>
    <row r="8205" spans="1:7">
      <c r="A8205" s="72">
        <v>5</v>
      </c>
      <c r="B8205" s="74">
        <v>45785.708333313443</v>
      </c>
      <c r="C8205" s="72" t="str">
        <f t="shared" si="512"/>
        <v>Winter</v>
      </c>
      <c r="D8205" s="72" t="str">
        <f t="shared" si="513"/>
        <v>Yes</v>
      </c>
      <c r="E8205" s="72">
        <f t="shared" si="514"/>
        <v>0</v>
      </c>
      <c r="F8205" s="561">
        <v>190206.79032556439</v>
      </c>
      <c r="G8205" s="73">
        <f t="shared" si="515"/>
        <v>0</v>
      </c>
    </row>
    <row r="8206" spans="1:7">
      <c r="A8206" s="72">
        <v>5</v>
      </c>
      <c r="B8206" s="74">
        <v>45785.749999980108</v>
      </c>
      <c r="C8206" s="72" t="str">
        <f t="shared" si="512"/>
        <v>Winter</v>
      </c>
      <c r="D8206" s="72" t="str">
        <f t="shared" si="513"/>
        <v>Yes</v>
      </c>
      <c r="E8206" s="72">
        <f t="shared" si="514"/>
        <v>0</v>
      </c>
      <c r="F8206" s="561">
        <v>233482.89021646307</v>
      </c>
      <c r="G8206" s="73">
        <f t="shared" si="515"/>
        <v>0</v>
      </c>
    </row>
    <row r="8207" spans="1:7">
      <c r="A8207" s="72">
        <v>5</v>
      </c>
      <c r="B8207" s="74">
        <v>45785.791666646772</v>
      </c>
      <c r="C8207" s="72" t="str">
        <f t="shared" si="512"/>
        <v>Winter</v>
      </c>
      <c r="D8207" s="72" t="str">
        <f t="shared" si="513"/>
        <v>Yes</v>
      </c>
      <c r="E8207" s="72">
        <f t="shared" si="514"/>
        <v>0</v>
      </c>
      <c r="F8207" s="561">
        <v>203892.26360520648</v>
      </c>
      <c r="G8207" s="73">
        <f t="shared" si="515"/>
        <v>0</v>
      </c>
    </row>
    <row r="8208" spans="1:7">
      <c r="A8208" s="72">
        <v>5</v>
      </c>
      <c r="B8208" s="74">
        <v>45785.833333313436</v>
      </c>
      <c r="C8208" s="72" t="str">
        <f t="shared" si="512"/>
        <v>Winter</v>
      </c>
      <c r="D8208" s="72" t="str">
        <f t="shared" si="513"/>
        <v>Yes</v>
      </c>
      <c r="E8208" s="72">
        <f t="shared" si="514"/>
        <v>0</v>
      </c>
      <c r="F8208" s="561">
        <v>192000.17483575846</v>
      </c>
      <c r="G8208" s="73">
        <f t="shared" si="515"/>
        <v>0</v>
      </c>
    </row>
    <row r="8209" spans="1:7">
      <c r="A8209" s="72">
        <v>5</v>
      </c>
      <c r="B8209" s="74">
        <v>45785.8749999801</v>
      </c>
      <c r="C8209" s="72" t="str">
        <f t="shared" si="512"/>
        <v>Winter</v>
      </c>
      <c r="D8209" s="72" t="str">
        <f t="shared" si="513"/>
        <v>Yes</v>
      </c>
      <c r="E8209" s="72">
        <f t="shared" si="514"/>
        <v>0</v>
      </c>
      <c r="F8209" s="561">
        <v>210099.51533684874</v>
      </c>
      <c r="G8209" s="73">
        <f t="shared" si="515"/>
        <v>0</v>
      </c>
    </row>
    <row r="8210" spans="1:7">
      <c r="A8210" s="72">
        <v>5</v>
      </c>
      <c r="B8210" s="74">
        <v>45785.916666646764</v>
      </c>
      <c r="C8210" s="72" t="str">
        <f t="shared" si="512"/>
        <v>Winter</v>
      </c>
      <c r="D8210" s="72" t="str">
        <f t="shared" si="513"/>
        <v>Yes</v>
      </c>
      <c r="E8210" s="72">
        <f t="shared" si="514"/>
        <v>0</v>
      </c>
      <c r="F8210" s="561">
        <v>168391.90954992964</v>
      </c>
      <c r="G8210" s="73">
        <f t="shared" si="515"/>
        <v>0</v>
      </c>
    </row>
    <row r="8211" spans="1:7">
      <c r="A8211" s="72">
        <v>5</v>
      </c>
      <c r="B8211" s="74">
        <v>45785.958333313429</v>
      </c>
      <c r="C8211" s="72" t="str">
        <f t="shared" si="512"/>
        <v>Winter</v>
      </c>
      <c r="D8211" s="72" t="str">
        <f t="shared" si="513"/>
        <v>Yes</v>
      </c>
      <c r="E8211" s="72">
        <f t="shared" si="514"/>
        <v>0</v>
      </c>
      <c r="F8211" s="561">
        <v>136260.07248573209</v>
      </c>
      <c r="G8211" s="73">
        <f t="shared" si="515"/>
        <v>0</v>
      </c>
    </row>
    <row r="8212" spans="1:7">
      <c r="A8212" s="72">
        <v>5</v>
      </c>
      <c r="B8212" s="74">
        <v>45785.999999980093</v>
      </c>
      <c r="C8212" s="72" t="str">
        <f t="shared" si="512"/>
        <v>Winter</v>
      </c>
      <c r="D8212" s="72" t="str">
        <f t="shared" si="513"/>
        <v>Yes</v>
      </c>
      <c r="E8212" s="72">
        <f t="shared" si="514"/>
        <v>0</v>
      </c>
      <c r="F8212" s="561">
        <v>129299.28448142267</v>
      </c>
      <c r="G8212" s="73">
        <f t="shared" si="515"/>
        <v>0</v>
      </c>
    </row>
    <row r="8213" spans="1:7">
      <c r="A8213" s="72">
        <v>5</v>
      </c>
      <c r="B8213" s="74">
        <v>45786.041666646757</v>
      </c>
      <c r="C8213" s="72" t="str">
        <f t="shared" si="512"/>
        <v>Winter</v>
      </c>
      <c r="D8213" s="72" t="str">
        <f t="shared" si="513"/>
        <v>Yes</v>
      </c>
      <c r="E8213" s="72">
        <f t="shared" si="514"/>
        <v>0</v>
      </c>
      <c r="F8213" s="561">
        <v>107406.19207260088</v>
      </c>
      <c r="G8213" s="73">
        <f t="shared" si="515"/>
        <v>0</v>
      </c>
    </row>
    <row r="8214" spans="1:7">
      <c r="A8214" s="72">
        <v>5</v>
      </c>
      <c r="B8214" s="74">
        <v>45786.083333313421</v>
      </c>
      <c r="C8214" s="72" t="str">
        <f t="shared" si="512"/>
        <v>Winter</v>
      </c>
      <c r="D8214" s="72" t="str">
        <f t="shared" si="513"/>
        <v>Yes</v>
      </c>
      <c r="E8214" s="72">
        <f t="shared" si="514"/>
        <v>0</v>
      </c>
      <c r="F8214" s="561">
        <v>102670.67134191061</v>
      </c>
      <c r="G8214" s="73">
        <f t="shared" si="515"/>
        <v>0</v>
      </c>
    </row>
    <row r="8215" spans="1:7">
      <c r="A8215" s="72">
        <v>5</v>
      </c>
      <c r="B8215" s="74">
        <v>45786.124999980086</v>
      </c>
      <c r="C8215" s="72" t="str">
        <f t="shared" si="512"/>
        <v>Winter</v>
      </c>
      <c r="D8215" s="72" t="str">
        <f t="shared" si="513"/>
        <v>Yes</v>
      </c>
      <c r="E8215" s="72">
        <f t="shared" si="514"/>
        <v>0</v>
      </c>
      <c r="F8215" s="561">
        <v>101770.89191010706</v>
      </c>
      <c r="G8215" s="73">
        <f t="shared" si="515"/>
        <v>0</v>
      </c>
    </row>
    <row r="8216" spans="1:7">
      <c r="A8216" s="72">
        <v>5</v>
      </c>
      <c r="B8216" s="74">
        <v>45786.16666664675</v>
      </c>
      <c r="C8216" s="72" t="str">
        <f t="shared" si="512"/>
        <v>Winter</v>
      </c>
      <c r="D8216" s="72" t="str">
        <f t="shared" si="513"/>
        <v>Yes</v>
      </c>
      <c r="E8216" s="72">
        <f t="shared" si="514"/>
        <v>0</v>
      </c>
      <c r="F8216" s="561">
        <v>100901.52969174301</v>
      </c>
      <c r="G8216" s="73">
        <f t="shared" si="515"/>
        <v>0</v>
      </c>
    </row>
    <row r="8217" spans="1:7">
      <c r="A8217" s="72">
        <v>5</v>
      </c>
      <c r="B8217" s="74">
        <v>45786.208333313414</v>
      </c>
      <c r="C8217" s="72" t="str">
        <f t="shared" si="512"/>
        <v>Winter</v>
      </c>
      <c r="D8217" s="72" t="str">
        <f t="shared" si="513"/>
        <v>Yes</v>
      </c>
      <c r="E8217" s="72">
        <f t="shared" si="514"/>
        <v>0</v>
      </c>
      <c r="F8217" s="561">
        <v>126863.58728880016</v>
      </c>
      <c r="G8217" s="73">
        <f t="shared" si="515"/>
        <v>0</v>
      </c>
    </row>
    <row r="8218" spans="1:7">
      <c r="A8218" s="72">
        <v>5</v>
      </c>
      <c r="B8218" s="74">
        <v>45786.249999980078</v>
      </c>
      <c r="C8218" s="72" t="str">
        <f t="shared" si="512"/>
        <v>Winter</v>
      </c>
      <c r="D8218" s="72" t="str">
        <f t="shared" si="513"/>
        <v>Yes</v>
      </c>
      <c r="E8218" s="72">
        <f t="shared" si="514"/>
        <v>0</v>
      </c>
      <c r="F8218" s="561">
        <v>153135.45159123495</v>
      </c>
      <c r="G8218" s="73">
        <f t="shared" si="515"/>
        <v>0</v>
      </c>
    </row>
    <row r="8219" spans="1:7">
      <c r="A8219" s="72">
        <v>5</v>
      </c>
      <c r="B8219" s="74">
        <v>45786.291666646743</v>
      </c>
      <c r="C8219" s="72" t="str">
        <f t="shared" si="512"/>
        <v>Winter</v>
      </c>
      <c r="D8219" s="72" t="str">
        <f t="shared" si="513"/>
        <v>Yes</v>
      </c>
      <c r="E8219" s="72">
        <f t="shared" si="514"/>
        <v>1</v>
      </c>
      <c r="F8219" s="561">
        <v>177734.76688892016</v>
      </c>
      <c r="G8219" s="73">
        <f t="shared" si="515"/>
        <v>177734.76688892016</v>
      </c>
    </row>
    <row r="8220" spans="1:7">
      <c r="A8220" s="72">
        <v>5</v>
      </c>
      <c r="B8220" s="74">
        <v>45786.333333313407</v>
      </c>
      <c r="C8220" s="72" t="str">
        <f t="shared" si="512"/>
        <v>Winter</v>
      </c>
      <c r="D8220" s="72" t="str">
        <f t="shared" si="513"/>
        <v>Yes</v>
      </c>
      <c r="E8220" s="72">
        <f t="shared" si="514"/>
        <v>1</v>
      </c>
      <c r="F8220" s="561">
        <v>133855.73949326886</v>
      </c>
      <c r="G8220" s="73">
        <f t="shared" si="515"/>
        <v>133855.73949326886</v>
      </c>
    </row>
    <row r="8221" spans="1:7">
      <c r="A8221" s="72">
        <v>5</v>
      </c>
      <c r="B8221" s="74">
        <v>45786.374999980071</v>
      </c>
      <c r="C8221" s="72" t="str">
        <f t="shared" si="512"/>
        <v>Winter</v>
      </c>
      <c r="D8221" s="72" t="str">
        <f t="shared" si="513"/>
        <v>Yes</v>
      </c>
      <c r="E8221" s="72">
        <f t="shared" si="514"/>
        <v>1</v>
      </c>
      <c r="F8221" s="561">
        <v>124223.64400045446</v>
      </c>
      <c r="G8221" s="73">
        <f t="shared" si="515"/>
        <v>124223.64400045446</v>
      </c>
    </row>
    <row r="8222" spans="1:7">
      <c r="A8222" s="72">
        <v>5</v>
      </c>
      <c r="B8222" s="74">
        <v>45786.416666646735</v>
      </c>
      <c r="C8222" s="72" t="str">
        <f t="shared" si="512"/>
        <v>Winter</v>
      </c>
      <c r="D8222" s="72" t="str">
        <f t="shared" si="513"/>
        <v>Yes</v>
      </c>
      <c r="E8222" s="72">
        <f t="shared" si="514"/>
        <v>1</v>
      </c>
      <c r="F8222" s="561">
        <v>131752.77555450995</v>
      </c>
      <c r="G8222" s="73">
        <f t="shared" si="515"/>
        <v>131752.77555450995</v>
      </c>
    </row>
    <row r="8223" spans="1:7">
      <c r="A8223" s="72">
        <v>5</v>
      </c>
      <c r="B8223" s="74">
        <v>45786.4583333134</v>
      </c>
      <c r="C8223" s="72" t="str">
        <f t="shared" si="512"/>
        <v>Winter</v>
      </c>
      <c r="D8223" s="72" t="str">
        <f t="shared" si="513"/>
        <v>Yes</v>
      </c>
      <c r="E8223" s="72">
        <f t="shared" si="514"/>
        <v>0</v>
      </c>
      <c r="F8223" s="561">
        <v>149498.53015416698</v>
      </c>
      <c r="G8223" s="73">
        <f t="shared" si="515"/>
        <v>0</v>
      </c>
    </row>
    <row r="8224" spans="1:7">
      <c r="A8224" s="72">
        <v>5</v>
      </c>
      <c r="B8224" s="74">
        <v>45786.499999980064</v>
      </c>
      <c r="C8224" s="72" t="str">
        <f t="shared" si="512"/>
        <v>Winter</v>
      </c>
      <c r="D8224" s="72" t="str">
        <f t="shared" si="513"/>
        <v>Yes</v>
      </c>
      <c r="E8224" s="72">
        <f t="shared" si="514"/>
        <v>0</v>
      </c>
      <c r="F8224" s="561">
        <v>142929.1696406134</v>
      </c>
      <c r="G8224" s="73">
        <f t="shared" si="515"/>
        <v>0</v>
      </c>
    </row>
    <row r="8225" spans="1:7">
      <c r="A8225" s="72">
        <v>5</v>
      </c>
      <c r="B8225" s="74">
        <v>45786.541666646728</v>
      </c>
      <c r="C8225" s="72" t="str">
        <f t="shared" si="512"/>
        <v>Winter</v>
      </c>
      <c r="D8225" s="72" t="str">
        <f t="shared" si="513"/>
        <v>Yes</v>
      </c>
      <c r="E8225" s="72">
        <f t="shared" si="514"/>
        <v>0</v>
      </c>
      <c r="F8225" s="561">
        <v>144241.96786038388</v>
      </c>
      <c r="G8225" s="73">
        <f t="shared" si="515"/>
        <v>0</v>
      </c>
    </row>
    <row r="8226" spans="1:7">
      <c r="A8226" s="72">
        <v>5</v>
      </c>
      <c r="B8226" s="74">
        <v>45786.583333313392</v>
      </c>
      <c r="C8226" s="72" t="str">
        <f t="shared" si="512"/>
        <v>Winter</v>
      </c>
      <c r="D8226" s="72" t="str">
        <f t="shared" si="513"/>
        <v>Yes</v>
      </c>
      <c r="E8226" s="72">
        <f t="shared" si="514"/>
        <v>0</v>
      </c>
      <c r="F8226" s="561">
        <v>147225.86619522262</v>
      </c>
      <c r="G8226" s="73">
        <f t="shared" si="515"/>
        <v>0</v>
      </c>
    </row>
    <row r="8227" spans="1:7">
      <c r="A8227" s="72">
        <v>5</v>
      </c>
      <c r="B8227" s="74">
        <v>45786.624999980057</v>
      </c>
      <c r="C8227" s="72" t="str">
        <f t="shared" si="512"/>
        <v>Winter</v>
      </c>
      <c r="D8227" s="72" t="str">
        <f t="shared" si="513"/>
        <v>Yes</v>
      </c>
      <c r="E8227" s="72">
        <f t="shared" si="514"/>
        <v>0</v>
      </c>
      <c r="F8227" s="561">
        <v>139840.46828549608</v>
      </c>
      <c r="G8227" s="73">
        <f t="shared" si="515"/>
        <v>0</v>
      </c>
    </row>
    <row r="8228" spans="1:7">
      <c r="A8228" s="72">
        <v>5</v>
      </c>
      <c r="B8228" s="74">
        <v>45786.666666646721</v>
      </c>
      <c r="C8228" s="72" t="str">
        <f t="shared" si="512"/>
        <v>Winter</v>
      </c>
      <c r="D8228" s="72" t="str">
        <f t="shared" si="513"/>
        <v>Yes</v>
      </c>
      <c r="E8228" s="72">
        <f t="shared" si="514"/>
        <v>0</v>
      </c>
      <c r="F8228" s="561">
        <v>178140.11508445683</v>
      </c>
      <c r="G8228" s="73">
        <f t="shared" si="515"/>
        <v>0</v>
      </c>
    </row>
    <row r="8229" spans="1:7">
      <c r="A8229" s="72">
        <v>5</v>
      </c>
      <c r="B8229" s="74">
        <v>45786.708333313385</v>
      </c>
      <c r="C8229" s="72" t="str">
        <f t="shared" si="512"/>
        <v>Winter</v>
      </c>
      <c r="D8229" s="72" t="str">
        <f t="shared" si="513"/>
        <v>Yes</v>
      </c>
      <c r="E8229" s="72">
        <f t="shared" si="514"/>
        <v>0</v>
      </c>
      <c r="F8229" s="561">
        <v>184313.99500409386</v>
      </c>
      <c r="G8229" s="73">
        <f t="shared" si="515"/>
        <v>0</v>
      </c>
    </row>
    <row r="8230" spans="1:7">
      <c r="A8230" s="72">
        <v>5</v>
      </c>
      <c r="B8230" s="74">
        <v>45786.749999980049</v>
      </c>
      <c r="C8230" s="72" t="str">
        <f t="shared" si="512"/>
        <v>Winter</v>
      </c>
      <c r="D8230" s="72" t="str">
        <f t="shared" si="513"/>
        <v>Yes</v>
      </c>
      <c r="E8230" s="72">
        <f t="shared" si="514"/>
        <v>0</v>
      </c>
      <c r="F8230" s="561">
        <v>174300.40591121415</v>
      </c>
      <c r="G8230" s="73">
        <f t="shared" si="515"/>
        <v>0</v>
      </c>
    </row>
    <row r="8231" spans="1:7">
      <c r="A8231" s="72">
        <v>5</v>
      </c>
      <c r="B8231" s="74">
        <v>45786.791666646714</v>
      </c>
      <c r="C8231" s="72" t="str">
        <f t="shared" si="512"/>
        <v>Winter</v>
      </c>
      <c r="D8231" s="72" t="str">
        <f t="shared" si="513"/>
        <v>Yes</v>
      </c>
      <c r="E8231" s="72">
        <f t="shared" si="514"/>
        <v>0</v>
      </c>
      <c r="F8231" s="561">
        <v>162874.461884713</v>
      </c>
      <c r="G8231" s="73">
        <f t="shared" si="515"/>
        <v>0</v>
      </c>
    </row>
    <row r="8232" spans="1:7">
      <c r="A8232" s="72">
        <v>5</v>
      </c>
      <c r="B8232" s="74">
        <v>45786.833333313378</v>
      </c>
      <c r="C8232" s="72" t="str">
        <f t="shared" si="512"/>
        <v>Winter</v>
      </c>
      <c r="D8232" s="72" t="str">
        <f t="shared" si="513"/>
        <v>Yes</v>
      </c>
      <c r="E8232" s="72">
        <f t="shared" si="514"/>
        <v>0</v>
      </c>
      <c r="F8232" s="561">
        <v>169704.98239584884</v>
      </c>
      <c r="G8232" s="73">
        <f t="shared" si="515"/>
        <v>0</v>
      </c>
    </row>
    <row r="8233" spans="1:7">
      <c r="A8233" s="72">
        <v>5</v>
      </c>
      <c r="B8233" s="74">
        <v>45786.874999980042</v>
      </c>
      <c r="C8233" s="72" t="str">
        <f t="shared" si="512"/>
        <v>Winter</v>
      </c>
      <c r="D8233" s="72" t="str">
        <f t="shared" si="513"/>
        <v>Yes</v>
      </c>
      <c r="E8233" s="72">
        <f t="shared" si="514"/>
        <v>0</v>
      </c>
      <c r="F8233" s="561">
        <v>170531.15254992351</v>
      </c>
      <c r="G8233" s="73">
        <f t="shared" si="515"/>
        <v>0</v>
      </c>
    </row>
    <row r="8234" spans="1:7">
      <c r="A8234" s="72">
        <v>5</v>
      </c>
      <c r="B8234" s="74">
        <v>45786.916666646706</v>
      </c>
      <c r="C8234" s="72" t="str">
        <f t="shared" si="512"/>
        <v>Winter</v>
      </c>
      <c r="D8234" s="72" t="str">
        <f t="shared" si="513"/>
        <v>Yes</v>
      </c>
      <c r="E8234" s="72">
        <f t="shared" si="514"/>
        <v>0</v>
      </c>
      <c r="F8234" s="561">
        <v>163670.6314995049</v>
      </c>
      <c r="G8234" s="73">
        <f t="shared" si="515"/>
        <v>0</v>
      </c>
    </row>
    <row r="8235" spans="1:7">
      <c r="A8235" s="72">
        <v>5</v>
      </c>
      <c r="B8235" s="74">
        <v>45786.958333313371</v>
      </c>
      <c r="C8235" s="72" t="str">
        <f t="shared" si="512"/>
        <v>Winter</v>
      </c>
      <c r="D8235" s="72" t="str">
        <f t="shared" si="513"/>
        <v>Yes</v>
      </c>
      <c r="E8235" s="72">
        <f t="shared" si="514"/>
        <v>0</v>
      </c>
      <c r="F8235" s="561">
        <v>133752.48953121071</v>
      </c>
      <c r="G8235" s="73">
        <f t="shared" si="515"/>
        <v>0</v>
      </c>
    </row>
    <row r="8236" spans="1:7">
      <c r="A8236" s="72">
        <v>5</v>
      </c>
      <c r="B8236" s="74">
        <v>45786.999999980035</v>
      </c>
      <c r="C8236" s="72" t="str">
        <f t="shared" si="512"/>
        <v>Winter</v>
      </c>
      <c r="D8236" s="72" t="str">
        <f t="shared" si="513"/>
        <v>No</v>
      </c>
      <c r="E8236" s="72">
        <f t="shared" si="514"/>
        <v>0</v>
      </c>
      <c r="F8236" s="561">
        <v>141428.12940068409</v>
      </c>
      <c r="G8236" s="73">
        <f t="shared" si="515"/>
        <v>0</v>
      </c>
    </row>
    <row r="8237" spans="1:7">
      <c r="A8237" s="72">
        <v>5</v>
      </c>
      <c r="B8237" s="74">
        <v>45787.041666646699</v>
      </c>
      <c r="C8237" s="72" t="str">
        <f t="shared" si="512"/>
        <v>Winter</v>
      </c>
      <c r="D8237" s="72" t="str">
        <f t="shared" si="513"/>
        <v>No</v>
      </c>
      <c r="E8237" s="72">
        <f t="shared" si="514"/>
        <v>0</v>
      </c>
      <c r="F8237" s="561">
        <v>126796.83419492253</v>
      </c>
      <c r="G8237" s="73">
        <f t="shared" si="515"/>
        <v>0</v>
      </c>
    </row>
    <row r="8238" spans="1:7">
      <c r="A8238" s="72">
        <v>5</v>
      </c>
      <c r="B8238" s="74">
        <v>45787.083333313363</v>
      </c>
      <c r="C8238" s="72" t="str">
        <f t="shared" si="512"/>
        <v>Winter</v>
      </c>
      <c r="D8238" s="72" t="str">
        <f t="shared" si="513"/>
        <v>No</v>
      </c>
      <c r="E8238" s="72">
        <f t="shared" si="514"/>
        <v>0</v>
      </c>
      <c r="F8238" s="561">
        <v>123168.12313271512</v>
      </c>
      <c r="G8238" s="73">
        <f t="shared" si="515"/>
        <v>0</v>
      </c>
    </row>
    <row r="8239" spans="1:7">
      <c r="A8239" s="72">
        <v>5</v>
      </c>
      <c r="B8239" s="74">
        <v>45787.124999980027</v>
      </c>
      <c r="C8239" s="72" t="str">
        <f t="shared" si="512"/>
        <v>Winter</v>
      </c>
      <c r="D8239" s="72" t="str">
        <f t="shared" si="513"/>
        <v>No</v>
      </c>
      <c r="E8239" s="72">
        <f t="shared" si="514"/>
        <v>0</v>
      </c>
      <c r="F8239" s="561">
        <v>132727.72679212998</v>
      </c>
      <c r="G8239" s="73">
        <f t="shared" si="515"/>
        <v>0</v>
      </c>
    </row>
    <row r="8240" spans="1:7">
      <c r="A8240" s="72">
        <v>5</v>
      </c>
      <c r="B8240" s="74">
        <v>45787.166666646692</v>
      </c>
      <c r="C8240" s="72" t="str">
        <f t="shared" si="512"/>
        <v>Winter</v>
      </c>
      <c r="D8240" s="72" t="str">
        <f t="shared" si="513"/>
        <v>No</v>
      </c>
      <c r="E8240" s="72">
        <f t="shared" si="514"/>
        <v>0</v>
      </c>
      <c r="F8240" s="561">
        <v>133193.56849932653</v>
      </c>
      <c r="G8240" s="73">
        <f t="shared" si="515"/>
        <v>0</v>
      </c>
    </row>
    <row r="8241" spans="1:7">
      <c r="A8241" s="72">
        <v>5</v>
      </c>
      <c r="B8241" s="74">
        <v>45787.208333313356</v>
      </c>
      <c r="C8241" s="72" t="str">
        <f t="shared" si="512"/>
        <v>Winter</v>
      </c>
      <c r="D8241" s="72" t="str">
        <f t="shared" si="513"/>
        <v>No</v>
      </c>
      <c r="E8241" s="72">
        <f t="shared" si="514"/>
        <v>0</v>
      </c>
      <c r="F8241" s="561">
        <v>142559.07776065433</v>
      </c>
      <c r="G8241" s="73">
        <f t="shared" si="515"/>
        <v>0</v>
      </c>
    </row>
    <row r="8242" spans="1:7">
      <c r="A8242" s="72">
        <v>5</v>
      </c>
      <c r="B8242" s="74">
        <v>45787.24999998002</v>
      </c>
      <c r="C8242" s="72" t="str">
        <f t="shared" si="512"/>
        <v>Winter</v>
      </c>
      <c r="D8242" s="72" t="str">
        <f t="shared" si="513"/>
        <v>No</v>
      </c>
      <c r="E8242" s="72">
        <f t="shared" si="514"/>
        <v>0</v>
      </c>
      <c r="F8242" s="561">
        <v>169615.01865746931</v>
      </c>
      <c r="G8242" s="73">
        <f t="shared" si="515"/>
        <v>0</v>
      </c>
    </row>
    <row r="8243" spans="1:7">
      <c r="A8243" s="72">
        <v>5</v>
      </c>
      <c r="B8243" s="74">
        <v>45787.291666646684</v>
      </c>
      <c r="C8243" s="72" t="str">
        <f t="shared" si="512"/>
        <v>Winter</v>
      </c>
      <c r="D8243" s="72" t="str">
        <f t="shared" si="513"/>
        <v>No</v>
      </c>
      <c r="E8243" s="72">
        <f t="shared" si="514"/>
        <v>0</v>
      </c>
      <c r="F8243" s="561">
        <v>227126.75323273626</v>
      </c>
      <c r="G8243" s="73">
        <f t="shared" si="515"/>
        <v>0</v>
      </c>
    </row>
    <row r="8244" spans="1:7">
      <c r="A8244" s="72">
        <v>5</v>
      </c>
      <c r="B8244" s="74">
        <v>45787.333333313349</v>
      </c>
      <c r="C8244" s="72" t="str">
        <f t="shared" si="512"/>
        <v>Winter</v>
      </c>
      <c r="D8244" s="72" t="str">
        <f t="shared" si="513"/>
        <v>No</v>
      </c>
      <c r="E8244" s="72">
        <f t="shared" si="514"/>
        <v>0</v>
      </c>
      <c r="F8244" s="561">
        <v>200216.19373714263</v>
      </c>
      <c r="G8244" s="73">
        <f t="shared" si="515"/>
        <v>0</v>
      </c>
    </row>
    <row r="8245" spans="1:7">
      <c r="A8245" s="72">
        <v>5</v>
      </c>
      <c r="B8245" s="74">
        <v>45787.374999980013</v>
      </c>
      <c r="C8245" s="72" t="str">
        <f t="shared" si="512"/>
        <v>Winter</v>
      </c>
      <c r="D8245" s="72" t="str">
        <f t="shared" si="513"/>
        <v>No</v>
      </c>
      <c r="E8245" s="72">
        <f t="shared" si="514"/>
        <v>0</v>
      </c>
      <c r="F8245" s="561">
        <v>177279.39885484442</v>
      </c>
      <c r="G8245" s="73">
        <f t="shared" si="515"/>
        <v>0</v>
      </c>
    </row>
    <row r="8246" spans="1:7">
      <c r="A8246" s="72">
        <v>5</v>
      </c>
      <c r="B8246" s="74">
        <v>45787.416666646677</v>
      </c>
      <c r="C8246" s="72" t="str">
        <f t="shared" si="512"/>
        <v>Winter</v>
      </c>
      <c r="D8246" s="72" t="str">
        <f t="shared" si="513"/>
        <v>No</v>
      </c>
      <c r="E8246" s="72">
        <f t="shared" si="514"/>
        <v>0</v>
      </c>
      <c r="F8246" s="561">
        <v>150869.2176721179</v>
      </c>
      <c r="G8246" s="73">
        <f t="shared" si="515"/>
        <v>0</v>
      </c>
    </row>
    <row r="8247" spans="1:7">
      <c r="A8247" s="72">
        <v>5</v>
      </c>
      <c r="B8247" s="74">
        <v>45787.458333313341</v>
      </c>
      <c r="C8247" s="72" t="str">
        <f t="shared" si="512"/>
        <v>Winter</v>
      </c>
      <c r="D8247" s="72" t="str">
        <f t="shared" si="513"/>
        <v>No</v>
      </c>
      <c r="E8247" s="72">
        <f t="shared" si="514"/>
        <v>0</v>
      </c>
      <c r="F8247" s="561">
        <v>191784.45126099148</v>
      </c>
      <c r="G8247" s="73">
        <f t="shared" si="515"/>
        <v>0</v>
      </c>
    </row>
    <row r="8248" spans="1:7">
      <c r="A8248" s="72">
        <v>5</v>
      </c>
      <c r="B8248" s="74">
        <v>45787.499999980006</v>
      </c>
      <c r="C8248" s="72" t="str">
        <f t="shared" si="512"/>
        <v>Winter</v>
      </c>
      <c r="D8248" s="72" t="str">
        <f t="shared" si="513"/>
        <v>No</v>
      </c>
      <c r="E8248" s="72">
        <f t="shared" si="514"/>
        <v>0</v>
      </c>
      <c r="F8248" s="561">
        <v>183468.63889907638</v>
      </c>
      <c r="G8248" s="73">
        <f t="shared" si="515"/>
        <v>0</v>
      </c>
    </row>
    <row r="8249" spans="1:7">
      <c r="A8249" s="72">
        <v>5</v>
      </c>
      <c r="B8249" s="74">
        <v>45787.54166664667</v>
      </c>
      <c r="C8249" s="72" t="str">
        <f t="shared" si="512"/>
        <v>Winter</v>
      </c>
      <c r="D8249" s="72" t="str">
        <f t="shared" si="513"/>
        <v>No</v>
      </c>
      <c r="E8249" s="72">
        <f t="shared" si="514"/>
        <v>0</v>
      </c>
      <c r="F8249" s="561">
        <v>151164.68699855797</v>
      </c>
      <c r="G8249" s="73">
        <f t="shared" si="515"/>
        <v>0</v>
      </c>
    </row>
    <row r="8250" spans="1:7">
      <c r="A8250" s="72">
        <v>5</v>
      </c>
      <c r="B8250" s="74">
        <v>45787.583333313334</v>
      </c>
      <c r="C8250" s="72" t="str">
        <f t="shared" si="512"/>
        <v>Winter</v>
      </c>
      <c r="D8250" s="72" t="str">
        <f t="shared" si="513"/>
        <v>No</v>
      </c>
      <c r="E8250" s="72">
        <f t="shared" si="514"/>
        <v>0</v>
      </c>
      <c r="F8250" s="561">
        <v>168323.13937433885</v>
      </c>
      <c r="G8250" s="73">
        <f t="shared" si="515"/>
        <v>0</v>
      </c>
    </row>
    <row r="8251" spans="1:7">
      <c r="A8251" s="72">
        <v>5</v>
      </c>
      <c r="B8251" s="74">
        <v>45787.624999979998</v>
      </c>
      <c r="C8251" s="72" t="str">
        <f t="shared" si="512"/>
        <v>Winter</v>
      </c>
      <c r="D8251" s="72" t="str">
        <f t="shared" si="513"/>
        <v>No</v>
      </c>
      <c r="E8251" s="72">
        <f t="shared" si="514"/>
        <v>0</v>
      </c>
      <c r="F8251" s="561">
        <v>188149.80259205104</v>
      </c>
      <c r="G8251" s="73">
        <f t="shared" si="515"/>
        <v>0</v>
      </c>
    </row>
    <row r="8252" spans="1:7">
      <c r="A8252" s="72">
        <v>5</v>
      </c>
      <c r="B8252" s="74">
        <v>45787.666666646663</v>
      </c>
      <c r="C8252" s="72" t="str">
        <f t="shared" si="512"/>
        <v>Winter</v>
      </c>
      <c r="D8252" s="72" t="str">
        <f t="shared" si="513"/>
        <v>No</v>
      </c>
      <c r="E8252" s="72">
        <f t="shared" si="514"/>
        <v>0</v>
      </c>
      <c r="F8252" s="561">
        <v>192239.59201825445</v>
      </c>
      <c r="G8252" s="73">
        <f t="shared" si="515"/>
        <v>0</v>
      </c>
    </row>
    <row r="8253" spans="1:7">
      <c r="A8253" s="72">
        <v>5</v>
      </c>
      <c r="B8253" s="74">
        <v>45787.708333313327</v>
      </c>
      <c r="C8253" s="72" t="str">
        <f t="shared" si="512"/>
        <v>Winter</v>
      </c>
      <c r="D8253" s="72" t="str">
        <f t="shared" si="513"/>
        <v>No</v>
      </c>
      <c r="E8253" s="72">
        <f t="shared" si="514"/>
        <v>0</v>
      </c>
      <c r="F8253" s="561">
        <v>223917.30160097918</v>
      </c>
      <c r="G8253" s="73">
        <f t="shared" si="515"/>
        <v>0</v>
      </c>
    </row>
    <row r="8254" spans="1:7">
      <c r="A8254" s="72">
        <v>5</v>
      </c>
      <c r="B8254" s="74">
        <v>45787.749999979991</v>
      </c>
      <c r="C8254" s="72" t="str">
        <f t="shared" si="512"/>
        <v>Winter</v>
      </c>
      <c r="D8254" s="72" t="str">
        <f t="shared" si="513"/>
        <v>No</v>
      </c>
      <c r="E8254" s="72">
        <f t="shared" si="514"/>
        <v>0</v>
      </c>
      <c r="F8254" s="561">
        <v>210194.42234590556</v>
      </c>
      <c r="G8254" s="73">
        <f t="shared" si="515"/>
        <v>0</v>
      </c>
    </row>
    <row r="8255" spans="1:7">
      <c r="A8255" s="72">
        <v>5</v>
      </c>
      <c r="B8255" s="74">
        <v>45787.791666646655</v>
      </c>
      <c r="C8255" s="72" t="str">
        <f t="shared" si="512"/>
        <v>Winter</v>
      </c>
      <c r="D8255" s="72" t="str">
        <f t="shared" si="513"/>
        <v>No</v>
      </c>
      <c r="E8255" s="72">
        <f t="shared" si="514"/>
        <v>0</v>
      </c>
      <c r="F8255" s="561">
        <v>197134.03606025904</v>
      </c>
      <c r="G8255" s="73">
        <f t="shared" si="515"/>
        <v>0</v>
      </c>
    </row>
    <row r="8256" spans="1:7">
      <c r="A8256" s="72">
        <v>5</v>
      </c>
      <c r="B8256" s="74">
        <v>45787.83333331332</v>
      </c>
      <c r="C8256" s="72" t="str">
        <f t="shared" si="512"/>
        <v>Winter</v>
      </c>
      <c r="D8256" s="72" t="str">
        <f t="shared" si="513"/>
        <v>No</v>
      </c>
      <c r="E8256" s="72">
        <f t="shared" si="514"/>
        <v>0</v>
      </c>
      <c r="F8256" s="561">
        <v>188985.04487890122</v>
      </c>
      <c r="G8256" s="73">
        <f t="shared" si="515"/>
        <v>0</v>
      </c>
    </row>
    <row r="8257" spans="1:7">
      <c r="A8257" s="72">
        <v>5</v>
      </c>
      <c r="B8257" s="74">
        <v>45787.874999979984</v>
      </c>
      <c r="C8257" s="72" t="str">
        <f t="shared" si="512"/>
        <v>Winter</v>
      </c>
      <c r="D8257" s="72" t="str">
        <f t="shared" si="513"/>
        <v>No</v>
      </c>
      <c r="E8257" s="72">
        <f t="shared" si="514"/>
        <v>0</v>
      </c>
      <c r="F8257" s="561">
        <v>210602.3274055857</v>
      </c>
      <c r="G8257" s="73">
        <f t="shared" si="515"/>
        <v>0</v>
      </c>
    </row>
    <row r="8258" spans="1:7">
      <c r="A8258" s="72">
        <v>5</v>
      </c>
      <c r="B8258" s="74">
        <v>45787.916666646648</v>
      </c>
      <c r="C8258" s="72" t="str">
        <f t="shared" si="512"/>
        <v>Winter</v>
      </c>
      <c r="D8258" s="72" t="str">
        <f t="shared" si="513"/>
        <v>No</v>
      </c>
      <c r="E8258" s="72">
        <f t="shared" si="514"/>
        <v>0</v>
      </c>
      <c r="F8258" s="561">
        <v>160973.29134607306</v>
      </c>
      <c r="G8258" s="73">
        <f t="shared" si="515"/>
        <v>0</v>
      </c>
    </row>
    <row r="8259" spans="1:7">
      <c r="A8259" s="72">
        <v>5</v>
      </c>
      <c r="B8259" s="74">
        <v>45787.958333313312</v>
      </c>
      <c r="C8259" s="72" t="str">
        <f t="shared" si="512"/>
        <v>Winter</v>
      </c>
      <c r="D8259" s="72" t="str">
        <f t="shared" si="513"/>
        <v>No</v>
      </c>
      <c r="E8259" s="72">
        <f t="shared" si="514"/>
        <v>0</v>
      </c>
      <c r="F8259" s="561">
        <v>127247.70404207929</v>
      </c>
      <c r="G8259" s="73">
        <f t="shared" si="515"/>
        <v>0</v>
      </c>
    </row>
    <row r="8260" spans="1:7">
      <c r="A8260" s="72">
        <v>5</v>
      </c>
      <c r="B8260" s="74">
        <v>45787.999999979977</v>
      </c>
      <c r="C8260" s="72" t="str">
        <f t="shared" si="512"/>
        <v>Winter</v>
      </c>
      <c r="D8260" s="72" t="str">
        <f t="shared" si="513"/>
        <v>No</v>
      </c>
      <c r="E8260" s="72">
        <f t="shared" si="514"/>
        <v>0</v>
      </c>
      <c r="F8260" s="561">
        <v>113804.74459150688</v>
      </c>
      <c r="G8260" s="73">
        <f t="shared" si="515"/>
        <v>0</v>
      </c>
    </row>
    <row r="8261" spans="1:7">
      <c r="A8261" s="72">
        <v>5</v>
      </c>
      <c r="B8261" s="74">
        <v>45788.041666646641</v>
      </c>
      <c r="C8261" s="72" t="str">
        <f t="shared" ref="C8261:C8324" si="516">IF(A8261&gt;5,IF(A8261&lt;10,"Summer","Winter"),"Winter")</f>
        <v>Winter</v>
      </c>
      <c r="D8261" s="72" t="str">
        <f t="shared" ref="D8261:D8324" si="517">IF(WEEKDAY(B8261,2)&lt;6,"Yes","No")</f>
        <v>No</v>
      </c>
      <c r="E8261" s="72">
        <f t="shared" ref="E8261:E8324" si="518">IF(D8261="No",0,IF(C8261="Winter",IF(HOUR(B8261)&gt;6,IF(HOUR(B8261)&lt;11,1,0),0),IF(HOUR(B8261)&gt;15,IF(HOUR(B8261)&lt;21,1,0),0)))</f>
        <v>0</v>
      </c>
      <c r="F8261" s="561">
        <v>113440.50508947605</v>
      </c>
      <c r="G8261" s="73">
        <f t="shared" ref="G8261:G8324" si="519">E8261*F8261</f>
        <v>0</v>
      </c>
    </row>
    <row r="8262" spans="1:7">
      <c r="A8262" s="72">
        <v>5</v>
      </c>
      <c r="B8262" s="74">
        <v>45788.083333313305</v>
      </c>
      <c r="C8262" s="72" t="str">
        <f t="shared" si="516"/>
        <v>Winter</v>
      </c>
      <c r="D8262" s="72" t="str">
        <f t="shared" si="517"/>
        <v>No</v>
      </c>
      <c r="E8262" s="72">
        <f t="shared" si="518"/>
        <v>0</v>
      </c>
      <c r="F8262" s="561">
        <v>109061.43016011275</v>
      </c>
      <c r="G8262" s="73">
        <f t="shared" si="519"/>
        <v>0</v>
      </c>
    </row>
    <row r="8263" spans="1:7">
      <c r="A8263" s="72">
        <v>5</v>
      </c>
      <c r="B8263" s="74">
        <v>45788.124999979969</v>
      </c>
      <c r="C8263" s="72" t="str">
        <f t="shared" si="516"/>
        <v>Winter</v>
      </c>
      <c r="D8263" s="72" t="str">
        <f t="shared" si="517"/>
        <v>No</v>
      </c>
      <c r="E8263" s="72">
        <f t="shared" si="518"/>
        <v>0</v>
      </c>
      <c r="F8263" s="561">
        <v>111049.69506737134</v>
      </c>
      <c r="G8263" s="73">
        <f t="shared" si="519"/>
        <v>0</v>
      </c>
    </row>
    <row r="8264" spans="1:7">
      <c r="A8264" s="72">
        <v>5</v>
      </c>
      <c r="B8264" s="74">
        <v>45788.166666646634</v>
      </c>
      <c r="C8264" s="72" t="str">
        <f t="shared" si="516"/>
        <v>Winter</v>
      </c>
      <c r="D8264" s="72" t="str">
        <f t="shared" si="517"/>
        <v>No</v>
      </c>
      <c r="E8264" s="72">
        <f t="shared" si="518"/>
        <v>0</v>
      </c>
      <c r="F8264" s="561">
        <v>109559.12850056286</v>
      </c>
      <c r="G8264" s="73">
        <f t="shared" si="519"/>
        <v>0</v>
      </c>
    </row>
    <row r="8265" spans="1:7">
      <c r="A8265" s="72">
        <v>5</v>
      </c>
      <c r="B8265" s="74">
        <v>45788.208333313298</v>
      </c>
      <c r="C8265" s="72" t="str">
        <f t="shared" si="516"/>
        <v>Winter</v>
      </c>
      <c r="D8265" s="72" t="str">
        <f t="shared" si="517"/>
        <v>No</v>
      </c>
      <c r="E8265" s="72">
        <f t="shared" si="518"/>
        <v>0</v>
      </c>
      <c r="F8265" s="561">
        <v>123017.05034130787</v>
      </c>
      <c r="G8265" s="73">
        <f t="shared" si="519"/>
        <v>0</v>
      </c>
    </row>
    <row r="8266" spans="1:7">
      <c r="A8266" s="72">
        <v>5</v>
      </c>
      <c r="B8266" s="74">
        <v>45788.249999979962</v>
      </c>
      <c r="C8266" s="72" t="str">
        <f t="shared" si="516"/>
        <v>Winter</v>
      </c>
      <c r="D8266" s="72" t="str">
        <f t="shared" si="517"/>
        <v>No</v>
      </c>
      <c r="E8266" s="72">
        <f t="shared" si="518"/>
        <v>0</v>
      </c>
      <c r="F8266" s="561">
        <v>125435.60707430226</v>
      </c>
      <c r="G8266" s="73">
        <f t="shared" si="519"/>
        <v>0</v>
      </c>
    </row>
    <row r="8267" spans="1:7">
      <c r="A8267" s="72">
        <v>5</v>
      </c>
      <c r="B8267" s="74">
        <v>45788.291666646626</v>
      </c>
      <c r="C8267" s="72" t="str">
        <f t="shared" si="516"/>
        <v>Winter</v>
      </c>
      <c r="D8267" s="72" t="str">
        <f t="shared" si="517"/>
        <v>No</v>
      </c>
      <c r="E8267" s="72">
        <f t="shared" si="518"/>
        <v>0</v>
      </c>
      <c r="F8267" s="561">
        <v>156835.99159613802</v>
      </c>
      <c r="G8267" s="73">
        <f t="shared" si="519"/>
        <v>0</v>
      </c>
    </row>
    <row r="8268" spans="1:7">
      <c r="A8268" s="72">
        <v>5</v>
      </c>
      <c r="B8268" s="74">
        <v>45788.33333331329</v>
      </c>
      <c r="C8268" s="72" t="str">
        <f t="shared" si="516"/>
        <v>Winter</v>
      </c>
      <c r="D8268" s="72" t="str">
        <f t="shared" si="517"/>
        <v>No</v>
      </c>
      <c r="E8268" s="72">
        <f t="shared" si="518"/>
        <v>0</v>
      </c>
      <c r="F8268" s="561">
        <v>179530.34840830413</v>
      </c>
      <c r="G8268" s="73">
        <f t="shared" si="519"/>
        <v>0</v>
      </c>
    </row>
    <row r="8269" spans="1:7">
      <c r="A8269" s="72">
        <v>5</v>
      </c>
      <c r="B8269" s="74">
        <v>45788.374999979955</v>
      </c>
      <c r="C8269" s="72" t="str">
        <f t="shared" si="516"/>
        <v>Winter</v>
      </c>
      <c r="D8269" s="72" t="str">
        <f t="shared" si="517"/>
        <v>No</v>
      </c>
      <c r="E8269" s="72">
        <f t="shared" si="518"/>
        <v>0</v>
      </c>
      <c r="F8269" s="561">
        <v>168017.9823737554</v>
      </c>
      <c r="G8269" s="73">
        <f t="shared" si="519"/>
        <v>0</v>
      </c>
    </row>
    <row r="8270" spans="1:7">
      <c r="A8270" s="72">
        <v>5</v>
      </c>
      <c r="B8270" s="74">
        <v>45788.416666646619</v>
      </c>
      <c r="C8270" s="72" t="str">
        <f t="shared" si="516"/>
        <v>Winter</v>
      </c>
      <c r="D8270" s="72" t="str">
        <f t="shared" si="517"/>
        <v>No</v>
      </c>
      <c r="E8270" s="72">
        <f t="shared" si="518"/>
        <v>0</v>
      </c>
      <c r="F8270" s="561">
        <v>202674.62808090719</v>
      </c>
      <c r="G8270" s="73">
        <f t="shared" si="519"/>
        <v>0</v>
      </c>
    </row>
    <row r="8271" spans="1:7">
      <c r="A8271" s="72">
        <v>5</v>
      </c>
      <c r="B8271" s="74">
        <v>45788.458333313283</v>
      </c>
      <c r="C8271" s="72" t="str">
        <f t="shared" si="516"/>
        <v>Winter</v>
      </c>
      <c r="D8271" s="72" t="str">
        <f t="shared" si="517"/>
        <v>No</v>
      </c>
      <c r="E8271" s="72">
        <f t="shared" si="518"/>
        <v>0</v>
      </c>
      <c r="F8271" s="561">
        <v>170826.55558729317</v>
      </c>
      <c r="G8271" s="73">
        <f t="shared" si="519"/>
        <v>0</v>
      </c>
    </row>
    <row r="8272" spans="1:7">
      <c r="A8272" s="72">
        <v>5</v>
      </c>
      <c r="B8272" s="74">
        <v>45788.499999979947</v>
      </c>
      <c r="C8272" s="72" t="str">
        <f t="shared" si="516"/>
        <v>Winter</v>
      </c>
      <c r="D8272" s="72" t="str">
        <f t="shared" si="517"/>
        <v>No</v>
      </c>
      <c r="E8272" s="72">
        <f t="shared" si="518"/>
        <v>0</v>
      </c>
      <c r="F8272" s="561">
        <v>192323.96853498727</v>
      </c>
      <c r="G8272" s="73">
        <f t="shared" si="519"/>
        <v>0</v>
      </c>
    </row>
    <row r="8273" spans="1:7">
      <c r="A8273" s="72">
        <v>5</v>
      </c>
      <c r="B8273" s="74">
        <v>45788.541666646612</v>
      </c>
      <c r="C8273" s="72" t="str">
        <f t="shared" si="516"/>
        <v>Winter</v>
      </c>
      <c r="D8273" s="72" t="str">
        <f t="shared" si="517"/>
        <v>No</v>
      </c>
      <c r="E8273" s="72">
        <f t="shared" si="518"/>
        <v>0</v>
      </c>
      <c r="F8273" s="561">
        <v>198946.43606378639</v>
      </c>
      <c r="G8273" s="73">
        <f t="shared" si="519"/>
        <v>0</v>
      </c>
    </row>
    <row r="8274" spans="1:7">
      <c r="A8274" s="72">
        <v>5</v>
      </c>
      <c r="B8274" s="74">
        <v>45788.583333313276</v>
      </c>
      <c r="C8274" s="72" t="str">
        <f t="shared" si="516"/>
        <v>Winter</v>
      </c>
      <c r="D8274" s="72" t="str">
        <f t="shared" si="517"/>
        <v>No</v>
      </c>
      <c r="E8274" s="72">
        <f t="shared" si="518"/>
        <v>0</v>
      </c>
      <c r="F8274" s="561">
        <v>197050.37925343323</v>
      </c>
      <c r="G8274" s="73">
        <f t="shared" si="519"/>
        <v>0</v>
      </c>
    </row>
    <row r="8275" spans="1:7">
      <c r="A8275" s="72">
        <v>5</v>
      </c>
      <c r="B8275" s="74">
        <v>45788.62499997994</v>
      </c>
      <c r="C8275" s="72" t="str">
        <f t="shared" si="516"/>
        <v>Winter</v>
      </c>
      <c r="D8275" s="72" t="str">
        <f t="shared" si="517"/>
        <v>No</v>
      </c>
      <c r="E8275" s="72">
        <f t="shared" si="518"/>
        <v>0</v>
      </c>
      <c r="F8275" s="561">
        <v>215463.77843027297</v>
      </c>
      <c r="G8275" s="73">
        <f t="shared" si="519"/>
        <v>0</v>
      </c>
    </row>
    <row r="8276" spans="1:7">
      <c r="A8276" s="72">
        <v>5</v>
      </c>
      <c r="B8276" s="74">
        <v>45788.666666646604</v>
      </c>
      <c r="C8276" s="72" t="str">
        <f t="shared" si="516"/>
        <v>Winter</v>
      </c>
      <c r="D8276" s="72" t="str">
        <f t="shared" si="517"/>
        <v>No</v>
      </c>
      <c r="E8276" s="72">
        <f t="shared" si="518"/>
        <v>0</v>
      </c>
      <c r="F8276" s="561">
        <v>218990.98198598664</v>
      </c>
      <c r="G8276" s="73">
        <f t="shared" si="519"/>
        <v>0</v>
      </c>
    </row>
    <row r="8277" spans="1:7">
      <c r="A8277" s="72">
        <v>5</v>
      </c>
      <c r="B8277" s="74">
        <v>45788.708333313269</v>
      </c>
      <c r="C8277" s="72" t="str">
        <f t="shared" si="516"/>
        <v>Winter</v>
      </c>
      <c r="D8277" s="72" t="str">
        <f t="shared" si="517"/>
        <v>No</v>
      </c>
      <c r="E8277" s="72">
        <f t="shared" si="518"/>
        <v>0</v>
      </c>
      <c r="F8277" s="561">
        <v>263009.93613935332</v>
      </c>
      <c r="G8277" s="73">
        <f t="shared" si="519"/>
        <v>0</v>
      </c>
    </row>
    <row r="8278" spans="1:7">
      <c r="A8278" s="72">
        <v>5</v>
      </c>
      <c r="B8278" s="74">
        <v>45788.749999979933</v>
      </c>
      <c r="C8278" s="72" t="str">
        <f t="shared" si="516"/>
        <v>Winter</v>
      </c>
      <c r="D8278" s="72" t="str">
        <f t="shared" si="517"/>
        <v>No</v>
      </c>
      <c r="E8278" s="72">
        <f t="shared" si="518"/>
        <v>0</v>
      </c>
      <c r="F8278" s="561">
        <v>280782.39576450828</v>
      </c>
      <c r="G8278" s="73">
        <f t="shared" si="519"/>
        <v>0</v>
      </c>
    </row>
    <row r="8279" spans="1:7">
      <c r="A8279" s="72">
        <v>5</v>
      </c>
      <c r="B8279" s="74">
        <v>45788.791666646597</v>
      </c>
      <c r="C8279" s="72" t="str">
        <f t="shared" si="516"/>
        <v>Winter</v>
      </c>
      <c r="D8279" s="72" t="str">
        <f t="shared" si="517"/>
        <v>No</v>
      </c>
      <c r="E8279" s="72">
        <f t="shared" si="518"/>
        <v>0</v>
      </c>
      <c r="F8279" s="561">
        <v>298593.18941208016</v>
      </c>
      <c r="G8279" s="73">
        <f t="shared" si="519"/>
        <v>0</v>
      </c>
    </row>
    <row r="8280" spans="1:7">
      <c r="A8280" s="72">
        <v>5</v>
      </c>
      <c r="B8280" s="74">
        <v>45788.833333313261</v>
      </c>
      <c r="C8280" s="72" t="str">
        <f t="shared" si="516"/>
        <v>Winter</v>
      </c>
      <c r="D8280" s="72" t="str">
        <f t="shared" si="517"/>
        <v>No</v>
      </c>
      <c r="E8280" s="72">
        <f t="shared" si="518"/>
        <v>0</v>
      </c>
      <c r="F8280" s="561">
        <v>261452.73011707357</v>
      </c>
      <c r="G8280" s="73">
        <f t="shared" si="519"/>
        <v>0</v>
      </c>
    </row>
    <row r="8281" spans="1:7">
      <c r="A8281" s="72">
        <v>5</v>
      </c>
      <c r="B8281" s="74">
        <v>45788.874999979926</v>
      </c>
      <c r="C8281" s="72" t="str">
        <f t="shared" si="516"/>
        <v>Winter</v>
      </c>
      <c r="D8281" s="72" t="str">
        <f t="shared" si="517"/>
        <v>No</v>
      </c>
      <c r="E8281" s="72">
        <f t="shared" si="518"/>
        <v>0</v>
      </c>
      <c r="F8281" s="561">
        <v>258494.22996605947</v>
      </c>
      <c r="G8281" s="73">
        <f t="shared" si="519"/>
        <v>0</v>
      </c>
    </row>
    <row r="8282" spans="1:7">
      <c r="A8282" s="72">
        <v>5</v>
      </c>
      <c r="B8282" s="74">
        <v>45788.91666664659</v>
      </c>
      <c r="C8282" s="72" t="str">
        <f t="shared" si="516"/>
        <v>Winter</v>
      </c>
      <c r="D8282" s="72" t="str">
        <f t="shared" si="517"/>
        <v>No</v>
      </c>
      <c r="E8282" s="72">
        <f t="shared" si="518"/>
        <v>0</v>
      </c>
      <c r="F8282" s="561">
        <v>212368.79855320347</v>
      </c>
      <c r="G8282" s="73">
        <f t="shared" si="519"/>
        <v>0</v>
      </c>
    </row>
    <row r="8283" spans="1:7">
      <c r="A8283" s="72">
        <v>5</v>
      </c>
      <c r="B8283" s="74">
        <v>45788.958333313254</v>
      </c>
      <c r="C8283" s="72" t="str">
        <f t="shared" si="516"/>
        <v>Winter</v>
      </c>
      <c r="D8283" s="72" t="str">
        <f t="shared" si="517"/>
        <v>No</v>
      </c>
      <c r="E8283" s="72">
        <f t="shared" si="518"/>
        <v>0</v>
      </c>
      <c r="F8283" s="561">
        <v>169468.02737882431</v>
      </c>
      <c r="G8283" s="73">
        <f t="shared" si="519"/>
        <v>0</v>
      </c>
    </row>
    <row r="8284" spans="1:7">
      <c r="A8284" s="72">
        <v>5</v>
      </c>
      <c r="B8284" s="74">
        <v>45788.999999979918</v>
      </c>
      <c r="C8284" s="72" t="str">
        <f t="shared" si="516"/>
        <v>Winter</v>
      </c>
      <c r="D8284" s="72" t="str">
        <f t="shared" si="517"/>
        <v>Yes</v>
      </c>
      <c r="E8284" s="72">
        <f t="shared" si="518"/>
        <v>0</v>
      </c>
      <c r="F8284" s="561">
        <v>139692.61524893608</v>
      </c>
      <c r="G8284" s="73">
        <f t="shared" si="519"/>
        <v>0</v>
      </c>
    </row>
    <row r="8285" spans="1:7">
      <c r="A8285" s="72">
        <v>5</v>
      </c>
      <c r="B8285" s="74">
        <v>45789.041666646583</v>
      </c>
      <c r="C8285" s="72" t="str">
        <f t="shared" si="516"/>
        <v>Winter</v>
      </c>
      <c r="D8285" s="72" t="str">
        <f t="shared" si="517"/>
        <v>Yes</v>
      </c>
      <c r="E8285" s="72">
        <f t="shared" si="518"/>
        <v>0</v>
      </c>
      <c r="F8285" s="561">
        <v>120164.37595622972</v>
      </c>
      <c r="G8285" s="73">
        <f t="shared" si="519"/>
        <v>0</v>
      </c>
    </row>
    <row r="8286" spans="1:7">
      <c r="A8286" s="72">
        <v>5</v>
      </c>
      <c r="B8286" s="74">
        <v>45789.083333313247</v>
      </c>
      <c r="C8286" s="72" t="str">
        <f t="shared" si="516"/>
        <v>Winter</v>
      </c>
      <c r="D8286" s="72" t="str">
        <f t="shared" si="517"/>
        <v>Yes</v>
      </c>
      <c r="E8286" s="72">
        <f t="shared" si="518"/>
        <v>0</v>
      </c>
      <c r="F8286" s="561">
        <v>114721.39932665697</v>
      </c>
      <c r="G8286" s="73">
        <f t="shared" si="519"/>
        <v>0</v>
      </c>
    </row>
    <row r="8287" spans="1:7">
      <c r="A8287" s="72">
        <v>5</v>
      </c>
      <c r="B8287" s="74">
        <v>45789.124999979911</v>
      </c>
      <c r="C8287" s="72" t="str">
        <f t="shared" si="516"/>
        <v>Winter</v>
      </c>
      <c r="D8287" s="72" t="str">
        <f t="shared" si="517"/>
        <v>Yes</v>
      </c>
      <c r="E8287" s="72">
        <f t="shared" si="518"/>
        <v>0</v>
      </c>
      <c r="F8287" s="561">
        <v>114275.03713628641</v>
      </c>
      <c r="G8287" s="73">
        <f t="shared" si="519"/>
        <v>0</v>
      </c>
    </row>
    <row r="8288" spans="1:7">
      <c r="A8288" s="72">
        <v>5</v>
      </c>
      <c r="B8288" s="74">
        <v>45789.166666646575</v>
      </c>
      <c r="C8288" s="72" t="str">
        <f t="shared" si="516"/>
        <v>Winter</v>
      </c>
      <c r="D8288" s="72" t="str">
        <f t="shared" si="517"/>
        <v>Yes</v>
      </c>
      <c r="E8288" s="72">
        <f t="shared" si="518"/>
        <v>0</v>
      </c>
      <c r="F8288" s="561">
        <v>111220.81556763645</v>
      </c>
      <c r="G8288" s="73">
        <f t="shared" si="519"/>
        <v>0</v>
      </c>
    </row>
    <row r="8289" spans="1:7">
      <c r="A8289" s="72">
        <v>5</v>
      </c>
      <c r="B8289" s="74">
        <v>45789.20833331324</v>
      </c>
      <c r="C8289" s="72" t="str">
        <f t="shared" si="516"/>
        <v>Winter</v>
      </c>
      <c r="D8289" s="72" t="str">
        <f t="shared" si="517"/>
        <v>Yes</v>
      </c>
      <c r="E8289" s="72">
        <f t="shared" si="518"/>
        <v>0</v>
      </c>
      <c r="F8289" s="561">
        <v>119520.28293876805</v>
      </c>
      <c r="G8289" s="73">
        <f t="shared" si="519"/>
        <v>0</v>
      </c>
    </row>
    <row r="8290" spans="1:7">
      <c r="A8290" s="72">
        <v>5</v>
      </c>
      <c r="B8290" s="74">
        <v>45789.249999979904</v>
      </c>
      <c r="C8290" s="72" t="str">
        <f t="shared" si="516"/>
        <v>Winter</v>
      </c>
      <c r="D8290" s="72" t="str">
        <f t="shared" si="517"/>
        <v>Yes</v>
      </c>
      <c r="E8290" s="72">
        <f t="shared" si="518"/>
        <v>0</v>
      </c>
      <c r="F8290" s="561">
        <v>150544.23076962214</v>
      </c>
      <c r="G8290" s="73">
        <f t="shared" si="519"/>
        <v>0</v>
      </c>
    </row>
    <row r="8291" spans="1:7">
      <c r="A8291" s="72">
        <v>5</v>
      </c>
      <c r="B8291" s="74">
        <v>45789.291666646568</v>
      </c>
      <c r="C8291" s="72" t="str">
        <f t="shared" si="516"/>
        <v>Winter</v>
      </c>
      <c r="D8291" s="72" t="str">
        <f t="shared" si="517"/>
        <v>Yes</v>
      </c>
      <c r="E8291" s="72">
        <f t="shared" si="518"/>
        <v>1</v>
      </c>
      <c r="F8291" s="561">
        <v>152035.46022713449</v>
      </c>
      <c r="G8291" s="73">
        <f t="shared" si="519"/>
        <v>152035.46022713449</v>
      </c>
    </row>
    <row r="8292" spans="1:7">
      <c r="A8292" s="72">
        <v>5</v>
      </c>
      <c r="B8292" s="74">
        <v>45789.333333313232</v>
      </c>
      <c r="C8292" s="72" t="str">
        <f t="shared" si="516"/>
        <v>Winter</v>
      </c>
      <c r="D8292" s="72" t="str">
        <f t="shared" si="517"/>
        <v>Yes</v>
      </c>
      <c r="E8292" s="72">
        <f t="shared" si="518"/>
        <v>1</v>
      </c>
      <c r="F8292" s="561">
        <v>128477.93448975173</v>
      </c>
      <c r="G8292" s="73">
        <f t="shared" si="519"/>
        <v>128477.93448975173</v>
      </c>
    </row>
    <row r="8293" spans="1:7">
      <c r="A8293" s="72">
        <v>5</v>
      </c>
      <c r="B8293" s="74">
        <v>45789.374999979897</v>
      </c>
      <c r="C8293" s="72" t="str">
        <f t="shared" si="516"/>
        <v>Winter</v>
      </c>
      <c r="D8293" s="72" t="str">
        <f t="shared" si="517"/>
        <v>Yes</v>
      </c>
      <c r="E8293" s="72">
        <f t="shared" si="518"/>
        <v>1</v>
      </c>
      <c r="F8293" s="561">
        <v>131286.26148674235</v>
      </c>
      <c r="G8293" s="73">
        <f t="shared" si="519"/>
        <v>131286.26148674235</v>
      </c>
    </row>
    <row r="8294" spans="1:7">
      <c r="A8294" s="72">
        <v>5</v>
      </c>
      <c r="B8294" s="74">
        <v>45789.416666646561</v>
      </c>
      <c r="C8294" s="72" t="str">
        <f t="shared" si="516"/>
        <v>Winter</v>
      </c>
      <c r="D8294" s="72" t="str">
        <f t="shared" si="517"/>
        <v>Yes</v>
      </c>
      <c r="E8294" s="72">
        <f t="shared" si="518"/>
        <v>1</v>
      </c>
      <c r="F8294" s="561">
        <v>135021.24339864403</v>
      </c>
      <c r="G8294" s="73">
        <f t="shared" si="519"/>
        <v>135021.24339864403</v>
      </c>
    </row>
    <row r="8295" spans="1:7">
      <c r="A8295" s="72">
        <v>5</v>
      </c>
      <c r="B8295" s="74">
        <v>45789.458333313225</v>
      </c>
      <c r="C8295" s="72" t="str">
        <f t="shared" si="516"/>
        <v>Winter</v>
      </c>
      <c r="D8295" s="72" t="str">
        <f t="shared" si="517"/>
        <v>Yes</v>
      </c>
      <c r="E8295" s="72">
        <f t="shared" si="518"/>
        <v>0</v>
      </c>
      <c r="F8295" s="561">
        <v>128513.34232320449</v>
      </c>
      <c r="G8295" s="73">
        <f t="shared" si="519"/>
        <v>0</v>
      </c>
    </row>
    <row r="8296" spans="1:7">
      <c r="A8296" s="72">
        <v>5</v>
      </c>
      <c r="B8296" s="74">
        <v>45789.499999979889</v>
      </c>
      <c r="C8296" s="72" t="str">
        <f t="shared" si="516"/>
        <v>Winter</v>
      </c>
      <c r="D8296" s="72" t="str">
        <f t="shared" si="517"/>
        <v>Yes</v>
      </c>
      <c r="E8296" s="72">
        <f t="shared" si="518"/>
        <v>0</v>
      </c>
      <c r="F8296" s="561">
        <v>132058.73749380524</v>
      </c>
      <c r="G8296" s="73">
        <f t="shared" si="519"/>
        <v>0</v>
      </c>
    </row>
    <row r="8297" spans="1:7">
      <c r="A8297" s="72">
        <v>5</v>
      </c>
      <c r="B8297" s="74">
        <v>45789.541666646553</v>
      </c>
      <c r="C8297" s="72" t="str">
        <f t="shared" si="516"/>
        <v>Winter</v>
      </c>
      <c r="D8297" s="72" t="str">
        <f t="shared" si="517"/>
        <v>Yes</v>
      </c>
      <c r="E8297" s="72">
        <f t="shared" si="518"/>
        <v>0</v>
      </c>
      <c r="F8297" s="561">
        <v>131420.50632413905</v>
      </c>
      <c r="G8297" s="73">
        <f t="shared" si="519"/>
        <v>0</v>
      </c>
    </row>
    <row r="8298" spans="1:7">
      <c r="A8298" s="72">
        <v>5</v>
      </c>
      <c r="B8298" s="74">
        <v>45789.583333313218</v>
      </c>
      <c r="C8298" s="72" t="str">
        <f t="shared" si="516"/>
        <v>Winter</v>
      </c>
      <c r="D8298" s="72" t="str">
        <f t="shared" si="517"/>
        <v>Yes</v>
      </c>
      <c r="E8298" s="72">
        <f t="shared" si="518"/>
        <v>0</v>
      </c>
      <c r="F8298" s="561">
        <v>145400.63452164218</v>
      </c>
      <c r="G8298" s="73">
        <f t="shared" si="519"/>
        <v>0</v>
      </c>
    </row>
    <row r="8299" spans="1:7">
      <c r="A8299" s="72">
        <v>5</v>
      </c>
      <c r="B8299" s="74">
        <v>45789.624999979882</v>
      </c>
      <c r="C8299" s="72" t="str">
        <f t="shared" si="516"/>
        <v>Winter</v>
      </c>
      <c r="D8299" s="72" t="str">
        <f t="shared" si="517"/>
        <v>Yes</v>
      </c>
      <c r="E8299" s="72">
        <f t="shared" si="518"/>
        <v>0</v>
      </c>
      <c r="F8299" s="561">
        <v>139047.8877503722</v>
      </c>
      <c r="G8299" s="73">
        <f t="shared" si="519"/>
        <v>0</v>
      </c>
    </row>
    <row r="8300" spans="1:7">
      <c r="A8300" s="72">
        <v>5</v>
      </c>
      <c r="B8300" s="74">
        <v>45789.666666646546</v>
      </c>
      <c r="C8300" s="72" t="str">
        <f t="shared" si="516"/>
        <v>Winter</v>
      </c>
      <c r="D8300" s="72" t="str">
        <f t="shared" si="517"/>
        <v>Yes</v>
      </c>
      <c r="E8300" s="72">
        <f t="shared" si="518"/>
        <v>0</v>
      </c>
      <c r="F8300" s="561">
        <v>174981.99013291209</v>
      </c>
      <c r="G8300" s="73">
        <f t="shared" si="519"/>
        <v>0</v>
      </c>
    </row>
    <row r="8301" spans="1:7">
      <c r="A8301" s="72">
        <v>5</v>
      </c>
      <c r="B8301" s="74">
        <v>45789.70833331321</v>
      </c>
      <c r="C8301" s="72" t="str">
        <f t="shared" si="516"/>
        <v>Winter</v>
      </c>
      <c r="D8301" s="72" t="str">
        <f t="shared" si="517"/>
        <v>Yes</v>
      </c>
      <c r="E8301" s="72">
        <f t="shared" si="518"/>
        <v>0</v>
      </c>
      <c r="F8301" s="561">
        <v>196965.77545988769</v>
      </c>
      <c r="G8301" s="73">
        <f t="shared" si="519"/>
        <v>0</v>
      </c>
    </row>
    <row r="8302" spans="1:7">
      <c r="A8302" s="72">
        <v>5</v>
      </c>
      <c r="B8302" s="74">
        <v>45789.749999979875</v>
      </c>
      <c r="C8302" s="72" t="str">
        <f t="shared" si="516"/>
        <v>Winter</v>
      </c>
      <c r="D8302" s="72" t="str">
        <f t="shared" si="517"/>
        <v>Yes</v>
      </c>
      <c r="E8302" s="72">
        <f t="shared" si="518"/>
        <v>0</v>
      </c>
      <c r="F8302" s="561">
        <v>192395.42815286224</v>
      </c>
      <c r="G8302" s="73">
        <f t="shared" si="519"/>
        <v>0</v>
      </c>
    </row>
    <row r="8303" spans="1:7">
      <c r="A8303" s="72">
        <v>5</v>
      </c>
      <c r="B8303" s="74">
        <v>45789.791666646539</v>
      </c>
      <c r="C8303" s="72" t="str">
        <f t="shared" si="516"/>
        <v>Winter</v>
      </c>
      <c r="D8303" s="72" t="str">
        <f t="shared" si="517"/>
        <v>Yes</v>
      </c>
      <c r="E8303" s="72">
        <f t="shared" si="518"/>
        <v>0</v>
      </c>
      <c r="F8303" s="561">
        <v>180418.11057863358</v>
      </c>
      <c r="G8303" s="73">
        <f t="shared" si="519"/>
        <v>0</v>
      </c>
    </row>
    <row r="8304" spans="1:7">
      <c r="A8304" s="72">
        <v>5</v>
      </c>
      <c r="B8304" s="74">
        <v>45789.833333313203</v>
      </c>
      <c r="C8304" s="72" t="str">
        <f t="shared" si="516"/>
        <v>Winter</v>
      </c>
      <c r="D8304" s="72" t="str">
        <f t="shared" si="517"/>
        <v>Yes</v>
      </c>
      <c r="E8304" s="72">
        <f t="shared" si="518"/>
        <v>0</v>
      </c>
      <c r="F8304" s="561">
        <v>214521.60240302465</v>
      </c>
      <c r="G8304" s="73">
        <f t="shared" si="519"/>
        <v>0</v>
      </c>
    </row>
    <row r="8305" spans="1:7">
      <c r="A8305" s="72">
        <v>5</v>
      </c>
      <c r="B8305" s="74">
        <v>45789.874999979867</v>
      </c>
      <c r="C8305" s="72" t="str">
        <f t="shared" si="516"/>
        <v>Winter</v>
      </c>
      <c r="D8305" s="72" t="str">
        <f t="shared" si="517"/>
        <v>Yes</v>
      </c>
      <c r="E8305" s="72">
        <f t="shared" si="518"/>
        <v>0</v>
      </c>
      <c r="F8305" s="561">
        <v>224433.7692182154</v>
      </c>
      <c r="G8305" s="73">
        <f t="shared" si="519"/>
        <v>0</v>
      </c>
    </row>
    <row r="8306" spans="1:7">
      <c r="A8306" s="72">
        <v>5</v>
      </c>
      <c r="B8306" s="74">
        <v>45789.916666646532</v>
      </c>
      <c r="C8306" s="72" t="str">
        <f t="shared" si="516"/>
        <v>Winter</v>
      </c>
      <c r="D8306" s="72" t="str">
        <f t="shared" si="517"/>
        <v>Yes</v>
      </c>
      <c r="E8306" s="72">
        <f t="shared" si="518"/>
        <v>0</v>
      </c>
      <c r="F8306" s="561">
        <v>168352.34444477703</v>
      </c>
      <c r="G8306" s="73">
        <f t="shared" si="519"/>
        <v>0</v>
      </c>
    </row>
    <row r="8307" spans="1:7">
      <c r="A8307" s="72">
        <v>5</v>
      </c>
      <c r="B8307" s="74">
        <v>45789.958333313196</v>
      </c>
      <c r="C8307" s="72" t="str">
        <f t="shared" si="516"/>
        <v>Winter</v>
      </c>
      <c r="D8307" s="72" t="str">
        <f t="shared" si="517"/>
        <v>Yes</v>
      </c>
      <c r="E8307" s="72">
        <f t="shared" si="518"/>
        <v>0</v>
      </c>
      <c r="F8307" s="561">
        <v>148384.04989325383</v>
      </c>
      <c r="G8307" s="73">
        <f t="shared" si="519"/>
        <v>0</v>
      </c>
    </row>
    <row r="8308" spans="1:7">
      <c r="A8308" s="72">
        <v>5</v>
      </c>
      <c r="B8308" s="74">
        <v>45789.99999997986</v>
      </c>
      <c r="C8308" s="72" t="str">
        <f t="shared" si="516"/>
        <v>Winter</v>
      </c>
      <c r="D8308" s="72" t="str">
        <f t="shared" si="517"/>
        <v>Yes</v>
      </c>
      <c r="E8308" s="72">
        <f t="shared" si="518"/>
        <v>0</v>
      </c>
      <c r="F8308" s="561">
        <v>127014.68848980902</v>
      </c>
      <c r="G8308" s="73">
        <f t="shared" si="519"/>
        <v>0</v>
      </c>
    </row>
    <row r="8309" spans="1:7">
      <c r="A8309" s="72">
        <v>5</v>
      </c>
      <c r="B8309" s="74">
        <v>45790.041666646524</v>
      </c>
      <c r="C8309" s="72" t="str">
        <f t="shared" si="516"/>
        <v>Winter</v>
      </c>
      <c r="D8309" s="72" t="str">
        <f t="shared" si="517"/>
        <v>Yes</v>
      </c>
      <c r="E8309" s="72">
        <f t="shared" si="518"/>
        <v>0</v>
      </c>
      <c r="F8309" s="561">
        <v>116911.18300788577</v>
      </c>
      <c r="G8309" s="73">
        <f t="shared" si="519"/>
        <v>0</v>
      </c>
    </row>
    <row r="8310" spans="1:7">
      <c r="A8310" s="72">
        <v>5</v>
      </c>
      <c r="B8310" s="74">
        <v>45790.083333313189</v>
      </c>
      <c r="C8310" s="72" t="str">
        <f t="shared" si="516"/>
        <v>Winter</v>
      </c>
      <c r="D8310" s="72" t="str">
        <f t="shared" si="517"/>
        <v>Yes</v>
      </c>
      <c r="E8310" s="72">
        <f t="shared" si="518"/>
        <v>0</v>
      </c>
      <c r="F8310" s="561">
        <v>110033.46467863586</v>
      </c>
      <c r="G8310" s="73">
        <f t="shared" si="519"/>
        <v>0</v>
      </c>
    </row>
    <row r="8311" spans="1:7">
      <c r="A8311" s="72">
        <v>5</v>
      </c>
      <c r="B8311" s="74">
        <v>45790.124999979853</v>
      </c>
      <c r="C8311" s="72" t="str">
        <f t="shared" si="516"/>
        <v>Winter</v>
      </c>
      <c r="D8311" s="72" t="str">
        <f t="shared" si="517"/>
        <v>Yes</v>
      </c>
      <c r="E8311" s="72">
        <f t="shared" si="518"/>
        <v>0</v>
      </c>
      <c r="F8311" s="561">
        <v>111579.95081124765</v>
      </c>
      <c r="G8311" s="73">
        <f t="shared" si="519"/>
        <v>0</v>
      </c>
    </row>
    <row r="8312" spans="1:7">
      <c r="A8312" s="72">
        <v>5</v>
      </c>
      <c r="B8312" s="74">
        <v>45790.166666646517</v>
      </c>
      <c r="C8312" s="72" t="str">
        <f t="shared" si="516"/>
        <v>Winter</v>
      </c>
      <c r="D8312" s="72" t="str">
        <f t="shared" si="517"/>
        <v>Yes</v>
      </c>
      <c r="E8312" s="72">
        <f t="shared" si="518"/>
        <v>0</v>
      </c>
      <c r="F8312" s="561">
        <v>110613.41828556648</v>
      </c>
      <c r="G8312" s="73">
        <f t="shared" si="519"/>
        <v>0</v>
      </c>
    </row>
    <row r="8313" spans="1:7">
      <c r="A8313" s="72">
        <v>5</v>
      </c>
      <c r="B8313" s="74">
        <v>45790.208333313181</v>
      </c>
      <c r="C8313" s="72" t="str">
        <f t="shared" si="516"/>
        <v>Winter</v>
      </c>
      <c r="D8313" s="72" t="str">
        <f t="shared" si="517"/>
        <v>Yes</v>
      </c>
      <c r="E8313" s="72">
        <f t="shared" si="518"/>
        <v>0</v>
      </c>
      <c r="F8313" s="561">
        <v>128699.13164775906</v>
      </c>
      <c r="G8313" s="73">
        <f t="shared" si="519"/>
        <v>0</v>
      </c>
    </row>
    <row r="8314" spans="1:7">
      <c r="A8314" s="72">
        <v>5</v>
      </c>
      <c r="B8314" s="74">
        <v>45790.249999979846</v>
      </c>
      <c r="C8314" s="72" t="str">
        <f t="shared" si="516"/>
        <v>Winter</v>
      </c>
      <c r="D8314" s="72" t="str">
        <f t="shared" si="517"/>
        <v>Yes</v>
      </c>
      <c r="E8314" s="72">
        <f t="shared" si="518"/>
        <v>0</v>
      </c>
      <c r="F8314" s="561">
        <v>149670.19990672957</v>
      </c>
      <c r="G8314" s="73">
        <f t="shared" si="519"/>
        <v>0</v>
      </c>
    </row>
    <row r="8315" spans="1:7">
      <c r="A8315" s="72">
        <v>5</v>
      </c>
      <c r="B8315" s="74">
        <v>45790.29166664651</v>
      </c>
      <c r="C8315" s="72" t="str">
        <f t="shared" si="516"/>
        <v>Winter</v>
      </c>
      <c r="D8315" s="72" t="str">
        <f t="shared" si="517"/>
        <v>Yes</v>
      </c>
      <c r="E8315" s="72">
        <f t="shared" si="518"/>
        <v>1</v>
      </c>
      <c r="F8315" s="561">
        <v>138523.38021588497</v>
      </c>
      <c r="G8315" s="73">
        <f t="shared" si="519"/>
        <v>138523.38021588497</v>
      </c>
    </row>
    <row r="8316" spans="1:7">
      <c r="A8316" s="72">
        <v>5</v>
      </c>
      <c r="B8316" s="74">
        <v>45790.333333313174</v>
      </c>
      <c r="C8316" s="72" t="str">
        <f t="shared" si="516"/>
        <v>Winter</v>
      </c>
      <c r="D8316" s="72" t="str">
        <f t="shared" si="517"/>
        <v>Yes</v>
      </c>
      <c r="E8316" s="72">
        <f t="shared" si="518"/>
        <v>1</v>
      </c>
      <c r="F8316" s="561">
        <v>135045.20216265458</v>
      </c>
      <c r="G8316" s="73">
        <f t="shared" si="519"/>
        <v>135045.20216265458</v>
      </c>
    </row>
    <row r="8317" spans="1:7">
      <c r="A8317" s="72">
        <v>5</v>
      </c>
      <c r="B8317" s="74">
        <v>45790.374999979838</v>
      </c>
      <c r="C8317" s="72" t="str">
        <f t="shared" si="516"/>
        <v>Winter</v>
      </c>
      <c r="D8317" s="72" t="str">
        <f t="shared" si="517"/>
        <v>Yes</v>
      </c>
      <c r="E8317" s="72">
        <f t="shared" si="518"/>
        <v>1</v>
      </c>
      <c r="F8317" s="561">
        <v>137592.32181272696</v>
      </c>
      <c r="G8317" s="73">
        <f t="shared" si="519"/>
        <v>137592.32181272696</v>
      </c>
    </row>
    <row r="8318" spans="1:7">
      <c r="A8318" s="72">
        <v>5</v>
      </c>
      <c r="B8318" s="74">
        <v>45790.416666646503</v>
      </c>
      <c r="C8318" s="72" t="str">
        <f t="shared" si="516"/>
        <v>Winter</v>
      </c>
      <c r="D8318" s="72" t="str">
        <f t="shared" si="517"/>
        <v>Yes</v>
      </c>
      <c r="E8318" s="72">
        <f t="shared" si="518"/>
        <v>1</v>
      </c>
      <c r="F8318" s="561">
        <v>147174.4732259399</v>
      </c>
      <c r="G8318" s="73">
        <f t="shared" si="519"/>
        <v>147174.4732259399</v>
      </c>
    </row>
    <row r="8319" spans="1:7">
      <c r="A8319" s="72">
        <v>5</v>
      </c>
      <c r="B8319" s="74">
        <v>45790.458333313167</v>
      </c>
      <c r="C8319" s="72" t="str">
        <f t="shared" si="516"/>
        <v>Winter</v>
      </c>
      <c r="D8319" s="72" t="str">
        <f t="shared" si="517"/>
        <v>Yes</v>
      </c>
      <c r="E8319" s="72">
        <f t="shared" si="518"/>
        <v>0</v>
      </c>
      <c r="F8319" s="561">
        <v>131852.27544915775</v>
      </c>
      <c r="G8319" s="73">
        <f t="shared" si="519"/>
        <v>0</v>
      </c>
    </row>
    <row r="8320" spans="1:7">
      <c r="A8320" s="72">
        <v>5</v>
      </c>
      <c r="B8320" s="74">
        <v>45790.499999979831</v>
      </c>
      <c r="C8320" s="72" t="str">
        <f t="shared" si="516"/>
        <v>Winter</v>
      </c>
      <c r="D8320" s="72" t="str">
        <f t="shared" si="517"/>
        <v>Yes</v>
      </c>
      <c r="E8320" s="72">
        <f t="shared" si="518"/>
        <v>0</v>
      </c>
      <c r="F8320" s="561">
        <v>150333.78191088437</v>
      </c>
      <c r="G8320" s="73">
        <f t="shared" si="519"/>
        <v>0</v>
      </c>
    </row>
    <row r="8321" spans="1:7">
      <c r="A8321" s="72">
        <v>5</v>
      </c>
      <c r="B8321" s="74">
        <v>45790.541666646495</v>
      </c>
      <c r="C8321" s="72" t="str">
        <f t="shared" si="516"/>
        <v>Winter</v>
      </c>
      <c r="D8321" s="72" t="str">
        <f t="shared" si="517"/>
        <v>Yes</v>
      </c>
      <c r="E8321" s="72">
        <f t="shared" si="518"/>
        <v>0</v>
      </c>
      <c r="F8321" s="561">
        <v>149034.77181775396</v>
      </c>
      <c r="G8321" s="73">
        <f t="shared" si="519"/>
        <v>0</v>
      </c>
    </row>
    <row r="8322" spans="1:7">
      <c r="A8322" s="72">
        <v>5</v>
      </c>
      <c r="B8322" s="74">
        <v>45790.58333331316</v>
      </c>
      <c r="C8322" s="72" t="str">
        <f t="shared" si="516"/>
        <v>Winter</v>
      </c>
      <c r="D8322" s="72" t="str">
        <f t="shared" si="517"/>
        <v>Yes</v>
      </c>
      <c r="E8322" s="72">
        <f t="shared" si="518"/>
        <v>0</v>
      </c>
      <c r="F8322" s="561">
        <v>186120.22065420824</v>
      </c>
      <c r="G8322" s="73">
        <f t="shared" si="519"/>
        <v>0</v>
      </c>
    </row>
    <row r="8323" spans="1:7">
      <c r="A8323" s="72">
        <v>5</v>
      </c>
      <c r="B8323" s="74">
        <v>45790.624999979824</v>
      </c>
      <c r="C8323" s="72" t="str">
        <f t="shared" si="516"/>
        <v>Winter</v>
      </c>
      <c r="D8323" s="72" t="str">
        <f t="shared" si="517"/>
        <v>Yes</v>
      </c>
      <c r="E8323" s="72">
        <f t="shared" si="518"/>
        <v>0</v>
      </c>
      <c r="F8323" s="561">
        <v>202232.59361984604</v>
      </c>
      <c r="G8323" s="73">
        <f t="shared" si="519"/>
        <v>0</v>
      </c>
    </row>
    <row r="8324" spans="1:7">
      <c r="A8324" s="72">
        <v>5</v>
      </c>
      <c r="B8324" s="74">
        <v>45790.666666646488</v>
      </c>
      <c r="C8324" s="72" t="str">
        <f t="shared" si="516"/>
        <v>Winter</v>
      </c>
      <c r="D8324" s="72" t="str">
        <f t="shared" si="517"/>
        <v>Yes</v>
      </c>
      <c r="E8324" s="72">
        <f t="shared" si="518"/>
        <v>0</v>
      </c>
      <c r="F8324" s="561">
        <v>238533.77646457611</v>
      </c>
      <c r="G8324" s="73">
        <f t="shared" si="519"/>
        <v>0</v>
      </c>
    </row>
    <row r="8325" spans="1:7">
      <c r="A8325" s="72">
        <v>5</v>
      </c>
      <c r="B8325" s="74">
        <v>45790.708333313152</v>
      </c>
      <c r="C8325" s="72" t="str">
        <f t="shared" ref="C8325:C8388" si="520">IF(A8325&gt;5,IF(A8325&lt;10,"Summer","Winter"),"Winter")</f>
        <v>Winter</v>
      </c>
      <c r="D8325" s="72" t="str">
        <f t="shared" ref="D8325:D8388" si="521">IF(WEEKDAY(B8325,2)&lt;6,"Yes","No")</f>
        <v>Yes</v>
      </c>
      <c r="E8325" s="72">
        <f t="shared" ref="E8325:E8388" si="522">IF(D8325="No",0,IF(C8325="Winter",IF(HOUR(B8325)&gt;6,IF(HOUR(B8325)&lt;11,1,0),0),IF(HOUR(B8325)&gt;15,IF(HOUR(B8325)&lt;21,1,0),0)))</f>
        <v>0</v>
      </c>
      <c r="F8325" s="561">
        <v>292187.56290237739</v>
      </c>
      <c r="G8325" s="73">
        <f t="shared" ref="G8325:G8388" si="523">E8325*F8325</f>
        <v>0</v>
      </c>
    </row>
    <row r="8326" spans="1:7">
      <c r="A8326" s="72">
        <v>5</v>
      </c>
      <c r="B8326" s="74">
        <v>45790.749999979816</v>
      </c>
      <c r="C8326" s="72" t="str">
        <f t="shared" si="520"/>
        <v>Winter</v>
      </c>
      <c r="D8326" s="72" t="str">
        <f t="shared" si="521"/>
        <v>Yes</v>
      </c>
      <c r="E8326" s="72">
        <f t="shared" si="522"/>
        <v>0</v>
      </c>
      <c r="F8326" s="561">
        <v>257196.11951031283</v>
      </c>
      <c r="G8326" s="73">
        <f t="shared" si="523"/>
        <v>0</v>
      </c>
    </row>
    <row r="8327" spans="1:7">
      <c r="A8327" s="72">
        <v>5</v>
      </c>
      <c r="B8327" s="74">
        <v>45790.791666646481</v>
      </c>
      <c r="C8327" s="72" t="str">
        <f t="shared" si="520"/>
        <v>Winter</v>
      </c>
      <c r="D8327" s="72" t="str">
        <f t="shared" si="521"/>
        <v>Yes</v>
      </c>
      <c r="E8327" s="72">
        <f t="shared" si="522"/>
        <v>0</v>
      </c>
      <c r="F8327" s="561">
        <v>263408.16299475724</v>
      </c>
      <c r="G8327" s="73">
        <f t="shared" si="523"/>
        <v>0</v>
      </c>
    </row>
    <row r="8328" spans="1:7">
      <c r="A8328" s="72">
        <v>5</v>
      </c>
      <c r="B8328" s="74">
        <v>45790.833333313145</v>
      </c>
      <c r="C8328" s="72" t="str">
        <f t="shared" si="520"/>
        <v>Winter</v>
      </c>
      <c r="D8328" s="72" t="str">
        <f t="shared" si="521"/>
        <v>Yes</v>
      </c>
      <c r="E8328" s="72">
        <f t="shared" si="522"/>
        <v>0</v>
      </c>
      <c r="F8328" s="561">
        <v>248075.21691870553</v>
      </c>
      <c r="G8328" s="73">
        <f t="shared" si="523"/>
        <v>0</v>
      </c>
    </row>
    <row r="8329" spans="1:7">
      <c r="A8329" s="72">
        <v>5</v>
      </c>
      <c r="B8329" s="74">
        <v>45790.874999979809</v>
      </c>
      <c r="C8329" s="72" t="str">
        <f t="shared" si="520"/>
        <v>Winter</v>
      </c>
      <c r="D8329" s="72" t="str">
        <f t="shared" si="521"/>
        <v>Yes</v>
      </c>
      <c r="E8329" s="72">
        <f t="shared" si="522"/>
        <v>0</v>
      </c>
      <c r="F8329" s="561">
        <v>230350.58012289967</v>
      </c>
      <c r="G8329" s="73">
        <f t="shared" si="523"/>
        <v>0</v>
      </c>
    </row>
    <row r="8330" spans="1:7">
      <c r="A8330" s="72">
        <v>5</v>
      </c>
      <c r="B8330" s="74">
        <v>45790.916666646473</v>
      </c>
      <c r="C8330" s="72" t="str">
        <f t="shared" si="520"/>
        <v>Winter</v>
      </c>
      <c r="D8330" s="72" t="str">
        <f t="shared" si="521"/>
        <v>Yes</v>
      </c>
      <c r="E8330" s="72">
        <f t="shared" si="522"/>
        <v>0</v>
      </c>
      <c r="F8330" s="561">
        <v>168781.85974140262</v>
      </c>
      <c r="G8330" s="73">
        <f t="shared" si="523"/>
        <v>0</v>
      </c>
    </row>
    <row r="8331" spans="1:7">
      <c r="A8331" s="72">
        <v>5</v>
      </c>
      <c r="B8331" s="74">
        <v>45790.958333313138</v>
      </c>
      <c r="C8331" s="72" t="str">
        <f t="shared" si="520"/>
        <v>Winter</v>
      </c>
      <c r="D8331" s="72" t="str">
        <f t="shared" si="521"/>
        <v>Yes</v>
      </c>
      <c r="E8331" s="72">
        <f t="shared" si="522"/>
        <v>0</v>
      </c>
      <c r="F8331" s="561">
        <v>143615.11947108954</v>
      </c>
      <c r="G8331" s="73">
        <f t="shared" si="523"/>
        <v>0</v>
      </c>
    </row>
    <row r="8332" spans="1:7">
      <c r="A8332" s="72">
        <v>5</v>
      </c>
      <c r="B8332" s="74">
        <v>45790.999999979802</v>
      </c>
      <c r="C8332" s="72" t="str">
        <f t="shared" si="520"/>
        <v>Winter</v>
      </c>
      <c r="D8332" s="72" t="str">
        <f t="shared" si="521"/>
        <v>Yes</v>
      </c>
      <c r="E8332" s="72">
        <f t="shared" si="522"/>
        <v>0</v>
      </c>
      <c r="F8332" s="561">
        <v>117368.27455779149</v>
      </c>
      <c r="G8332" s="73">
        <f t="shared" si="523"/>
        <v>0</v>
      </c>
    </row>
    <row r="8333" spans="1:7">
      <c r="A8333" s="72">
        <v>5</v>
      </c>
      <c r="B8333" s="74">
        <v>45791.041666646466</v>
      </c>
      <c r="C8333" s="72" t="str">
        <f t="shared" si="520"/>
        <v>Winter</v>
      </c>
      <c r="D8333" s="72" t="str">
        <f t="shared" si="521"/>
        <v>Yes</v>
      </c>
      <c r="E8333" s="72">
        <f t="shared" si="522"/>
        <v>0</v>
      </c>
      <c r="F8333" s="561">
        <v>107994.16665704807</v>
      </c>
      <c r="G8333" s="73">
        <f t="shared" si="523"/>
        <v>0</v>
      </c>
    </row>
    <row r="8334" spans="1:7">
      <c r="A8334" s="72">
        <v>5</v>
      </c>
      <c r="B8334" s="74">
        <v>45791.08333331313</v>
      </c>
      <c r="C8334" s="72" t="str">
        <f t="shared" si="520"/>
        <v>Winter</v>
      </c>
      <c r="D8334" s="72" t="str">
        <f t="shared" si="521"/>
        <v>Yes</v>
      </c>
      <c r="E8334" s="72">
        <f t="shared" si="522"/>
        <v>0</v>
      </c>
      <c r="F8334" s="561">
        <v>108962.87725218476</v>
      </c>
      <c r="G8334" s="73">
        <f t="shared" si="523"/>
        <v>0</v>
      </c>
    </row>
    <row r="8335" spans="1:7">
      <c r="A8335" s="72">
        <v>5</v>
      </c>
      <c r="B8335" s="74">
        <v>45791.124999979795</v>
      </c>
      <c r="C8335" s="72" t="str">
        <f t="shared" si="520"/>
        <v>Winter</v>
      </c>
      <c r="D8335" s="72" t="str">
        <f t="shared" si="521"/>
        <v>Yes</v>
      </c>
      <c r="E8335" s="72">
        <f t="shared" si="522"/>
        <v>0</v>
      </c>
      <c r="F8335" s="561">
        <v>101709.29042398506</v>
      </c>
      <c r="G8335" s="73">
        <f t="shared" si="523"/>
        <v>0</v>
      </c>
    </row>
    <row r="8336" spans="1:7">
      <c r="A8336" s="72">
        <v>5</v>
      </c>
      <c r="B8336" s="74">
        <v>45791.166666646459</v>
      </c>
      <c r="C8336" s="72" t="str">
        <f t="shared" si="520"/>
        <v>Winter</v>
      </c>
      <c r="D8336" s="72" t="str">
        <f t="shared" si="521"/>
        <v>Yes</v>
      </c>
      <c r="E8336" s="72">
        <f t="shared" si="522"/>
        <v>0</v>
      </c>
      <c r="F8336" s="561">
        <v>102944.3410340612</v>
      </c>
      <c r="G8336" s="73">
        <f t="shared" si="523"/>
        <v>0</v>
      </c>
    </row>
    <row r="8337" spans="1:7">
      <c r="A8337" s="72">
        <v>5</v>
      </c>
      <c r="B8337" s="74">
        <v>45791.208333313123</v>
      </c>
      <c r="C8337" s="72" t="str">
        <f t="shared" si="520"/>
        <v>Winter</v>
      </c>
      <c r="D8337" s="72" t="str">
        <f t="shared" si="521"/>
        <v>Yes</v>
      </c>
      <c r="E8337" s="72">
        <f t="shared" si="522"/>
        <v>0</v>
      </c>
      <c r="F8337" s="561">
        <v>113564.06791667356</v>
      </c>
      <c r="G8337" s="73">
        <f t="shared" si="523"/>
        <v>0</v>
      </c>
    </row>
    <row r="8338" spans="1:7">
      <c r="A8338" s="72">
        <v>5</v>
      </c>
      <c r="B8338" s="74">
        <v>45791.249999979787</v>
      </c>
      <c r="C8338" s="72" t="str">
        <f t="shared" si="520"/>
        <v>Winter</v>
      </c>
      <c r="D8338" s="72" t="str">
        <f t="shared" si="521"/>
        <v>Yes</v>
      </c>
      <c r="E8338" s="72">
        <f t="shared" si="522"/>
        <v>0</v>
      </c>
      <c r="F8338" s="561">
        <v>147334.21094583321</v>
      </c>
      <c r="G8338" s="73">
        <f t="shared" si="523"/>
        <v>0</v>
      </c>
    </row>
    <row r="8339" spans="1:7">
      <c r="A8339" s="72">
        <v>5</v>
      </c>
      <c r="B8339" s="74">
        <v>45791.291666646452</v>
      </c>
      <c r="C8339" s="72" t="str">
        <f t="shared" si="520"/>
        <v>Winter</v>
      </c>
      <c r="D8339" s="72" t="str">
        <f t="shared" si="521"/>
        <v>Yes</v>
      </c>
      <c r="E8339" s="72">
        <f t="shared" si="522"/>
        <v>1</v>
      </c>
      <c r="F8339" s="561">
        <v>151075.65130716379</v>
      </c>
      <c r="G8339" s="73">
        <f t="shared" si="523"/>
        <v>151075.65130716379</v>
      </c>
    </row>
    <row r="8340" spans="1:7">
      <c r="A8340" s="72">
        <v>5</v>
      </c>
      <c r="B8340" s="74">
        <v>45791.333333313116</v>
      </c>
      <c r="C8340" s="72" t="str">
        <f t="shared" si="520"/>
        <v>Winter</v>
      </c>
      <c r="D8340" s="72" t="str">
        <f t="shared" si="521"/>
        <v>Yes</v>
      </c>
      <c r="E8340" s="72">
        <f t="shared" si="522"/>
        <v>1</v>
      </c>
      <c r="F8340" s="561">
        <v>133753.80584275123</v>
      </c>
      <c r="G8340" s="73">
        <f t="shared" si="523"/>
        <v>133753.80584275123</v>
      </c>
    </row>
    <row r="8341" spans="1:7">
      <c r="A8341" s="72">
        <v>5</v>
      </c>
      <c r="B8341" s="74">
        <v>45791.37499997978</v>
      </c>
      <c r="C8341" s="72" t="str">
        <f t="shared" si="520"/>
        <v>Winter</v>
      </c>
      <c r="D8341" s="72" t="str">
        <f t="shared" si="521"/>
        <v>Yes</v>
      </c>
      <c r="E8341" s="72">
        <f t="shared" si="522"/>
        <v>1</v>
      </c>
      <c r="F8341" s="561">
        <v>141108.01947979524</v>
      </c>
      <c r="G8341" s="73">
        <f t="shared" si="523"/>
        <v>141108.01947979524</v>
      </c>
    </row>
    <row r="8342" spans="1:7">
      <c r="A8342" s="72">
        <v>5</v>
      </c>
      <c r="B8342" s="74">
        <v>45791.416666646444</v>
      </c>
      <c r="C8342" s="72" t="str">
        <f t="shared" si="520"/>
        <v>Winter</v>
      </c>
      <c r="D8342" s="72" t="str">
        <f t="shared" si="521"/>
        <v>Yes</v>
      </c>
      <c r="E8342" s="72">
        <f t="shared" si="522"/>
        <v>1</v>
      </c>
      <c r="F8342" s="561">
        <v>165819.42012563421</v>
      </c>
      <c r="G8342" s="73">
        <f t="shared" si="523"/>
        <v>165819.42012563421</v>
      </c>
    </row>
    <row r="8343" spans="1:7">
      <c r="A8343" s="72">
        <v>5</v>
      </c>
      <c r="B8343" s="74">
        <v>45791.458333313109</v>
      </c>
      <c r="C8343" s="72" t="str">
        <f t="shared" si="520"/>
        <v>Winter</v>
      </c>
      <c r="D8343" s="72" t="str">
        <f t="shared" si="521"/>
        <v>Yes</v>
      </c>
      <c r="E8343" s="72">
        <f t="shared" si="522"/>
        <v>0</v>
      </c>
      <c r="F8343" s="561">
        <v>153454.74710354477</v>
      </c>
      <c r="G8343" s="73">
        <f t="shared" si="523"/>
        <v>0</v>
      </c>
    </row>
    <row r="8344" spans="1:7">
      <c r="A8344" s="72">
        <v>5</v>
      </c>
      <c r="B8344" s="74">
        <v>45791.499999979773</v>
      </c>
      <c r="C8344" s="72" t="str">
        <f t="shared" si="520"/>
        <v>Winter</v>
      </c>
      <c r="D8344" s="72" t="str">
        <f t="shared" si="521"/>
        <v>Yes</v>
      </c>
      <c r="E8344" s="72">
        <f t="shared" si="522"/>
        <v>0</v>
      </c>
      <c r="F8344" s="561">
        <v>178372.600324164</v>
      </c>
      <c r="G8344" s="73">
        <f t="shared" si="523"/>
        <v>0</v>
      </c>
    </row>
    <row r="8345" spans="1:7">
      <c r="A8345" s="72">
        <v>5</v>
      </c>
      <c r="B8345" s="74">
        <v>45791.541666646437</v>
      </c>
      <c r="C8345" s="72" t="str">
        <f t="shared" si="520"/>
        <v>Winter</v>
      </c>
      <c r="D8345" s="72" t="str">
        <f t="shared" si="521"/>
        <v>Yes</v>
      </c>
      <c r="E8345" s="72">
        <f t="shared" si="522"/>
        <v>0</v>
      </c>
      <c r="F8345" s="561">
        <v>200895.71352779141</v>
      </c>
      <c r="G8345" s="73">
        <f t="shared" si="523"/>
        <v>0</v>
      </c>
    </row>
    <row r="8346" spans="1:7">
      <c r="A8346" s="72">
        <v>5</v>
      </c>
      <c r="B8346" s="74">
        <v>45791.583333313101</v>
      </c>
      <c r="C8346" s="72" t="str">
        <f t="shared" si="520"/>
        <v>Winter</v>
      </c>
      <c r="D8346" s="72" t="str">
        <f t="shared" si="521"/>
        <v>Yes</v>
      </c>
      <c r="E8346" s="72">
        <f t="shared" si="522"/>
        <v>0</v>
      </c>
      <c r="F8346" s="561">
        <v>208359.65451605691</v>
      </c>
      <c r="G8346" s="73">
        <f t="shared" si="523"/>
        <v>0</v>
      </c>
    </row>
    <row r="8347" spans="1:7">
      <c r="A8347" s="72">
        <v>5</v>
      </c>
      <c r="B8347" s="74">
        <v>45791.624999979766</v>
      </c>
      <c r="C8347" s="72" t="str">
        <f t="shared" si="520"/>
        <v>Winter</v>
      </c>
      <c r="D8347" s="72" t="str">
        <f t="shared" si="521"/>
        <v>Yes</v>
      </c>
      <c r="E8347" s="72">
        <f t="shared" si="522"/>
        <v>0</v>
      </c>
      <c r="F8347" s="561">
        <v>214010.24851407527</v>
      </c>
      <c r="G8347" s="73">
        <f t="shared" si="523"/>
        <v>0</v>
      </c>
    </row>
    <row r="8348" spans="1:7">
      <c r="A8348" s="72">
        <v>5</v>
      </c>
      <c r="B8348" s="74">
        <v>45791.66666664643</v>
      </c>
      <c r="C8348" s="72" t="str">
        <f t="shared" si="520"/>
        <v>Winter</v>
      </c>
      <c r="D8348" s="72" t="str">
        <f t="shared" si="521"/>
        <v>Yes</v>
      </c>
      <c r="E8348" s="72">
        <f t="shared" si="522"/>
        <v>0</v>
      </c>
      <c r="F8348" s="561">
        <v>257580.52035960791</v>
      </c>
      <c r="G8348" s="73">
        <f t="shared" si="523"/>
        <v>0</v>
      </c>
    </row>
    <row r="8349" spans="1:7">
      <c r="A8349" s="72">
        <v>5</v>
      </c>
      <c r="B8349" s="74">
        <v>45791.708333313094</v>
      </c>
      <c r="C8349" s="72" t="str">
        <f t="shared" si="520"/>
        <v>Winter</v>
      </c>
      <c r="D8349" s="72" t="str">
        <f t="shared" si="521"/>
        <v>Yes</v>
      </c>
      <c r="E8349" s="72">
        <f t="shared" si="522"/>
        <v>0</v>
      </c>
      <c r="F8349" s="561">
        <v>268706.11807806214</v>
      </c>
      <c r="G8349" s="73">
        <f t="shared" si="523"/>
        <v>0</v>
      </c>
    </row>
    <row r="8350" spans="1:7">
      <c r="A8350" s="72">
        <v>5</v>
      </c>
      <c r="B8350" s="74">
        <v>45791.749999979758</v>
      </c>
      <c r="C8350" s="72" t="str">
        <f t="shared" si="520"/>
        <v>Winter</v>
      </c>
      <c r="D8350" s="72" t="str">
        <f t="shared" si="521"/>
        <v>Yes</v>
      </c>
      <c r="E8350" s="72">
        <f t="shared" si="522"/>
        <v>0</v>
      </c>
      <c r="F8350" s="561">
        <v>277101.51520390791</v>
      </c>
      <c r="G8350" s="73">
        <f t="shared" si="523"/>
        <v>0</v>
      </c>
    </row>
    <row r="8351" spans="1:7">
      <c r="A8351" s="72">
        <v>5</v>
      </c>
      <c r="B8351" s="74">
        <v>45791.791666646423</v>
      </c>
      <c r="C8351" s="72" t="str">
        <f t="shared" si="520"/>
        <v>Winter</v>
      </c>
      <c r="D8351" s="72" t="str">
        <f t="shared" si="521"/>
        <v>Yes</v>
      </c>
      <c r="E8351" s="72">
        <f t="shared" si="522"/>
        <v>0</v>
      </c>
      <c r="F8351" s="561">
        <v>250075.57484637573</v>
      </c>
      <c r="G8351" s="73">
        <f t="shared" si="523"/>
        <v>0</v>
      </c>
    </row>
    <row r="8352" spans="1:7">
      <c r="A8352" s="72">
        <v>5</v>
      </c>
      <c r="B8352" s="74">
        <v>45791.833333313087</v>
      </c>
      <c r="C8352" s="72" t="str">
        <f t="shared" si="520"/>
        <v>Winter</v>
      </c>
      <c r="D8352" s="72" t="str">
        <f t="shared" si="521"/>
        <v>Yes</v>
      </c>
      <c r="E8352" s="72">
        <f t="shared" si="522"/>
        <v>0</v>
      </c>
      <c r="F8352" s="561">
        <v>251142.10916966619</v>
      </c>
      <c r="G8352" s="73">
        <f t="shared" si="523"/>
        <v>0</v>
      </c>
    </row>
    <row r="8353" spans="1:7">
      <c r="A8353" s="72">
        <v>5</v>
      </c>
      <c r="B8353" s="74">
        <v>45791.874999979751</v>
      </c>
      <c r="C8353" s="72" t="str">
        <f t="shared" si="520"/>
        <v>Winter</v>
      </c>
      <c r="D8353" s="72" t="str">
        <f t="shared" si="521"/>
        <v>Yes</v>
      </c>
      <c r="E8353" s="72">
        <f t="shared" si="522"/>
        <v>0</v>
      </c>
      <c r="F8353" s="561">
        <v>226331.81470068009</v>
      </c>
      <c r="G8353" s="73">
        <f t="shared" si="523"/>
        <v>0</v>
      </c>
    </row>
    <row r="8354" spans="1:7">
      <c r="A8354" s="72">
        <v>5</v>
      </c>
      <c r="B8354" s="74">
        <v>45791.916666646415</v>
      </c>
      <c r="C8354" s="72" t="str">
        <f t="shared" si="520"/>
        <v>Winter</v>
      </c>
      <c r="D8354" s="72" t="str">
        <f t="shared" si="521"/>
        <v>Yes</v>
      </c>
      <c r="E8354" s="72">
        <f t="shared" si="522"/>
        <v>0</v>
      </c>
      <c r="F8354" s="561">
        <v>215295.10115574489</v>
      </c>
      <c r="G8354" s="73">
        <f t="shared" si="523"/>
        <v>0</v>
      </c>
    </row>
    <row r="8355" spans="1:7">
      <c r="A8355" s="72">
        <v>5</v>
      </c>
      <c r="B8355" s="74">
        <v>45791.958333313079</v>
      </c>
      <c r="C8355" s="72" t="str">
        <f t="shared" si="520"/>
        <v>Winter</v>
      </c>
      <c r="D8355" s="72" t="str">
        <f t="shared" si="521"/>
        <v>Yes</v>
      </c>
      <c r="E8355" s="72">
        <f t="shared" si="522"/>
        <v>0</v>
      </c>
      <c r="F8355" s="561">
        <v>177923.63392031402</v>
      </c>
      <c r="G8355" s="73">
        <f t="shared" si="523"/>
        <v>0</v>
      </c>
    </row>
    <row r="8356" spans="1:7">
      <c r="A8356" s="72">
        <v>5</v>
      </c>
      <c r="B8356" s="74">
        <v>45791.999999979744</v>
      </c>
      <c r="C8356" s="72" t="str">
        <f t="shared" si="520"/>
        <v>Winter</v>
      </c>
      <c r="D8356" s="72" t="str">
        <f t="shared" si="521"/>
        <v>Yes</v>
      </c>
      <c r="E8356" s="72">
        <f t="shared" si="522"/>
        <v>0</v>
      </c>
      <c r="F8356" s="561">
        <v>135841.77898173596</v>
      </c>
      <c r="G8356" s="73">
        <f t="shared" si="523"/>
        <v>0</v>
      </c>
    </row>
    <row r="8357" spans="1:7">
      <c r="A8357" s="72">
        <v>5</v>
      </c>
      <c r="B8357" s="74">
        <v>45792.041666646408</v>
      </c>
      <c r="C8357" s="72" t="str">
        <f t="shared" si="520"/>
        <v>Winter</v>
      </c>
      <c r="D8357" s="72" t="str">
        <f t="shared" si="521"/>
        <v>Yes</v>
      </c>
      <c r="E8357" s="72">
        <f t="shared" si="522"/>
        <v>0</v>
      </c>
      <c r="F8357" s="561">
        <v>128666.76364167681</v>
      </c>
      <c r="G8357" s="73">
        <f t="shared" si="523"/>
        <v>0</v>
      </c>
    </row>
    <row r="8358" spans="1:7">
      <c r="A8358" s="72">
        <v>5</v>
      </c>
      <c r="B8358" s="74">
        <v>45792.083333313072</v>
      </c>
      <c r="C8358" s="72" t="str">
        <f t="shared" si="520"/>
        <v>Winter</v>
      </c>
      <c r="D8358" s="72" t="str">
        <f t="shared" si="521"/>
        <v>Yes</v>
      </c>
      <c r="E8358" s="72">
        <f t="shared" si="522"/>
        <v>0</v>
      </c>
      <c r="F8358" s="561">
        <v>112848.81831708731</v>
      </c>
      <c r="G8358" s="73">
        <f t="shared" si="523"/>
        <v>0</v>
      </c>
    </row>
    <row r="8359" spans="1:7">
      <c r="A8359" s="72">
        <v>5</v>
      </c>
      <c r="B8359" s="74">
        <v>45792.124999979736</v>
      </c>
      <c r="C8359" s="72" t="str">
        <f t="shared" si="520"/>
        <v>Winter</v>
      </c>
      <c r="D8359" s="72" t="str">
        <f t="shared" si="521"/>
        <v>Yes</v>
      </c>
      <c r="E8359" s="72">
        <f t="shared" si="522"/>
        <v>0</v>
      </c>
      <c r="F8359" s="561">
        <v>116464.3473241553</v>
      </c>
      <c r="G8359" s="73">
        <f t="shared" si="523"/>
        <v>0</v>
      </c>
    </row>
    <row r="8360" spans="1:7">
      <c r="A8360" s="72">
        <v>5</v>
      </c>
      <c r="B8360" s="74">
        <v>45792.166666646401</v>
      </c>
      <c r="C8360" s="72" t="str">
        <f t="shared" si="520"/>
        <v>Winter</v>
      </c>
      <c r="D8360" s="72" t="str">
        <f t="shared" si="521"/>
        <v>Yes</v>
      </c>
      <c r="E8360" s="72">
        <f t="shared" si="522"/>
        <v>0</v>
      </c>
      <c r="F8360" s="561">
        <v>103629.30599834875</v>
      </c>
      <c r="G8360" s="73">
        <f t="shared" si="523"/>
        <v>0</v>
      </c>
    </row>
    <row r="8361" spans="1:7">
      <c r="A8361" s="72">
        <v>5</v>
      </c>
      <c r="B8361" s="74">
        <v>45792.208333313065</v>
      </c>
      <c r="C8361" s="72" t="str">
        <f t="shared" si="520"/>
        <v>Winter</v>
      </c>
      <c r="D8361" s="72" t="str">
        <f t="shared" si="521"/>
        <v>Yes</v>
      </c>
      <c r="E8361" s="72">
        <f t="shared" si="522"/>
        <v>0</v>
      </c>
      <c r="F8361" s="561">
        <v>117286.3980859989</v>
      </c>
      <c r="G8361" s="73">
        <f t="shared" si="523"/>
        <v>0</v>
      </c>
    </row>
    <row r="8362" spans="1:7">
      <c r="A8362" s="72">
        <v>5</v>
      </c>
      <c r="B8362" s="74">
        <v>45792.249999979729</v>
      </c>
      <c r="C8362" s="72" t="str">
        <f t="shared" si="520"/>
        <v>Winter</v>
      </c>
      <c r="D8362" s="72" t="str">
        <f t="shared" si="521"/>
        <v>Yes</v>
      </c>
      <c r="E8362" s="72">
        <f t="shared" si="522"/>
        <v>0</v>
      </c>
      <c r="F8362" s="561">
        <v>156467.68005121208</v>
      </c>
      <c r="G8362" s="73">
        <f t="shared" si="523"/>
        <v>0</v>
      </c>
    </row>
    <row r="8363" spans="1:7">
      <c r="A8363" s="72">
        <v>5</v>
      </c>
      <c r="B8363" s="74">
        <v>45792.291666646393</v>
      </c>
      <c r="C8363" s="72" t="str">
        <f t="shared" si="520"/>
        <v>Winter</v>
      </c>
      <c r="D8363" s="72" t="str">
        <f t="shared" si="521"/>
        <v>Yes</v>
      </c>
      <c r="E8363" s="72">
        <f t="shared" si="522"/>
        <v>1</v>
      </c>
      <c r="F8363" s="561">
        <v>133197.60266275285</v>
      </c>
      <c r="G8363" s="73">
        <f t="shared" si="523"/>
        <v>133197.60266275285</v>
      </c>
    </row>
    <row r="8364" spans="1:7">
      <c r="A8364" s="72">
        <v>5</v>
      </c>
      <c r="B8364" s="74">
        <v>45792.333333313058</v>
      </c>
      <c r="C8364" s="72" t="str">
        <f t="shared" si="520"/>
        <v>Winter</v>
      </c>
      <c r="D8364" s="72" t="str">
        <f t="shared" si="521"/>
        <v>Yes</v>
      </c>
      <c r="E8364" s="72">
        <f t="shared" si="522"/>
        <v>1</v>
      </c>
      <c r="F8364" s="561">
        <v>119726.99119996271</v>
      </c>
      <c r="G8364" s="73">
        <f t="shared" si="523"/>
        <v>119726.99119996271</v>
      </c>
    </row>
    <row r="8365" spans="1:7">
      <c r="A8365" s="72">
        <v>5</v>
      </c>
      <c r="B8365" s="74">
        <v>45792.374999979722</v>
      </c>
      <c r="C8365" s="72" t="str">
        <f t="shared" si="520"/>
        <v>Winter</v>
      </c>
      <c r="D8365" s="72" t="str">
        <f t="shared" si="521"/>
        <v>Yes</v>
      </c>
      <c r="E8365" s="72">
        <f t="shared" si="522"/>
        <v>1</v>
      </c>
      <c r="F8365" s="561">
        <v>135450.63558699604</v>
      </c>
      <c r="G8365" s="73">
        <f t="shared" si="523"/>
        <v>135450.63558699604</v>
      </c>
    </row>
    <row r="8366" spans="1:7">
      <c r="A8366" s="72">
        <v>5</v>
      </c>
      <c r="B8366" s="74">
        <v>45792.416666646386</v>
      </c>
      <c r="C8366" s="72" t="str">
        <f t="shared" si="520"/>
        <v>Winter</v>
      </c>
      <c r="D8366" s="72" t="str">
        <f t="shared" si="521"/>
        <v>Yes</v>
      </c>
      <c r="E8366" s="72">
        <f t="shared" si="522"/>
        <v>1</v>
      </c>
      <c r="F8366" s="561">
        <v>160959.8820141209</v>
      </c>
      <c r="G8366" s="73">
        <f t="shared" si="523"/>
        <v>160959.8820141209</v>
      </c>
    </row>
    <row r="8367" spans="1:7">
      <c r="A8367" s="72">
        <v>5</v>
      </c>
      <c r="B8367" s="74">
        <v>45792.45833331305</v>
      </c>
      <c r="C8367" s="72" t="str">
        <f t="shared" si="520"/>
        <v>Winter</v>
      </c>
      <c r="D8367" s="72" t="str">
        <f t="shared" si="521"/>
        <v>Yes</v>
      </c>
      <c r="E8367" s="72">
        <f t="shared" si="522"/>
        <v>0</v>
      </c>
      <c r="F8367" s="561">
        <v>178594.19521659365</v>
      </c>
      <c r="G8367" s="73">
        <f t="shared" si="523"/>
        <v>0</v>
      </c>
    </row>
    <row r="8368" spans="1:7">
      <c r="A8368" s="72">
        <v>5</v>
      </c>
      <c r="B8368" s="74">
        <v>45792.499999979715</v>
      </c>
      <c r="C8368" s="72" t="str">
        <f t="shared" si="520"/>
        <v>Winter</v>
      </c>
      <c r="D8368" s="72" t="str">
        <f t="shared" si="521"/>
        <v>Yes</v>
      </c>
      <c r="E8368" s="72">
        <f t="shared" si="522"/>
        <v>0</v>
      </c>
      <c r="F8368" s="561">
        <v>188593.48481000459</v>
      </c>
      <c r="G8368" s="73">
        <f t="shared" si="523"/>
        <v>0</v>
      </c>
    </row>
    <row r="8369" spans="1:7">
      <c r="A8369" s="72">
        <v>5</v>
      </c>
      <c r="B8369" s="74">
        <v>45792.541666646379</v>
      </c>
      <c r="C8369" s="72" t="str">
        <f t="shared" si="520"/>
        <v>Winter</v>
      </c>
      <c r="D8369" s="72" t="str">
        <f t="shared" si="521"/>
        <v>Yes</v>
      </c>
      <c r="E8369" s="72">
        <f t="shared" si="522"/>
        <v>0</v>
      </c>
      <c r="F8369" s="561">
        <v>236711.33840181906</v>
      </c>
      <c r="G8369" s="73">
        <f t="shared" si="523"/>
        <v>0</v>
      </c>
    </row>
    <row r="8370" spans="1:7">
      <c r="A8370" s="72">
        <v>5</v>
      </c>
      <c r="B8370" s="74">
        <v>45792.583333313043</v>
      </c>
      <c r="C8370" s="72" t="str">
        <f t="shared" si="520"/>
        <v>Winter</v>
      </c>
      <c r="D8370" s="72" t="str">
        <f t="shared" si="521"/>
        <v>Yes</v>
      </c>
      <c r="E8370" s="72">
        <f t="shared" si="522"/>
        <v>0</v>
      </c>
      <c r="F8370" s="561">
        <v>257652.5860489835</v>
      </c>
      <c r="G8370" s="73">
        <f t="shared" si="523"/>
        <v>0</v>
      </c>
    </row>
    <row r="8371" spans="1:7">
      <c r="A8371" s="72">
        <v>5</v>
      </c>
      <c r="B8371" s="74">
        <v>45792.624999979707</v>
      </c>
      <c r="C8371" s="72" t="str">
        <f t="shared" si="520"/>
        <v>Winter</v>
      </c>
      <c r="D8371" s="72" t="str">
        <f t="shared" si="521"/>
        <v>Yes</v>
      </c>
      <c r="E8371" s="72">
        <f t="shared" si="522"/>
        <v>0</v>
      </c>
      <c r="F8371" s="561">
        <v>276539.13767049648</v>
      </c>
      <c r="G8371" s="73">
        <f t="shared" si="523"/>
        <v>0</v>
      </c>
    </row>
    <row r="8372" spans="1:7">
      <c r="A8372" s="72">
        <v>5</v>
      </c>
      <c r="B8372" s="74">
        <v>45792.666666646372</v>
      </c>
      <c r="C8372" s="72" t="str">
        <f t="shared" si="520"/>
        <v>Winter</v>
      </c>
      <c r="D8372" s="72" t="str">
        <f t="shared" si="521"/>
        <v>Yes</v>
      </c>
      <c r="E8372" s="72">
        <f t="shared" si="522"/>
        <v>0</v>
      </c>
      <c r="F8372" s="561">
        <v>301256.32440519339</v>
      </c>
      <c r="G8372" s="73">
        <f t="shared" si="523"/>
        <v>0</v>
      </c>
    </row>
    <row r="8373" spans="1:7">
      <c r="A8373" s="72">
        <v>5</v>
      </c>
      <c r="B8373" s="74">
        <v>45792.708333313036</v>
      </c>
      <c r="C8373" s="72" t="str">
        <f t="shared" si="520"/>
        <v>Winter</v>
      </c>
      <c r="D8373" s="72" t="str">
        <f t="shared" si="521"/>
        <v>Yes</v>
      </c>
      <c r="E8373" s="72">
        <f t="shared" si="522"/>
        <v>0</v>
      </c>
      <c r="F8373" s="561">
        <v>346618.46558216843</v>
      </c>
      <c r="G8373" s="73">
        <f t="shared" si="523"/>
        <v>0</v>
      </c>
    </row>
    <row r="8374" spans="1:7">
      <c r="A8374" s="72">
        <v>5</v>
      </c>
      <c r="B8374" s="74">
        <v>45792.7499999797</v>
      </c>
      <c r="C8374" s="72" t="str">
        <f t="shared" si="520"/>
        <v>Winter</v>
      </c>
      <c r="D8374" s="72" t="str">
        <f t="shared" si="521"/>
        <v>Yes</v>
      </c>
      <c r="E8374" s="72">
        <f t="shared" si="522"/>
        <v>0</v>
      </c>
      <c r="F8374" s="561">
        <v>357238.80800614867</v>
      </c>
      <c r="G8374" s="73">
        <f t="shared" si="523"/>
        <v>0</v>
      </c>
    </row>
    <row r="8375" spans="1:7">
      <c r="A8375" s="72">
        <v>5</v>
      </c>
      <c r="B8375" s="74">
        <v>45792.791666646364</v>
      </c>
      <c r="C8375" s="72" t="str">
        <f t="shared" si="520"/>
        <v>Winter</v>
      </c>
      <c r="D8375" s="72" t="str">
        <f t="shared" si="521"/>
        <v>Yes</v>
      </c>
      <c r="E8375" s="72">
        <f t="shared" si="522"/>
        <v>0</v>
      </c>
      <c r="F8375" s="561">
        <v>334332.71443330584</v>
      </c>
      <c r="G8375" s="73">
        <f t="shared" si="523"/>
        <v>0</v>
      </c>
    </row>
    <row r="8376" spans="1:7">
      <c r="A8376" s="72">
        <v>5</v>
      </c>
      <c r="B8376" s="74">
        <v>45792.833333313029</v>
      </c>
      <c r="C8376" s="72" t="str">
        <f t="shared" si="520"/>
        <v>Winter</v>
      </c>
      <c r="D8376" s="72" t="str">
        <f t="shared" si="521"/>
        <v>Yes</v>
      </c>
      <c r="E8376" s="72">
        <f t="shared" si="522"/>
        <v>0</v>
      </c>
      <c r="F8376" s="561">
        <v>332158.54656308633</v>
      </c>
      <c r="G8376" s="73">
        <f t="shared" si="523"/>
        <v>0</v>
      </c>
    </row>
    <row r="8377" spans="1:7">
      <c r="A8377" s="72">
        <v>5</v>
      </c>
      <c r="B8377" s="74">
        <v>45792.874999979693</v>
      </c>
      <c r="C8377" s="72" t="str">
        <f t="shared" si="520"/>
        <v>Winter</v>
      </c>
      <c r="D8377" s="72" t="str">
        <f t="shared" si="521"/>
        <v>Yes</v>
      </c>
      <c r="E8377" s="72">
        <f t="shared" si="522"/>
        <v>0</v>
      </c>
      <c r="F8377" s="561">
        <v>317429.20982222544</v>
      </c>
      <c r="G8377" s="73">
        <f t="shared" si="523"/>
        <v>0</v>
      </c>
    </row>
    <row r="8378" spans="1:7">
      <c r="A8378" s="72">
        <v>5</v>
      </c>
      <c r="B8378" s="74">
        <v>45792.916666646357</v>
      </c>
      <c r="C8378" s="72" t="str">
        <f t="shared" si="520"/>
        <v>Winter</v>
      </c>
      <c r="D8378" s="72" t="str">
        <f t="shared" si="521"/>
        <v>Yes</v>
      </c>
      <c r="E8378" s="72">
        <f t="shared" si="522"/>
        <v>0</v>
      </c>
      <c r="F8378" s="561">
        <v>276950.41400289902</v>
      </c>
      <c r="G8378" s="73">
        <f t="shared" si="523"/>
        <v>0</v>
      </c>
    </row>
    <row r="8379" spans="1:7">
      <c r="A8379" s="72">
        <v>5</v>
      </c>
      <c r="B8379" s="74">
        <v>45792.958333313021</v>
      </c>
      <c r="C8379" s="72" t="str">
        <f t="shared" si="520"/>
        <v>Winter</v>
      </c>
      <c r="D8379" s="72" t="str">
        <f t="shared" si="521"/>
        <v>Yes</v>
      </c>
      <c r="E8379" s="72">
        <f t="shared" si="522"/>
        <v>0</v>
      </c>
      <c r="F8379" s="561">
        <v>223685.2140956943</v>
      </c>
      <c r="G8379" s="73">
        <f t="shared" si="523"/>
        <v>0</v>
      </c>
    </row>
    <row r="8380" spans="1:7">
      <c r="A8380" s="72">
        <v>5</v>
      </c>
      <c r="B8380" s="74">
        <v>45792.999999979686</v>
      </c>
      <c r="C8380" s="72" t="str">
        <f t="shared" si="520"/>
        <v>Winter</v>
      </c>
      <c r="D8380" s="72" t="str">
        <f t="shared" si="521"/>
        <v>Yes</v>
      </c>
      <c r="E8380" s="72">
        <f t="shared" si="522"/>
        <v>0</v>
      </c>
      <c r="F8380" s="561">
        <v>192475.35383201207</v>
      </c>
      <c r="G8380" s="73">
        <f t="shared" si="523"/>
        <v>0</v>
      </c>
    </row>
    <row r="8381" spans="1:7">
      <c r="A8381" s="72">
        <v>5</v>
      </c>
      <c r="B8381" s="74">
        <v>45793.04166664635</v>
      </c>
      <c r="C8381" s="72" t="str">
        <f t="shared" si="520"/>
        <v>Winter</v>
      </c>
      <c r="D8381" s="72" t="str">
        <f t="shared" si="521"/>
        <v>Yes</v>
      </c>
      <c r="E8381" s="72">
        <f t="shared" si="522"/>
        <v>0</v>
      </c>
      <c r="F8381" s="561">
        <v>152953.51650262988</v>
      </c>
      <c r="G8381" s="73">
        <f t="shared" si="523"/>
        <v>0</v>
      </c>
    </row>
    <row r="8382" spans="1:7">
      <c r="A8382" s="72">
        <v>5</v>
      </c>
      <c r="B8382" s="74">
        <v>45793.083333313014</v>
      </c>
      <c r="C8382" s="72" t="str">
        <f t="shared" si="520"/>
        <v>Winter</v>
      </c>
      <c r="D8382" s="72" t="str">
        <f t="shared" si="521"/>
        <v>Yes</v>
      </c>
      <c r="E8382" s="72">
        <f t="shared" si="522"/>
        <v>0</v>
      </c>
      <c r="F8382" s="561">
        <v>136092.9198598229</v>
      </c>
      <c r="G8382" s="73">
        <f t="shared" si="523"/>
        <v>0</v>
      </c>
    </row>
    <row r="8383" spans="1:7">
      <c r="A8383" s="72">
        <v>5</v>
      </c>
      <c r="B8383" s="74">
        <v>45793.124999979678</v>
      </c>
      <c r="C8383" s="72" t="str">
        <f t="shared" si="520"/>
        <v>Winter</v>
      </c>
      <c r="D8383" s="72" t="str">
        <f t="shared" si="521"/>
        <v>Yes</v>
      </c>
      <c r="E8383" s="72">
        <f t="shared" si="522"/>
        <v>0</v>
      </c>
      <c r="F8383" s="561">
        <v>124362.67112078606</v>
      </c>
      <c r="G8383" s="73">
        <f t="shared" si="523"/>
        <v>0</v>
      </c>
    </row>
    <row r="8384" spans="1:7">
      <c r="A8384" s="72">
        <v>5</v>
      </c>
      <c r="B8384" s="74">
        <v>45793.166666646342</v>
      </c>
      <c r="C8384" s="72" t="str">
        <f t="shared" si="520"/>
        <v>Winter</v>
      </c>
      <c r="D8384" s="72" t="str">
        <f t="shared" si="521"/>
        <v>Yes</v>
      </c>
      <c r="E8384" s="72">
        <f t="shared" si="522"/>
        <v>0</v>
      </c>
      <c r="F8384" s="561">
        <v>121023.4349590825</v>
      </c>
      <c r="G8384" s="73">
        <f t="shared" si="523"/>
        <v>0</v>
      </c>
    </row>
    <row r="8385" spans="1:7">
      <c r="A8385" s="72">
        <v>5</v>
      </c>
      <c r="B8385" s="74">
        <v>45793.208333313007</v>
      </c>
      <c r="C8385" s="72" t="str">
        <f t="shared" si="520"/>
        <v>Winter</v>
      </c>
      <c r="D8385" s="72" t="str">
        <f t="shared" si="521"/>
        <v>Yes</v>
      </c>
      <c r="E8385" s="72">
        <f t="shared" si="522"/>
        <v>0</v>
      </c>
      <c r="F8385" s="561">
        <v>136623.45969971514</v>
      </c>
      <c r="G8385" s="73">
        <f t="shared" si="523"/>
        <v>0</v>
      </c>
    </row>
    <row r="8386" spans="1:7">
      <c r="A8386" s="72">
        <v>5</v>
      </c>
      <c r="B8386" s="74">
        <v>45793.249999979671</v>
      </c>
      <c r="C8386" s="72" t="str">
        <f t="shared" si="520"/>
        <v>Winter</v>
      </c>
      <c r="D8386" s="72" t="str">
        <f t="shared" si="521"/>
        <v>Yes</v>
      </c>
      <c r="E8386" s="72">
        <f t="shared" si="522"/>
        <v>0</v>
      </c>
      <c r="F8386" s="561">
        <v>164222.51642006109</v>
      </c>
      <c r="G8386" s="73">
        <f t="shared" si="523"/>
        <v>0</v>
      </c>
    </row>
    <row r="8387" spans="1:7">
      <c r="A8387" s="72">
        <v>5</v>
      </c>
      <c r="B8387" s="74">
        <v>45793.291666646335</v>
      </c>
      <c r="C8387" s="72" t="str">
        <f t="shared" si="520"/>
        <v>Winter</v>
      </c>
      <c r="D8387" s="72" t="str">
        <f t="shared" si="521"/>
        <v>Yes</v>
      </c>
      <c r="E8387" s="72">
        <f t="shared" si="522"/>
        <v>1</v>
      </c>
      <c r="F8387" s="561">
        <v>168146.35589348941</v>
      </c>
      <c r="G8387" s="73">
        <f t="shared" si="523"/>
        <v>168146.35589348941</v>
      </c>
    </row>
    <row r="8388" spans="1:7">
      <c r="A8388" s="72">
        <v>5</v>
      </c>
      <c r="B8388" s="74">
        <v>45793.333333312999</v>
      </c>
      <c r="C8388" s="72" t="str">
        <f t="shared" si="520"/>
        <v>Winter</v>
      </c>
      <c r="D8388" s="72" t="str">
        <f t="shared" si="521"/>
        <v>Yes</v>
      </c>
      <c r="E8388" s="72">
        <f t="shared" si="522"/>
        <v>1</v>
      </c>
      <c r="F8388" s="561">
        <v>164279.96063448323</v>
      </c>
      <c r="G8388" s="73">
        <f t="shared" si="523"/>
        <v>164279.96063448323</v>
      </c>
    </row>
    <row r="8389" spans="1:7">
      <c r="A8389" s="72">
        <v>5</v>
      </c>
      <c r="B8389" s="74">
        <v>45793.374999979664</v>
      </c>
      <c r="C8389" s="72" t="str">
        <f t="shared" ref="C8389:C8452" si="524">IF(A8389&gt;5,IF(A8389&lt;10,"Summer","Winter"),"Winter")</f>
        <v>Winter</v>
      </c>
      <c r="D8389" s="72" t="str">
        <f t="shared" ref="D8389:D8452" si="525">IF(WEEKDAY(B8389,2)&lt;6,"Yes","No")</f>
        <v>Yes</v>
      </c>
      <c r="E8389" s="72">
        <f t="shared" ref="E8389:E8452" si="526">IF(D8389="No",0,IF(C8389="Winter",IF(HOUR(B8389)&gt;6,IF(HOUR(B8389)&lt;11,1,0),0),IF(HOUR(B8389)&gt;15,IF(HOUR(B8389)&lt;21,1,0),0)))</f>
        <v>1</v>
      </c>
      <c r="F8389" s="561">
        <v>162578.3391374363</v>
      </c>
      <c r="G8389" s="73">
        <f t="shared" ref="G8389:G8452" si="527">E8389*F8389</f>
        <v>162578.3391374363</v>
      </c>
    </row>
    <row r="8390" spans="1:7">
      <c r="A8390" s="72">
        <v>5</v>
      </c>
      <c r="B8390" s="74">
        <v>45793.416666646328</v>
      </c>
      <c r="C8390" s="72" t="str">
        <f t="shared" si="524"/>
        <v>Winter</v>
      </c>
      <c r="D8390" s="72" t="str">
        <f t="shared" si="525"/>
        <v>Yes</v>
      </c>
      <c r="E8390" s="72">
        <f t="shared" si="526"/>
        <v>1</v>
      </c>
      <c r="F8390" s="561">
        <v>187201.67948820247</v>
      </c>
      <c r="G8390" s="73">
        <f t="shared" si="527"/>
        <v>187201.67948820247</v>
      </c>
    </row>
    <row r="8391" spans="1:7">
      <c r="A8391" s="72">
        <v>5</v>
      </c>
      <c r="B8391" s="74">
        <v>45793.458333312992</v>
      </c>
      <c r="C8391" s="72" t="str">
        <f t="shared" si="524"/>
        <v>Winter</v>
      </c>
      <c r="D8391" s="72" t="str">
        <f t="shared" si="525"/>
        <v>Yes</v>
      </c>
      <c r="E8391" s="72">
        <f t="shared" si="526"/>
        <v>0</v>
      </c>
      <c r="F8391" s="561">
        <v>206963.70139242214</v>
      </c>
      <c r="G8391" s="73">
        <f t="shared" si="527"/>
        <v>0</v>
      </c>
    </row>
    <row r="8392" spans="1:7">
      <c r="A8392" s="72">
        <v>5</v>
      </c>
      <c r="B8392" s="74">
        <v>45793.499999979656</v>
      </c>
      <c r="C8392" s="72" t="str">
        <f t="shared" si="524"/>
        <v>Winter</v>
      </c>
      <c r="D8392" s="72" t="str">
        <f t="shared" si="525"/>
        <v>Yes</v>
      </c>
      <c r="E8392" s="72">
        <f t="shared" si="526"/>
        <v>0</v>
      </c>
      <c r="F8392" s="561">
        <v>176777.45801388967</v>
      </c>
      <c r="G8392" s="73">
        <f t="shared" si="527"/>
        <v>0</v>
      </c>
    </row>
    <row r="8393" spans="1:7">
      <c r="A8393" s="72">
        <v>5</v>
      </c>
      <c r="B8393" s="74">
        <v>45793.541666646321</v>
      </c>
      <c r="C8393" s="72" t="str">
        <f t="shared" si="524"/>
        <v>Winter</v>
      </c>
      <c r="D8393" s="72" t="str">
        <f t="shared" si="525"/>
        <v>Yes</v>
      </c>
      <c r="E8393" s="72">
        <f t="shared" si="526"/>
        <v>0</v>
      </c>
      <c r="F8393" s="561">
        <v>170520.94403308423</v>
      </c>
      <c r="G8393" s="73">
        <f t="shared" si="527"/>
        <v>0</v>
      </c>
    </row>
    <row r="8394" spans="1:7">
      <c r="A8394" s="72">
        <v>5</v>
      </c>
      <c r="B8394" s="74">
        <v>45793.583333312985</v>
      </c>
      <c r="C8394" s="72" t="str">
        <f t="shared" si="524"/>
        <v>Winter</v>
      </c>
      <c r="D8394" s="72" t="str">
        <f t="shared" si="525"/>
        <v>Yes</v>
      </c>
      <c r="E8394" s="72">
        <f t="shared" si="526"/>
        <v>0</v>
      </c>
      <c r="F8394" s="561">
        <v>169003.17053781633</v>
      </c>
      <c r="G8394" s="73">
        <f t="shared" si="527"/>
        <v>0</v>
      </c>
    </row>
    <row r="8395" spans="1:7">
      <c r="A8395" s="72">
        <v>5</v>
      </c>
      <c r="B8395" s="74">
        <v>45793.624999979649</v>
      </c>
      <c r="C8395" s="72" t="str">
        <f t="shared" si="524"/>
        <v>Winter</v>
      </c>
      <c r="D8395" s="72" t="str">
        <f t="shared" si="525"/>
        <v>Yes</v>
      </c>
      <c r="E8395" s="72">
        <f t="shared" si="526"/>
        <v>0</v>
      </c>
      <c r="F8395" s="561">
        <v>140362.53259424627</v>
      </c>
      <c r="G8395" s="73">
        <f t="shared" si="527"/>
        <v>0</v>
      </c>
    </row>
    <row r="8396" spans="1:7">
      <c r="A8396" s="72">
        <v>5</v>
      </c>
      <c r="B8396" s="74">
        <v>45793.666666646313</v>
      </c>
      <c r="C8396" s="72" t="str">
        <f t="shared" si="524"/>
        <v>Winter</v>
      </c>
      <c r="D8396" s="72" t="str">
        <f t="shared" si="525"/>
        <v>Yes</v>
      </c>
      <c r="E8396" s="72">
        <f t="shared" si="526"/>
        <v>0</v>
      </c>
      <c r="F8396" s="561">
        <v>172805.98510845617</v>
      </c>
      <c r="G8396" s="73">
        <f t="shared" si="527"/>
        <v>0</v>
      </c>
    </row>
    <row r="8397" spans="1:7">
      <c r="A8397" s="72">
        <v>5</v>
      </c>
      <c r="B8397" s="74">
        <v>45793.708333312978</v>
      </c>
      <c r="C8397" s="72" t="str">
        <f t="shared" si="524"/>
        <v>Winter</v>
      </c>
      <c r="D8397" s="72" t="str">
        <f t="shared" si="525"/>
        <v>Yes</v>
      </c>
      <c r="E8397" s="72">
        <f t="shared" si="526"/>
        <v>0</v>
      </c>
      <c r="F8397" s="561">
        <v>194558.62991686666</v>
      </c>
      <c r="G8397" s="73">
        <f t="shared" si="527"/>
        <v>0</v>
      </c>
    </row>
    <row r="8398" spans="1:7">
      <c r="A8398" s="72">
        <v>5</v>
      </c>
      <c r="B8398" s="74">
        <v>45793.749999979642</v>
      </c>
      <c r="C8398" s="72" t="str">
        <f t="shared" si="524"/>
        <v>Winter</v>
      </c>
      <c r="D8398" s="72" t="str">
        <f t="shared" si="525"/>
        <v>Yes</v>
      </c>
      <c r="E8398" s="72">
        <f t="shared" si="526"/>
        <v>0</v>
      </c>
      <c r="F8398" s="561">
        <v>216326.02877837143</v>
      </c>
      <c r="G8398" s="73">
        <f t="shared" si="527"/>
        <v>0</v>
      </c>
    </row>
    <row r="8399" spans="1:7">
      <c r="A8399" s="72">
        <v>5</v>
      </c>
      <c r="B8399" s="74">
        <v>45793.791666646306</v>
      </c>
      <c r="C8399" s="72" t="str">
        <f t="shared" si="524"/>
        <v>Winter</v>
      </c>
      <c r="D8399" s="72" t="str">
        <f t="shared" si="525"/>
        <v>Yes</v>
      </c>
      <c r="E8399" s="72">
        <f t="shared" si="526"/>
        <v>0</v>
      </c>
      <c r="F8399" s="561">
        <v>196921.134505917</v>
      </c>
      <c r="G8399" s="73">
        <f t="shared" si="527"/>
        <v>0</v>
      </c>
    </row>
    <row r="8400" spans="1:7">
      <c r="A8400" s="72">
        <v>5</v>
      </c>
      <c r="B8400" s="74">
        <v>45793.83333331297</v>
      </c>
      <c r="C8400" s="72" t="str">
        <f t="shared" si="524"/>
        <v>Winter</v>
      </c>
      <c r="D8400" s="72" t="str">
        <f t="shared" si="525"/>
        <v>Yes</v>
      </c>
      <c r="E8400" s="72">
        <f t="shared" si="526"/>
        <v>0</v>
      </c>
      <c r="F8400" s="561">
        <v>190483.82182057024</v>
      </c>
      <c r="G8400" s="73">
        <f t="shared" si="527"/>
        <v>0</v>
      </c>
    </row>
    <row r="8401" spans="1:7">
      <c r="A8401" s="72">
        <v>5</v>
      </c>
      <c r="B8401" s="74">
        <v>45793.874999979635</v>
      </c>
      <c r="C8401" s="72" t="str">
        <f t="shared" si="524"/>
        <v>Winter</v>
      </c>
      <c r="D8401" s="72" t="str">
        <f t="shared" si="525"/>
        <v>Yes</v>
      </c>
      <c r="E8401" s="72">
        <f t="shared" si="526"/>
        <v>0</v>
      </c>
      <c r="F8401" s="561">
        <v>198488.28388875449</v>
      </c>
      <c r="G8401" s="73">
        <f t="shared" si="527"/>
        <v>0</v>
      </c>
    </row>
    <row r="8402" spans="1:7">
      <c r="A8402" s="72">
        <v>5</v>
      </c>
      <c r="B8402" s="74">
        <v>45793.916666646299</v>
      </c>
      <c r="C8402" s="72" t="str">
        <f t="shared" si="524"/>
        <v>Winter</v>
      </c>
      <c r="D8402" s="72" t="str">
        <f t="shared" si="525"/>
        <v>Yes</v>
      </c>
      <c r="E8402" s="72">
        <f t="shared" si="526"/>
        <v>0</v>
      </c>
      <c r="F8402" s="561">
        <v>179614.45976875539</v>
      </c>
      <c r="G8402" s="73">
        <f t="shared" si="527"/>
        <v>0</v>
      </c>
    </row>
    <row r="8403" spans="1:7">
      <c r="A8403" s="72">
        <v>5</v>
      </c>
      <c r="B8403" s="74">
        <v>45793.958333312963</v>
      </c>
      <c r="C8403" s="72" t="str">
        <f t="shared" si="524"/>
        <v>Winter</v>
      </c>
      <c r="D8403" s="72" t="str">
        <f t="shared" si="525"/>
        <v>Yes</v>
      </c>
      <c r="E8403" s="72">
        <f t="shared" si="526"/>
        <v>0</v>
      </c>
      <c r="F8403" s="561">
        <v>136570.36215433679</v>
      </c>
      <c r="G8403" s="73">
        <f t="shared" si="527"/>
        <v>0</v>
      </c>
    </row>
    <row r="8404" spans="1:7">
      <c r="A8404" s="72">
        <v>5</v>
      </c>
      <c r="B8404" s="74">
        <v>45793.999999979627</v>
      </c>
      <c r="C8404" s="72" t="str">
        <f t="shared" si="524"/>
        <v>Winter</v>
      </c>
      <c r="D8404" s="72" t="str">
        <f t="shared" si="525"/>
        <v>No</v>
      </c>
      <c r="E8404" s="72">
        <f t="shared" si="526"/>
        <v>0</v>
      </c>
      <c r="F8404" s="561">
        <v>110754.32043960327</v>
      </c>
      <c r="G8404" s="73">
        <f t="shared" si="527"/>
        <v>0</v>
      </c>
    </row>
    <row r="8405" spans="1:7">
      <c r="A8405" s="72">
        <v>5</v>
      </c>
      <c r="B8405" s="74">
        <v>45794.041666646292</v>
      </c>
      <c r="C8405" s="72" t="str">
        <f t="shared" si="524"/>
        <v>Winter</v>
      </c>
      <c r="D8405" s="72" t="str">
        <f t="shared" si="525"/>
        <v>No</v>
      </c>
      <c r="E8405" s="72">
        <f t="shared" si="526"/>
        <v>0</v>
      </c>
      <c r="F8405" s="561">
        <v>104491.31012990007</v>
      </c>
      <c r="G8405" s="73">
        <f t="shared" si="527"/>
        <v>0</v>
      </c>
    </row>
    <row r="8406" spans="1:7">
      <c r="A8406" s="72">
        <v>5</v>
      </c>
      <c r="B8406" s="74">
        <v>45794.083333312956</v>
      </c>
      <c r="C8406" s="72" t="str">
        <f t="shared" si="524"/>
        <v>Winter</v>
      </c>
      <c r="D8406" s="72" t="str">
        <f t="shared" si="525"/>
        <v>No</v>
      </c>
      <c r="E8406" s="72">
        <f t="shared" si="526"/>
        <v>0</v>
      </c>
      <c r="F8406" s="561">
        <v>89207.4179659332</v>
      </c>
      <c r="G8406" s="73">
        <f t="shared" si="527"/>
        <v>0</v>
      </c>
    </row>
    <row r="8407" spans="1:7">
      <c r="A8407" s="72">
        <v>5</v>
      </c>
      <c r="B8407" s="74">
        <v>45794.12499997962</v>
      </c>
      <c r="C8407" s="72" t="str">
        <f t="shared" si="524"/>
        <v>Winter</v>
      </c>
      <c r="D8407" s="72" t="str">
        <f t="shared" si="525"/>
        <v>No</v>
      </c>
      <c r="E8407" s="72">
        <f t="shared" si="526"/>
        <v>0</v>
      </c>
      <c r="F8407" s="561">
        <v>87135.174276364094</v>
      </c>
      <c r="G8407" s="73">
        <f t="shared" si="527"/>
        <v>0</v>
      </c>
    </row>
    <row r="8408" spans="1:7">
      <c r="A8408" s="72">
        <v>5</v>
      </c>
      <c r="B8408" s="74">
        <v>45794.166666646284</v>
      </c>
      <c r="C8408" s="72" t="str">
        <f t="shared" si="524"/>
        <v>Winter</v>
      </c>
      <c r="D8408" s="72" t="str">
        <f t="shared" si="525"/>
        <v>No</v>
      </c>
      <c r="E8408" s="72">
        <f t="shared" si="526"/>
        <v>0</v>
      </c>
      <c r="F8408" s="561">
        <v>86489.187285462889</v>
      </c>
      <c r="G8408" s="73">
        <f t="shared" si="527"/>
        <v>0</v>
      </c>
    </row>
    <row r="8409" spans="1:7">
      <c r="A8409" s="72">
        <v>5</v>
      </c>
      <c r="B8409" s="74">
        <v>45794.208333312949</v>
      </c>
      <c r="C8409" s="72" t="str">
        <f t="shared" si="524"/>
        <v>Winter</v>
      </c>
      <c r="D8409" s="72" t="str">
        <f t="shared" si="525"/>
        <v>No</v>
      </c>
      <c r="E8409" s="72">
        <f t="shared" si="526"/>
        <v>0</v>
      </c>
      <c r="F8409" s="561">
        <v>82077.109868915097</v>
      </c>
      <c r="G8409" s="73">
        <f t="shared" si="527"/>
        <v>0</v>
      </c>
    </row>
    <row r="8410" spans="1:7">
      <c r="A8410" s="72">
        <v>5</v>
      </c>
      <c r="B8410" s="74">
        <v>45794.249999979613</v>
      </c>
      <c r="C8410" s="72" t="str">
        <f t="shared" si="524"/>
        <v>Winter</v>
      </c>
      <c r="D8410" s="72" t="str">
        <f t="shared" si="525"/>
        <v>No</v>
      </c>
      <c r="E8410" s="72">
        <f t="shared" si="526"/>
        <v>0</v>
      </c>
      <c r="F8410" s="561">
        <v>93655.802853317538</v>
      </c>
      <c r="G8410" s="73">
        <f t="shared" si="527"/>
        <v>0</v>
      </c>
    </row>
    <row r="8411" spans="1:7">
      <c r="A8411" s="72">
        <v>5</v>
      </c>
      <c r="B8411" s="74">
        <v>45794.291666646277</v>
      </c>
      <c r="C8411" s="72" t="str">
        <f t="shared" si="524"/>
        <v>Winter</v>
      </c>
      <c r="D8411" s="72" t="str">
        <f t="shared" si="525"/>
        <v>No</v>
      </c>
      <c r="E8411" s="72">
        <f t="shared" si="526"/>
        <v>0</v>
      </c>
      <c r="F8411" s="561">
        <v>125139.70213397112</v>
      </c>
      <c r="G8411" s="73">
        <f t="shared" si="527"/>
        <v>0</v>
      </c>
    </row>
    <row r="8412" spans="1:7">
      <c r="A8412" s="72">
        <v>5</v>
      </c>
      <c r="B8412" s="74">
        <v>45794.333333312941</v>
      </c>
      <c r="C8412" s="72" t="str">
        <f t="shared" si="524"/>
        <v>Winter</v>
      </c>
      <c r="D8412" s="72" t="str">
        <f t="shared" si="525"/>
        <v>No</v>
      </c>
      <c r="E8412" s="72">
        <f t="shared" si="526"/>
        <v>0</v>
      </c>
      <c r="F8412" s="561">
        <v>124552.99651172843</v>
      </c>
      <c r="G8412" s="73">
        <f t="shared" si="527"/>
        <v>0</v>
      </c>
    </row>
    <row r="8413" spans="1:7">
      <c r="A8413" s="72">
        <v>5</v>
      </c>
      <c r="B8413" s="74">
        <v>45794.374999979605</v>
      </c>
      <c r="C8413" s="72" t="str">
        <f t="shared" si="524"/>
        <v>Winter</v>
      </c>
      <c r="D8413" s="72" t="str">
        <f t="shared" si="525"/>
        <v>No</v>
      </c>
      <c r="E8413" s="72">
        <f t="shared" si="526"/>
        <v>0</v>
      </c>
      <c r="F8413" s="561">
        <v>163868.05929084565</v>
      </c>
      <c r="G8413" s="73">
        <f t="shared" si="527"/>
        <v>0</v>
      </c>
    </row>
    <row r="8414" spans="1:7">
      <c r="A8414" s="72">
        <v>5</v>
      </c>
      <c r="B8414" s="74">
        <v>45794.41666664627</v>
      </c>
      <c r="C8414" s="72" t="str">
        <f t="shared" si="524"/>
        <v>Winter</v>
      </c>
      <c r="D8414" s="72" t="str">
        <f t="shared" si="525"/>
        <v>No</v>
      </c>
      <c r="E8414" s="72">
        <f t="shared" si="526"/>
        <v>0</v>
      </c>
      <c r="F8414" s="561">
        <v>197112.40688357915</v>
      </c>
      <c r="G8414" s="73">
        <f t="shared" si="527"/>
        <v>0</v>
      </c>
    </row>
    <row r="8415" spans="1:7">
      <c r="A8415" s="72">
        <v>5</v>
      </c>
      <c r="B8415" s="74">
        <v>45794.458333312934</v>
      </c>
      <c r="C8415" s="72" t="str">
        <f t="shared" si="524"/>
        <v>Winter</v>
      </c>
      <c r="D8415" s="72" t="str">
        <f t="shared" si="525"/>
        <v>No</v>
      </c>
      <c r="E8415" s="72">
        <f t="shared" si="526"/>
        <v>0</v>
      </c>
      <c r="F8415" s="561">
        <v>209836.4803055613</v>
      </c>
      <c r="G8415" s="73">
        <f t="shared" si="527"/>
        <v>0</v>
      </c>
    </row>
    <row r="8416" spans="1:7">
      <c r="A8416" s="72">
        <v>5</v>
      </c>
      <c r="B8416" s="74">
        <v>45794.499999979598</v>
      </c>
      <c r="C8416" s="72" t="str">
        <f t="shared" si="524"/>
        <v>Winter</v>
      </c>
      <c r="D8416" s="72" t="str">
        <f t="shared" si="525"/>
        <v>No</v>
      </c>
      <c r="E8416" s="72">
        <f t="shared" si="526"/>
        <v>0</v>
      </c>
      <c r="F8416" s="561">
        <v>199548.89007517908</v>
      </c>
      <c r="G8416" s="73">
        <f t="shared" si="527"/>
        <v>0</v>
      </c>
    </row>
    <row r="8417" spans="1:7">
      <c r="A8417" s="72">
        <v>5</v>
      </c>
      <c r="B8417" s="74">
        <v>45794.541666646262</v>
      </c>
      <c r="C8417" s="72" t="str">
        <f t="shared" si="524"/>
        <v>Winter</v>
      </c>
      <c r="D8417" s="72" t="str">
        <f t="shared" si="525"/>
        <v>No</v>
      </c>
      <c r="E8417" s="72">
        <f t="shared" si="526"/>
        <v>0</v>
      </c>
      <c r="F8417" s="561">
        <v>232301.92201795382</v>
      </c>
      <c r="G8417" s="73">
        <f t="shared" si="527"/>
        <v>0</v>
      </c>
    </row>
    <row r="8418" spans="1:7">
      <c r="A8418" s="72">
        <v>5</v>
      </c>
      <c r="B8418" s="74">
        <v>45794.583333312927</v>
      </c>
      <c r="C8418" s="72" t="str">
        <f t="shared" si="524"/>
        <v>Winter</v>
      </c>
      <c r="D8418" s="72" t="str">
        <f t="shared" si="525"/>
        <v>No</v>
      </c>
      <c r="E8418" s="72">
        <f t="shared" si="526"/>
        <v>0</v>
      </c>
      <c r="F8418" s="561">
        <v>247141.37437459128</v>
      </c>
      <c r="G8418" s="73">
        <f t="shared" si="527"/>
        <v>0</v>
      </c>
    </row>
    <row r="8419" spans="1:7">
      <c r="A8419" s="72">
        <v>5</v>
      </c>
      <c r="B8419" s="74">
        <v>45794.624999979591</v>
      </c>
      <c r="C8419" s="72" t="str">
        <f t="shared" si="524"/>
        <v>Winter</v>
      </c>
      <c r="D8419" s="72" t="str">
        <f t="shared" si="525"/>
        <v>No</v>
      </c>
      <c r="E8419" s="72">
        <f t="shared" si="526"/>
        <v>0</v>
      </c>
      <c r="F8419" s="561">
        <v>271259.27003353951</v>
      </c>
      <c r="G8419" s="73">
        <f t="shared" si="527"/>
        <v>0</v>
      </c>
    </row>
    <row r="8420" spans="1:7">
      <c r="A8420" s="72">
        <v>5</v>
      </c>
      <c r="B8420" s="74">
        <v>45794.666666646255</v>
      </c>
      <c r="C8420" s="72" t="str">
        <f t="shared" si="524"/>
        <v>Winter</v>
      </c>
      <c r="D8420" s="72" t="str">
        <f t="shared" si="525"/>
        <v>No</v>
      </c>
      <c r="E8420" s="72">
        <f t="shared" si="526"/>
        <v>0</v>
      </c>
      <c r="F8420" s="561">
        <v>280298.99692352692</v>
      </c>
      <c r="G8420" s="73">
        <f t="shared" si="527"/>
        <v>0</v>
      </c>
    </row>
    <row r="8421" spans="1:7">
      <c r="A8421" s="72">
        <v>5</v>
      </c>
      <c r="B8421" s="74">
        <v>45794.708333312919</v>
      </c>
      <c r="C8421" s="72" t="str">
        <f t="shared" si="524"/>
        <v>Winter</v>
      </c>
      <c r="D8421" s="72" t="str">
        <f t="shared" si="525"/>
        <v>No</v>
      </c>
      <c r="E8421" s="72">
        <f t="shared" si="526"/>
        <v>0</v>
      </c>
      <c r="F8421" s="561">
        <v>314840.12919059937</v>
      </c>
      <c r="G8421" s="73">
        <f t="shared" si="527"/>
        <v>0</v>
      </c>
    </row>
    <row r="8422" spans="1:7">
      <c r="A8422" s="72">
        <v>5</v>
      </c>
      <c r="B8422" s="74">
        <v>45794.749999979584</v>
      </c>
      <c r="C8422" s="72" t="str">
        <f t="shared" si="524"/>
        <v>Winter</v>
      </c>
      <c r="D8422" s="72" t="str">
        <f t="shared" si="525"/>
        <v>No</v>
      </c>
      <c r="E8422" s="72">
        <f t="shared" si="526"/>
        <v>0</v>
      </c>
      <c r="F8422" s="561">
        <v>293731.49217084568</v>
      </c>
      <c r="G8422" s="73">
        <f t="shared" si="527"/>
        <v>0</v>
      </c>
    </row>
    <row r="8423" spans="1:7">
      <c r="A8423" s="72">
        <v>5</v>
      </c>
      <c r="B8423" s="74">
        <v>45794.791666646248</v>
      </c>
      <c r="C8423" s="72" t="str">
        <f t="shared" si="524"/>
        <v>Winter</v>
      </c>
      <c r="D8423" s="72" t="str">
        <f t="shared" si="525"/>
        <v>No</v>
      </c>
      <c r="E8423" s="72">
        <f t="shared" si="526"/>
        <v>0</v>
      </c>
      <c r="F8423" s="561">
        <v>270937.48394615663</v>
      </c>
      <c r="G8423" s="73">
        <f t="shared" si="527"/>
        <v>0</v>
      </c>
    </row>
    <row r="8424" spans="1:7">
      <c r="A8424" s="72">
        <v>5</v>
      </c>
      <c r="B8424" s="74">
        <v>45794.833333312912</v>
      </c>
      <c r="C8424" s="72" t="str">
        <f t="shared" si="524"/>
        <v>Winter</v>
      </c>
      <c r="D8424" s="72" t="str">
        <f t="shared" si="525"/>
        <v>No</v>
      </c>
      <c r="E8424" s="72">
        <f t="shared" si="526"/>
        <v>0</v>
      </c>
      <c r="F8424" s="561">
        <v>237999.24034072636</v>
      </c>
      <c r="G8424" s="73">
        <f t="shared" si="527"/>
        <v>0</v>
      </c>
    </row>
    <row r="8425" spans="1:7">
      <c r="A8425" s="72">
        <v>5</v>
      </c>
      <c r="B8425" s="74">
        <v>45794.874999979576</v>
      </c>
      <c r="C8425" s="72" t="str">
        <f t="shared" si="524"/>
        <v>Winter</v>
      </c>
      <c r="D8425" s="72" t="str">
        <f t="shared" si="525"/>
        <v>No</v>
      </c>
      <c r="E8425" s="72">
        <f t="shared" si="526"/>
        <v>0</v>
      </c>
      <c r="F8425" s="561">
        <v>229130.82334834806</v>
      </c>
      <c r="G8425" s="73">
        <f t="shared" si="527"/>
        <v>0</v>
      </c>
    </row>
    <row r="8426" spans="1:7">
      <c r="A8426" s="72">
        <v>5</v>
      </c>
      <c r="B8426" s="74">
        <v>45794.916666646241</v>
      </c>
      <c r="C8426" s="72" t="str">
        <f t="shared" si="524"/>
        <v>Winter</v>
      </c>
      <c r="D8426" s="72" t="str">
        <f t="shared" si="525"/>
        <v>No</v>
      </c>
      <c r="E8426" s="72">
        <f t="shared" si="526"/>
        <v>0</v>
      </c>
      <c r="F8426" s="561">
        <v>189510.47099050661</v>
      </c>
      <c r="G8426" s="73">
        <f t="shared" si="527"/>
        <v>0</v>
      </c>
    </row>
    <row r="8427" spans="1:7">
      <c r="A8427" s="72">
        <v>5</v>
      </c>
      <c r="B8427" s="74">
        <v>45794.958333312905</v>
      </c>
      <c r="C8427" s="72" t="str">
        <f t="shared" si="524"/>
        <v>Winter</v>
      </c>
      <c r="D8427" s="72" t="str">
        <f t="shared" si="525"/>
        <v>No</v>
      </c>
      <c r="E8427" s="72">
        <f t="shared" si="526"/>
        <v>0</v>
      </c>
      <c r="F8427" s="561">
        <v>159218.61965298379</v>
      </c>
      <c r="G8427" s="73">
        <f t="shared" si="527"/>
        <v>0</v>
      </c>
    </row>
    <row r="8428" spans="1:7">
      <c r="A8428" s="72">
        <v>5</v>
      </c>
      <c r="B8428" s="74">
        <v>45794.999999979569</v>
      </c>
      <c r="C8428" s="72" t="str">
        <f t="shared" si="524"/>
        <v>Winter</v>
      </c>
      <c r="D8428" s="72" t="str">
        <f t="shared" si="525"/>
        <v>No</v>
      </c>
      <c r="E8428" s="72">
        <f t="shared" si="526"/>
        <v>0</v>
      </c>
      <c r="F8428" s="561">
        <v>126136.46247574782</v>
      </c>
      <c r="G8428" s="73">
        <f t="shared" si="527"/>
        <v>0</v>
      </c>
    </row>
    <row r="8429" spans="1:7">
      <c r="A8429" s="72">
        <v>5</v>
      </c>
      <c r="B8429" s="74">
        <v>45795.041666646233</v>
      </c>
      <c r="C8429" s="72" t="str">
        <f t="shared" si="524"/>
        <v>Winter</v>
      </c>
      <c r="D8429" s="72" t="str">
        <f t="shared" si="525"/>
        <v>No</v>
      </c>
      <c r="E8429" s="72">
        <f t="shared" si="526"/>
        <v>0</v>
      </c>
      <c r="F8429" s="561">
        <v>110563.08594140992</v>
      </c>
      <c r="G8429" s="73">
        <f t="shared" si="527"/>
        <v>0</v>
      </c>
    </row>
    <row r="8430" spans="1:7">
      <c r="A8430" s="72">
        <v>5</v>
      </c>
      <c r="B8430" s="74">
        <v>45795.083333312898</v>
      </c>
      <c r="C8430" s="72" t="str">
        <f t="shared" si="524"/>
        <v>Winter</v>
      </c>
      <c r="D8430" s="72" t="str">
        <f t="shared" si="525"/>
        <v>No</v>
      </c>
      <c r="E8430" s="72">
        <f t="shared" si="526"/>
        <v>0</v>
      </c>
      <c r="F8430" s="561">
        <v>94889.10153796208</v>
      </c>
      <c r="G8430" s="73">
        <f t="shared" si="527"/>
        <v>0</v>
      </c>
    </row>
    <row r="8431" spans="1:7">
      <c r="A8431" s="72">
        <v>5</v>
      </c>
      <c r="B8431" s="74">
        <v>45795.124999979562</v>
      </c>
      <c r="C8431" s="72" t="str">
        <f t="shared" si="524"/>
        <v>Winter</v>
      </c>
      <c r="D8431" s="72" t="str">
        <f t="shared" si="525"/>
        <v>No</v>
      </c>
      <c r="E8431" s="72">
        <f t="shared" si="526"/>
        <v>0</v>
      </c>
      <c r="F8431" s="561">
        <v>94758.436310366174</v>
      </c>
      <c r="G8431" s="73">
        <f t="shared" si="527"/>
        <v>0</v>
      </c>
    </row>
    <row r="8432" spans="1:7">
      <c r="A8432" s="72">
        <v>5</v>
      </c>
      <c r="B8432" s="74">
        <v>45795.166666646226</v>
      </c>
      <c r="C8432" s="72" t="str">
        <f t="shared" si="524"/>
        <v>Winter</v>
      </c>
      <c r="D8432" s="72" t="str">
        <f t="shared" si="525"/>
        <v>No</v>
      </c>
      <c r="E8432" s="72">
        <f t="shared" si="526"/>
        <v>0</v>
      </c>
      <c r="F8432" s="561">
        <v>81253.354530975892</v>
      </c>
      <c r="G8432" s="73">
        <f t="shared" si="527"/>
        <v>0</v>
      </c>
    </row>
    <row r="8433" spans="1:7">
      <c r="A8433" s="72">
        <v>5</v>
      </c>
      <c r="B8433" s="74">
        <v>45795.20833331289</v>
      </c>
      <c r="C8433" s="72" t="str">
        <f t="shared" si="524"/>
        <v>Winter</v>
      </c>
      <c r="D8433" s="72" t="str">
        <f t="shared" si="525"/>
        <v>No</v>
      </c>
      <c r="E8433" s="72">
        <f t="shared" si="526"/>
        <v>0</v>
      </c>
      <c r="F8433" s="561">
        <v>88732.835571313044</v>
      </c>
      <c r="G8433" s="73">
        <f t="shared" si="527"/>
        <v>0</v>
      </c>
    </row>
    <row r="8434" spans="1:7">
      <c r="A8434" s="72">
        <v>5</v>
      </c>
      <c r="B8434" s="74">
        <v>45795.249999979555</v>
      </c>
      <c r="C8434" s="72" t="str">
        <f t="shared" si="524"/>
        <v>Winter</v>
      </c>
      <c r="D8434" s="72" t="str">
        <f t="shared" si="525"/>
        <v>No</v>
      </c>
      <c r="E8434" s="72">
        <f t="shared" si="526"/>
        <v>0</v>
      </c>
      <c r="F8434" s="561">
        <v>89178.47805177659</v>
      </c>
      <c r="G8434" s="73">
        <f t="shared" si="527"/>
        <v>0</v>
      </c>
    </row>
    <row r="8435" spans="1:7">
      <c r="A8435" s="72">
        <v>5</v>
      </c>
      <c r="B8435" s="74">
        <v>45795.291666646219</v>
      </c>
      <c r="C8435" s="72" t="str">
        <f t="shared" si="524"/>
        <v>Winter</v>
      </c>
      <c r="D8435" s="72" t="str">
        <f t="shared" si="525"/>
        <v>No</v>
      </c>
      <c r="E8435" s="72">
        <f t="shared" si="526"/>
        <v>0</v>
      </c>
      <c r="F8435" s="561">
        <v>124509.82338717344</v>
      </c>
      <c r="G8435" s="73">
        <f t="shared" si="527"/>
        <v>0</v>
      </c>
    </row>
    <row r="8436" spans="1:7">
      <c r="A8436" s="72">
        <v>5</v>
      </c>
      <c r="B8436" s="74">
        <v>45795.333333312883</v>
      </c>
      <c r="C8436" s="72" t="str">
        <f t="shared" si="524"/>
        <v>Winter</v>
      </c>
      <c r="D8436" s="72" t="str">
        <f t="shared" si="525"/>
        <v>No</v>
      </c>
      <c r="E8436" s="72">
        <f t="shared" si="526"/>
        <v>0</v>
      </c>
      <c r="F8436" s="561">
        <v>151414.00019227571</v>
      </c>
      <c r="G8436" s="73">
        <f t="shared" si="527"/>
        <v>0</v>
      </c>
    </row>
    <row r="8437" spans="1:7">
      <c r="A8437" s="72">
        <v>5</v>
      </c>
      <c r="B8437" s="74">
        <v>45795.374999979547</v>
      </c>
      <c r="C8437" s="72" t="str">
        <f t="shared" si="524"/>
        <v>Winter</v>
      </c>
      <c r="D8437" s="72" t="str">
        <f t="shared" si="525"/>
        <v>No</v>
      </c>
      <c r="E8437" s="72">
        <f t="shared" si="526"/>
        <v>0</v>
      </c>
      <c r="F8437" s="561">
        <v>180865.37240638793</v>
      </c>
      <c r="G8437" s="73">
        <f t="shared" si="527"/>
        <v>0</v>
      </c>
    </row>
    <row r="8438" spans="1:7">
      <c r="A8438" s="72">
        <v>5</v>
      </c>
      <c r="B8438" s="74">
        <v>45795.416666646212</v>
      </c>
      <c r="C8438" s="72" t="str">
        <f t="shared" si="524"/>
        <v>Winter</v>
      </c>
      <c r="D8438" s="72" t="str">
        <f t="shared" si="525"/>
        <v>No</v>
      </c>
      <c r="E8438" s="72">
        <f t="shared" si="526"/>
        <v>0</v>
      </c>
      <c r="F8438" s="561">
        <v>146464.83925760194</v>
      </c>
      <c r="G8438" s="73">
        <f t="shared" si="527"/>
        <v>0</v>
      </c>
    </row>
    <row r="8439" spans="1:7">
      <c r="A8439" s="72">
        <v>5</v>
      </c>
      <c r="B8439" s="74">
        <v>45795.458333312876</v>
      </c>
      <c r="C8439" s="72" t="str">
        <f t="shared" si="524"/>
        <v>Winter</v>
      </c>
      <c r="D8439" s="72" t="str">
        <f t="shared" si="525"/>
        <v>No</v>
      </c>
      <c r="E8439" s="72">
        <f t="shared" si="526"/>
        <v>0</v>
      </c>
      <c r="F8439" s="561">
        <v>156143.77271357691</v>
      </c>
      <c r="G8439" s="73">
        <f t="shared" si="527"/>
        <v>0</v>
      </c>
    </row>
    <row r="8440" spans="1:7">
      <c r="A8440" s="72">
        <v>5</v>
      </c>
      <c r="B8440" s="74">
        <v>45795.49999997954</v>
      </c>
      <c r="C8440" s="72" t="str">
        <f t="shared" si="524"/>
        <v>Winter</v>
      </c>
      <c r="D8440" s="72" t="str">
        <f t="shared" si="525"/>
        <v>No</v>
      </c>
      <c r="E8440" s="72">
        <f t="shared" si="526"/>
        <v>0</v>
      </c>
      <c r="F8440" s="561">
        <v>193481.33782443946</v>
      </c>
      <c r="G8440" s="73">
        <f t="shared" si="527"/>
        <v>0</v>
      </c>
    </row>
    <row r="8441" spans="1:7">
      <c r="A8441" s="72">
        <v>5</v>
      </c>
      <c r="B8441" s="74">
        <v>45795.541666646204</v>
      </c>
      <c r="C8441" s="72" t="str">
        <f t="shared" si="524"/>
        <v>Winter</v>
      </c>
      <c r="D8441" s="72" t="str">
        <f t="shared" si="525"/>
        <v>No</v>
      </c>
      <c r="E8441" s="72">
        <f t="shared" si="526"/>
        <v>0</v>
      </c>
      <c r="F8441" s="561">
        <v>217568.77839047942</v>
      </c>
      <c r="G8441" s="73">
        <f t="shared" si="527"/>
        <v>0</v>
      </c>
    </row>
    <row r="8442" spans="1:7">
      <c r="A8442" s="72">
        <v>5</v>
      </c>
      <c r="B8442" s="74">
        <v>45795.583333312868</v>
      </c>
      <c r="C8442" s="72" t="str">
        <f t="shared" si="524"/>
        <v>Winter</v>
      </c>
      <c r="D8442" s="72" t="str">
        <f t="shared" si="525"/>
        <v>No</v>
      </c>
      <c r="E8442" s="72">
        <f t="shared" si="526"/>
        <v>0</v>
      </c>
      <c r="F8442" s="561">
        <v>238275.00287352773</v>
      </c>
      <c r="G8442" s="73">
        <f t="shared" si="527"/>
        <v>0</v>
      </c>
    </row>
    <row r="8443" spans="1:7">
      <c r="A8443" s="72">
        <v>5</v>
      </c>
      <c r="B8443" s="74">
        <v>45795.624999979533</v>
      </c>
      <c r="C8443" s="72" t="str">
        <f t="shared" si="524"/>
        <v>Winter</v>
      </c>
      <c r="D8443" s="72" t="str">
        <f t="shared" si="525"/>
        <v>No</v>
      </c>
      <c r="E8443" s="72">
        <f t="shared" si="526"/>
        <v>0</v>
      </c>
      <c r="F8443" s="561">
        <v>237122.55791501841</v>
      </c>
      <c r="G8443" s="73">
        <f t="shared" si="527"/>
        <v>0</v>
      </c>
    </row>
    <row r="8444" spans="1:7">
      <c r="A8444" s="72">
        <v>5</v>
      </c>
      <c r="B8444" s="74">
        <v>45795.666666646197</v>
      </c>
      <c r="C8444" s="72" t="str">
        <f t="shared" si="524"/>
        <v>Winter</v>
      </c>
      <c r="D8444" s="72" t="str">
        <f t="shared" si="525"/>
        <v>No</v>
      </c>
      <c r="E8444" s="72">
        <f t="shared" si="526"/>
        <v>0</v>
      </c>
      <c r="F8444" s="561">
        <v>250046.59705275032</v>
      </c>
      <c r="G8444" s="73">
        <f t="shared" si="527"/>
        <v>0</v>
      </c>
    </row>
    <row r="8445" spans="1:7">
      <c r="A8445" s="72">
        <v>5</v>
      </c>
      <c r="B8445" s="74">
        <v>45795.708333312861</v>
      </c>
      <c r="C8445" s="72" t="str">
        <f t="shared" si="524"/>
        <v>Winter</v>
      </c>
      <c r="D8445" s="72" t="str">
        <f t="shared" si="525"/>
        <v>No</v>
      </c>
      <c r="E8445" s="72">
        <f t="shared" si="526"/>
        <v>0</v>
      </c>
      <c r="F8445" s="561">
        <v>276521.52371750853</v>
      </c>
      <c r="G8445" s="73">
        <f t="shared" si="527"/>
        <v>0</v>
      </c>
    </row>
    <row r="8446" spans="1:7">
      <c r="A8446" s="72">
        <v>5</v>
      </c>
      <c r="B8446" s="74">
        <v>45795.749999979525</v>
      </c>
      <c r="C8446" s="72" t="str">
        <f t="shared" si="524"/>
        <v>Winter</v>
      </c>
      <c r="D8446" s="72" t="str">
        <f t="shared" si="525"/>
        <v>No</v>
      </c>
      <c r="E8446" s="72">
        <f t="shared" si="526"/>
        <v>0</v>
      </c>
      <c r="F8446" s="561">
        <v>308343.45937765646</v>
      </c>
      <c r="G8446" s="73">
        <f t="shared" si="527"/>
        <v>0</v>
      </c>
    </row>
    <row r="8447" spans="1:7">
      <c r="A8447" s="72">
        <v>5</v>
      </c>
      <c r="B8447" s="74">
        <v>45795.79166664619</v>
      </c>
      <c r="C8447" s="72" t="str">
        <f t="shared" si="524"/>
        <v>Winter</v>
      </c>
      <c r="D8447" s="72" t="str">
        <f t="shared" si="525"/>
        <v>No</v>
      </c>
      <c r="E8447" s="72">
        <f t="shared" si="526"/>
        <v>0</v>
      </c>
      <c r="F8447" s="561">
        <v>258970.94308079913</v>
      </c>
      <c r="G8447" s="73">
        <f t="shared" si="527"/>
        <v>0</v>
      </c>
    </row>
    <row r="8448" spans="1:7">
      <c r="A8448" s="72">
        <v>5</v>
      </c>
      <c r="B8448" s="74">
        <v>45795.833333312854</v>
      </c>
      <c r="C8448" s="72" t="str">
        <f t="shared" si="524"/>
        <v>Winter</v>
      </c>
      <c r="D8448" s="72" t="str">
        <f t="shared" si="525"/>
        <v>No</v>
      </c>
      <c r="E8448" s="72">
        <f t="shared" si="526"/>
        <v>0</v>
      </c>
      <c r="F8448" s="561">
        <v>241049.82548037235</v>
      </c>
      <c r="G8448" s="73">
        <f t="shared" si="527"/>
        <v>0</v>
      </c>
    </row>
    <row r="8449" spans="1:7">
      <c r="A8449" s="72">
        <v>5</v>
      </c>
      <c r="B8449" s="74">
        <v>45795.874999979518</v>
      </c>
      <c r="C8449" s="72" t="str">
        <f t="shared" si="524"/>
        <v>Winter</v>
      </c>
      <c r="D8449" s="72" t="str">
        <f t="shared" si="525"/>
        <v>No</v>
      </c>
      <c r="E8449" s="72">
        <f t="shared" si="526"/>
        <v>0</v>
      </c>
      <c r="F8449" s="561">
        <v>204955.29407763373</v>
      </c>
      <c r="G8449" s="73">
        <f t="shared" si="527"/>
        <v>0</v>
      </c>
    </row>
    <row r="8450" spans="1:7">
      <c r="A8450" s="72">
        <v>5</v>
      </c>
      <c r="B8450" s="74">
        <v>45795.916666646182</v>
      </c>
      <c r="C8450" s="72" t="str">
        <f t="shared" si="524"/>
        <v>Winter</v>
      </c>
      <c r="D8450" s="72" t="str">
        <f t="shared" si="525"/>
        <v>No</v>
      </c>
      <c r="E8450" s="72">
        <f t="shared" si="526"/>
        <v>0</v>
      </c>
      <c r="F8450" s="561">
        <v>156376.33371222168</v>
      </c>
      <c r="G8450" s="73">
        <f t="shared" si="527"/>
        <v>0</v>
      </c>
    </row>
    <row r="8451" spans="1:7">
      <c r="A8451" s="72">
        <v>5</v>
      </c>
      <c r="B8451" s="74">
        <v>45795.958333312847</v>
      </c>
      <c r="C8451" s="72" t="str">
        <f t="shared" si="524"/>
        <v>Winter</v>
      </c>
      <c r="D8451" s="72" t="str">
        <f t="shared" si="525"/>
        <v>No</v>
      </c>
      <c r="E8451" s="72">
        <f t="shared" si="526"/>
        <v>0</v>
      </c>
      <c r="F8451" s="561">
        <v>142093.44439053614</v>
      </c>
      <c r="G8451" s="73">
        <f t="shared" si="527"/>
        <v>0</v>
      </c>
    </row>
    <row r="8452" spans="1:7">
      <c r="A8452" s="72">
        <v>5</v>
      </c>
      <c r="B8452" s="74">
        <v>45795.999999979511</v>
      </c>
      <c r="C8452" s="72" t="str">
        <f t="shared" si="524"/>
        <v>Winter</v>
      </c>
      <c r="D8452" s="72" t="str">
        <f t="shared" si="525"/>
        <v>Yes</v>
      </c>
      <c r="E8452" s="72">
        <f t="shared" si="526"/>
        <v>0</v>
      </c>
      <c r="F8452" s="561">
        <v>125442.27386080954</v>
      </c>
      <c r="G8452" s="73">
        <f t="shared" si="527"/>
        <v>0</v>
      </c>
    </row>
    <row r="8453" spans="1:7">
      <c r="A8453" s="72">
        <v>5</v>
      </c>
      <c r="B8453" s="74">
        <v>45796.041666646175</v>
      </c>
      <c r="C8453" s="72" t="str">
        <f t="shared" ref="C8453:C8516" si="528">IF(A8453&gt;5,IF(A8453&lt;10,"Summer","Winter"),"Winter")</f>
        <v>Winter</v>
      </c>
      <c r="D8453" s="72" t="str">
        <f t="shared" ref="D8453:D8516" si="529">IF(WEEKDAY(B8453,2)&lt;6,"Yes","No")</f>
        <v>Yes</v>
      </c>
      <c r="E8453" s="72">
        <f t="shared" ref="E8453:E8516" si="530">IF(D8453="No",0,IF(C8453="Winter",IF(HOUR(B8453)&gt;6,IF(HOUR(B8453)&lt;11,1,0),0),IF(HOUR(B8453)&gt;15,IF(HOUR(B8453)&lt;21,1,0),0)))</f>
        <v>0</v>
      </c>
      <c r="F8453" s="561">
        <v>111983.09252772723</v>
      </c>
      <c r="G8453" s="73">
        <f t="shared" ref="G8453:G8516" si="531">E8453*F8453</f>
        <v>0</v>
      </c>
    </row>
    <row r="8454" spans="1:7">
      <c r="A8454" s="72">
        <v>5</v>
      </c>
      <c r="B8454" s="74">
        <v>45796.083333312839</v>
      </c>
      <c r="C8454" s="72" t="str">
        <f t="shared" si="528"/>
        <v>Winter</v>
      </c>
      <c r="D8454" s="72" t="str">
        <f t="shared" si="529"/>
        <v>Yes</v>
      </c>
      <c r="E8454" s="72">
        <f t="shared" si="530"/>
        <v>0</v>
      </c>
      <c r="F8454" s="561">
        <v>94538.706981774507</v>
      </c>
      <c r="G8454" s="73">
        <f t="shared" si="531"/>
        <v>0</v>
      </c>
    </row>
    <row r="8455" spans="1:7">
      <c r="A8455" s="72">
        <v>5</v>
      </c>
      <c r="B8455" s="74">
        <v>45796.124999979504</v>
      </c>
      <c r="C8455" s="72" t="str">
        <f t="shared" si="528"/>
        <v>Winter</v>
      </c>
      <c r="D8455" s="72" t="str">
        <f t="shared" si="529"/>
        <v>Yes</v>
      </c>
      <c r="E8455" s="72">
        <f t="shared" si="530"/>
        <v>0</v>
      </c>
      <c r="F8455" s="561">
        <v>85949.054470099247</v>
      </c>
      <c r="G8455" s="73">
        <f t="shared" si="531"/>
        <v>0</v>
      </c>
    </row>
    <row r="8456" spans="1:7">
      <c r="A8456" s="72">
        <v>5</v>
      </c>
      <c r="B8456" s="74">
        <v>45796.166666646168</v>
      </c>
      <c r="C8456" s="72" t="str">
        <f t="shared" si="528"/>
        <v>Winter</v>
      </c>
      <c r="D8456" s="72" t="str">
        <f t="shared" si="529"/>
        <v>Yes</v>
      </c>
      <c r="E8456" s="72">
        <f t="shared" si="530"/>
        <v>0</v>
      </c>
      <c r="F8456" s="561">
        <v>87666.367537093</v>
      </c>
      <c r="G8456" s="73">
        <f t="shared" si="531"/>
        <v>0</v>
      </c>
    </row>
    <row r="8457" spans="1:7">
      <c r="A8457" s="72">
        <v>5</v>
      </c>
      <c r="B8457" s="74">
        <v>45796.208333312832</v>
      </c>
      <c r="C8457" s="72" t="str">
        <f t="shared" si="528"/>
        <v>Winter</v>
      </c>
      <c r="D8457" s="72" t="str">
        <f t="shared" si="529"/>
        <v>Yes</v>
      </c>
      <c r="E8457" s="72">
        <f t="shared" si="530"/>
        <v>0</v>
      </c>
      <c r="F8457" s="561">
        <v>102487.12637588191</v>
      </c>
      <c r="G8457" s="73">
        <f t="shared" si="531"/>
        <v>0</v>
      </c>
    </row>
    <row r="8458" spans="1:7">
      <c r="A8458" s="72">
        <v>5</v>
      </c>
      <c r="B8458" s="74">
        <v>45796.249999979496</v>
      </c>
      <c r="C8458" s="72" t="str">
        <f t="shared" si="528"/>
        <v>Winter</v>
      </c>
      <c r="D8458" s="72" t="str">
        <f t="shared" si="529"/>
        <v>Yes</v>
      </c>
      <c r="E8458" s="72">
        <f t="shared" si="530"/>
        <v>0</v>
      </c>
      <c r="F8458" s="561">
        <v>126529.0358204346</v>
      </c>
      <c r="G8458" s="73">
        <f t="shared" si="531"/>
        <v>0</v>
      </c>
    </row>
    <row r="8459" spans="1:7">
      <c r="A8459" s="72">
        <v>5</v>
      </c>
      <c r="B8459" s="74">
        <v>45796.291666646161</v>
      </c>
      <c r="C8459" s="72" t="str">
        <f t="shared" si="528"/>
        <v>Winter</v>
      </c>
      <c r="D8459" s="72" t="str">
        <f t="shared" si="529"/>
        <v>Yes</v>
      </c>
      <c r="E8459" s="72">
        <f t="shared" si="530"/>
        <v>1</v>
      </c>
      <c r="F8459" s="561">
        <v>137806.77642528943</v>
      </c>
      <c r="G8459" s="73">
        <f t="shared" si="531"/>
        <v>137806.77642528943</v>
      </c>
    </row>
    <row r="8460" spans="1:7">
      <c r="A8460" s="72">
        <v>5</v>
      </c>
      <c r="B8460" s="74">
        <v>45796.333333312825</v>
      </c>
      <c r="C8460" s="72" t="str">
        <f t="shared" si="528"/>
        <v>Winter</v>
      </c>
      <c r="D8460" s="72" t="str">
        <f t="shared" si="529"/>
        <v>Yes</v>
      </c>
      <c r="E8460" s="72">
        <f t="shared" si="530"/>
        <v>1</v>
      </c>
      <c r="F8460" s="561">
        <v>120892.06896131394</v>
      </c>
      <c r="G8460" s="73">
        <f t="shared" si="531"/>
        <v>120892.06896131394</v>
      </c>
    </row>
    <row r="8461" spans="1:7">
      <c r="A8461" s="72">
        <v>5</v>
      </c>
      <c r="B8461" s="74">
        <v>45796.374999979489</v>
      </c>
      <c r="C8461" s="72" t="str">
        <f t="shared" si="528"/>
        <v>Winter</v>
      </c>
      <c r="D8461" s="72" t="str">
        <f t="shared" si="529"/>
        <v>Yes</v>
      </c>
      <c r="E8461" s="72">
        <f t="shared" si="530"/>
        <v>1</v>
      </c>
      <c r="F8461" s="561">
        <v>130241.92453216367</v>
      </c>
      <c r="G8461" s="73">
        <f t="shared" si="531"/>
        <v>130241.92453216367</v>
      </c>
    </row>
    <row r="8462" spans="1:7">
      <c r="A8462" s="72">
        <v>5</v>
      </c>
      <c r="B8462" s="74">
        <v>45796.416666646153</v>
      </c>
      <c r="C8462" s="72" t="str">
        <f t="shared" si="528"/>
        <v>Winter</v>
      </c>
      <c r="D8462" s="72" t="str">
        <f t="shared" si="529"/>
        <v>Yes</v>
      </c>
      <c r="E8462" s="72">
        <f t="shared" si="530"/>
        <v>1</v>
      </c>
      <c r="F8462" s="561">
        <v>135307.97203766045</v>
      </c>
      <c r="G8462" s="73">
        <f t="shared" si="531"/>
        <v>135307.97203766045</v>
      </c>
    </row>
    <row r="8463" spans="1:7">
      <c r="A8463" s="72">
        <v>5</v>
      </c>
      <c r="B8463" s="74">
        <v>45796.458333312818</v>
      </c>
      <c r="C8463" s="72" t="str">
        <f t="shared" si="528"/>
        <v>Winter</v>
      </c>
      <c r="D8463" s="72" t="str">
        <f t="shared" si="529"/>
        <v>Yes</v>
      </c>
      <c r="E8463" s="72">
        <f t="shared" si="530"/>
        <v>0</v>
      </c>
      <c r="F8463" s="561">
        <v>148069.85863936364</v>
      </c>
      <c r="G8463" s="73">
        <f t="shared" si="531"/>
        <v>0</v>
      </c>
    </row>
    <row r="8464" spans="1:7">
      <c r="A8464" s="72">
        <v>5</v>
      </c>
      <c r="B8464" s="74">
        <v>45796.499999979482</v>
      </c>
      <c r="C8464" s="72" t="str">
        <f t="shared" si="528"/>
        <v>Winter</v>
      </c>
      <c r="D8464" s="72" t="str">
        <f t="shared" si="529"/>
        <v>Yes</v>
      </c>
      <c r="E8464" s="72">
        <f t="shared" si="530"/>
        <v>0</v>
      </c>
      <c r="F8464" s="561">
        <v>174024.07518638097</v>
      </c>
      <c r="G8464" s="73">
        <f t="shared" si="531"/>
        <v>0</v>
      </c>
    </row>
    <row r="8465" spans="1:7">
      <c r="A8465" s="72">
        <v>5</v>
      </c>
      <c r="B8465" s="74">
        <v>45796.541666646146</v>
      </c>
      <c r="C8465" s="72" t="str">
        <f t="shared" si="528"/>
        <v>Winter</v>
      </c>
      <c r="D8465" s="72" t="str">
        <f t="shared" si="529"/>
        <v>Yes</v>
      </c>
      <c r="E8465" s="72">
        <f t="shared" si="530"/>
        <v>0</v>
      </c>
      <c r="F8465" s="561">
        <v>202656.18077960575</v>
      </c>
      <c r="G8465" s="73">
        <f t="shared" si="531"/>
        <v>0</v>
      </c>
    </row>
    <row r="8466" spans="1:7">
      <c r="A8466" s="72">
        <v>5</v>
      </c>
      <c r="B8466" s="74">
        <v>45796.58333331281</v>
      </c>
      <c r="C8466" s="72" t="str">
        <f t="shared" si="528"/>
        <v>Winter</v>
      </c>
      <c r="D8466" s="72" t="str">
        <f t="shared" si="529"/>
        <v>Yes</v>
      </c>
      <c r="E8466" s="72">
        <f t="shared" si="530"/>
        <v>0</v>
      </c>
      <c r="F8466" s="561">
        <v>211014.00147241054</v>
      </c>
      <c r="G8466" s="73">
        <f t="shared" si="531"/>
        <v>0</v>
      </c>
    </row>
    <row r="8467" spans="1:7">
      <c r="A8467" s="72">
        <v>5</v>
      </c>
      <c r="B8467" s="74">
        <v>45796.624999979475</v>
      </c>
      <c r="C8467" s="72" t="str">
        <f t="shared" si="528"/>
        <v>Winter</v>
      </c>
      <c r="D8467" s="72" t="str">
        <f t="shared" si="529"/>
        <v>Yes</v>
      </c>
      <c r="E8467" s="72">
        <f t="shared" si="530"/>
        <v>0</v>
      </c>
      <c r="F8467" s="561">
        <v>247965.46115788244</v>
      </c>
      <c r="G8467" s="73">
        <f t="shared" si="531"/>
        <v>0</v>
      </c>
    </row>
    <row r="8468" spans="1:7">
      <c r="A8468" s="72">
        <v>5</v>
      </c>
      <c r="B8468" s="74">
        <v>45796.666666646139</v>
      </c>
      <c r="C8468" s="72" t="str">
        <f t="shared" si="528"/>
        <v>Winter</v>
      </c>
      <c r="D8468" s="72" t="str">
        <f t="shared" si="529"/>
        <v>Yes</v>
      </c>
      <c r="E8468" s="72">
        <f t="shared" si="530"/>
        <v>0</v>
      </c>
      <c r="F8468" s="561">
        <v>281903.21136657678</v>
      </c>
      <c r="G8468" s="73">
        <f t="shared" si="531"/>
        <v>0</v>
      </c>
    </row>
    <row r="8469" spans="1:7">
      <c r="A8469" s="72">
        <v>5</v>
      </c>
      <c r="B8469" s="74">
        <v>45796.708333312803</v>
      </c>
      <c r="C8469" s="72" t="str">
        <f t="shared" si="528"/>
        <v>Winter</v>
      </c>
      <c r="D8469" s="72" t="str">
        <f t="shared" si="529"/>
        <v>Yes</v>
      </c>
      <c r="E8469" s="72">
        <f t="shared" si="530"/>
        <v>0</v>
      </c>
      <c r="F8469" s="561">
        <v>287106.73293418478</v>
      </c>
      <c r="G8469" s="73">
        <f t="shared" si="531"/>
        <v>0</v>
      </c>
    </row>
    <row r="8470" spans="1:7">
      <c r="A8470" s="72">
        <v>5</v>
      </c>
      <c r="B8470" s="74">
        <v>45796.749999979467</v>
      </c>
      <c r="C8470" s="72" t="str">
        <f t="shared" si="528"/>
        <v>Winter</v>
      </c>
      <c r="D8470" s="72" t="str">
        <f t="shared" si="529"/>
        <v>Yes</v>
      </c>
      <c r="E8470" s="72">
        <f t="shared" si="530"/>
        <v>0</v>
      </c>
      <c r="F8470" s="561">
        <v>307026.01145309187</v>
      </c>
      <c r="G8470" s="73">
        <f t="shared" si="531"/>
        <v>0</v>
      </c>
    </row>
    <row r="8471" spans="1:7">
      <c r="A8471" s="72">
        <v>5</v>
      </c>
      <c r="B8471" s="74">
        <v>45796.791666646131</v>
      </c>
      <c r="C8471" s="72" t="str">
        <f t="shared" si="528"/>
        <v>Winter</v>
      </c>
      <c r="D8471" s="72" t="str">
        <f t="shared" si="529"/>
        <v>Yes</v>
      </c>
      <c r="E8471" s="72">
        <f t="shared" si="530"/>
        <v>0</v>
      </c>
      <c r="F8471" s="561">
        <v>265889.34395953099</v>
      </c>
      <c r="G8471" s="73">
        <f t="shared" si="531"/>
        <v>0</v>
      </c>
    </row>
    <row r="8472" spans="1:7">
      <c r="A8472" s="72">
        <v>5</v>
      </c>
      <c r="B8472" s="74">
        <v>45796.833333312796</v>
      </c>
      <c r="C8472" s="72" t="str">
        <f t="shared" si="528"/>
        <v>Winter</v>
      </c>
      <c r="D8472" s="72" t="str">
        <f t="shared" si="529"/>
        <v>Yes</v>
      </c>
      <c r="E8472" s="72">
        <f t="shared" si="530"/>
        <v>0</v>
      </c>
      <c r="F8472" s="561">
        <v>270836.74349890591</v>
      </c>
      <c r="G8472" s="73">
        <f t="shared" si="531"/>
        <v>0</v>
      </c>
    </row>
    <row r="8473" spans="1:7">
      <c r="A8473" s="72">
        <v>5</v>
      </c>
      <c r="B8473" s="74">
        <v>45796.87499997946</v>
      </c>
      <c r="C8473" s="72" t="str">
        <f t="shared" si="528"/>
        <v>Winter</v>
      </c>
      <c r="D8473" s="72" t="str">
        <f t="shared" si="529"/>
        <v>Yes</v>
      </c>
      <c r="E8473" s="72">
        <f t="shared" si="530"/>
        <v>0</v>
      </c>
      <c r="F8473" s="561">
        <v>242359.86796878825</v>
      </c>
      <c r="G8473" s="73">
        <f t="shared" si="531"/>
        <v>0</v>
      </c>
    </row>
    <row r="8474" spans="1:7">
      <c r="A8474" s="72">
        <v>5</v>
      </c>
      <c r="B8474" s="74">
        <v>45796.916666646124</v>
      </c>
      <c r="C8474" s="72" t="str">
        <f t="shared" si="528"/>
        <v>Winter</v>
      </c>
      <c r="D8474" s="72" t="str">
        <f t="shared" si="529"/>
        <v>Yes</v>
      </c>
      <c r="E8474" s="72">
        <f t="shared" si="530"/>
        <v>0</v>
      </c>
      <c r="F8474" s="561">
        <v>186193.47954685078</v>
      </c>
      <c r="G8474" s="73">
        <f t="shared" si="531"/>
        <v>0</v>
      </c>
    </row>
    <row r="8475" spans="1:7">
      <c r="A8475" s="72">
        <v>5</v>
      </c>
      <c r="B8475" s="74">
        <v>45796.958333312788</v>
      </c>
      <c r="C8475" s="72" t="str">
        <f t="shared" si="528"/>
        <v>Winter</v>
      </c>
      <c r="D8475" s="72" t="str">
        <f t="shared" si="529"/>
        <v>Yes</v>
      </c>
      <c r="E8475" s="72">
        <f t="shared" si="530"/>
        <v>0</v>
      </c>
      <c r="F8475" s="561">
        <v>151009.84520000595</v>
      </c>
      <c r="G8475" s="73">
        <f t="shared" si="531"/>
        <v>0</v>
      </c>
    </row>
    <row r="8476" spans="1:7">
      <c r="A8476" s="72">
        <v>5</v>
      </c>
      <c r="B8476" s="74">
        <v>45796.999999979453</v>
      </c>
      <c r="C8476" s="72" t="str">
        <f t="shared" si="528"/>
        <v>Winter</v>
      </c>
      <c r="D8476" s="72" t="str">
        <f t="shared" si="529"/>
        <v>Yes</v>
      </c>
      <c r="E8476" s="72">
        <f t="shared" si="530"/>
        <v>0</v>
      </c>
      <c r="F8476" s="561">
        <v>119613.94939522199</v>
      </c>
      <c r="G8476" s="73">
        <f t="shared" si="531"/>
        <v>0</v>
      </c>
    </row>
    <row r="8477" spans="1:7">
      <c r="A8477" s="72">
        <v>5</v>
      </c>
      <c r="B8477" s="74">
        <v>45797.041666646117</v>
      </c>
      <c r="C8477" s="72" t="str">
        <f t="shared" si="528"/>
        <v>Winter</v>
      </c>
      <c r="D8477" s="72" t="str">
        <f t="shared" si="529"/>
        <v>Yes</v>
      </c>
      <c r="E8477" s="72">
        <f t="shared" si="530"/>
        <v>0</v>
      </c>
      <c r="F8477" s="561">
        <v>102789.85909046271</v>
      </c>
      <c r="G8477" s="73">
        <f t="shared" si="531"/>
        <v>0</v>
      </c>
    </row>
    <row r="8478" spans="1:7">
      <c r="A8478" s="72">
        <v>5</v>
      </c>
      <c r="B8478" s="74">
        <v>45797.083333312781</v>
      </c>
      <c r="C8478" s="72" t="str">
        <f t="shared" si="528"/>
        <v>Winter</v>
      </c>
      <c r="D8478" s="72" t="str">
        <f t="shared" si="529"/>
        <v>Yes</v>
      </c>
      <c r="E8478" s="72">
        <f t="shared" si="530"/>
        <v>0</v>
      </c>
      <c r="F8478" s="561">
        <v>93312.217131645215</v>
      </c>
      <c r="G8478" s="73">
        <f t="shared" si="531"/>
        <v>0</v>
      </c>
    </row>
    <row r="8479" spans="1:7">
      <c r="A8479" s="72">
        <v>5</v>
      </c>
      <c r="B8479" s="74">
        <v>45797.124999979445</v>
      </c>
      <c r="C8479" s="72" t="str">
        <f t="shared" si="528"/>
        <v>Winter</v>
      </c>
      <c r="D8479" s="72" t="str">
        <f t="shared" si="529"/>
        <v>Yes</v>
      </c>
      <c r="E8479" s="72">
        <f t="shared" si="530"/>
        <v>0</v>
      </c>
      <c r="F8479" s="561">
        <v>88938.04759349041</v>
      </c>
      <c r="G8479" s="73">
        <f t="shared" si="531"/>
        <v>0</v>
      </c>
    </row>
    <row r="8480" spans="1:7">
      <c r="A8480" s="72">
        <v>5</v>
      </c>
      <c r="B8480" s="74">
        <v>45797.16666664611</v>
      </c>
      <c r="C8480" s="72" t="str">
        <f t="shared" si="528"/>
        <v>Winter</v>
      </c>
      <c r="D8480" s="72" t="str">
        <f t="shared" si="529"/>
        <v>Yes</v>
      </c>
      <c r="E8480" s="72">
        <f t="shared" si="530"/>
        <v>0</v>
      </c>
      <c r="F8480" s="561">
        <v>87791.947446003658</v>
      </c>
      <c r="G8480" s="73">
        <f t="shared" si="531"/>
        <v>0</v>
      </c>
    </row>
    <row r="8481" spans="1:7">
      <c r="A8481" s="72">
        <v>5</v>
      </c>
      <c r="B8481" s="74">
        <v>45797.208333312774</v>
      </c>
      <c r="C8481" s="72" t="str">
        <f t="shared" si="528"/>
        <v>Winter</v>
      </c>
      <c r="D8481" s="72" t="str">
        <f t="shared" si="529"/>
        <v>Yes</v>
      </c>
      <c r="E8481" s="72">
        <f t="shared" si="530"/>
        <v>0</v>
      </c>
      <c r="F8481" s="561">
        <v>98533.381061842767</v>
      </c>
      <c r="G8481" s="73">
        <f t="shared" si="531"/>
        <v>0</v>
      </c>
    </row>
    <row r="8482" spans="1:7">
      <c r="A8482" s="72">
        <v>5</v>
      </c>
      <c r="B8482" s="74">
        <v>45797.249999979438</v>
      </c>
      <c r="C8482" s="72" t="str">
        <f t="shared" si="528"/>
        <v>Winter</v>
      </c>
      <c r="D8482" s="72" t="str">
        <f t="shared" si="529"/>
        <v>Yes</v>
      </c>
      <c r="E8482" s="72">
        <f t="shared" si="530"/>
        <v>0</v>
      </c>
      <c r="F8482" s="561">
        <v>110319.95657097237</v>
      </c>
      <c r="G8482" s="73">
        <f t="shared" si="531"/>
        <v>0</v>
      </c>
    </row>
    <row r="8483" spans="1:7">
      <c r="A8483" s="72">
        <v>5</v>
      </c>
      <c r="B8483" s="74">
        <v>45797.291666646102</v>
      </c>
      <c r="C8483" s="72" t="str">
        <f t="shared" si="528"/>
        <v>Winter</v>
      </c>
      <c r="D8483" s="72" t="str">
        <f t="shared" si="529"/>
        <v>Yes</v>
      </c>
      <c r="E8483" s="72">
        <f t="shared" si="530"/>
        <v>1</v>
      </c>
      <c r="F8483" s="561">
        <v>120480.04450940277</v>
      </c>
      <c r="G8483" s="73">
        <f t="shared" si="531"/>
        <v>120480.04450940277</v>
      </c>
    </row>
    <row r="8484" spans="1:7">
      <c r="A8484" s="72">
        <v>5</v>
      </c>
      <c r="B8484" s="74">
        <v>45797.333333312767</v>
      </c>
      <c r="C8484" s="72" t="str">
        <f t="shared" si="528"/>
        <v>Winter</v>
      </c>
      <c r="D8484" s="72" t="str">
        <f t="shared" si="529"/>
        <v>Yes</v>
      </c>
      <c r="E8484" s="72">
        <f t="shared" si="530"/>
        <v>1</v>
      </c>
      <c r="F8484" s="561">
        <v>115812.2427990443</v>
      </c>
      <c r="G8484" s="73">
        <f t="shared" si="531"/>
        <v>115812.2427990443</v>
      </c>
    </row>
    <row r="8485" spans="1:7">
      <c r="A8485" s="72">
        <v>5</v>
      </c>
      <c r="B8485" s="74">
        <v>45797.374999979431</v>
      </c>
      <c r="C8485" s="72" t="str">
        <f t="shared" si="528"/>
        <v>Winter</v>
      </c>
      <c r="D8485" s="72" t="str">
        <f t="shared" si="529"/>
        <v>Yes</v>
      </c>
      <c r="E8485" s="72">
        <f t="shared" si="530"/>
        <v>1</v>
      </c>
      <c r="F8485" s="561">
        <v>131234.33820489657</v>
      </c>
      <c r="G8485" s="73">
        <f t="shared" si="531"/>
        <v>131234.33820489657</v>
      </c>
    </row>
    <row r="8486" spans="1:7">
      <c r="A8486" s="72">
        <v>5</v>
      </c>
      <c r="B8486" s="74">
        <v>45797.416666646095</v>
      </c>
      <c r="C8486" s="72" t="str">
        <f t="shared" si="528"/>
        <v>Winter</v>
      </c>
      <c r="D8486" s="72" t="str">
        <f t="shared" si="529"/>
        <v>Yes</v>
      </c>
      <c r="E8486" s="72">
        <f t="shared" si="530"/>
        <v>1</v>
      </c>
      <c r="F8486" s="561">
        <v>141142.00683316833</v>
      </c>
      <c r="G8486" s="73">
        <f t="shared" si="531"/>
        <v>141142.00683316833</v>
      </c>
    </row>
    <row r="8487" spans="1:7">
      <c r="A8487" s="72">
        <v>5</v>
      </c>
      <c r="B8487" s="74">
        <v>45797.458333312759</v>
      </c>
      <c r="C8487" s="72" t="str">
        <f t="shared" si="528"/>
        <v>Winter</v>
      </c>
      <c r="D8487" s="72" t="str">
        <f t="shared" si="529"/>
        <v>Yes</v>
      </c>
      <c r="E8487" s="72">
        <f t="shared" si="530"/>
        <v>0</v>
      </c>
      <c r="F8487" s="561">
        <v>159120.64440695485</v>
      </c>
      <c r="G8487" s="73">
        <f t="shared" si="531"/>
        <v>0</v>
      </c>
    </row>
    <row r="8488" spans="1:7">
      <c r="A8488" s="72">
        <v>5</v>
      </c>
      <c r="B8488" s="74">
        <v>45797.499999979424</v>
      </c>
      <c r="C8488" s="72" t="str">
        <f t="shared" si="528"/>
        <v>Winter</v>
      </c>
      <c r="D8488" s="72" t="str">
        <f t="shared" si="529"/>
        <v>Yes</v>
      </c>
      <c r="E8488" s="72">
        <f t="shared" si="530"/>
        <v>0</v>
      </c>
      <c r="F8488" s="561">
        <v>151450.83797567533</v>
      </c>
      <c r="G8488" s="73">
        <f t="shared" si="531"/>
        <v>0</v>
      </c>
    </row>
    <row r="8489" spans="1:7">
      <c r="A8489" s="72">
        <v>5</v>
      </c>
      <c r="B8489" s="74">
        <v>45797.541666646088</v>
      </c>
      <c r="C8489" s="72" t="str">
        <f t="shared" si="528"/>
        <v>Winter</v>
      </c>
      <c r="D8489" s="72" t="str">
        <f t="shared" si="529"/>
        <v>Yes</v>
      </c>
      <c r="E8489" s="72">
        <f t="shared" si="530"/>
        <v>0</v>
      </c>
      <c r="F8489" s="561">
        <v>153671.87221865702</v>
      </c>
      <c r="G8489" s="73">
        <f t="shared" si="531"/>
        <v>0</v>
      </c>
    </row>
    <row r="8490" spans="1:7">
      <c r="A8490" s="72">
        <v>5</v>
      </c>
      <c r="B8490" s="74">
        <v>45797.583333312752</v>
      </c>
      <c r="C8490" s="72" t="str">
        <f t="shared" si="528"/>
        <v>Winter</v>
      </c>
      <c r="D8490" s="72" t="str">
        <f t="shared" si="529"/>
        <v>Yes</v>
      </c>
      <c r="E8490" s="72">
        <f t="shared" si="530"/>
        <v>0</v>
      </c>
      <c r="F8490" s="561">
        <v>163759.98916638378</v>
      </c>
      <c r="G8490" s="73">
        <f t="shared" si="531"/>
        <v>0</v>
      </c>
    </row>
    <row r="8491" spans="1:7">
      <c r="A8491" s="72">
        <v>5</v>
      </c>
      <c r="B8491" s="74">
        <v>45797.624999979416</v>
      </c>
      <c r="C8491" s="72" t="str">
        <f t="shared" si="528"/>
        <v>Winter</v>
      </c>
      <c r="D8491" s="72" t="str">
        <f t="shared" si="529"/>
        <v>Yes</v>
      </c>
      <c r="E8491" s="72">
        <f t="shared" si="530"/>
        <v>0</v>
      </c>
      <c r="F8491" s="561">
        <v>177367.60119792519</v>
      </c>
      <c r="G8491" s="73">
        <f t="shared" si="531"/>
        <v>0</v>
      </c>
    </row>
    <row r="8492" spans="1:7">
      <c r="A8492" s="72">
        <v>5</v>
      </c>
      <c r="B8492" s="74">
        <v>45797.666666646081</v>
      </c>
      <c r="C8492" s="72" t="str">
        <f t="shared" si="528"/>
        <v>Winter</v>
      </c>
      <c r="D8492" s="72" t="str">
        <f t="shared" si="529"/>
        <v>Yes</v>
      </c>
      <c r="E8492" s="72">
        <f t="shared" si="530"/>
        <v>0</v>
      </c>
      <c r="F8492" s="561">
        <v>183927.11304959297</v>
      </c>
      <c r="G8492" s="73">
        <f t="shared" si="531"/>
        <v>0</v>
      </c>
    </row>
    <row r="8493" spans="1:7">
      <c r="A8493" s="72">
        <v>5</v>
      </c>
      <c r="B8493" s="74">
        <v>45797.708333312745</v>
      </c>
      <c r="C8493" s="72" t="str">
        <f t="shared" si="528"/>
        <v>Winter</v>
      </c>
      <c r="D8493" s="72" t="str">
        <f t="shared" si="529"/>
        <v>Yes</v>
      </c>
      <c r="E8493" s="72">
        <f t="shared" si="530"/>
        <v>0</v>
      </c>
      <c r="F8493" s="561">
        <v>185634.73844244334</v>
      </c>
      <c r="G8493" s="73">
        <f t="shared" si="531"/>
        <v>0</v>
      </c>
    </row>
    <row r="8494" spans="1:7">
      <c r="A8494" s="72">
        <v>5</v>
      </c>
      <c r="B8494" s="74">
        <v>45797.749999979409</v>
      </c>
      <c r="C8494" s="72" t="str">
        <f t="shared" si="528"/>
        <v>Winter</v>
      </c>
      <c r="D8494" s="72" t="str">
        <f t="shared" si="529"/>
        <v>Yes</v>
      </c>
      <c r="E8494" s="72">
        <f t="shared" si="530"/>
        <v>0</v>
      </c>
      <c r="F8494" s="561">
        <v>207286.73750227512</v>
      </c>
      <c r="G8494" s="73">
        <f t="shared" si="531"/>
        <v>0</v>
      </c>
    </row>
    <row r="8495" spans="1:7">
      <c r="A8495" s="72">
        <v>5</v>
      </c>
      <c r="B8495" s="74">
        <v>45797.791666646073</v>
      </c>
      <c r="C8495" s="72" t="str">
        <f t="shared" si="528"/>
        <v>Winter</v>
      </c>
      <c r="D8495" s="72" t="str">
        <f t="shared" si="529"/>
        <v>Yes</v>
      </c>
      <c r="E8495" s="72">
        <f t="shared" si="530"/>
        <v>0</v>
      </c>
      <c r="F8495" s="561">
        <v>182062.0605844456</v>
      </c>
      <c r="G8495" s="73">
        <f t="shared" si="531"/>
        <v>0</v>
      </c>
    </row>
    <row r="8496" spans="1:7">
      <c r="A8496" s="72">
        <v>5</v>
      </c>
      <c r="B8496" s="74">
        <v>45797.833333312738</v>
      </c>
      <c r="C8496" s="72" t="str">
        <f t="shared" si="528"/>
        <v>Winter</v>
      </c>
      <c r="D8496" s="72" t="str">
        <f t="shared" si="529"/>
        <v>Yes</v>
      </c>
      <c r="E8496" s="72">
        <f t="shared" si="530"/>
        <v>0</v>
      </c>
      <c r="F8496" s="561">
        <v>185000.99598982895</v>
      </c>
      <c r="G8496" s="73">
        <f t="shared" si="531"/>
        <v>0</v>
      </c>
    </row>
    <row r="8497" spans="1:7">
      <c r="A8497" s="72">
        <v>5</v>
      </c>
      <c r="B8497" s="74">
        <v>45797.874999979402</v>
      </c>
      <c r="C8497" s="72" t="str">
        <f t="shared" si="528"/>
        <v>Winter</v>
      </c>
      <c r="D8497" s="72" t="str">
        <f t="shared" si="529"/>
        <v>Yes</v>
      </c>
      <c r="E8497" s="72">
        <f t="shared" si="530"/>
        <v>0</v>
      </c>
      <c r="F8497" s="561">
        <v>198573.47481406634</v>
      </c>
      <c r="G8497" s="73">
        <f t="shared" si="531"/>
        <v>0</v>
      </c>
    </row>
    <row r="8498" spans="1:7">
      <c r="A8498" s="72">
        <v>5</v>
      </c>
      <c r="B8498" s="74">
        <v>45797.916666646066</v>
      </c>
      <c r="C8498" s="72" t="str">
        <f t="shared" si="528"/>
        <v>Winter</v>
      </c>
      <c r="D8498" s="72" t="str">
        <f t="shared" si="529"/>
        <v>Yes</v>
      </c>
      <c r="E8498" s="72">
        <f t="shared" si="530"/>
        <v>0</v>
      </c>
      <c r="F8498" s="561">
        <v>165500.89167256741</v>
      </c>
      <c r="G8498" s="73">
        <f t="shared" si="531"/>
        <v>0</v>
      </c>
    </row>
    <row r="8499" spans="1:7">
      <c r="A8499" s="72">
        <v>5</v>
      </c>
      <c r="B8499" s="74">
        <v>45797.95833331273</v>
      </c>
      <c r="C8499" s="72" t="str">
        <f t="shared" si="528"/>
        <v>Winter</v>
      </c>
      <c r="D8499" s="72" t="str">
        <f t="shared" si="529"/>
        <v>Yes</v>
      </c>
      <c r="E8499" s="72">
        <f t="shared" si="530"/>
        <v>0</v>
      </c>
      <c r="F8499" s="561">
        <v>140886.81285192072</v>
      </c>
      <c r="G8499" s="73">
        <f t="shared" si="531"/>
        <v>0</v>
      </c>
    </row>
    <row r="8500" spans="1:7">
      <c r="A8500" s="72">
        <v>5</v>
      </c>
      <c r="B8500" s="74">
        <v>45797.999999979394</v>
      </c>
      <c r="C8500" s="72" t="str">
        <f t="shared" si="528"/>
        <v>Winter</v>
      </c>
      <c r="D8500" s="72" t="str">
        <f t="shared" si="529"/>
        <v>Yes</v>
      </c>
      <c r="E8500" s="72">
        <f t="shared" si="530"/>
        <v>0</v>
      </c>
      <c r="F8500" s="561">
        <v>116223.30132450128</v>
      </c>
      <c r="G8500" s="73">
        <f t="shared" si="531"/>
        <v>0</v>
      </c>
    </row>
    <row r="8501" spans="1:7">
      <c r="A8501" s="72">
        <v>5</v>
      </c>
      <c r="B8501" s="74">
        <v>45798.041666646059</v>
      </c>
      <c r="C8501" s="72" t="str">
        <f t="shared" si="528"/>
        <v>Winter</v>
      </c>
      <c r="D8501" s="72" t="str">
        <f t="shared" si="529"/>
        <v>Yes</v>
      </c>
      <c r="E8501" s="72">
        <f t="shared" si="530"/>
        <v>0</v>
      </c>
      <c r="F8501" s="561">
        <v>100676.41200871578</v>
      </c>
      <c r="G8501" s="73">
        <f t="shared" si="531"/>
        <v>0</v>
      </c>
    </row>
    <row r="8502" spans="1:7">
      <c r="A8502" s="72">
        <v>5</v>
      </c>
      <c r="B8502" s="74">
        <v>45798.083333312723</v>
      </c>
      <c r="C8502" s="72" t="str">
        <f t="shared" si="528"/>
        <v>Winter</v>
      </c>
      <c r="D8502" s="72" t="str">
        <f t="shared" si="529"/>
        <v>Yes</v>
      </c>
      <c r="E8502" s="72">
        <f t="shared" si="530"/>
        <v>0</v>
      </c>
      <c r="F8502" s="561">
        <v>100935.10037095939</v>
      </c>
      <c r="G8502" s="73">
        <f t="shared" si="531"/>
        <v>0</v>
      </c>
    </row>
    <row r="8503" spans="1:7">
      <c r="A8503" s="72">
        <v>5</v>
      </c>
      <c r="B8503" s="74">
        <v>45798.124999979387</v>
      </c>
      <c r="C8503" s="72" t="str">
        <f t="shared" si="528"/>
        <v>Winter</v>
      </c>
      <c r="D8503" s="72" t="str">
        <f t="shared" si="529"/>
        <v>Yes</v>
      </c>
      <c r="E8503" s="72">
        <f t="shared" si="530"/>
        <v>0</v>
      </c>
      <c r="F8503" s="561">
        <v>99081.212879238272</v>
      </c>
      <c r="G8503" s="73">
        <f t="shared" si="531"/>
        <v>0</v>
      </c>
    </row>
    <row r="8504" spans="1:7">
      <c r="A8504" s="72">
        <v>5</v>
      </c>
      <c r="B8504" s="74">
        <v>45798.166666646051</v>
      </c>
      <c r="C8504" s="72" t="str">
        <f t="shared" si="528"/>
        <v>Winter</v>
      </c>
      <c r="D8504" s="72" t="str">
        <f t="shared" si="529"/>
        <v>Yes</v>
      </c>
      <c r="E8504" s="72">
        <f t="shared" si="530"/>
        <v>0</v>
      </c>
      <c r="F8504" s="561">
        <v>89359.153648044317</v>
      </c>
      <c r="G8504" s="73">
        <f t="shared" si="531"/>
        <v>0</v>
      </c>
    </row>
    <row r="8505" spans="1:7">
      <c r="A8505" s="72">
        <v>5</v>
      </c>
      <c r="B8505" s="74">
        <v>45798.208333312716</v>
      </c>
      <c r="C8505" s="72" t="str">
        <f t="shared" si="528"/>
        <v>Winter</v>
      </c>
      <c r="D8505" s="72" t="str">
        <f t="shared" si="529"/>
        <v>Yes</v>
      </c>
      <c r="E8505" s="72">
        <f t="shared" si="530"/>
        <v>0</v>
      </c>
      <c r="F8505" s="561">
        <v>109805.11777089415</v>
      </c>
      <c r="G8505" s="73">
        <f t="shared" si="531"/>
        <v>0</v>
      </c>
    </row>
    <row r="8506" spans="1:7">
      <c r="A8506" s="72">
        <v>5</v>
      </c>
      <c r="B8506" s="74">
        <v>45798.24999997938</v>
      </c>
      <c r="C8506" s="72" t="str">
        <f t="shared" si="528"/>
        <v>Winter</v>
      </c>
      <c r="D8506" s="72" t="str">
        <f t="shared" si="529"/>
        <v>Yes</v>
      </c>
      <c r="E8506" s="72">
        <f t="shared" si="530"/>
        <v>0</v>
      </c>
      <c r="F8506" s="561">
        <v>126433.80683589305</v>
      </c>
      <c r="G8506" s="73">
        <f t="shared" si="531"/>
        <v>0</v>
      </c>
    </row>
    <row r="8507" spans="1:7">
      <c r="A8507" s="72">
        <v>5</v>
      </c>
      <c r="B8507" s="74">
        <v>45798.291666646044</v>
      </c>
      <c r="C8507" s="72" t="str">
        <f t="shared" si="528"/>
        <v>Winter</v>
      </c>
      <c r="D8507" s="72" t="str">
        <f t="shared" si="529"/>
        <v>Yes</v>
      </c>
      <c r="E8507" s="72">
        <f t="shared" si="530"/>
        <v>1</v>
      </c>
      <c r="F8507" s="561">
        <v>138393.8513723528</v>
      </c>
      <c r="G8507" s="73">
        <f t="shared" si="531"/>
        <v>138393.8513723528</v>
      </c>
    </row>
    <row r="8508" spans="1:7">
      <c r="A8508" s="72">
        <v>5</v>
      </c>
      <c r="B8508" s="74">
        <v>45798.333333312708</v>
      </c>
      <c r="C8508" s="72" t="str">
        <f t="shared" si="528"/>
        <v>Winter</v>
      </c>
      <c r="D8508" s="72" t="str">
        <f t="shared" si="529"/>
        <v>Yes</v>
      </c>
      <c r="E8508" s="72">
        <f t="shared" si="530"/>
        <v>1</v>
      </c>
      <c r="F8508" s="561">
        <v>119326.20748041538</v>
      </c>
      <c r="G8508" s="73">
        <f t="shared" si="531"/>
        <v>119326.20748041538</v>
      </c>
    </row>
    <row r="8509" spans="1:7">
      <c r="A8509" s="72">
        <v>5</v>
      </c>
      <c r="B8509" s="74">
        <v>45798.374999979373</v>
      </c>
      <c r="C8509" s="72" t="str">
        <f t="shared" si="528"/>
        <v>Winter</v>
      </c>
      <c r="D8509" s="72" t="str">
        <f t="shared" si="529"/>
        <v>Yes</v>
      </c>
      <c r="E8509" s="72">
        <f t="shared" si="530"/>
        <v>1</v>
      </c>
      <c r="F8509" s="561">
        <v>128878.86972717421</v>
      </c>
      <c r="G8509" s="73">
        <f t="shared" si="531"/>
        <v>128878.86972717421</v>
      </c>
    </row>
    <row r="8510" spans="1:7">
      <c r="A8510" s="72">
        <v>5</v>
      </c>
      <c r="B8510" s="74">
        <v>45798.416666646037</v>
      </c>
      <c r="C8510" s="72" t="str">
        <f t="shared" si="528"/>
        <v>Winter</v>
      </c>
      <c r="D8510" s="72" t="str">
        <f t="shared" si="529"/>
        <v>Yes</v>
      </c>
      <c r="E8510" s="72">
        <f t="shared" si="530"/>
        <v>1</v>
      </c>
      <c r="F8510" s="561">
        <v>142445.61928175687</v>
      </c>
      <c r="G8510" s="73">
        <f t="shared" si="531"/>
        <v>142445.61928175687</v>
      </c>
    </row>
    <row r="8511" spans="1:7">
      <c r="A8511" s="72">
        <v>5</v>
      </c>
      <c r="B8511" s="74">
        <v>45798.458333312701</v>
      </c>
      <c r="C8511" s="72" t="str">
        <f t="shared" si="528"/>
        <v>Winter</v>
      </c>
      <c r="D8511" s="72" t="str">
        <f t="shared" si="529"/>
        <v>Yes</v>
      </c>
      <c r="E8511" s="72">
        <f t="shared" si="530"/>
        <v>0</v>
      </c>
      <c r="F8511" s="561">
        <v>144753.27439999729</v>
      </c>
      <c r="G8511" s="73">
        <f t="shared" si="531"/>
        <v>0</v>
      </c>
    </row>
    <row r="8512" spans="1:7">
      <c r="A8512" s="72">
        <v>5</v>
      </c>
      <c r="B8512" s="74">
        <v>45798.499999979365</v>
      </c>
      <c r="C8512" s="72" t="str">
        <f t="shared" si="528"/>
        <v>Winter</v>
      </c>
      <c r="D8512" s="72" t="str">
        <f t="shared" si="529"/>
        <v>Yes</v>
      </c>
      <c r="E8512" s="72">
        <f t="shared" si="530"/>
        <v>0</v>
      </c>
      <c r="F8512" s="561">
        <v>172688.88073068755</v>
      </c>
      <c r="G8512" s="73">
        <f t="shared" si="531"/>
        <v>0</v>
      </c>
    </row>
    <row r="8513" spans="1:7">
      <c r="A8513" s="72">
        <v>5</v>
      </c>
      <c r="B8513" s="74">
        <v>45798.54166664603</v>
      </c>
      <c r="C8513" s="72" t="str">
        <f t="shared" si="528"/>
        <v>Winter</v>
      </c>
      <c r="D8513" s="72" t="str">
        <f t="shared" si="529"/>
        <v>Yes</v>
      </c>
      <c r="E8513" s="72">
        <f t="shared" si="530"/>
        <v>0</v>
      </c>
      <c r="F8513" s="561">
        <v>211168.43606667302</v>
      </c>
      <c r="G8513" s="73">
        <f t="shared" si="531"/>
        <v>0</v>
      </c>
    </row>
    <row r="8514" spans="1:7">
      <c r="A8514" s="72">
        <v>5</v>
      </c>
      <c r="B8514" s="74">
        <v>45798.583333312694</v>
      </c>
      <c r="C8514" s="72" t="str">
        <f t="shared" si="528"/>
        <v>Winter</v>
      </c>
      <c r="D8514" s="72" t="str">
        <f t="shared" si="529"/>
        <v>Yes</v>
      </c>
      <c r="E8514" s="72">
        <f t="shared" si="530"/>
        <v>0</v>
      </c>
      <c r="F8514" s="561">
        <v>258405.80034616595</v>
      </c>
      <c r="G8514" s="73">
        <f t="shared" si="531"/>
        <v>0</v>
      </c>
    </row>
    <row r="8515" spans="1:7">
      <c r="A8515" s="72">
        <v>5</v>
      </c>
      <c r="B8515" s="74">
        <v>45798.624999979358</v>
      </c>
      <c r="C8515" s="72" t="str">
        <f t="shared" si="528"/>
        <v>Winter</v>
      </c>
      <c r="D8515" s="72" t="str">
        <f t="shared" si="529"/>
        <v>Yes</v>
      </c>
      <c r="E8515" s="72">
        <f t="shared" si="530"/>
        <v>0</v>
      </c>
      <c r="F8515" s="561">
        <v>226980.4627242639</v>
      </c>
      <c r="G8515" s="73">
        <f t="shared" si="531"/>
        <v>0</v>
      </c>
    </row>
    <row r="8516" spans="1:7">
      <c r="A8516" s="72">
        <v>5</v>
      </c>
      <c r="B8516" s="74">
        <v>45798.666666646022</v>
      </c>
      <c r="C8516" s="72" t="str">
        <f t="shared" si="528"/>
        <v>Winter</v>
      </c>
      <c r="D8516" s="72" t="str">
        <f t="shared" si="529"/>
        <v>Yes</v>
      </c>
      <c r="E8516" s="72">
        <f t="shared" si="530"/>
        <v>0</v>
      </c>
      <c r="F8516" s="561">
        <v>238408.22496526706</v>
      </c>
      <c r="G8516" s="73">
        <f t="shared" si="531"/>
        <v>0</v>
      </c>
    </row>
    <row r="8517" spans="1:7">
      <c r="A8517" s="72">
        <v>5</v>
      </c>
      <c r="B8517" s="74">
        <v>45798.708333312687</v>
      </c>
      <c r="C8517" s="72" t="str">
        <f t="shared" ref="C8517:C8580" si="532">IF(A8517&gt;5,IF(A8517&lt;10,"Summer","Winter"),"Winter")</f>
        <v>Winter</v>
      </c>
      <c r="D8517" s="72" t="str">
        <f t="shared" ref="D8517:D8580" si="533">IF(WEEKDAY(B8517,2)&lt;6,"Yes","No")</f>
        <v>Yes</v>
      </c>
      <c r="E8517" s="72">
        <f t="shared" ref="E8517:E8580" si="534">IF(D8517="No",0,IF(C8517="Winter",IF(HOUR(B8517)&gt;6,IF(HOUR(B8517)&lt;11,1,0),0),IF(HOUR(B8517)&gt;15,IF(HOUR(B8517)&lt;21,1,0),0)))</f>
        <v>0</v>
      </c>
      <c r="F8517" s="561">
        <v>214909.79119919884</v>
      </c>
      <c r="G8517" s="73">
        <f t="shared" ref="G8517:G8580" si="535">E8517*F8517</f>
        <v>0</v>
      </c>
    </row>
    <row r="8518" spans="1:7">
      <c r="A8518" s="72">
        <v>5</v>
      </c>
      <c r="B8518" s="74">
        <v>45798.749999979351</v>
      </c>
      <c r="C8518" s="72" t="str">
        <f t="shared" si="532"/>
        <v>Winter</v>
      </c>
      <c r="D8518" s="72" t="str">
        <f t="shared" si="533"/>
        <v>Yes</v>
      </c>
      <c r="E8518" s="72">
        <f t="shared" si="534"/>
        <v>0</v>
      </c>
      <c r="F8518" s="561">
        <v>231342.3593145303</v>
      </c>
      <c r="G8518" s="73">
        <f t="shared" si="535"/>
        <v>0</v>
      </c>
    </row>
    <row r="8519" spans="1:7">
      <c r="A8519" s="72">
        <v>5</v>
      </c>
      <c r="B8519" s="74">
        <v>45798.791666646015</v>
      </c>
      <c r="C8519" s="72" t="str">
        <f t="shared" si="532"/>
        <v>Winter</v>
      </c>
      <c r="D8519" s="72" t="str">
        <f t="shared" si="533"/>
        <v>Yes</v>
      </c>
      <c r="E8519" s="72">
        <f t="shared" si="534"/>
        <v>0</v>
      </c>
      <c r="F8519" s="561">
        <v>207471.38097289877</v>
      </c>
      <c r="G8519" s="73">
        <f t="shared" si="535"/>
        <v>0</v>
      </c>
    </row>
    <row r="8520" spans="1:7">
      <c r="A8520" s="72">
        <v>5</v>
      </c>
      <c r="B8520" s="74">
        <v>45798.833333312679</v>
      </c>
      <c r="C8520" s="72" t="str">
        <f t="shared" si="532"/>
        <v>Winter</v>
      </c>
      <c r="D8520" s="72" t="str">
        <f t="shared" si="533"/>
        <v>Yes</v>
      </c>
      <c r="E8520" s="72">
        <f t="shared" si="534"/>
        <v>0</v>
      </c>
      <c r="F8520" s="561">
        <v>189294.70953627085</v>
      </c>
      <c r="G8520" s="73">
        <f t="shared" si="535"/>
        <v>0</v>
      </c>
    </row>
    <row r="8521" spans="1:7">
      <c r="A8521" s="72">
        <v>5</v>
      </c>
      <c r="B8521" s="74">
        <v>45798.874999979344</v>
      </c>
      <c r="C8521" s="72" t="str">
        <f t="shared" si="532"/>
        <v>Winter</v>
      </c>
      <c r="D8521" s="72" t="str">
        <f t="shared" si="533"/>
        <v>Yes</v>
      </c>
      <c r="E8521" s="72">
        <f t="shared" si="534"/>
        <v>0</v>
      </c>
      <c r="F8521" s="561">
        <v>167049.40435675951</v>
      </c>
      <c r="G8521" s="73">
        <f t="shared" si="535"/>
        <v>0</v>
      </c>
    </row>
    <row r="8522" spans="1:7">
      <c r="A8522" s="72">
        <v>5</v>
      </c>
      <c r="B8522" s="74">
        <v>45798.916666646008</v>
      </c>
      <c r="C8522" s="72" t="str">
        <f t="shared" si="532"/>
        <v>Winter</v>
      </c>
      <c r="D8522" s="72" t="str">
        <f t="shared" si="533"/>
        <v>Yes</v>
      </c>
      <c r="E8522" s="72">
        <f t="shared" si="534"/>
        <v>0</v>
      </c>
      <c r="F8522" s="561">
        <v>158533.21907480512</v>
      </c>
      <c r="G8522" s="73">
        <f t="shared" si="535"/>
        <v>0</v>
      </c>
    </row>
    <row r="8523" spans="1:7">
      <c r="A8523" s="72">
        <v>5</v>
      </c>
      <c r="B8523" s="74">
        <v>45798.958333312672</v>
      </c>
      <c r="C8523" s="72" t="str">
        <f t="shared" si="532"/>
        <v>Winter</v>
      </c>
      <c r="D8523" s="72" t="str">
        <f t="shared" si="533"/>
        <v>Yes</v>
      </c>
      <c r="E8523" s="72">
        <f t="shared" si="534"/>
        <v>0</v>
      </c>
      <c r="F8523" s="561">
        <v>120649.23315675952</v>
      </c>
      <c r="G8523" s="73">
        <f t="shared" si="535"/>
        <v>0</v>
      </c>
    </row>
    <row r="8524" spans="1:7">
      <c r="A8524" s="72">
        <v>5</v>
      </c>
      <c r="B8524" s="74">
        <v>45798.999999979336</v>
      </c>
      <c r="C8524" s="72" t="str">
        <f t="shared" si="532"/>
        <v>Winter</v>
      </c>
      <c r="D8524" s="72" t="str">
        <f t="shared" si="533"/>
        <v>Yes</v>
      </c>
      <c r="E8524" s="72">
        <f t="shared" si="534"/>
        <v>0</v>
      </c>
      <c r="F8524" s="561">
        <v>102099.01333864529</v>
      </c>
      <c r="G8524" s="73">
        <f t="shared" si="535"/>
        <v>0</v>
      </c>
    </row>
    <row r="8525" spans="1:7">
      <c r="A8525" s="72">
        <v>5</v>
      </c>
      <c r="B8525" s="74">
        <v>45799.041666646001</v>
      </c>
      <c r="C8525" s="72" t="str">
        <f t="shared" si="532"/>
        <v>Winter</v>
      </c>
      <c r="D8525" s="72" t="str">
        <f t="shared" si="533"/>
        <v>Yes</v>
      </c>
      <c r="E8525" s="72">
        <f t="shared" si="534"/>
        <v>0</v>
      </c>
      <c r="F8525" s="561">
        <v>100006.34314553044</v>
      </c>
      <c r="G8525" s="73">
        <f t="shared" si="535"/>
        <v>0</v>
      </c>
    </row>
    <row r="8526" spans="1:7">
      <c r="A8526" s="72">
        <v>5</v>
      </c>
      <c r="B8526" s="74">
        <v>45799.083333312665</v>
      </c>
      <c r="C8526" s="72" t="str">
        <f t="shared" si="532"/>
        <v>Winter</v>
      </c>
      <c r="D8526" s="72" t="str">
        <f t="shared" si="533"/>
        <v>Yes</v>
      </c>
      <c r="E8526" s="72">
        <f t="shared" si="534"/>
        <v>0</v>
      </c>
      <c r="F8526" s="561">
        <v>88193.015261566907</v>
      </c>
      <c r="G8526" s="73">
        <f t="shared" si="535"/>
        <v>0</v>
      </c>
    </row>
    <row r="8527" spans="1:7">
      <c r="A8527" s="72">
        <v>5</v>
      </c>
      <c r="B8527" s="74">
        <v>45799.124999979329</v>
      </c>
      <c r="C8527" s="72" t="str">
        <f t="shared" si="532"/>
        <v>Winter</v>
      </c>
      <c r="D8527" s="72" t="str">
        <f t="shared" si="533"/>
        <v>Yes</v>
      </c>
      <c r="E8527" s="72">
        <f t="shared" si="534"/>
        <v>0</v>
      </c>
      <c r="F8527" s="561">
        <v>98916.181503581378</v>
      </c>
      <c r="G8527" s="73">
        <f t="shared" si="535"/>
        <v>0</v>
      </c>
    </row>
    <row r="8528" spans="1:7">
      <c r="A8528" s="72">
        <v>5</v>
      </c>
      <c r="B8528" s="74">
        <v>45799.166666645993</v>
      </c>
      <c r="C8528" s="72" t="str">
        <f t="shared" si="532"/>
        <v>Winter</v>
      </c>
      <c r="D8528" s="72" t="str">
        <f t="shared" si="533"/>
        <v>Yes</v>
      </c>
      <c r="E8528" s="72">
        <f t="shared" si="534"/>
        <v>0</v>
      </c>
      <c r="F8528" s="561">
        <v>93808.049908257351</v>
      </c>
      <c r="G8528" s="73">
        <f t="shared" si="535"/>
        <v>0</v>
      </c>
    </row>
    <row r="8529" spans="1:7">
      <c r="A8529" s="72">
        <v>5</v>
      </c>
      <c r="B8529" s="74">
        <v>45799.208333312657</v>
      </c>
      <c r="C8529" s="72" t="str">
        <f t="shared" si="532"/>
        <v>Winter</v>
      </c>
      <c r="D8529" s="72" t="str">
        <f t="shared" si="533"/>
        <v>Yes</v>
      </c>
      <c r="E8529" s="72">
        <f t="shared" si="534"/>
        <v>0</v>
      </c>
      <c r="F8529" s="561">
        <v>107671.09266772629</v>
      </c>
      <c r="G8529" s="73">
        <f t="shared" si="535"/>
        <v>0</v>
      </c>
    </row>
    <row r="8530" spans="1:7">
      <c r="A8530" s="72">
        <v>5</v>
      </c>
      <c r="B8530" s="74">
        <v>45799.249999979322</v>
      </c>
      <c r="C8530" s="72" t="str">
        <f t="shared" si="532"/>
        <v>Winter</v>
      </c>
      <c r="D8530" s="72" t="str">
        <f t="shared" si="533"/>
        <v>Yes</v>
      </c>
      <c r="E8530" s="72">
        <f t="shared" si="534"/>
        <v>0</v>
      </c>
      <c r="F8530" s="561">
        <v>120976.54017671876</v>
      </c>
      <c r="G8530" s="73">
        <f t="shared" si="535"/>
        <v>0</v>
      </c>
    </row>
    <row r="8531" spans="1:7">
      <c r="A8531" s="72">
        <v>5</v>
      </c>
      <c r="B8531" s="74">
        <v>45799.291666645986</v>
      </c>
      <c r="C8531" s="72" t="str">
        <f t="shared" si="532"/>
        <v>Winter</v>
      </c>
      <c r="D8531" s="72" t="str">
        <f t="shared" si="533"/>
        <v>Yes</v>
      </c>
      <c r="E8531" s="72">
        <f t="shared" si="534"/>
        <v>1</v>
      </c>
      <c r="F8531" s="561">
        <v>128158.48745956671</v>
      </c>
      <c r="G8531" s="73">
        <f t="shared" si="535"/>
        <v>128158.48745956671</v>
      </c>
    </row>
    <row r="8532" spans="1:7">
      <c r="A8532" s="72">
        <v>5</v>
      </c>
      <c r="B8532" s="74">
        <v>45799.33333331265</v>
      </c>
      <c r="C8532" s="72" t="str">
        <f t="shared" si="532"/>
        <v>Winter</v>
      </c>
      <c r="D8532" s="72" t="str">
        <f t="shared" si="533"/>
        <v>Yes</v>
      </c>
      <c r="E8532" s="72">
        <f t="shared" si="534"/>
        <v>1</v>
      </c>
      <c r="F8532" s="561">
        <v>114156.08613441425</v>
      </c>
      <c r="G8532" s="73">
        <f t="shared" si="535"/>
        <v>114156.08613441425</v>
      </c>
    </row>
    <row r="8533" spans="1:7">
      <c r="A8533" s="72">
        <v>5</v>
      </c>
      <c r="B8533" s="74">
        <v>45799.374999979314</v>
      </c>
      <c r="C8533" s="72" t="str">
        <f t="shared" si="532"/>
        <v>Winter</v>
      </c>
      <c r="D8533" s="72" t="str">
        <f t="shared" si="533"/>
        <v>Yes</v>
      </c>
      <c r="E8533" s="72">
        <f t="shared" si="534"/>
        <v>1</v>
      </c>
      <c r="F8533" s="561">
        <v>135116.46291331836</v>
      </c>
      <c r="G8533" s="73">
        <f t="shared" si="535"/>
        <v>135116.46291331836</v>
      </c>
    </row>
    <row r="8534" spans="1:7">
      <c r="A8534" s="72">
        <v>5</v>
      </c>
      <c r="B8534" s="74">
        <v>45799.416666645979</v>
      </c>
      <c r="C8534" s="72" t="str">
        <f t="shared" si="532"/>
        <v>Winter</v>
      </c>
      <c r="D8534" s="72" t="str">
        <f t="shared" si="533"/>
        <v>Yes</v>
      </c>
      <c r="E8534" s="72">
        <f t="shared" si="534"/>
        <v>1</v>
      </c>
      <c r="F8534" s="561">
        <v>147569.49926623094</v>
      </c>
      <c r="G8534" s="73">
        <f t="shared" si="535"/>
        <v>147569.49926623094</v>
      </c>
    </row>
    <row r="8535" spans="1:7">
      <c r="A8535" s="72">
        <v>5</v>
      </c>
      <c r="B8535" s="74">
        <v>45799.458333312643</v>
      </c>
      <c r="C8535" s="72" t="str">
        <f t="shared" si="532"/>
        <v>Winter</v>
      </c>
      <c r="D8535" s="72" t="str">
        <f t="shared" si="533"/>
        <v>Yes</v>
      </c>
      <c r="E8535" s="72">
        <f t="shared" si="534"/>
        <v>0</v>
      </c>
      <c r="F8535" s="561">
        <v>133244.92358914047</v>
      </c>
      <c r="G8535" s="73">
        <f t="shared" si="535"/>
        <v>0</v>
      </c>
    </row>
    <row r="8536" spans="1:7">
      <c r="A8536" s="72">
        <v>5</v>
      </c>
      <c r="B8536" s="74">
        <v>45799.499999979307</v>
      </c>
      <c r="C8536" s="72" t="str">
        <f t="shared" si="532"/>
        <v>Winter</v>
      </c>
      <c r="D8536" s="72" t="str">
        <f t="shared" si="533"/>
        <v>Yes</v>
      </c>
      <c r="E8536" s="72">
        <f t="shared" si="534"/>
        <v>0</v>
      </c>
      <c r="F8536" s="561">
        <v>142194.8098490219</v>
      </c>
      <c r="G8536" s="73">
        <f t="shared" si="535"/>
        <v>0</v>
      </c>
    </row>
    <row r="8537" spans="1:7">
      <c r="A8537" s="72">
        <v>5</v>
      </c>
      <c r="B8537" s="74">
        <v>45799.541666645971</v>
      </c>
      <c r="C8537" s="72" t="str">
        <f t="shared" si="532"/>
        <v>Winter</v>
      </c>
      <c r="D8537" s="72" t="str">
        <f t="shared" si="533"/>
        <v>Yes</v>
      </c>
      <c r="E8537" s="72">
        <f t="shared" si="534"/>
        <v>0</v>
      </c>
      <c r="F8537" s="561">
        <v>121722.23539934609</v>
      </c>
      <c r="G8537" s="73">
        <f t="shared" si="535"/>
        <v>0</v>
      </c>
    </row>
    <row r="8538" spans="1:7">
      <c r="A8538" s="72">
        <v>5</v>
      </c>
      <c r="B8538" s="74">
        <v>45799.583333312636</v>
      </c>
      <c r="C8538" s="72" t="str">
        <f t="shared" si="532"/>
        <v>Winter</v>
      </c>
      <c r="D8538" s="72" t="str">
        <f t="shared" si="533"/>
        <v>Yes</v>
      </c>
      <c r="E8538" s="72">
        <f t="shared" si="534"/>
        <v>0</v>
      </c>
      <c r="F8538" s="561">
        <v>118508.74013429553</v>
      </c>
      <c r="G8538" s="73">
        <f t="shared" si="535"/>
        <v>0</v>
      </c>
    </row>
    <row r="8539" spans="1:7">
      <c r="A8539" s="72">
        <v>5</v>
      </c>
      <c r="B8539" s="74">
        <v>45799.6249999793</v>
      </c>
      <c r="C8539" s="72" t="str">
        <f t="shared" si="532"/>
        <v>Winter</v>
      </c>
      <c r="D8539" s="72" t="str">
        <f t="shared" si="533"/>
        <v>Yes</v>
      </c>
      <c r="E8539" s="72">
        <f t="shared" si="534"/>
        <v>0</v>
      </c>
      <c r="F8539" s="561">
        <v>141997.21160007161</v>
      </c>
      <c r="G8539" s="73">
        <f t="shared" si="535"/>
        <v>0</v>
      </c>
    </row>
    <row r="8540" spans="1:7">
      <c r="A8540" s="72">
        <v>5</v>
      </c>
      <c r="B8540" s="74">
        <v>45799.666666645964</v>
      </c>
      <c r="C8540" s="72" t="str">
        <f t="shared" si="532"/>
        <v>Winter</v>
      </c>
      <c r="D8540" s="72" t="str">
        <f t="shared" si="533"/>
        <v>Yes</v>
      </c>
      <c r="E8540" s="72">
        <f t="shared" si="534"/>
        <v>0</v>
      </c>
      <c r="F8540" s="561">
        <v>142780.75788188874</v>
      </c>
      <c r="G8540" s="73">
        <f t="shared" si="535"/>
        <v>0</v>
      </c>
    </row>
    <row r="8541" spans="1:7">
      <c r="A8541" s="72">
        <v>5</v>
      </c>
      <c r="B8541" s="74">
        <v>45799.708333312628</v>
      </c>
      <c r="C8541" s="72" t="str">
        <f t="shared" si="532"/>
        <v>Winter</v>
      </c>
      <c r="D8541" s="72" t="str">
        <f t="shared" si="533"/>
        <v>Yes</v>
      </c>
      <c r="E8541" s="72">
        <f t="shared" si="534"/>
        <v>0</v>
      </c>
      <c r="F8541" s="561">
        <v>137045.27599430887</v>
      </c>
      <c r="G8541" s="73">
        <f t="shared" si="535"/>
        <v>0</v>
      </c>
    </row>
    <row r="8542" spans="1:7">
      <c r="A8542" s="72">
        <v>5</v>
      </c>
      <c r="B8542" s="74">
        <v>45799.749999979293</v>
      </c>
      <c r="C8542" s="72" t="str">
        <f t="shared" si="532"/>
        <v>Winter</v>
      </c>
      <c r="D8542" s="72" t="str">
        <f t="shared" si="533"/>
        <v>Yes</v>
      </c>
      <c r="E8542" s="72">
        <f t="shared" si="534"/>
        <v>0</v>
      </c>
      <c r="F8542" s="561">
        <v>157213.37527383945</v>
      </c>
      <c r="G8542" s="73">
        <f t="shared" si="535"/>
        <v>0</v>
      </c>
    </row>
    <row r="8543" spans="1:7">
      <c r="A8543" s="72">
        <v>5</v>
      </c>
      <c r="B8543" s="74">
        <v>45799.791666645957</v>
      </c>
      <c r="C8543" s="72" t="str">
        <f t="shared" si="532"/>
        <v>Winter</v>
      </c>
      <c r="D8543" s="72" t="str">
        <f t="shared" si="533"/>
        <v>Yes</v>
      </c>
      <c r="E8543" s="72">
        <f t="shared" si="534"/>
        <v>0</v>
      </c>
      <c r="F8543" s="561">
        <v>133809.3939632026</v>
      </c>
      <c r="G8543" s="73">
        <f t="shared" si="535"/>
        <v>0</v>
      </c>
    </row>
    <row r="8544" spans="1:7">
      <c r="A8544" s="72">
        <v>5</v>
      </c>
      <c r="B8544" s="74">
        <v>45799.833333312621</v>
      </c>
      <c r="C8544" s="72" t="str">
        <f t="shared" si="532"/>
        <v>Winter</v>
      </c>
      <c r="D8544" s="72" t="str">
        <f t="shared" si="533"/>
        <v>Yes</v>
      </c>
      <c r="E8544" s="72">
        <f t="shared" si="534"/>
        <v>0</v>
      </c>
      <c r="F8544" s="561">
        <v>173611.88974672745</v>
      </c>
      <c r="G8544" s="73">
        <f t="shared" si="535"/>
        <v>0</v>
      </c>
    </row>
    <row r="8545" spans="1:7">
      <c r="A8545" s="72">
        <v>5</v>
      </c>
      <c r="B8545" s="74">
        <v>45799.874999979285</v>
      </c>
      <c r="C8545" s="72" t="str">
        <f t="shared" si="532"/>
        <v>Winter</v>
      </c>
      <c r="D8545" s="72" t="str">
        <f t="shared" si="533"/>
        <v>Yes</v>
      </c>
      <c r="E8545" s="72">
        <f t="shared" si="534"/>
        <v>0</v>
      </c>
      <c r="F8545" s="561">
        <v>155961.32625214316</v>
      </c>
      <c r="G8545" s="73">
        <f t="shared" si="535"/>
        <v>0</v>
      </c>
    </row>
    <row r="8546" spans="1:7">
      <c r="A8546" s="72">
        <v>5</v>
      </c>
      <c r="B8546" s="74">
        <v>45799.91666664595</v>
      </c>
      <c r="C8546" s="72" t="str">
        <f t="shared" si="532"/>
        <v>Winter</v>
      </c>
      <c r="D8546" s="72" t="str">
        <f t="shared" si="533"/>
        <v>Yes</v>
      </c>
      <c r="E8546" s="72">
        <f t="shared" si="534"/>
        <v>0</v>
      </c>
      <c r="F8546" s="561">
        <v>159327.01175293035</v>
      </c>
      <c r="G8546" s="73">
        <f t="shared" si="535"/>
        <v>0</v>
      </c>
    </row>
    <row r="8547" spans="1:7">
      <c r="A8547" s="72">
        <v>5</v>
      </c>
      <c r="B8547" s="74">
        <v>45799.958333312614</v>
      </c>
      <c r="C8547" s="72" t="str">
        <f t="shared" si="532"/>
        <v>Winter</v>
      </c>
      <c r="D8547" s="72" t="str">
        <f t="shared" si="533"/>
        <v>Yes</v>
      </c>
      <c r="E8547" s="72">
        <f t="shared" si="534"/>
        <v>0</v>
      </c>
      <c r="F8547" s="561">
        <v>136553.92246488133</v>
      </c>
      <c r="G8547" s="73">
        <f t="shared" si="535"/>
        <v>0</v>
      </c>
    </row>
    <row r="8548" spans="1:7">
      <c r="A8548" s="72">
        <v>5</v>
      </c>
      <c r="B8548" s="74">
        <v>45799.999999979278</v>
      </c>
      <c r="C8548" s="72" t="str">
        <f t="shared" si="532"/>
        <v>Winter</v>
      </c>
      <c r="D8548" s="72" t="str">
        <f t="shared" si="533"/>
        <v>Yes</v>
      </c>
      <c r="E8548" s="72">
        <f t="shared" si="534"/>
        <v>0</v>
      </c>
      <c r="F8548" s="561">
        <v>119626.00453616484</v>
      </c>
      <c r="G8548" s="73">
        <f t="shared" si="535"/>
        <v>0</v>
      </c>
    </row>
    <row r="8549" spans="1:7">
      <c r="A8549" s="72">
        <v>5</v>
      </c>
      <c r="B8549" s="74">
        <v>45800.041666645942</v>
      </c>
      <c r="C8549" s="72" t="str">
        <f t="shared" si="532"/>
        <v>Winter</v>
      </c>
      <c r="D8549" s="72" t="str">
        <f t="shared" si="533"/>
        <v>Yes</v>
      </c>
      <c r="E8549" s="72">
        <f t="shared" si="534"/>
        <v>0</v>
      </c>
      <c r="F8549" s="561">
        <v>109390.03455187808</v>
      </c>
      <c r="G8549" s="73">
        <f t="shared" si="535"/>
        <v>0</v>
      </c>
    </row>
    <row r="8550" spans="1:7">
      <c r="A8550" s="72">
        <v>5</v>
      </c>
      <c r="B8550" s="74">
        <v>45800.083333312607</v>
      </c>
      <c r="C8550" s="72" t="str">
        <f t="shared" si="532"/>
        <v>Winter</v>
      </c>
      <c r="D8550" s="72" t="str">
        <f t="shared" si="533"/>
        <v>Yes</v>
      </c>
      <c r="E8550" s="72">
        <f t="shared" si="534"/>
        <v>0</v>
      </c>
      <c r="F8550" s="561">
        <v>98390.831150913553</v>
      </c>
      <c r="G8550" s="73">
        <f t="shared" si="535"/>
        <v>0</v>
      </c>
    </row>
    <row r="8551" spans="1:7">
      <c r="A8551" s="72">
        <v>5</v>
      </c>
      <c r="B8551" s="74">
        <v>45800.124999979271</v>
      </c>
      <c r="C8551" s="72" t="str">
        <f t="shared" si="532"/>
        <v>Winter</v>
      </c>
      <c r="D8551" s="72" t="str">
        <f t="shared" si="533"/>
        <v>Yes</v>
      </c>
      <c r="E8551" s="72">
        <f t="shared" si="534"/>
        <v>0</v>
      </c>
      <c r="F8551" s="561">
        <v>98659.18824756617</v>
      </c>
      <c r="G8551" s="73">
        <f t="shared" si="535"/>
        <v>0</v>
      </c>
    </row>
    <row r="8552" spans="1:7">
      <c r="A8552" s="72">
        <v>5</v>
      </c>
      <c r="B8552" s="74">
        <v>45800.166666645935</v>
      </c>
      <c r="C8552" s="72" t="str">
        <f t="shared" si="532"/>
        <v>Winter</v>
      </c>
      <c r="D8552" s="72" t="str">
        <f t="shared" si="533"/>
        <v>Yes</v>
      </c>
      <c r="E8552" s="72">
        <f t="shared" si="534"/>
        <v>0</v>
      </c>
      <c r="F8552" s="561">
        <v>95460.522794547447</v>
      </c>
      <c r="G8552" s="73">
        <f t="shared" si="535"/>
        <v>0</v>
      </c>
    </row>
    <row r="8553" spans="1:7">
      <c r="A8553" s="72">
        <v>5</v>
      </c>
      <c r="B8553" s="74">
        <v>45800.208333312599</v>
      </c>
      <c r="C8553" s="72" t="str">
        <f t="shared" si="532"/>
        <v>Winter</v>
      </c>
      <c r="D8553" s="72" t="str">
        <f t="shared" si="533"/>
        <v>Yes</v>
      </c>
      <c r="E8553" s="72">
        <f t="shared" si="534"/>
        <v>0</v>
      </c>
      <c r="F8553" s="561">
        <v>112716.19282698145</v>
      </c>
      <c r="G8553" s="73">
        <f t="shared" si="535"/>
        <v>0</v>
      </c>
    </row>
    <row r="8554" spans="1:7">
      <c r="A8554" s="72">
        <v>5</v>
      </c>
      <c r="B8554" s="74">
        <v>45800.249999979264</v>
      </c>
      <c r="C8554" s="72" t="str">
        <f t="shared" si="532"/>
        <v>Winter</v>
      </c>
      <c r="D8554" s="72" t="str">
        <f t="shared" si="533"/>
        <v>Yes</v>
      </c>
      <c r="E8554" s="72">
        <f t="shared" si="534"/>
        <v>0</v>
      </c>
      <c r="F8554" s="561">
        <v>130513.7476002107</v>
      </c>
      <c r="G8554" s="73">
        <f t="shared" si="535"/>
        <v>0</v>
      </c>
    </row>
    <row r="8555" spans="1:7">
      <c r="A8555" s="72">
        <v>5</v>
      </c>
      <c r="B8555" s="74">
        <v>45800.291666645928</v>
      </c>
      <c r="C8555" s="72" t="str">
        <f t="shared" si="532"/>
        <v>Winter</v>
      </c>
      <c r="D8555" s="72" t="str">
        <f t="shared" si="533"/>
        <v>Yes</v>
      </c>
      <c r="E8555" s="72">
        <f t="shared" si="534"/>
        <v>1</v>
      </c>
      <c r="F8555" s="561">
        <v>160897.93014291255</v>
      </c>
      <c r="G8555" s="73">
        <f t="shared" si="535"/>
        <v>160897.93014291255</v>
      </c>
    </row>
    <row r="8556" spans="1:7">
      <c r="A8556" s="72">
        <v>5</v>
      </c>
      <c r="B8556" s="74">
        <v>45800.333333312592</v>
      </c>
      <c r="C8556" s="72" t="str">
        <f t="shared" si="532"/>
        <v>Winter</v>
      </c>
      <c r="D8556" s="72" t="str">
        <f t="shared" si="533"/>
        <v>Yes</v>
      </c>
      <c r="E8556" s="72">
        <f t="shared" si="534"/>
        <v>1</v>
      </c>
      <c r="F8556" s="561">
        <v>138062.65223697529</v>
      </c>
      <c r="G8556" s="73">
        <f t="shared" si="535"/>
        <v>138062.65223697529</v>
      </c>
    </row>
    <row r="8557" spans="1:7">
      <c r="A8557" s="72">
        <v>5</v>
      </c>
      <c r="B8557" s="74">
        <v>45800.374999979256</v>
      </c>
      <c r="C8557" s="72" t="str">
        <f t="shared" si="532"/>
        <v>Winter</v>
      </c>
      <c r="D8557" s="72" t="str">
        <f t="shared" si="533"/>
        <v>Yes</v>
      </c>
      <c r="E8557" s="72">
        <f t="shared" si="534"/>
        <v>1</v>
      </c>
      <c r="F8557" s="561">
        <v>137726.57611999087</v>
      </c>
      <c r="G8557" s="73">
        <f t="shared" si="535"/>
        <v>137726.57611999087</v>
      </c>
    </row>
    <row r="8558" spans="1:7">
      <c r="A8558" s="72">
        <v>5</v>
      </c>
      <c r="B8558" s="74">
        <v>45800.41666664592</v>
      </c>
      <c r="C8558" s="72" t="str">
        <f t="shared" si="532"/>
        <v>Winter</v>
      </c>
      <c r="D8558" s="72" t="str">
        <f t="shared" si="533"/>
        <v>Yes</v>
      </c>
      <c r="E8558" s="72">
        <f t="shared" si="534"/>
        <v>1</v>
      </c>
      <c r="F8558" s="561">
        <v>144831.1261782308</v>
      </c>
      <c r="G8558" s="73">
        <f t="shared" si="535"/>
        <v>144831.1261782308</v>
      </c>
    </row>
    <row r="8559" spans="1:7">
      <c r="A8559" s="72">
        <v>5</v>
      </c>
      <c r="B8559" s="74">
        <v>45800.458333312585</v>
      </c>
      <c r="C8559" s="72" t="str">
        <f t="shared" si="532"/>
        <v>Winter</v>
      </c>
      <c r="D8559" s="72" t="str">
        <f t="shared" si="533"/>
        <v>Yes</v>
      </c>
      <c r="E8559" s="72">
        <f t="shared" si="534"/>
        <v>0</v>
      </c>
      <c r="F8559" s="561">
        <v>132447.05886812019</v>
      </c>
      <c r="G8559" s="73">
        <f t="shared" si="535"/>
        <v>0</v>
      </c>
    </row>
    <row r="8560" spans="1:7">
      <c r="A8560" s="72">
        <v>5</v>
      </c>
      <c r="B8560" s="74">
        <v>45800.499999979249</v>
      </c>
      <c r="C8560" s="72" t="str">
        <f t="shared" si="532"/>
        <v>Winter</v>
      </c>
      <c r="D8560" s="72" t="str">
        <f t="shared" si="533"/>
        <v>Yes</v>
      </c>
      <c r="E8560" s="72">
        <f t="shared" si="534"/>
        <v>0</v>
      </c>
      <c r="F8560" s="561">
        <v>114332.47188084136</v>
      </c>
      <c r="G8560" s="73">
        <f t="shared" si="535"/>
        <v>0</v>
      </c>
    </row>
    <row r="8561" spans="1:7">
      <c r="A8561" s="72">
        <v>5</v>
      </c>
      <c r="B8561" s="74">
        <v>45800.541666645913</v>
      </c>
      <c r="C8561" s="72" t="str">
        <f t="shared" si="532"/>
        <v>Winter</v>
      </c>
      <c r="D8561" s="72" t="str">
        <f t="shared" si="533"/>
        <v>Yes</v>
      </c>
      <c r="E8561" s="72">
        <f t="shared" si="534"/>
        <v>0</v>
      </c>
      <c r="F8561" s="561">
        <v>121039.64737172521</v>
      </c>
      <c r="G8561" s="73">
        <f t="shared" si="535"/>
        <v>0</v>
      </c>
    </row>
    <row r="8562" spans="1:7">
      <c r="A8562" s="72">
        <v>5</v>
      </c>
      <c r="B8562" s="74">
        <v>45800.583333312577</v>
      </c>
      <c r="C8562" s="72" t="str">
        <f t="shared" si="532"/>
        <v>Winter</v>
      </c>
      <c r="D8562" s="72" t="str">
        <f t="shared" si="533"/>
        <v>Yes</v>
      </c>
      <c r="E8562" s="72">
        <f t="shared" si="534"/>
        <v>0</v>
      </c>
      <c r="F8562" s="561">
        <v>140414.81573104556</v>
      </c>
      <c r="G8562" s="73">
        <f t="shared" si="535"/>
        <v>0</v>
      </c>
    </row>
    <row r="8563" spans="1:7">
      <c r="A8563" s="72">
        <v>5</v>
      </c>
      <c r="B8563" s="74">
        <v>45800.624999979242</v>
      </c>
      <c r="C8563" s="72" t="str">
        <f t="shared" si="532"/>
        <v>Winter</v>
      </c>
      <c r="D8563" s="72" t="str">
        <f t="shared" si="533"/>
        <v>Yes</v>
      </c>
      <c r="E8563" s="72">
        <f t="shared" si="534"/>
        <v>0</v>
      </c>
      <c r="F8563" s="561">
        <v>129468.05645462273</v>
      </c>
      <c r="G8563" s="73">
        <f t="shared" si="535"/>
        <v>0</v>
      </c>
    </row>
    <row r="8564" spans="1:7">
      <c r="A8564" s="72">
        <v>5</v>
      </c>
      <c r="B8564" s="74">
        <v>45800.666666645906</v>
      </c>
      <c r="C8564" s="72" t="str">
        <f t="shared" si="532"/>
        <v>Winter</v>
      </c>
      <c r="D8564" s="72" t="str">
        <f t="shared" si="533"/>
        <v>Yes</v>
      </c>
      <c r="E8564" s="72">
        <f t="shared" si="534"/>
        <v>0</v>
      </c>
      <c r="F8564" s="561">
        <v>128195.59986911509</v>
      </c>
      <c r="G8564" s="73">
        <f t="shared" si="535"/>
        <v>0</v>
      </c>
    </row>
    <row r="8565" spans="1:7">
      <c r="A8565" s="72">
        <v>5</v>
      </c>
      <c r="B8565" s="74">
        <v>45800.70833331257</v>
      </c>
      <c r="C8565" s="72" t="str">
        <f t="shared" si="532"/>
        <v>Winter</v>
      </c>
      <c r="D8565" s="72" t="str">
        <f t="shared" si="533"/>
        <v>Yes</v>
      </c>
      <c r="E8565" s="72">
        <f t="shared" si="534"/>
        <v>0</v>
      </c>
      <c r="F8565" s="561">
        <v>149227.54043443338</v>
      </c>
      <c r="G8565" s="73">
        <f t="shared" si="535"/>
        <v>0</v>
      </c>
    </row>
    <row r="8566" spans="1:7">
      <c r="A8566" s="72">
        <v>5</v>
      </c>
      <c r="B8566" s="74">
        <v>45800.749999979234</v>
      </c>
      <c r="C8566" s="72" t="str">
        <f t="shared" si="532"/>
        <v>Winter</v>
      </c>
      <c r="D8566" s="72" t="str">
        <f t="shared" si="533"/>
        <v>Yes</v>
      </c>
      <c r="E8566" s="72">
        <f t="shared" si="534"/>
        <v>0</v>
      </c>
      <c r="F8566" s="561">
        <v>150474.51360731159</v>
      </c>
      <c r="G8566" s="73">
        <f t="shared" si="535"/>
        <v>0</v>
      </c>
    </row>
    <row r="8567" spans="1:7">
      <c r="A8567" s="72">
        <v>5</v>
      </c>
      <c r="B8567" s="74">
        <v>45800.791666645899</v>
      </c>
      <c r="C8567" s="72" t="str">
        <f t="shared" si="532"/>
        <v>Winter</v>
      </c>
      <c r="D8567" s="72" t="str">
        <f t="shared" si="533"/>
        <v>Yes</v>
      </c>
      <c r="E8567" s="72">
        <f t="shared" si="534"/>
        <v>0</v>
      </c>
      <c r="F8567" s="561">
        <v>148306.14129581716</v>
      </c>
      <c r="G8567" s="73">
        <f t="shared" si="535"/>
        <v>0</v>
      </c>
    </row>
    <row r="8568" spans="1:7">
      <c r="A8568" s="72">
        <v>5</v>
      </c>
      <c r="B8568" s="74">
        <v>45800.833333312563</v>
      </c>
      <c r="C8568" s="72" t="str">
        <f t="shared" si="532"/>
        <v>Winter</v>
      </c>
      <c r="D8568" s="72" t="str">
        <f t="shared" si="533"/>
        <v>Yes</v>
      </c>
      <c r="E8568" s="72">
        <f t="shared" si="534"/>
        <v>0</v>
      </c>
      <c r="F8568" s="561">
        <v>141558.44424319369</v>
      </c>
      <c r="G8568" s="73">
        <f t="shared" si="535"/>
        <v>0</v>
      </c>
    </row>
    <row r="8569" spans="1:7">
      <c r="A8569" s="72">
        <v>5</v>
      </c>
      <c r="B8569" s="74">
        <v>45800.874999979227</v>
      </c>
      <c r="C8569" s="72" t="str">
        <f t="shared" si="532"/>
        <v>Winter</v>
      </c>
      <c r="D8569" s="72" t="str">
        <f t="shared" si="533"/>
        <v>Yes</v>
      </c>
      <c r="E8569" s="72">
        <f t="shared" si="534"/>
        <v>0</v>
      </c>
      <c r="F8569" s="561">
        <v>136624.07524108299</v>
      </c>
      <c r="G8569" s="73">
        <f t="shared" si="535"/>
        <v>0</v>
      </c>
    </row>
    <row r="8570" spans="1:7">
      <c r="A8570" s="72">
        <v>5</v>
      </c>
      <c r="B8570" s="74">
        <v>45800.916666645891</v>
      </c>
      <c r="C8570" s="72" t="str">
        <f t="shared" si="532"/>
        <v>Winter</v>
      </c>
      <c r="D8570" s="72" t="str">
        <f t="shared" si="533"/>
        <v>Yes</v>
      </c>
      <c r="E8570" s="72">
        <f t="shared" si="534"/>
        <v>0</v>
      </c>
      <c r="F8570" s="561">
        <v>153284.36525292107</v>
      </c>
      <c r="G8570" s="73">
        <f t="shared" si="535"/>
        <v>0</v>
      </c>
    </row>
    <row r="8571" spans="1:7">
      <c r="A8571" s="72">
        <v>5</v>
      </c>
      <c r="B8571" s="74">
        <v>45800.958333312556</v>
      </c>
      <c r="C8571" s="72" t="str">
        <f t="shared" si="532"/>
        <v>Winter</v>
      </c>
      <c r="D8571" s="72" t="str">
        <f t="shared" si="533"/>
        <v>Yes</v>
      </c>
      <c r="E8571" s="72">
        <f t="shared" si="534"/>
        <v>0</v>
      </c>
      <c r="F8571" s="561">
        <v>141796.61140321958</v>
      </c>
      <c r="G8571" s="73">
        <f t="shared" si="535"/>
        <v>0</v>
      </c>
    </row>
    <row r="8572" spans="1:7">
      <c r="A8572" s="72">
        <v>5</v>
      </c>
      <c r="B8572" s="74">
        <v>45800.99999997922</v>
      </c>
      <c r="C8572" s="72" t="str">
        <f t="shared" si="532"/>
        <v>Winter</v>
      </c>
      <c r="D8572" s="72" t="str">
        <f t="shared" si="533"/>
        <v>No</v>
      </c>
      <c r="E8572" s="72">
        <f t="shared" si="534"/>
        <v>0</v>
      </c>
      <c r="F8572" s="561">
        <v>120194.64165179404</v>
      </c>
      <c r="G8572" s="73">
        <f t="shared" si="535"/>
        <v>0</v>
      </c>
    </row>
    <row r="8573" spans="1:7">
      <c r="A8573" s="72">
        <v>5</v>
      </c>
      <c r="B8573" s="74">
        <v>45801.041666645884</v>
      </c>
      <c r="C8573" s="72" t="str">
        <f t="shared" si="532"/>
        <v>Winter</v>
      </c>
      <c r="D8573" s="72" t="str">
        <f t="shared" si="533"/>
        <v>No</v>
      </c>
      <c r="E8573" s="72">
        <f t="shared" si="534"/>
        <v>0</v>
      </c>
      <c r="F8573" s="561">
        <v>125299.45879359879</v>
      </c>
      <c r="G8573" s="73">
        <f t="shared" si="535"/>
        <v>0</v>
      </c>
    </row>
    <row r="8574" spans="1:7">
      <c r="A8574" s="72">
        <v>5</v>
      </c>
      <c r="B8574" s="74">
        <v>45801.083333312548</v>
      </c>
      <c r="C8574" s="72" t="str">
        <f t="shared" si="532"/>
        <v>Winter</v>
      </c>
      <c r="D8574" s="72" t="str">
        <f t="shared" si="533"/>
        <v>No</v>
      </c>
      <c r="E8574" s="72">
        <f t="shared" si="534"/>
        <v>0</v>
      </c>
      <c r="F8574" s="561">
        <v>119486.76907875488</v>
      </c>
      <c r="G8574" s="73">
        <f t="shared" si="535"/>
        <v>0</v>
      </c>
    </row>
    <row r="8575" spans="1:7">
      <c r="A8575" s="72">
        <v>5</v>
      </c>
      <c r="B8575" s="74">
        <v>45801.124999979213</v>
      </c>
      <c r="C8575" s="72" t="str">
        <f t="shared" si="532"/>
        <v>Winter</v>
      </c>
      <c r="D8575" s="72" t="str">
        <f t="shared" si="533"/>
        <v>No</v>
      </c>
      <c r="E8575" s="72">
        <f t="shared" si="534"/>
        <v>0</v>
      </c>
      <c r="F8575" s="561">
        <v>122164.52554682159</v>
      </c>
      <c r="G8575" s="73">
        <f t="shared" si="535"/>
        <v>0</v>
      </c>
    </row>
    <row r="8576" spans="1:7">
      <c r="A8576" s="72">
        <v>5</v>
      </c>
      <c r="B8576" s="74">
        <v>45801.166666645877</v>
      </c>
      <c r="C8576" s="72" t="str">
        <f t="shared" si="532"/>
        <v>Winter</v>
      </c>
      <c r="D8576" s="72" t="str">
        <f t="shared" si="533"/>
        <v>No</v>
      </c>
      <c r="E8576" s="72">
        <f t="shared" si="534"/>
        <v>0</v>
      </c>
      <c r="F8576" s="561">
        <v>110866.51942616337</v>
      </c>
      <c r="G8576" s="73">
        <f t="shared" si="535"/>
        <v>0</v>
      </c>
    </row>
    <row r="8577" spans="1:7">
      <c r="A8577" s="72">
        <v>5</v>
      </c>
      <c r="B8577" s="74">
        <v>45801.208333312541</v>
      </c>
      <c r="C8577" s="72" t="str">
        <f t="shared" si="532"/>
        <v>Winter</v>
      </c>
      <c r="D8577" s="72" t="str">
        <f t="shared" si="533"/>
        <v>No</v>
      </c>
      <c r="E8577" s="72">
        <f t="shared" si="534"/>
        <v>0</v>
      </c>
      <c r="F8577" s="561">
        <v>125427.99330107521</v>
      </c>
      <c r="G8577" s="73">
        <f t="shared" si="535"/>
        <v>0</v>
      </c>
    </row>
    <row r="8578" spans="1:7">
      <c r="A8578" s="72">
        <v>5</v>
      </c>
      <c r="B8578" s="74">
        <v>45801.249999979205</v>
      </c>
      <c r="C8578" s="72" t="str">
        <f t="shared" si="532"/>
        <v>Winter</v>
      </c>
      <c r="D8578" s="72" t="str">
        <f t="shared" si="533"/>
        <v>No</v>
      </c>
      <c r="E8578" s="72">
        <f t="shared" si="534"/>
        <v>0</v>
      </c>
      <c r="F8578" s="561">
        <v>119577.57563531505</v>
      </c>
      <c r="G8578" s="73">
        <f t="shared" si="535"/>
        <v>0</v>
      </c>
    </row>
    <row r="8579" spans="1:7">
      <c r="A8579" s="72">
        <v>5</v>
      </c>
      <c r="B8579" s="74">
        <v>45801.29166664587</v>
      </c>
      <c r="C8579" s="72" t="str">
        <f t="shared" si="532"/>
        <v>Winter</v>
      </c>
      <c r="D8579" s="72" t="str">
        <f t="shared" si="533"/>
        <v>No</v>
      </c>
      <c r="E8579" s="72">
        <f t="shared" si="534"/>
        <v>0</v>
      </c>
      <c r="F8579" s="561">
        <v>150152.04568949048</v>
      </c>
      <c r="G8579" s="73">
        <f t="shared" si="535"/>
        <v>0</v>
      </c>
    </row>
    <row r="8580" spans="1:7">
      <c r="A8580" s="72">
        <v>5</v>
      </c>
      <c r="B8580" s="74">
        <v>45801.333333312534</v>
      </c>
      <c r="C8580" s="72" t="str">
        <f t="shared" si="532"/>
        <v>Winter</v>
      </c>
      <c r="D8580" s="72" t="str">
        <f t="shared" si="533"/>
        <v>No</v>
      </c>
      <c r="E8580" s="72">
        <f t="shared" si="534"/>
        <v>0</v>
      </c>
      <c r="F8580" s="561">
        <v>195751.85212352991</v>
      </c>
      <c r="G8580" s="73">
        <f t="shared" si="535"/>
        <v>0</v>
      </c>
    </row>
    <row r="8581" spans="1:7">
      <c r="A8581" s="72">
        <v>5</v>
      </c>
      <c r="B8581" s="74">
        <v>45801.374999979198</v>
      </c>
      <c r="C8581" s="72" t="str">
        <f t="shared" ref="C8581:C8644" si="536">IF(A8581&gt;5,IF(A8581&lt;10,"Summer","Winter"),"Winter")</f>
        <v>Winter</v>
      </c>
      <c r="D8581" s="72" t="str">
        <f t="shared" ref="D8581:D8644" si="537">IF(WEEKDAY(B8581,2)&lt;6,"Yes","No")</f>
        <v>No</v>
      </c>
      <c r="E8581" s="72">
        <f t="shared" ref="E8581:E8644" si="538">IF(D8581="No",0,IF(C8581="Winter",IF(HOUR(B8581)&gt;6,IF(HOUR(B8581)&lt;11,1,0),0),IF(HOUR(B8581)&gt;15,IF(HOUR(B8581)&lt;21,1,0),0)))</f>
        <v>0</v>
      </c>
      <c r="F8581" s="561">
        <v>167940.49992034258</v>
      </c>
      <c r="G8581" s="73">
        <f t="shared" ref="G8581:G8644" si="539">E8581*F8581</f>
        <v>0</v>
      </c>
    </row>
    <row r="8582" spans="1:7">
      <c r="A8582" s="72">
        <v>5</v>
      </c>
      <c r="B8582" s="74">
        <v>45801.416666645862</v>
      </c>
      <c r="C8582" s="72" t="str">
        <f t="shared" si="536"/>
        <v>Winter</v>
      </c>
      <c r="D8582" s="72" t="str">
        <f t="shared" si="537"/>
        <v>No</v>
      </c>
      <c r="E8582" s="72">
        <f t="shared" si="538"/>
        <v>0</v>
      </c>
      <c r="F8582" s="561">
        <v>162736.63743751554</v>
      </c>
      <c r="G8582" s="73">
        <f t="shared" si="539"/>
        <v>0</v>
      </c>
    </row>
    <row r="8583" spans="1:7">
      <c r="A8583" s="72">
        <v>5</v>
      </c>
      <c r="B8583" s="74">
        <v>45801.458333312527</v>
      </c>
      <c r="C8583" s="72" t="str">
        <f t="shared" si="536"/>
        <v>Winter</v>
      </c>
      <c r="D8583" s="72" t="str">
        <f t="shared" si="537"/>
        <v>No</v>
      </c>
      <c r="E8583" s="72">
        <f t="shared" si="538"/>
        <v>0</v>
      </c>
      <c r="F8583" s="561">
        <v>168452.25154371432</v>
      </c>
      <c r="G8583" s="73">
        <f t="shared" si="539"/>
        <v>0</v>
      </c>
    </row>
    <row r="8584" spans="1:7">
      <c r="A8584" s="72">
        <v>5</v>
      </c>
      <c r="B8584" s="74">
        <v>45801.499999979191</v>
      </c>
      <c r="C8584" s="72" t="str">
        <f t="shared" si="536"/>
        <v>Winter</v>
      </c>
      <c r="D8584" s="72" t="str">
        <f t="shared" si="537"/>
        <v>No</v>
      </c>
      <c r="E8584" s="72">
        <f t="shared" si="538"/>
        <v>0</v>
      </c>
      <c r="F8584" s="561">
        <v>163128.63312030328</v>
      </c>
      <c r="G8584" s="73">
        <f t="shared" si="539"/>
        <v>0</v>
      </c>
    </row>
    <row r="8585" spans="1:7">
      <c r="A8585" s="72">
        <v>5</v>
      </c>
      <c r="B8585" s="74">
        <v>45801.541666645855</v>
      </c>
      <c r="C8585" s="72" t="str">
        <f t="shared" si="536"/>
        <v>Winter</v>
      </c>
      <c r="D8585" s="72" t="str">
        <f t="shared" si="537"/>
        <v>No</v>
      </c>
      <c r="E8585" s="72">
        <f t="shared" si="538"/>
        <v>0</v>
      </c>
      <c r="F8585" s="561">
        <v>164111.01820367362</v>
      </c>
      <c r="G8585" s="73">
        <f t="shared" si="539"/>
        <v>0</v>
      </c>
    </row>
    <row r="8586" spans="1:7">
      <c r="A8586" s="72">
        <v>5</v>
      </c>
      <c r="B8586" s="74">
        <v>45801.583333312519</v>
      </c>
      <c r="C8586" s="72" t="str">
        <f t="shared" si="536"/>
        <v>Winter</v>
      </c>
      <c r="D8586" s="72" t="str">
        <f t="shared" si="537"/>
        <v>No</v>
      </c>
      <c r="E8586" s="72">
        <f t="shared" si="538"/>
        <v>0</v>
      </c>
      <c r="F8586" s="561">
        <v>193231.95834165136</v>
      </c>
      <c r="G8586" s="73">
        <f t="shared" si="539"/>
        <v>0</v>
      </c>
    </row>
    <row r="8587" spans="1:7">
      <c r="A8587" s="72">
        <v>5</v>
      </c>
      <c r="B8587" s="74">
        <v>45801.624999979183</v>
      </c>
      <c r="C8587" s="72" t="str">
        <f t="shared" si="536"/>
        <v>Winter</v>
      </c>
      <c r="D8587" s="72" t="str">
        <f t="shared" si="537"/>
        <v>No</v>
      </c>
      <c r="E8587" s="72">
        <f t="shared" si="538"/>
        <v>0</v>
      </c>
      <c r="F8587" s="561">
        <v>181935.31588186961</v>
      </c>
      <c r="G8587" s="73">
        <f t="shared" si="539"/>
        <v>0</v>
      </c>
    </row>
    <row r="8588" spans="1:7">
      <c r="A8588" s="72">
        <v>5</v>
      </c>
      <c r="B8588" s="74">
        <v>45801.666666645848</v>
      </c>
      <c r="C8588" s="72" t="str">
        <f t="shared" si="536"/>
        <v>Winter</v>
      </c>
      <c r="D8588" s="72" t="str">
        <f t="shared" si="537"/>
        <v>No</v>
      </c>
      <c r="E8588" s="72">
        <f t="shared" si="538"/>
        <v>0</v>
      </c>
      <c r="F8588" s="561">
        <v>206243.10131786906</v>
      </c>
      <c r="G8588" s="73">
        <f t="shared" si="539"/>
        <v>0</v>
      </c>
    </row>
    <row r="8589" spans="1:7">
      <c r="A8589" s="72">
        <v>5</v>
      </c>
      <c r="B8589" s="74">
        <v>45801.708333312512</v>
      </c>
      <c r="C8589" s="72" t="str">
        <f t="shared" si="536"/>
        <v>Winter</v>
      </c>
      <c r="D8589" s="72" t="str">
        <f t="shared" si="537"/>
        <v>No</v>
      </c>
      <c r="E8589" s="72">
        <f t="shared" si="538"/>
        <v>0</v>
      </c>
      <c r="F8589" s="561">
        <v>210986.72825488073</v>
      </c>
      <c r="G8589" s="73">
        <f t="shared" si="539"/>
        <v>0</v>
      </c>
    </row>
    <row r="8590" spans="1:7">
      <c r="A8590" s="72">
        <v>5</v>
      </c>
      <c r="B8590" s="74">
        <v>45801.749999979176</v>
      </c>
      <c r="C8590" s="72" t="str">
        <f t="shared" si="536"/>
        <v>Winter</v>
      </c>
      <c r="D8590" s="72" t="str">
        <f t="shared" si="537"/>
        <v>No</v>
      </c>
      <c r="E8590" s="72">
        <f t="shared" si="538"/>
        <v>0</v>
      </c>
      <c r="F8590" s="561">
        <v>203943.11679205892</v>
      </c>
      <c r="G8590" s="73">
        <f t="shared" si="539"/>
        <v>0</v>
      </c>
    </row>
    <row r="8591" spans="1:7">
      <c r="A8591" s="72">
        <v>5</v>
      </c>
      <c r="B8591" s="74">
        <v>45801.79166664584</v>
      </c>
      <c r="C8591" s="72" t="str">
        <f t="shared" si="536"/>
        <v>Winter</v>
      </c>
      <c r="D8591" s="72" t="str">
        <f t="shared" si="537"/>
        <v>No</v>
      </c>
      <c r="E8591" s="72">
        <f t="shared" si="538"/>
        <v>0</v>
      </c>
      <c r="F8591" s="561">
        <v>185883.75807027795</v>
      </c>
      <c r="G8591" s="73">
        <f t="shared" si="539"/>
        <v>0</v>
      </c>
    </row>
    <row r="8592" spans="1:7">
      <c r="A8592" s="72">
        <v>5</v>
      </c>
      <c r="B8592" s="74">
        <v>45801.833333312505</v>
      </c>
      <c r="C8592" s="72" t="str">
        <f t="shared" si="536"/>
        <v>Winter</v>
      </c>
      <c r="D8592" s="72" t="str">
        <f t="shared" si="537"/>
        <v>No</v>
      </c>
      <c r="E8592" s="72">
        <f t="shared" si="538"/>
        <v>0</v>
      </c>
      <c r="F8592" s="561">
        <v>143234.73384548636</v>
      </c>
      <c r="G8592" s="73">
        <f t="shared" si="539"/>
        <v>0</v>
      </c>
    </row>
    <row r="8593" spans="1:7">
      <c r="A8593" s="72">
        <v>5</v>
      </c>
      <c r="B8593" s="74">
        <v>45801.874999979169</v>
      </c>
      <c r="C8593" s="72" t="str">
        <f t="shared" si="536"/>
        <v>Winter</v>
      </c>
      <c r="D8593" s="72" t="str">
        <f t="shared" si="537"/>
        <v>No</v>
      </c>
      <c r="E8593" s="72">
        <f t="shared" si="538"/>
        <v>0</v>
      </c>
      <c r="F8593" s="561">
        <v>191807.70925482939</v>
      </c>
      <c r="G8593" s="73">
        <f t="shared" si="539"/>
        <v>0</v>
      </c>
    </row>
    <row r="8594" spans="1:7">
      <c r="A8594" s="72">
        <v>5</v>
      </c>
      <c r="B8594" s="74">
        <v>45801.916666645833</v>
      </c>
      <c r="C8594" s="72" t="str">
        <f t="shared" si="536"/>
        <v>Winter</v>
      </c>
      <c r="D8594" s="72" t="str">
        <f t="shared" si="537"/>
        <v>No</v>
      </c>
      <c r="E8594" s="72">
        <f t="shared" si="538"/>
        <v>0</v>
      </c>
      <c r="F8594" s="561">
        <v>163899.91592409919</v>
      </c>
      <c r="G8594" s="73">
        <f t="shared" si="539"/>
        <v>0</v>
      </c>
    </row>
    <row r="8595" spans="1:7">
      <c r="A8595" s="72">
        <v>5</v>
      </c>
      <c r="B8595" s="74">
        <v>45801.958333312497</v>
      </c>
      <c r="C8595" s="72" t="str">
        <f t="shared" si="536"/>
        <v>Winter</v>
      </c>
      <c r="D8595" s="72" t="str">
        <f t="shared" si="537"/>
        <v>No</v>
      </c>
      <c r="E8595" s="72">
        <f t="shared" si="538"/>
        <v>0</v>
      </c>
      <c r="F8595" s="561">
        <v>141008.08397125636</v>
      </c>
      <c r="G8595" s="73">
        <f t="shared" si="539"/>
        <v>0</v>
      </c>
    </row>
    <row r="8596" spans="1:7">
      <c r="A8596" s="72">
        <v>5</v>
      </c>
      <c r="B8596" s="74">
        <v>45801.999999979162</v>
      </c>
      <c r="C8596" s="72" t="str">
        <f t="shared" si="536"/>
        <v>Winter</v>
      </c>
      <c r="D8596" s="72" t="str">
        <f t="shared" si="537"/>
        <v>No</v>
      </c>
      <c r="E8596" s="72">
        <f t="shared" si="538"/>
        <v>0</v>
      </c>
      <c r="F8596" s="561">
        <v>124220.59470321676</v>
      </c>
      <c r="G8596" s="73">
        <f t="shared" si="539"/>
        <v>0</v>
      </c>
    </row>
    <row r="8597" spans="1:7">
      <c r="A8597" s="72">
        <v>5</v>
      </c>
      <c r="B8597" s="74">
        <v>45802.041666645826</v>
      </c>
      <c r="C8597" s="72" t="str">
        <f t="shared" si="536"/>
        <v>Winter</v>
      </c>
      <c r="D8597" s="72" t="str">
        <f t="shared" si="537"/>
        <v>No</v>
      </c>
      <c r="E8597" s="72">
        <f t="shared" si="538"/>
        <v>0</v>
      </c>
      <c r="F8597" s="561">
        <v>117437.98225023485</v>
      </c>
      <c r="G8597" s="73">
        <f t="shared" si="539"/>
        <v>0</v>
      </c>
    </row>
    <row r="8598" spans="1:7">
      <c r="A8598" s="72">
        <v>5</v>
      </c>
      <c r="B8598" s="74">
        <v>45802.08333331249</v>
      </c>
      <c r="C8598" s="72" t="str">
        <f t="shared" si="536"/>
        <v>Winter</v>
      </c>
      <c r="D8598" s="72" t="str">
        <f t="shared" si="537"/>
        <v>No</v>
      </c>
      <c r="E8598" s="72">
        <f t="shared" si="538"/>
        <v>0</v>
      </c>
      <c r="F8598" s="561">
        <v>100688.39139072105</v>
      </c>
      <c r="G8598" s="73">
        <f t="shared" si="539"/>
        <v>0</v>
      </c>
    </row>
    <row r="8599" spans="1:7">
      <c r="A8599" s="72">
        <v>5</v>
      </c>
      <c r="B8599" s="74">
        <v>45802.124999979154</v>
      </c>
      <c r="C8599" s="72" t="str">
        <f t="shared" si="536"/>
        <v>Winter</v>
      </c>
      <c r="D8599" s="72" t="str">
        <f t="shared" si="537"/>
        <v>No</v>
      </c>
      <c r="E8599" s="72">
        <f t="shared" si="538"/>
        <v>0</v>
      </c>
      <c r="F8599" s="561">
        <v>104902.41600469305</v>
      </c>
      <c r="G8599" s="73">
        <f t="shared" si="539"/>
        <v>0</v>
      </c>
    </row>
    <row r="8600" spans="1:7">
      <c r="A8600" s="72">
        <v>5</v>
      </c>
      <c r="B8600" s="74">
        <v>45802.166666645819</v>
      </c>
      <c r="C8600" s="72" t="str">
        <f t="shared" si="536"/>
        <v>Winter</v>
      </c>
      <c r="D8600" s="72" t="str">
        <f t="shared" si="537"/>
        <v>No</v>
      </c>
      <c r="E8600" s="72">
        <f t="shared" si="538"/>
        <v>0</v>
      </c>
      <c r="F8600" s="561">
        <v>124565.85659138313</v>
      </c>
      <c r="G8600" s="73">
        <f t="shared" si="539"/>
        <v>0</v>
      </c>
    </row>
    <row r="8601" spans="1:7">
      <c r="A8601" s="72">
        <v>5</v>
      </c>
      <c r="B8601" s="74">
        <v>45802.208333312483</v>
      </c>
      <c r="C8601" s="72" t="str">
        <f t="shared" si="536"/>
        <v>Winter</v>
      </c>
      <c r="D8601" s="72" t="str">
        <f t="shared" si="537"/>
        <v>No</v>
      </c>
      <c r="E8601" s="72">
        <f t="shared" si="538"/>
        <v>0</v>
      </c>
      <c r="F8601" s="561">
        <v>112443.93414504331</v>
      </c>
      <c r="G8601" s="73">
        <f t="shared" si="539"/>
        <v>0</v>
      </c>
    </row>
    <row r="8602" spans="1:7">
      <c r="A8602" s="72">
        <v>5</v>
      </c>
      <c r="B8602" s="74">
        <v>45802.249999979147</v>
      </c>
      <c r="C8602" s="72" t="str">
        <f t="shared" si="536"/>
        <v>Winter</v>
      </c>
      <c r="D8602" s="72" t="str">
        <f t="shared" si="537"/>
        <v>No</v>
      </c>
      <c r="E8602" s="72">
        <f t="shared" si="538"/>
        <v>0</v>
      </c>
      <c r="F8602" s="561">
        <v>118084.6605414415</v>
      </c>
      <c r="G8602" s="73">
        <f t="shared" si="539"/>
        <v>0</v>
      </c>
    </row>
    <row r="8603" spans="1:7">
      <c r="A8603" s="72">
        <v>5</v>
      </c>
      <c r="B8603" s="74">
        <v>45802.291666645811</v>
      </c>
      <c r="C8603" s="72" t="str">
        <f t="shared" si="536"/>
        <v>Winter</v>
      </c>
      <c r="D8603" s="72" t="str">
        <f t="shared" si="537"/>
        <v>No</v>
      </c>
      <c r="E8603" s="72">
        <f t="shared" si="538"/>
        <v>0</v>
      </c>
      <c r="F8603" s="561">
        <v>138917.45926945622</v>
      </c>
      <c r="G8603" s="73">
        <f t="shared" si="539"/>
        <v>0</v>
      </c>
    </row>
    <row r="8604" spans="1:7">
      <c r="A8604" s="72">
        <v>5</v>
      </c>
      <c r="B8604" s="74">
        <v>45802.333333312476</v>
      </c>
      <c r="C8604" s="72" t="str">
        <f t="shared" si="536"/>
        <v>Winter</v>
      </c>
      <c r="D8604" s="72" t="str">
        <f t="shared" si="537"/>
        <v>No</v>
      </c>
      <c r="E8604" s="72">
        <f t="shared" si="538"/>
        <v>0</v>
      </c>
      <c r="F8604" s="561">
        <v>159543.72019388591</v>
      </c>
      <c r="G8604" s="73">
        <f t="shared" si="539"/>
        <v>0</v>
      </c>
    </row>
    <row r="8605" spans="1:7">
      <c r="A8605" s="72">
        <v>5</v>
      </c>
      <c r="B8605" s="74">
        <v>45802.37499997914</v>
      </c>
      <c r="C8605" s="72" t="str">
        <f t="shared" si="536"/>
        <v>Winter</v>
      </c>
      <c r="D8605" s="72" t="str">
        <f t="shared" si="537"/>
        <v>No</v>
      </c>
      <c r="E8605" s="72">
        <f t="shared" si="538"/>
        <v>0</v>
      </c>
      <c r="F8605" s="561">
        <v>185052.66358526042</v>
      </c>
      <c r="G8605" s="73">
        <f t="shared" si="539"/>
        <v>0</v>
      </c>
    </row>
    <row r="8606" spans="1:7">
      <c r="A8606" s="72">
        <v>5</v>
      </c>
      <c r="B8606" s="74">
        <v>45802.416666645804</v>
      </c>
      <c r="C8606" s="72" t="str">
        <f t="shared" si="536"/>
        <v>Winter</v>
      </c>
      <c r="D8606" s="72" t="str">
        <f t="shared" si="537"/>
        <v>No</v>
      </c>
      <c r="E8606" s="72">
        <f t="shared" si="538"/>
        <v>0</v>
      </c>
      <c r="F8606" s="561">
        <v>181430.04164766122</v>
      </c>
      <c r="G8606" s="73">
        <f t="shared" si="539"/>
        <v>0</v>
      </c>
    </row>
    <row r="8607" spans="1:7">
      <c r="A8607" s="72">
        <v>5</v>
      </c>
      <c r="B8607" s="74">
        <v>45802.458333312468</v>
      </c>
      <c r="C8607" s="72" t="str">
        <f t="shared" si="536"/>
        <v>Winter</v>
      </c>
      <c r="D8607" s="72" t="str">
        <f t="shared" si="537"/>
        <v>No</v>
      </c>
      <c r="E8607" s="72">
        <f t="shared" si="538"/>
        <v>0</v>
      </c>
      <c r="F8607" s="561">
        <v>169040.00832121595</v>
      </c>
      <c r="G8607" s="73">
        <f t="shared" si="539"/>
        <v>0</v>
      </c>
    </row>
    <row r="8608" spans="1:7">
      <c r="A8608" s="72">
        <v>5</v>
      </c>
      <c r="B8608" s="74">
        <v>45802.499999979133</v>
      </c>
      <c r="C8608" s="72" t="str">
        <f t="shared" si="536"/>
        <v>Winter</v>
      </c>
      <c r="D8608" s="72" t="str">
        <f t="shared" si="537"/>
        <v>No</v>
      </c>
      <c r="E8608" s="72">
        <f t="shared" si="538"/>
        <v>0</v>
      </c>
      <c r="F8608" s="561">
        <v>152673.24631304236</v>
      </c>
      <c r="G8608" s="73">
        <f t="shared" si="539"/>
        <v>0</v>
      </c>
    </row>
    <row r="8609" spans="1:7">
      <c r="A8609" s="72">
        <v>5</v>
      </c>
      <c r="B8609" s="74">
        <v>45802.541666645797</v>
      </c>
      <c r="C8609" s="72" t="str">
        <f t="shared" si="536"/>
        <v>Winter</v>
      </c>
      <c r="D8609" s="72" t="str">
        <f t="shared" si="537"/>
        <v>No</v>
      </c>
      <c r="E8609" s="72">
        <f t="shared" si="538"/>
        <v>0</v>
      </c>
      <c r="F8609" s="561">
        <v>191601.58812540103</v>
      </c>
      <c r="G8609" s="73">
        <f t="shared" si="539"/>
        <v>0</v>
      </c>
    </row>
    <row r="8610" spans="1:7">
      <c r="A8610" s="72">
        <v>5</v>
      </c>
      <c r="B8610" s="74">
        <v>45802.583333312461</v>
      </c>
      <c r="C8610" s="72" t="str">
        <f t="shared" si="536"/>
        <v>Winter</v>
      </c>
      <c r="D8610" s="72" t="str">
        <f t="shared" si="537"/>
        <v>No</v>
      </c>
      <c r="E8610" s="72">
        <f t="shared" si="538"/>
        <v>0</v>
      </c>
      <c r="F8610" s="561">
        <v>206498.04908256955</v>
      </c>
      <c r="G8610" s="73">
        <f t="shared" si="539"/>
        <v>0</v>
      </c>
    </row>
    <row r="8611" spans="1:7">
      <c r="A8611" s="72">
        <v>5</v>
      </c>
      <c r="B8611" s="74">
        <v>45802.624999979125</v>
      </c>
      <c r="C8611" s="72" t="str">
        <f t="shared" si="536"/>
        <v>Winter</v>
      </c>
      <c r="D8611" s="72" t="str">
        <f t="shared" si="537"/>
        <v>No</v>
      </c>
      <c r="E8611" s="72">
        <f t="shared" si="538"/>
        <v>0</v>
      </c>
      <c r="F8611" s="561">
        <v>209596.93054492454</v>
      </c>
      <c r="G8611" s="73">
        <f t="shared" si="539"/>
        <v>0</v>
      </c>
    </row>
    <row r="8612" spans="1:7">
      <c r="A8612" s="72">
        <v>5</v>
      </c>
      <c r="B8612" s="74">
        <v>45802.66666664579</v>
      </c>
      <c r="C8612" s="72" t="str">
        <f t="shared" si="536"/>
        <v>Winter</v>
      </c>
      <c r="D8612" s="72" t="str">
        <f t="shared" si="537"/>
        <v>No</v>
      </c>
      <c r="E8612" s="72">
        <f t="shared" si="538"/>
        <v>0</v>
      </c>
      <c r="F8612" s="561">
        <v>170748.77009813004</v>
      </c>
      <c r="G8612" s="73">
        <f t="shared" si="539"/>
        <v>0</v>
      </c>
    </row>
    <row r="8613" spans="1:7">
      <c r="A8613" s="72">
        <v>5</v>
      </c>
      <c r="B8613" s="74">
        <v>45802.708333312454</v>
      </c>
      <c r="C8613" s="72" t="str">
        <f t="shared" si="536"/>
        <v>Winter</v>
      </c>
      <c r="D8613" s="72" t="str">
        <f t="shared" si="537"/>
        <v>No</v>
      </c>
      <c r="E8613" s="72">
        <f t="shared" si="538"/>
        <v>0</v>
      </c>
      <c r="F8613" s="561">
        <v>207968.30278423865</v>
      </c>
      <c r="G8613" s="73">
        <f t="shared" si="539"/>
        <v>0</v>
      </c>
    </row>
    <row r="8614" spans="1:7">
      <c r="A8614" s="72">
        <v>5</v>
      </c>
      <c r="B8614" s="74">
        <v>45802.749999979118</v>
      </c>
      <c r="C8614" s="72" t="str">
        <f t="shared" si="536"/>
        <v>Winter</v>
      </c>
      <c r="D8614" s="72" t="str">
        <f t="shared" si="537"/>
        <v>No</v>
      </c>
      <c r="E8614" s="72">
        <f t="shared" si="538"/>
        <v>0</v>
      </c>
      <c r="F8614" s="561">
        <v>164163.50020768412</v>
      </c>
      <c r="G8614" s="73">
        <f t="shared" si="539"/>
        <v>0</v>
      </c>
    </row>
    <row r="8615" spans="1:7">
      <c r="A8615" s="72">
        <v>5</v>
      </c>
      <c r="B8615" s="74">
        <v>45802.791666645782</v>
      </c>
      <c r="C8615" s="72" t="str">
        <f t="shared" si="536"/>
        <v>Winter</v>
      </c>
      <c r="D8615" s="72" t="str">
        <f t="shared" si="537"/>
        <v>No</v>
      </c>
      <c r="E8615" s="72">
        <f t="shared" si="538"/>
        <v>0</v>
      </c>
      <c r="F8615" s="561">
        <v>185650.95085508606</v>
      </c>
      <c r="G8615" s="73">
        <f t="shared" si="539"/>
        <v>0</v>
      </c>
    </row>
    <row r="8616" spans="1:7">
      <c r="A8616" s="72">
        <v>5</v>
      </c>
      <c r="B8616" s="74">
        <v>45802.833333312446</v>
      </c>
      <c r="C8616" s="72" t="str">
        <f t="shared" si="536"/>
        <v>Winter</v>
      </c>
      <c r="D8616" s="72" t="str">
        <f t="shared" si="537"/>
        <v>No</v>
      </c>
      <c r="E8616" s="72">
        <f t="shared" si="538"/>
        <v>0</v>
      </c>
      <c r="F8616" s="561">
        <v>171504.40868131514</v>
      </c>
      <c r="G8616" s="73">
        <f t="shared" si="539"/>
        <v>0</v>
      </c>
    </row>
    <row r="8617" spans="1:7">
      <c r="A8617" s="72">
        <v>5</v>
      </c>
      <c r="B8617" s="74">
        <v>45802.874999979111</v>
      </c>
      <c r="C8617" s="72" t="str">
        <f t="shared" si="536"/>
        <v>Winter</v>
      </c>
      <c r="D8617" s="72" t="str">
        <f t="shared" si="537"/>
        <v>No</v>
      </c>
      <c r="E8617" s="72">
        <f t="shared" si="538"/>
        <v>0</v>
      </c>
      <c r="F8617" s="561">
        <v>189068.05773475757</v>
      </c>
      <c r="G8617" s="73">
        <f t="shared" si="539"/>
        <v>0</v>
      </c>
    </row>
    <row r="8618" spans="1:7">
      <c r="A8618" s="72">
        <v>5</v>
      </c>
      <c r="B8618" s="74">
        <v>45802.916666645775</v>
      </c>
      <c r="C8618" s="72" t="str">
        <f t="shared" si="536"/>
        <v>Winter</v>
      </c>
      <c r="D8618" s="72" t="str">
        <f t="shared" si="537"/>
        <v>No</v>
      </c>
      <c r="E8618" s="72">
        <f t="shared" si="538"/>
        <v>0</v>
      </c>
      <c r="F8618" s="561">
        <v>154233.9088368493</v>
      </c>
      <c r="G8618" s="73">
        <f t="shared" si="539"/>
        <v>0</v>
      </c>
    </row>
    <row r="8619" spans="1:7">
      <c r="A8619" s="72">
        <v>5</v>
      </c>
      <c r="B8619" s="74">
        <v>45802.958333312439</v>
      </c>
      <c r="C8619" s="72" t="str">
        <f t="shared" si="536"/>
        <v>Winter</v>
      </c>
      <c r="D8619" s="72" t="str">
        <f t="shared" si="537"/>
        <v>No</v>
      </c>
      <c r="E8619" s="72">
        <f t="shared" si="538"/>
        <v>0</v>
      </c>
      <c r="F8619" s="561">
        <v>132289.92536170629</v>
      </c>
      <c r="G8619" s="73">
        <f t="shared" si="539"/>
        <v>0</v>
      </c>
    </row>
    <row r="8620" spans="1:7">
      <c r="A8620" s="72">
        <v>5</v>
      </c>
      <c r="B8620" s="74">
        <v>45802.999999979103</v>
      </c>
      <c r="C8620" s="72" t="str">
        <f t="shared" si="536"/>
        <v>Winter</v>
      </c>
      <c r="D8620" s="72" t="str">
        <f t="shared" si="537"/>
        <v>Yes</v>
      </c>
      <c r="E8620" s="72">
        <f t="shared" si="538"/>
        <v>0</v>
      </c>
      <c r="F8620" s="561">
        <v>137919.60989295179</v>
      </c>
      <c r="G8620" s="73">
        <f t="shared" si="539"/>
        <v>0</v>
      </c>
    </row>
    <row r="8621" spans="1:7">
      <c r="A8621" s="72">
        <v>5</v>
      </c>
      <c r="B8621" s="74">
        <v>45803.041666645768</v>
      </c>
      <c r="C8621" s="72" t="str">
        <f t="shared" si="536"/>
        <v>Winter</v>
      </c>
      <c r="D8621" s="72" t="str">
        <f t="shared" si="537"/>
        <v>Yes</v>
      </c>
      <c r="E8621" s="72">
        <f t="shared" si="538"/>
        <v>0</v>
      </c>
      <c r="F8621" s="561">
        <v>100759.33016590013</v>
      </c>
      <c r="G8621" s="73">
        <f t="shared" si="539"/>
        <v>0</v>
      </c>
    </row>
    <row r="8622" spans="1:7">
      <c r="A8622" s="72">
        <v>5</v>
      </c>
      <c r="B8622" s="74">
        <v>45803.083333312432</v>
      </c>
      <c r="C8622" s="72" t="str">
        <f t="shared" si="536"/>
        <v>Winter</v>
      </c>
      <c r="D8622" s="72" t="str">
        <f t="shared" si="537"/>
        <v>Yes</v>
      </c>
      <c r="E8622" s="72">
        <f t="shared" si="538"/>
        <v>0</v>
      </c>
      <c r="F8622" s="561">
        <v>96152.296593350242</v>
      </c>
      <c r="G8622" s="73">
        <f t="shared" si="539"/>
        <v>0</v>
      </c>
    </row>
    <row r="8623" spans="1:7">
      <c r="A8623" s="72">
        <v>5</v>
      </c>
      <c r="B8623" s="74">
        <v>45803.124999979096</v>
      </c>
      <c r="C8623" s="72" t="str">
        <f t="shared" si="536"/>
        <v>Winter</v>
      </c>
      <c r="D8623" s="72" t="str">
        <f t="shared" si="537"/>
        <v>Yes</v>
      </c>
      <c r="E8623" s="72">
        <f t="shared" si="538"/>
        <v>0</v>
      </c>
      <c r="F8623" s="561">
        <v>91652.016833721689</v>
      </c>
      <c r="G8623" s="73">
        <f t="shared" si="539"/>
        <v>0</v>
      </c>
    </row>
    <row r="8624" spans="1:7">
      <c r="A8624" s="72">
        <v>5</v>
      </c>
      <c r="B8624" s="74">
        <v>45803.16666664576</v>
      </c>
      <c r="C8624" s="72" t="str">
        <f t="shared" si="536"/>
        <v>Winter</v>
      </c>
      <c r="D8624" s="72" t="str">
        <f t="shared" si="537"/>
        <v>Yes</v>
      </c>
      <c r="E8624" s="72">
        <f t="shared" si="538"/>
        <v>0</v>
      </c>
      <c r="F8624" s="561">
        <v>92964.076403850733</v>
      </c>
      <c r="G8624" s="73">
        <f t="shared" si="539"/>
        <v>0</v>
      </c>
    </row>
    <row r="8625" spans="1:7">
      <c r="A8625" s="72">
        <v>5</v>
      </c>
      <c r="B8625" s="74">
        <v>45803.208333312425</v>
      </c>
      <c r="C8625" s="72" t="str">
        <f t="shared" si="536"/>
        <v>Winter</v>
      </c>
      <c r="D8625" s="72" t="str">
        <f t="shared" si="537"/>
        <v>Yes</v>
      </c>
      <c r="E8625" s="72">
        <f t="shared" si="538"/>
        <v>0</v>
      </c>
      <c r="F8625" s="561">
        <v>102451.0935311941</v>
      </c>
      <c r="G8625" s="73">
        <f t="shared" si="539"/>
        <v>0</v>
      </c>
    </row>
    <row r="8626" spans="1:7">
      <c r="A8626" s="72">
        <v>5</v>
      </c>
      <c r="B8626" s="74">
        <v>45803.249999979089</v>
      </c>
      <c r="C8626" s="72" t="str">
        <f t="shared" si="536"/>
        <v>Winter</v>
      </c>
      <c r="D8626" s="72" t="str">
        <f t="shared" si="537"/>
        <v>Yes</v>
      </c>
      <c r="E8626" s="72">
        <f t="shared" si="538"/>
        <v>0</v>
      </c>
      <c r="F8626" s="561">
        <v>97997.235060569394</v>
      </c>
      <c r="G8626" s="73">
        <f t="shared" si="539"/>
        <v>0</v>
      </c>
    </row>
    <row r="8627" spans="1:7">
      <c r="A8627" s="72">
        <v>5</v>
      </c>
      <c r="B8627" s="74">
        <v>45803.291666645753</v>
      </c>
      <c r="C8627" s="72" t="str">
        <f t="shared" si="536"/>
        <v>Winter</v>
      </c>
      <c r="D8627" s="72" t="str">
        <f t="shared" si="537"/>
        <v>Yes</v>
      </c>
      <c r="E8627" s="72">
        <f t="shared" si="538"/>
        <v>1</v>
      </c>
      <c r="F8627" s="561">
        <v>108807.16422585053</v>
      </c>
      <c r="G8627" s="73">
        <f t="shared" si="539"/>
        <v>108807.16422585053</v>
      </c>
    </row>
    <row r="8628" spans="1:7">
      <c r="A8628" s="72">
        <v>5</v>
      </c>
      <c r="B8628" s="74">
        <v>45803.333333312417</v>
      </c>
      <c r="C8628" s="72" t="str">
        <f t="shared" si="536"/>
        <v>Winter</v>
      </c>
      <c r="D8628" s="72" t="str">
        <f t="shared" si="537"/>
        <v>Yes</v>
      </c>
      <c r="E8628" s="72">
        <f t="shared" si="538"/>
        <v>1</v>
      </c>
      <c r="F8628" s="561">
        <v>119191.4607400572</v>
      </c>
      <c r="G8628" s="73">
        <f t="shared" si="539"/>
        <v>119191.4607400572</v>
      </c>
    </row>
    <row r="8629" spans="1:7">
      <c r="A8629" s="72">
        <v>5</v>
      </c>
      <c r="B8629" s="74">
        <v>45803.374999979082</v>
      </c>
      <c r="C8629" s="72" t="str">
        <f t="shared" si="536"/>
        <v>Winter</v>
      </c>
      <c r="D8629" s="72" t="str">
        <f t="shared" si="537"/>
        <v>Yes</v>
      </c>
      <c r="E8629" s="72">
        <f t="shared" si="538"/>
        <v>1</v>
      </c>
      <c r="F8629" s="561">
        <v>138652.63443326842</v>
      </c>
      <c r="G8629" s="73">
        <f t="shared" si="539"/>
        <v>138652.63443326842</v>
      </c>
    </row>
    <row r="8630" spans="1:7">
      <c r="A8630" s="72">
        <v>5</v>
      </c>
      <c r="B8630" s="74">
        <v>45803.416666645746</v>
      </c>
      <c r="C8630" s="72" t="str">
        <f t="shared" si="536"/>
        <v>Winter</v>
      </c>
      <c r="D8630" s="72" t="str">
        <f t="shared" si="537"/>
        <v>Yes</v>
      </c>
      <c r="E8630" s="72">
        <f t="shared" si="538"/>
        <v>1</v>
      </c>
      <c r="F8630" s="561">
        <v>145985.62609792207</v>
      </c>
      <c r="G8630" s="73">
        <f t="shared" si="539"/>
        <v>145985.62609792207</v>
      </c>
    </row>
    <row r="8631" spans="1:7">
      <c r="A8631" s="72">
        <v>5</v>
      </c>
      <c r="B8631" s="74">
        <v>45803.45833331241</v>
      </c>
      <c r="C8631" s="72" t="str">
        <f t="shared" si="536"/>
        <v>Winter</v>
      </c>
      <c r="D8631" s="72" t="str">
        <f t="shared" si="537"/>
        <v>Yes</v>
      </c>
      <c r="E8631" s="72">
        <f t="shared" si="538"/>
        <v>0</v>
      </c>
      <c r="F8631" s="561">
        <v>167904.49548525637</v>
      </c>
      <c r="G8631" s="73">
        <f t="shared" si="539"/>
        <v>0</v>
      </c>
    </row>
    <row r="8632" spans="1:7">
      <c r="A8632" s="72">
        <v>5</v>
      </c>
      <c r="B8632" s="74">
        <v>45803.499999979074</v>
      </c>
      <c r="C8632" s="72" t="str">
        <f t="shared" si="536"/>
        <v>Winter</v>
      </c>
      <c r="D8632" s="72" t="str">
        <f t="shared" si="537"/>
        <v>Yes</v>
      </c>
      <c r="E8632" s="72">
        <f t="shared" si="538"/>
        <v>0</v>
      </c>
      <c r="F8632" s="561">
        <v>179335.38278243481</v>
      </c>
      <c r="G8632" s="73">
        <f t="shared" si="539"/>
        <v>0</v>
      </c>
    </row>
    <row r="8633" spans="1:7">
      <c r="A8633" s="72">
        <v>5</v>
      </c>
      <c r="B8633" s="74">
        <v>45803.541666645739</v>
      </c>
      <c r="C8633" s="72" t="str">
        <f t="shared" si="536"/>
        <v>Winter</v>
      </c>
      <c r="D8633" s="72" t="str">
        <f t="shared" si="537"/>
        <v>Yes</v>
      </c>
      <c r="E8633" s="72">
        <f t="shared" si="538"/>
        <v>0</v>
      </c>
      <c r="F8633" s="561">
        <v>189468.46265961695</v>
      </c>
      <c r="G8633" s="73">
        <f t="shared" si="539"/>
        <v>0</v>
      </c>
    </row>
    <row r="8634" spans="1:7">
      <c r="A8634" s="72">
        <v>5</v>
      </c>
      <c r="B8634" s="74">
        <v>45803.583333312403</v>
      </c>
      <c r="C8634" s="72" t="str">
        <f t="shared" si="536"/>
        <v>Winter</v>
      </c>
      <c r="D8634" s="72" t="str">
        <f t="shared" si="537"/>
        <v>Yes</v>
      </c>
      <c r="E8634" s="72">
        <f t="shared" si="538"/>
        <v>0</v>
      </c>
      <c r="F8634" s="561">
        <v>191827.08460311621</v>
      </c>
      <c r="G8634" s="73">
        <f t="shared" si="539"/>
        <v>0</v>
      </c>
    </row>
    <row r="8635" spans="1:7">
      <c r="A8635" s="72">
        <v>5</v>
      </c>
      <c r="B8635" s="74">
        <v>45803.624999979067</v>
      </c>
      <c r="C8635" s="72" t="str">
        <f t="shared" si="536"/>
        <v>Winter</v>
      </c>
      <c r="D8635" s="72" t="str">
        <f t="shared" si="537"/>
        <v>Yes</v>
      </c>
      <c r="E8635" s="72">
        <f t="shared" si="538"/>
        <v>0</v>
      </c>
      <c r="F8635" s="561">
        <v>207854.66437786445</v>
      </c>
      <c r="G8635" s="73">
        <f t="shared" si="539"/>
        <v>0</v>
      </c>
    </row>
    <row r="8636" spans="1:7">
      <c r="A8636" s="72">
        <v>5</v>
      </c>
      <c r="B8636" s="74">
        <v>45803.666666645731</v>
      </c>
      <c r="C8636" s="72" t="str">
        <f t="shared" si="536"/>
        <v>Winter</v>
      </c>
      <c r="D8636" s="72" t="str">
        <f t="shared" si="537"/>
        <v>Yes</v>
      </c>
      <c r="E8636" s="72">
        <f t="shared" si="538"/>
        <v>0</v>
      </c>
      <c r="F8636" s="561">
        <v>224157.96880594527</v>
      </c>
      <c r="G8636" s="73">
        <f t="shared" si="539"/>
        <v>0</v>
      </c>
    </row>
    <row r="8637" spans="1:7">
      <c r="A8637" s="72">
        <v>5</v>
      </c>
      <c r="B8637" s="74">
        <v>45803.708333312396</v>
      </c>
      <c r="C8637" s="72" t="str">
        <f t="shared" si="536"/>
        <v>Winter</v>
      </c>
      <c r="D8637" s="72" t="str">
        <f t="shared" si="537"/>
        <v>Yes</v>
      </c>
      <c r="E8637" s="72">
        <f t="shared" si="538"/>
        <v>0</v>
      </c>
      <c r="F8637" s="561">
        <v>196288.32010028802</v>
      </c>
      <c r="G8637" s="73">
        <f t="shared" si="539"/>
        <v>0</v>
      </c>
    </row>
    <row r="8638" spans="1:7">
      <c r="A8638" s="72">
        <v>5</v>
      </c>
      <c r="B8638" s="74">
        <v>45803.74999997906</v>
      </c>
      <c r="C8638" s="72" t="str">
        <f t="shared" si="536"/>
        <v>Winter</v>
      </c>
      <c r="D8638" s="72" t="str">
        <f t="shared" si="537"/>
        <v>Yes</v>
      </c>
      <c r="E8638" s="72">
        <f t="shared" si="538"/>
        <v>0</v>
      </c>
      <c r="F8638" s="561">
        <v>217820.05184670709</v>
      </c>
      <c r="G8638" s="73">
        <f t="shared" si="539"/>
        <v>0</v>
      </c>
    </row>
    <row r="8639" spans="1:7">
      <c r="A8639" s="72">
        <v>5</v>
      </c>
      <c r="B8639" s="74">
        <v>45803.791666645724</v>
      </c>
      <c r="C8639" s="72" t="str">
        <f t="shared" si="536"/>
        <v>Winter</v>
      </c>
      <c r="D8639" s="72" t="str">
        <f t="shared" si="537"/>
        <v>Yes</v>
      </c>
      <c r="E8639" s="72">
        <f t="shared" si="538"/>
        <v>0</v>
      </c>
      <c r="F8639" s="561">
        <v>231081.57811163596</v>
      </c>
      <c r="G8639" s="73">
        <f t="shared" si="539"/>
        <v>0</v>
      </c>
    </row>
    <row r="8640" spans="1:7">
      <c r="A8640" s="72">
        <v>5</v>
      </c>
      <c r="B8640" s="74">
        <v>45803.833333312388</v>
      </c>
      <c r="C8640" s="72" t="str">
        <f t="shared" si="536"/>
        <v>Winter</v>
      </c>
      <c r="D8640" s="72" t="str">
        <f t="shared" si="537"/>
        <v>Yes</v>
      </c>
      <c r="E8640" s="72">
        <f t="shared" si="538"/>
        <v>0</v>
      </c>
      <c r="F8640" s="561">
        <v>210909.11322332718</v>
      </c>
      <c r="G8640" s="73">
        <f t="shared" si="539"/>
        <v>0</v>
      </c>
    </row>
    <row r="8641" spans="1:7">
      <c r="A8641" s="72">
        <v>5</v>
      </c>
      <c r="B8641" s="74">
        <v>45803.874999979053</v>
      </c>
      <c r="C8641" s="72" t="str">
        <f t="shared" si="536"/>
        <v>Winter</v>
      </c>
      <c r="D8641" s="72" t="str">
        <f t="shared" si="537"/>
        <v>Yes</v>
      </c>
      <c r="E8641" s="72">
        <f t="shared" si="538"/>
        <v>0</v>
      </c>
      <c r="F8641" s="561">
        <v>209056.88295836566</v>
      </c>
      <c r="G8641" s="73">
        <f t="shared" si="539"/>
        <v>0</v>
      </c>
    </row>
    <row r="8642" spans="1:7">
      <c r="A8642" s="72">
        <v>5</v>
      </c>
      <c r="B8642" s="74">
        <v>45803.916666645717</v>
      </c>
      <c r="C8642" s="72" t="str">
        <f t="shared" si="536"/>
        <v>Winter</v>
      </c>
      <c r="D8642" s="72" t="str">
        <f t="shared" si="537"/>
        <v>Yes</v>
      </c>
      <c r="E8642" s="72">
        <f t="shared" si="538"/>
        <v>0</v>
      </c>
      <c r="F8642" s="561">
        <v>168091.77157896105</v>
      </c>
      <c r="G8642" s="73">
        <f t="shared" si="539"/>
        <v>0</v>
      </c>
    </row>
    <row r="8643" spans="1:7">
      <c r="A8643" s="72">
        <v>5</v>
      </c>
      <c r="B8643" s="74">
        <v>45803.958333312381</v>
      </c>
      <c r="C8643" s="72" t="str">
        <f t="shared" si="536"/>
        <v>Winter</v>
      </c>
      <c r="D8643" s="72" t="str">
        <f t="shared" si="537"/>
        <v>Yes</v>
      </c>
      <c r="E8643" s="72">
        <f t="shared" si="538"/>
        <v>0</v>
      </c>
      <c r="F8643" s="561">
        <v>137786.36886147808</v>
      </c>
      <c r="G8643" s="73">
        <f t="shared" si="539"/>
        <v>0</v>
      </c>
    </row>
    <row r="8644" spans="1:7">
      <c r="A8644" s="72">
        <v>5</v>
      </c>
      <c r="B8644" s="74">
        <v>45803.999999979045</v>
      </c>
      <c r="C8644" s="72" t="str">
        <f t="shared" si="536"/>
        <v>Winter</v>
      </c>
      <c r="D8644" s="72" t="str">
        <f t="shared" si="537"/>
        <v>Yes</v>
      </c>
      <c r="E8644" s="72">
        <f t="shared" si="538"/>
        <v>0</v>
      </c>
      <c r="F8644" s="561">
        <v>112130.6425285369</v>
      </c>
      <c r="G8644" s="73">
        <f t="shared" si="539"/>
        <v>0</v>
      </c>
    </row>
    <row r="8645" spans="1:7">
      <c r="A8645" s="72">
        <v>5</v>
      </c>
      <c r="B8645" s="74">
        <v>45804.041666645709</v>
      </c>
      <c r="C8645" s="72" t="str">
        <f t="shared" ref="C8645:C8708" si="540">IF(A8645&gt;5,IF(A8645&lt;10,"Summer","Winter"),"Winter")</f>
        <v>Winter</v>
      </c>
      <c r="D8645" s="72" t="str">
        <f t="shared" ref="D8645:D8708" si="541">IF(WEEKDAY(B8645,2)&lt;6,"Yes","No")</f>
        <v>Yes</v>
      </c>
      <c r="E8645" s="72">
        <f t="shared" ref="E8645:E8708" si="542">IF(D8645="No",0,IF(C8645="Winter",IF(HOUR(B8645)&gt;6,IF(HOUR(B8645)&lt;11,1,0),0),IF(HOUR(B8645)&gt;15,IF(HOUR(B8645)&lt;21,1,0),0)))</f>
        <v>0</v>
      </c>
      <c r="F8645" s="561">
        <v>100192.51126477293</v>
      </c>
      <c r="G8645" s="73">
        <f t="shared" ref="G8645:G8708" si="543">E8645*F8645</f>
        <v>0</v>
      </c>
    </row>
    <row r="8646" spans="1:7">
      <c r="A8646" s="72">
        <v>5</v>
      </c>
      <c r="B8646" s="74">
        <v>45804.083333312374</v>
      </c>
      <c r="C8646" s="72" t="str">
        <f t="shared" si="540"/>
        <v>Winter</v>
      </c>
      <c r="D8646" s="72" t="str">
        <f t="shared" si="541"/>
        <v>Yes</v>
      </c>
      <c r="E8646" s="72">
        <f t="shared" si="542"/>
        <v>0</v>
      </c>
      <c r="F8646" s="561">
        <v>96689.995652844053</v>
      </c>
      <c r="G8646" s="73">
        <f t="shared" si="543"/>
        <v>0</v>
      </c>
    </row>
    <row r="8647" spans="1:7">
      <c r="A8647" s="72">
        <v>5</v>
      </c>
      <c r="B8647" s="74">
        <v>45804.124999979038</v>
      </c>
      <c r="C8647" s="72" t="str">
        <f t="shared" si="540"/>
        <v>Winter</v>
      </c>
      <c r="D8647" s="72" t="str">
        <f t="shared" si="541"/>
        <v>Yes</v>
      </c>
      <c r="E8647" s="72">
        <f t="shared" si="542"/>
        <v>0</v>
      </c>
      <c r="F8647" s="561">
        <v>94767.972466634412</v>
      </c>
      <c r="G8647" s="73">
        <f t="shared" si="543"/>
        <v>0</v>
      </c>
    </row>
    <row r="8648" spans="1:7">
      <c r="A8648" s="72">
        <v>5</v>
      </c>
      <c r="B8648" s="74">
        <v>45804.166666645702</v>
      </c>
      <c r="C8648" s="72" t="str">
        <f t="shared" si="540"/>
        <v>Winter</v>
      </c>
      <c r="D8648" s="72" t="str">
        <f t="shared" si="541"/>
        <v>Yes</v>
      </c>
      <c r="E8648" s="72">
        <f t="shared" si="542"/>
        <v>0</v>
      </c>
      <c r="F8648" s="561">
        <v>99444.476984947716</v>
      </c>
      <c r="G8648" s="73">
        <f t="shared" si="543"/>
        <v>0</v>
      </c>
    </row>
    <row r="8649" spans="1:7">
      <c r="A8649" s="72">
        <v>5</v>
      </c>
      <c r="B8649" s="74">
        <v>45804.208333312366</v>
      </c>
      <c r="C8649" s="72" t="str">
        <f t="shared" si="540"/>
        <v>Winter</v>
      </c>
      <c r="D8649" s="72" t="str">
        <f t="shared" si="541"/>
        <v>Yes</v>
      </c>
      <c r="E8649" s="72">
        <f t="shared" si="542"/>
        <v>0</v>
      </c>
      <c r="F8649" s="561">
        <v>107066.52687594848</v>
      </c>
      <c r="G8649" s="73">
        <f t="shared" si="543"/>
        <v>0</v>
      </c>
    </row>
    <row r="8650" spans="1:7">
      <c r="A8650" s="72">
        <v>5</v>
      </c>
      <c r="B8650" s="74">
        <v>45804.249999979031</v>
      </c>
      <c r="C8650" s="72" t="str">
        <f t="shared" si="540"/>
        <v>Winter</v>
      </c>
      <c r="D8650" s="72" t="str">
        <f t="shared" si="541"/>
        <v>Yes</v>
      </c>
      <c r="E8650" s="72">
        <f t="shared" si="542"/>
        <v>0</v>
      </c>
      <c r="F8650" s="561">
        <v>133706.40915742601</v>
      </c>
      <c r="G8650" s="73">
        <f t="shared" si="543"/>
        <v>0</v>
      </c>
    </row>
    <row r="8651" spans="1:7">
      <c r="A8651" s="72">
        <v>5</v>
      </c>
      <c r="B8651" s="74">
        <v>45804.291666645695</v>
      </c>
      <c r="C8651" s="72" t="str">
        <f t="shared" si="540"/>
        <v>Winter</v>
      </c>
      <c r="D8651" s="72" t="str">
        <f t="shared" si="541"/>
        <v>Yes</v>
      </c>
      <c r="E8651" s="72">
        <f t="shared" si="542"/>
        <v>1</v>
      </c>
      <c r="F8651" s="561">
        <v>131284.2444050292</v>
      </c>
      <c r="G8651" s="73">
        <f t="shared" si="543"/>
        <v>131284.2444050292</v>
      </c>
    </row>
    <row r="8652" spans="1:7">
      <c r="A8652" s="72">
        <v>5</v>
      </c>
      <c r="B8652" s="74">
        <v>45804.333333312359</v>
      </c>
      <c r="C8652" s="72" t="str">
        <f t="shared" si="540"/>
        <v>Winter</v>
      </c>
      <c r="D8652" s="72" t="str">
        <f t="shared" si="541"/>
        <v>Yes</v>
      </c>
      <c r="E8652" s="72">
        <f t="shared" si="542"/>
        <v>1</v>
      </c>
      <c r="F8652" s="561">
        <v>101940.1468465342</v>
      </c>
      <c r="G8652" s="73">
        <f t="shared" si="543"/>
        <v>101940.1468465342</v>
      </c>
    </row>
    <row r="8653" spans="1:7">
      <c r="A8653" s="72">
        <v>5</v>
      </c>
      <c r="B8653" s="74">
        <v>45804.374999979023</v>
      </c>
      <c r="C8653" s="72" t="str">
        <f t="shared" si="540"/>
        <v>Winter</v>
      </c>
      <c r="D8653" s="72" t="str">
        <f t="shared" si="541"/>
        <v>Yes</v>
      </c>
      <c r="E8653" s="72">
        <f t="shared" si="542"/>
        <v>1</v>
      </c>
      <c r="F8653" s="561">
        <v>104954.25405773407</v>
      </c>
      <c r="G8653" s="73">
        <f t="shared" si="543"/>
        <v>104954.25405773407</v>
      </c>
    </row>
    <row r="8654" spans="1:7">
      <c r="A8654" s="72">
        <v>5</v>
      </c>
      <c r="B8654" s="74">
        <v>45804.416666645688</v>
      </c>
      <c r="C8654" s="72" t="str">
        <f t="shared" si="540"/>
        <v>Winter</v>
      </c>
      <c r="D8654" s="72" t="str">
        <f t="shared" si="541"/>
        <v>Yes</v>
      </c>
      <c r="E8654" s="72">
        <f t="shared" si="542"/>
        <v>1</v>
      </c>
      <c r="F8654" s="561">
        <v>107525.65444730174</v>
      </c>
      <c r="G8654" s="73">
        <f t="shared" si="543"/>
        <v>107525.65444730174</v>
      </c>
    </row>
    <row r="8655" spans="1:7">
      <c r="A8655" s="72">
        <v>5</v>
      </c>
      <c r="B8655" s="74">
        <v>45804.458333312352</v>
      </c>
      <c r="C8655" s="72" t="str">
        <f t="shared" si="540"/>
        <v>Winter</v>
      </c>
      <c r="D8655" s="72" t="str">
        <f t="shared" si="541"/>
        <v>Yes</v>
      </c>
      <c r="E8655" s="72">
        <f t="shared" si="542"/>
        <v>0</v>
      </c>
      <c r="F8655" s="561">
        <v>134237.17627413099</v>
      </c>
      <c r="G8655" s="73">
        <f t="shared" si="543"/>
        <v>0</v>
      </c>
    </row>
    <row r="8656" spans="1:7">
      <c r="A8656" s="72">
        <v>5</v>
      </c>
      <c r="B8656" s="74">
        <v>45804.499999979016</v>
      </c>
      <c r="C8656" s="72" t="str">
        <f t="shared" si="540"/>
        <v>Winter</v>
      </c>
      <c r="D8656" s="72" t="str">
        <f t="shared" si="541"/>
        <v>Yes</v>
      </c>
      <c r="E8656" s="72">
        <f t="shared" si="542"/>
        <v>0</v>
      </c>
      <c r="F8656" s="561">
        <v>151378.3840217446</v>
      </c>
      <c r="G8656" s="73">
        <f t="shared" si="543"/>
        <v>0</v>
      </c>
    </row>
    <row r="8657" spans="1:7">
      <c r="A8657" s="72">
        <v>5</v>
      </c>
      <c r="B8657" s="74">
        <v>45804.54166664568</v>
      </c>
      <c r="C8657" s="72" t="str">
        <f t="shared" si="540"/>
        <v>Winter</v>
      </c>
      <c r="D8657" s="72" t="str">
        <f t="shared" si="541"/>
        <v>Yes</v>
      </c>
      <c r="E8657" s="72">
        <f t="shared" si="542"/>
        <v>0</v>
      </c>
      <c r="F8657" s="561">
        <v>151762.25455847656</v>
      </c>
      <c r="G8657" s="73">
        <f t="shared" si="543"/>
        <v>0</v>
      </c>
    </row>
    <row r="8658" spans="1:7">
      <c r="A8658" s="72">
        <v>5</v>
      </c>
      <c r="B8658" s="74">
        <v>45804.583333312345</v>
      </c>
      <c r="C8658" s="72" t="str">
        <f t="shared" si="540"/>
        <v>Winter</v>
      </c>
      <c r="D8658" s="72" t="str">
        <f t="shared" si="541"/>
        <v>Yes</v>
      </c>
      <c r="E8658" s="72">
        <f t="shared" si="542"/>
        <v>0</v>
      </c>
      <c r="F8658" s="561">
        <v>139022.99146950906</v>
      </c>
      <c r="G8658" s="73">
        <f t="shared" si="543"/>
        <v>0</v>
      </c>
    </row>
    <row r="8659" spans="1:7">
      <c r="A8659" s="72">
        <v>5</v>
      </c>
      <c r="B8659" s="74">
        <v>45804.624999979009</v>
      </c>
      <c r="C8659" s="72" t="str">
        <f t="shared" si="540"/>
        <v>Winter</v>
      </c>
      <c r="D8659" s="72" t="str">
        <f t="shared" si="541"/>
        <v>Yes</v>
      </c>
      <c r="E8659" s="72">
        <f t="shared" si="542"/>
        <v>0</v>
      </c>
      <c r="F8659" s="561">
        <v>148837.56183335878</v>
      </c>
      <c r="G8659" s="73">
        <f t="shared" si="543"/>
        <v>0</v>
      </c>
    </row>
    <row r="8660" spans="1:7">
      <c r="A8660" s="72">
        <v>5</v>
      </c>
      <c r="B8660" s="74">
        <v>45804.666666645673</v>
      </c>
      <c r="C8660" s="72" t="str">
        <f t="shared" si="540"/>
        <v>Winter</v>
      </c>
      <c r="D8660" s="72" t="str">
        <f t="shared" si="541"/>
        <v>Yes</v>
      </c>
      <c r="E8660" s="72">
        <f t="shared" si="542"/>
        <v>0</v>
      </c>
      <c r="F8660" s="561">
        <v>162508.60303539137</v>
      </c>
      <c r="G8660" s="73">
        <f t="shared" si="543"/>
        <v>0</v>
      </c>
    </row>
    <row r="8661" spans="1:7">
      <c r="A8661" s="72">
        <v>5</v>
      </c>
      <c r="B8661" s="74">
        <v>45804.708333312337</v>
      </c>
      <c r="C8661" s="72" t="str">
        <f t="shared" si="540"/>
        <v>Winter</v>
      </c>
      <c r="D8661" s="72" t="str">
        <f t="shared" si="541"/>
        <v>Yes</v>
      </c>
      <c r="E8661" s="72">
        <f t="shared" si="542"/>
        <v>0</v>
      </c>
      <c r="F8661" s="561">
        <v>170324.99354102634</v>
      </c>
      <c r="G8661" s="73">
        <f t="shared" si="543"/>
        <v>0</v>
      </c>
    </row>
    <row r="8662" spans="1:7">
      <c r="A8662" s="72">
        <v>5</v>
      </c>
      <c r="B8662" s="74">
        <v>45804.749999979002</v>
      </c>
      <c r="C8662" s="72" t="str">
        <f t="shared" si="540"/>
        <v>Winter</v>
      </c>
      <c r="D8662" s="72" t="str">
        <f t="shared" si="541"/>
        <v>Yes</v>
      </c>
      <c r="E8662" s="72">
        <f t="shared" si="542"/>
        <v>0</v>
      </c>
      <c r="F8662" s="561">
        <v>215909.96069316679</v>
      </c>
      <c r="G8662" s="73">
        <f t="shared" si="543"/>
        <v>0</v>
      </c>
    </row>
    <row r="8663" spans="1:7">
      <c r="A8663" s="72">
        <v>5</v>
      </c>
      <c r="B8663" s="74">
        <v>45804.791666645666</v>
      </c>
      <c r="C8663" s="72" t="str">
        <f t="shared" si="540"/>
        <v>Winter</v>
      </c>
      <c r="D8663" s="72" t="str">
        <f t="shared" si="541"/>
        <v>Yes</v>
      </c>
      <c r="E8663" s="72">
        <f t="shared" si="542"/>
        <v>0</v>
      </c>
      <c r="F8663" s="561">
        <v>213367.07407373181</v>
      </c>
      <c r="G8663" s="73">
        <f t="shared" si="543"/>
        <v>0</v>
      </c>
    </row>
    <row r="8664" spans="1:7">
      <c r="A8664" s="72">
        <v>5</v>
      </c>
      <c r="B8664" s="74">
        <v>45804.83333331233</v>
      </c>
      <c r="C8664" s="72" t="str">
        <f t="shared" si="540"/>
        <v>Winter</v>
      </c>
      <c r="D8664" s="72" t="str">
        <f t="shared" si="541"/>
        <v>Yes</v>
      </c>
      <c r="E8664" s="72">
        <f t="shared" si="542"/>
        <v>0</v>
      </c>
      <c r="F8664" s="561">
        <v>182101.6825088014</v>
      </c>
      <c r="G8664" s="73">
        <f t="shared" si="543"/>
        <v>0</v>
      </c>
    </row>
    <row r="8665" spans="1:7">
      <c r="A8665" s="72">
        <v>5</v>
      </c>
      <c r="B8665" s="74">
        <v>45804.874999978994</v>
      </c>
      <c r="C8665" s="72" t="str">
        <f t="shared" si="540"/>
        <v>Winter</v>
      </c>
      <c r="D8665" s="72" t="str">
        <f t="shared" si="541"/>
        <v>Yes</v>
      </c>
      <c r="E8665" s="72">
        <f t="shared" si="542"/>
        <v>0</v>
      </c>
      <c r="F8665" s="561">
        <v>186235.69621481877</v>
      </c>
      <c r="G8665" s="73">
        <f t="shared" si="543"/>
        <v>0</v>
      </c>
    </row>
    <row r="8666" spans="1:7">
      <c r="A8666" s="72">
        <v>5</v>
      </c>
      <c r="B8666" s="74">
        <v>45804.916666645659</v>
      </c>
      <c r="C8666" s="72" t="str">
        <f t="shared" si="540"/>
        <v>Winter</v>
      </c>
      <c r="D8666" s="72" t="str">
        <f t="shared" si="541"/>
        <v>Yes</v>
      </c>
      <c r="E8666" s="72">
        <f t="shared" si="542"/>
        <v>0</v>
      </c>
      <c r="F8666" s="561">
        <v>150003.42559368743</v>
      </c>
      <c r="G8666" s="73">
        <f t="shared" si="543"/>
        <v>0</v>
      </c>
    </row>
    <row r="8667" spans="1:7">
      <c r="A8667" s="72">
        <v>5</v>
      </c>
      <c r="B8667" s="74">
        <v>45804.958333312323</v>
      </c>
      <c r="C8667" s="72" t="str">
        <f t="shared" si="540"/>
        <v>Winter</v>
      </c>
      <c r="D8667" s="72" t="str">
        <f t="shared" si="541"/>
        <v>Yes</v>
      </c>
      <c r="E8667" s="72">
        <f t="shared" si="542"/>
        <v>0</v>
      </c>
      <c r="F8667" s="561">
        <v>118539.37515468056</v>
      </c>
      <c r="G8667" s="73">
        <f t="shared" si="543"/>
        <v>0</v>
      </c>
    </row>
    <row r="8668" spans="1:7">
      <c r="A8668" s="72">
        <v>5</v>
      </c>
      <c r="B8668" s="74">
        <v>45804.999999978987</v>
      </c>
      <c r="C8668" s="72" t="str">
        <f t="shared" si="540"/>
        <v>Winter</v>
      </c>
      <c r="D8668" s="72" t="str">
        <f t="shared" si="541"/>
        <v>Yes</v>
      </c>
      <c r="E8668" s="72">
        <f t="shared" si="542"/>
        <v>0</v>
      </c>
      <c r="F8668" s="561">
        <v>106093.9431051279</v>
      </c>
      <c r="G8668" s="73">
        <f t="shared" si="543"/>
        <v>0</v>
      </c>
    </row>
    <row r="8669" spans="1:7">
      <c r="A8669" s="72">
        <v>5</v>
      </c>
      <c r="B8669" s="74">
        <v>45805.041666645651</v>
      </c>
      <c r="C8669" s="72" t="str">
        <f t="shared" si="540"/>
        <v>Winter</v>
      </c>
      <c r="D8669" s="72" t="str">
        <f t="shared" si="541"/>
        <v>Yes</v>
      </c>
      <c r="E8669" s="72">
        <f t="shared" si="542"/>
        <v>0</v>
      </c>
      <c r="F8669" s="561">
        <v>96205.886571822863</v>
      </c>
      <c r="G8669" s="73">
        <f t="shared" si="543"/>
        <v>0</v>
      </c>
    </row>
    <row r="8670" spans="1:7">
      <c r="A8670" s="72">
        <v>5</v>
      </c>
      <c r="B8670" s="74">
        <v>45805.083333312316</v>
      </c>
      <c r="C8670" s="72" t="str">
        <f t="shared" si="540"/>
        <v>Winter</v>
      </c>
      <c r="D8670" s="72" t="str">
        <f t="shared" si="541"/>
        <v>Yes</v>
      </c>
      <c r="E8670" s="72">
        <f t="shared" si="542"/>
        <v>0</v>
      </c>
      <c r="F8670" s="561">
        <v>105470.42810908718</v>
      </c>
      <c r="G8670" s="73">
        <f t="shared" si="543"/>
        <v>0</v>
      </c>
    </row>
    <row r="8671" spans="1:7">
      <c r="A8671" s="72">
        <v>5</v>
      </c>
      <c r="B8671" s="74">
        <v>45805.12499997898</v>
      </c>
      <c r="C8671" s="72" t="str">
        <f t="shared" si="540"/>
        <v>Winter</v>
      </c>
      <c r="D8671" s="72" t="str">
        <f t="shared" si="541"/>
        <v>Yes</v>
      </c>
      <c r="E8671" s="72">
        <f t="shared" si="542"/>
        <v>0</v>
      </c>
      <c r="F8671" s="561">
        <v>91333.441031318886</v>
      </c>
      <c r="G8671" s="73">
        <f t="shared" si="543"/>
        <v>0</v>
      </c>
    </row>
    <row r="8672" spans="1:7">
      <c r="A8672" s="72">
        <v>5</v>
      </c>
      <c r="B8672" s="74">
        <v>45805.166666645644</v>
      </c>
      <c r="C8672" s="72" t="str">
        <f t="shared" si="540"/>
        <v>Winter</v>
      </c>
      <c r="D8672" s="72" t="str">
        <f t="shared" si="541"/>
        <v>Yes</v>
      </c>
      <c r="E8672" s="72">
        <f t="shared" si="542"/>
        <v>0</v>
      </c>
      <c r="F8672" s="561">
        <v>93932.730179784223</v>
      </c>
      <c r="G8672" s="73">
        <f t="shared" si="543"/>
        <v>0</v>
      </c>
    </row>
    <row r="8673" spans="1:7">
      <c r="A8673" s="72">
        <v>5</v>
      </c>
      <c r="B8673" s="74">
        <v>45805.208333312308</v>
      </c>
      <c r="C8673" s="72" t="str">
        <f t="shared" si="540"/>
        <v>Winter</v>
      </c>
      <c r="D8673" s="72" t="str">
        <f t="shared" si="541"/>
        <v>Yes</v>
      </c>
      <c r="E8673" s="72">
        <f t="shared" si="542"/>
        <v>0</v>
      </c>
      <c r="F8673" s="561">
        <v>104483.88575401697</v>
      </c>
      <c r="G8673" s="73">
        <f t="shared" si="543"/>
        <v>0</v>
      </c>
    </row>
    <row r="8674" spans="1:7">
      <c r="A8674" s="72">
        <v>5</v>
      </c>
      <c r="B8674" s="74">
        <v>45805.249999978972</v>
      </c>
      <c r="C8674" s="72" t="str">
        <f t="shared" si="540"/>
        <v>Winter</v>
      </c>
      <c r="D8674" s="72" t="str">
        <f t="shared" si="541"/>
        <v>Yes</v>
      </c>
      <c r="E8674" s="72">
        <f t="shared" si="542"/>
        <v>0</v>
      </c>
      <c r="F8674" s="561">
        <v>132720.88007814594</v>
      </c>
      <c r="G8674" s="73">
        <f t="shared" si="543"/>
        <v>0</v>
      </c>
    </row>
    <row r="8675" spans="1:7">
      <c r="A8675" s="72">
        <v>5</v>
      </c>
      <c r="B8675" s="74">
        <v>45805.291666645637</v>
      </c>
      <c r="C8675" s="72" t="str">
        <f t="shared" si="540"/>
        <v>Winter</v>
      </c>
      <c r="D8675" s="72" t="str">
        <f t="shared" si="541"/>
        <v>Yes</v>
      </c>
      <c r="E8675" s="72">
        <f t="shared" si="542"/>
        <v>1</v>
      </c>
      <c r="F8675" s="561">
        <v>133521.48159078642</v>
      </c>
      <c r="G8675" s="73">
        <f t="shared" si="543"/>
        <v>133521.48159078642</v>
      </c>
    </row>
    <row r="8676" spans="1:7">
      <c r="A8676" s="72">
        <v>5</v>
      </c>
      <c r="B8676" s="74">
        <v>45805.333333312301</v>
      </c>
      <c r="C8676" s="72" t="str">
        <f t="shared" si="540"/>
        <v>Winter</v>
      </c>
      <c r="D8676" s="72" t="str">
        <f t="shared" si="541"/>
        <v>Yes</v>
      </c>
      <c r="E8676" s="72">
        <f t="shared" si="542"/>
        <v>1</v>
      </c>
      <c r="F8676" s="561">
        <v>112235.89063257378</v>
      </c>
      <c r="G8676" s="73">
        <f t="shared" si="543"/>
        <v>112235.89063257378</v>
      </c>
    </row>
    <row r="8677" spans="1:7">
      <c r="A8677" s="72">
        <v>5</v>
      </c>
      <c r="B8677" s="74">
        <v>45805.374999978965</v>
      </c>
      <c r="C8677" s="72" t="str">
        <f t="shared" si="540"/>
        <v>Winter</v>
      </c>
      <c r="D8677" s="72" t="str">
        <f t="shared" si="541"/>
        <v>Yes</v>
      </c>
      <c r="E8677" s="72">
        <f t="shared" si="542"/>
        <v>1</v>
      </c>
      <c r="F8677" s="561">
        <v>119893.17789941773</v>
      </c>
      <c r="G8677" s="73">
        <f t="shared" si="543"/>
        <v>119893.17789941773</v>
      </c>
    </row>
    <row r="8678" spans="1:7">
      <c r="A8678" s="72">
        <v>5</v>
      </c>
      <c r="B8678" s="74">
        <v>45805.416666645629</v>
      </c>
      <c r="C8678" s="72" t="str">
        <f t="shared" si="540"/>
        <v>Winter</v>
      </c>
      <c r="D8678" s="72" t="str">
        <f t="shared" si="541"/>
        <v>Yes</v>
      </c>
      <c r="E8678" s="72">
        <f t="shared" si="542"/>
        <v>1</v>
      </c>
      <c r="F8678" s="561">
        <v>116003.22161082328</v>
      </c>
      <c r="G8678" s="73">
        <f t="shared" si="543"/>
        <v>116003.22161082328</v>
      </c>
    </row>
    <row r="8679" spans="1:7">
      <c r="A8679" s="72">
        <v>5</v>
      </c>
      <c r="B8679" s="74">
        <v>45805.458333312294</v>
      </c>
      <c r="C8679" s="72" t="str">
        <f t="shared" si="540"/>
        <v>Winter</v>
      </c>
      <c r="D8679" s="72" t="str">
        <f t="shared" si="541"/>
        <v>Yes</v>
      </c>
      <c r="E8679" s="72">
        <f t="shared" si="542"/>
        <v>0</v>
      </c>
      <c r="F8679" s="561">
        <v>138482.4041005199</v>
      </c>
      <c r="G8679" s="73">
        <f t="shared" si="543"/>
        <v>0</v>
      </c>
    </row>
    <row r="8680" spans="1:7">
      <c r="A8680" s="72">
        <v>5</v>
      </c>
      <c r="B8680" s="74">
        <v>45805.499999978958</v>
      </c>
      <c r="C8680" s="72" t="str">
        <f t="shared" si="540"/>
        <v>Winter</v>
      </c>
      <c r="D8680" s="72" t="str">
        <f t="shared" si="541"/>
        <v>Yes</v>
      </c>
      <c r="E8680" s="72">
        <f t="shared" si="542"/>
        <v>0</v>
      </c>
      <c r="F8680" s="561">
        <v>139910.28014647865</v>
      </c>
      <c r="G8680" s="73">
        <f t="shared" si="543"/>
        <v>0</v>
      </c>
    </row>
    <row r="8681" spans="1:7">
      <c r="A8681" s="72">
        <v>5</v>
      </c>
      <c r="B8681" s="74">
        <v>45805.541666645622</v>
      </c>
      <c r="C8681" s="72" t="str">
        <f t="shared" si="540"/>
        <v>Winter</v>
      </c>
      <c r="D8681" s="72" t="str">
        <f t="shared" si="541"/>
        <v>Yes</v>
      </c>
      <c r="E8681" s="72">
        <f t="shared" si="542"/>
        <v>0</v>
      </c>
      <c r="F8681" s="561">
        <v>155853.09513993896</v>
      </c>
      <c r="G8681" s="73">
        <f t="shared" si="543"/>
        <v>0</v>
      </c>
    </row>
    <row r="8682" spans="1:7">
      <c r="A8682" s="72">
        <v>5</v>
      </c>
      <c r="B8682" s="74">
        <v>45805.583333312286</v>
      </c>
      <c r="C8682" s="72" t="str">
        <f t="shared" si="540"/>
        <v>Winter</v>
      </c>
      <c r="D8682" s="72" t="str">
        <f t="shared" si="541"/>
        <v>Yes</v>
      </c>
      <c r="E8682" s="72">
        <f t="shared" si="542"/>
        <v>0</v>
      </c>
      <c r="F8682" s="561">
        <v>155143.33806332745</v>
      </c>
      <c r="G8682" s="73">
        <f t="shared" si="543"/>
        <v>0</v>
      </c>
    </row>
    <row r="8683" spans="1:7">
      <c r="A8683" s="72">
        <v>5</v>
      </c>
      <c r="B8683" s="74">
        <v>45805.624999978951</v>
      </c>
      <c r="C8683" s="72" t="str">
        <f t="shared" si="540"/>
        <v>Winter</v>
      </c>
      <c r="D8683" s="72" t="str">
        <f t="shared" si="541"/>
        <v>Yes</v>
      </c>
      <c r="E8683" s="72">
        <f t="shared" si="542"/>
        <v>0</v>
      </c>
      <c r="F8683" s="561">
        <v>187517.67001686027</v>
      </c>
      <c r="G8683" s="73">
        <f t="shared" si="543"/>
        <v>0</v>
      </c>
    </row>
    <row r="8684" spans="1:7">
      <c r="A8684" s="72">
        <v>5</v>
      </c>
      <c r="B8684" s="74">
        <v>45805.666666645615</v>
      </c>
      <c r="C8684" s="72" t="str">
        <f t="shared" si="540"/>
        <v>Winter</v>
      </c>
      <c r="D8684" s="72" t="str">
        <f t="shared" si="541"/>
        <v>Yes</v>
      </c>
      <c r="E8684" s="72">
        <f t="shared" si="542"/>
        <v>0</v>
      </c>
      <c r="F8684" s="561">
        <v>204534.30166148618</v>
      </c>
      <c r="G8684" s="73">
        <f t="shared" si="543"/>
        <v>0</v>
      </c>
    </row>
    <row r="8685" spans="1:7">
      <c r="A8685" s="72">
        <v>5</v>
      </c>
      <c r="B8685" s="74">
        <v>45805.708333312279</v>
      </c>
      <c r="C8685" s="72" t="str">
        <f t="shared" si="540"/>
        <v>Winter</v>
      </c>
      <c r="D8685" s="72" t="str">
        <f t="shared" si="541"/>
        <v>Yes</v>
      </c>
      <c r="E8685" s="72">
        <f t="shared" si="542"/>
        <v>0</v>
      </c>
      <c r="F8685" s="561">
        <v>229255.50361987491</v>
      </c>
      <c r="G8685" s="73">
        <f t="shared" si="543"/>
        <v>0</v>
      </c>
    </row>
    <row r="8686" spans="1:7">
      <c r="A8686" s="72">
        <v>5</v>
      </c>
      <c r="B8686" s="74">
        <v>45805.749999978943</v>
      </c>
      <c r="C8686" s="72" t="str">
        <f t="shared" si="540"/>
        <v>Winter</v>
      </c>
      <c r="D8686" s="72" t="str">
        <f t="shared" si="541"/>
        <v>Yes</v>
      </c>
      <c r="E8686" s="72">
        <f t="shared" si="542"/>
        <v>0</v>
      </c>
      <c r="F8686" s="561">
        <v>263181.26497669675</v>
      </c>
      <c r="G8686" s="73">
        <f t="shared" si="543"/>
        <v>0</v>
      </c>
    </row>
    <row r="8687" spans="1:7">
      <c r="A8687" s="72">
        <v>5</v>
      </c>
      <c r="B8687" s="74">
        <v>45805.791666645608</v>
      </c>
      <c r="C8687" s="72" t="str">
        <f t="shared" si="540"/>
        <v>Winter</v>
      </c>
      <c r="D8687" s="72" t="str">
        <f t="shared" si="541"/>
        <v>Yes</v>
      </c>
      <c r="E8687" s="72">
        <f t="shared" si="542"/>
        <v>0</v>
      </c>
      <c r="F8687" s="561">
        <v>213218.87065208549</v>
      </c>
      <c r="G8687" s="73">
        <f t="shared" si="543"/>
        <v>0</v>
      </c>
    </row>
    <row r="8688" spans="1:7">
      <c r="A8688" s="72">
        <v>5</v>
      </c>
      <c r="B8688" s="74">
        <v>45805.833333312272</v>
      </c>
      <c r="C8688" s="72" t="str">
        <f t="shared" si="540"/>
        <v>Winter</v>
      </c>
      <c r="D8688" s="72" t="str">
        <f t="shared" si="541"/>
        <v>Yes</v>
      </c>
      <c r="E8688" s="72">
        <f t="shared" si="542"/>
        <v>0</v>
      </c>
      <c r="F8688" s="561">
        <v>205918.64472793642</v>
      </c>
      <c r="G8688" s="73">
        <f t="shared" si="543"/>
        <v>0</v>
      </c>
    </row>
    <row r="8689" spans="1:7">
      <c r="A8689" s="72">
        <v>5</v>
      </c>
      <c r="B8689" s="74">
        <v>45805.874999978936</v>
      </c>
      <c r="C8689" s="72" t="str">
        <f t="shared" si="540"/>
        <v>Winter</v>
      </c>
      <c r="D8689" s="72" t="str">
        <f t="shared" si="541"/>
        <v>Yes</v>
      </c>
      <c r="E8689" s="72">
        <f t="shared" si="542"/>
        <v>0</v>
      </c>
      <c r="F8689" s="561">
        <v>226783.6788838926</v>
      </c>
      <c r="G8689" s="73">
        <f t="shared" si="543"/>
        <v>0</v>
      </c>
    </row>
    <row r="8690" spans="1:7">
      <c r="A8690" s="72">
        <v>5</v>
      </c>
      <c r="B8690" s="74">
        <v>45805.9166666456</v>
      </c>
      <c r="C8690" s="72" t="str">
        <f t="shared" si="540"/>
        <v>Winter</v>
      </c>
      <c r="D8690" s="72" t="str">
        <f t="shared" si="541"/>
        <v>Yes</v>
      </c>
      <c r="E8690" s="72">
        <f t="shared" si="542"/>
        <v>0</v>
      </c>
      <c r="F8690" s="561">
        <v>193996.91527415911</v>
      </c>
      <c r="G8690" s="73">
        <f t="shared" si="543"/>
        <v>0</v>
      </c>
    </row>
    <row r="8691" spans="1:7">
      <c r="A8691" s="72">
        <v>5</v>
      </c>
      <c r="B8691" s="74">
        <v>45805.958333312265</v>
      </c>
      <c r="C8691" s="72" t="str">
        <f t="shared" si="540"/>
        <v>Winter</v>
      </c>
      <c r="D8691" s="72" t="str">
        <f t="shared" si="541"/>
        <v>Yes</v>
      </c>
      <c r="E8691" s="72">
        <f t="shared" si="542"/>
        <v>0</v>
      </c>
      <c r="F8691" s="561">
        <v>139363.62259261563</v>
      </c>
      <c r="G8691" s="73">
        <f t="shared" si="543"/>
        <v>0</v>
      </c>
    </row>
    <row r="8692" spans="1:7">
      <c r="A8692" s="72">
        <v>5</v>
      </c>
      <c r="B8692" s="74">
        <v>45805.999999978929</v>
      </c>
      <c r="C8692" s="72" t="str">
        <f t="shared" si="540"/>
        <v>Winter</v>
      </c>
      <c r="D8692" s="72" t="str">
        <f t="shared" si="541"/>
        <v>Yes</v>
      </c>
      <c r="E8692" s="72">
        <f t="shared" si="542"/>
        <v>0</v>
      </c>
      <c r="F8692" s="561">
        <v>111946.47255127315</v>
      </c>
      <c r="G8692" s="73">
        <f t="shared" si="543"/>
        <v>0</v>
      </c>
    </row>
    <row r="8693" spans="1:7">
      <c r="A8693" s="72">
        <v>5</v>
      </c>
      <c r="B8693" s="74">
        <v>45806.041666645593</v>
      </c>
      <c r="C8693" s="72" t="str">
        <f t="shared" si="540"/>
        <v>Winter</v>
      </c>
      <c r="D8693" s="72" t="str">
        <f t="shared" si="541"/>
        <v>Yes</v>
      </c>
      <c r="E8693" s="72">
        <f t="shared" si="542"/>
        <v>0</v>
      </c>
      <c r="F8693" s="561">
        <v>113657.19459069721</v>
      </c>
      <c r="G8693" s="73">
        <f t="shared" si="543"/>
        <v>0</v>
      </c>
    </row>
    <row r="8694" spans="1:7">
      <c r="A8694" s="72">
        <v>5</v>
      </c>
      <c r="B8694" s="74">
        <v>45806.083333312257</v>
      </c>
      <c r="C8694" s="72" t="str">
        <f t="shared" si="540"/>
        <v>Winter</v>
      </c>
      <c r="D8694" s="72" t="str">
        <f t="shared" si="541"/>
        <v>Yes</v>
      </c>
      <c r="E8694" s="72">
        <f t="shared" si="542"/>
        <v>0</v>
      </c>
      <c r="F8694" s="561">
        <v>108085.02056294424</v>
      </c>
      <c r="G8694" s="73">
        <f t="shared" si="543"/>
        <v>0</v>
      </c>
    </row>
    <row r="8695" spans="1:7">
      <c r="A8695" s="72">
        <v>5</v>
      </c>
      <c r="B8695" s="74">
        <v>45806.124999978922</v>
      </c>
      <c r="C8695" s="72" t="str">
        <f t="shared" si="540"/>
        <v>Winter</v>
      </c>
      <c r="D8695" s="72" t="str">
        <f t="shared" si="541"/>
        <v>Yes</v>
      </c>
      <c r="E8695" s="72">
        <f t="shared" si="542"/>
        <v>0</v>
      </c>
      <c r="F8695" s="561">
        <v>107720.57272383505</v>
      </c>
      <c r="G8695" s="73">
        <f t="shared" si="543"/>
        <v>0</v>
      </c>
    </row>
    <row r="8696" spans="1:7">
      <c r="A8696" s="72">
        <v>5</v>
      </c>
      <c r="B8696" s="74">
        <v>45806.166666645586</v>
      </c>
      <c r="C8696" s="72" t="str">
        <f t="shared" si="540"/>
        <v>Winter</v>
      </c>
      <c r="D8696" s="72" t="str">
        <f t="shared" si="541"/>
        <v>Yes</v>
      </c>
      <c r="E8696" s="72">
        <f t="shared" si="542"/>
        <v>0</v>
      </c>
      <c r="F8696" s="561">
        <v>99873.480908744634</v>
      </c>
      <c r="G8696" s="73">
        <f t="shared" si="543"/>
        <v>0</v>
      </c>
    </row>
    <row r="8697" spans="1:7">
      <c r="A8697" s="72">
        <v>5</v>
      </c>
      <c r="B8697" s="74">
        <v>45806.20833331225</v>
      </c>
      <c r="C8697" s="72" t="str">
        <f t="shared" si="540"/>
        <v>Winter</v>
      </c>
      <c r="D8697" s="72" t="str">
        <f t="shared" si="541"/>
        <v>Yes</v>
      </c>
      <c r="E8697" s="72">
        <f t="shared" si="542"/>
        <v>0</v>
      </c>
      <c r="F8697" s="561">
        <v>103802.538278999</v>
      </c>
      <c r="G8697" s="73">
        <f t="shared" si="543"/>
        <v>0</v>
      </c>
    </row>
    <row r="8698" spans="1:7">
      <c r="A8698" s="72">
        <v>5</v>
      </c>
      <c r="B8698" s="74">
        <v>45806.249999978914</v>
      </c>
      <c r="C8698" s="72" t="str">
        <f t="shared" si="540"/>
        <v>Winter</v>
      </c>
      <c r="D8698" s="72" t="str">
        <f t="shared" si="541"/>
        <v>Yes</v>
      </c>
      <c r="E8698" s="72">
        <f t="shared" si="542"/>
        <v>0</v>
      </c>
      <c r="F8698" s="561">
        <v>140724.95388177509</v>
      </c>
      <c r="G8698" s="73">
        <f t="shared" si="543"/>
        <v>0</v>
      </c>
    </row>
    <row r="8699" spans="1:7">
      <c r="A8699" s="72">
        <v>5</v>
      </c>
      <c r="B8699" s="74">
        <v>45806.291666645579</v>
      </c>
      <c r="C8699" s="72" t="str">
        <f t="shared" si="540"/>
        <v>Winter</v>
      </c>
      <c r="D8699" s="72" t="str">
        <f t="shared" si="541"/>
        <v>Yes</v>
      </c>
      <c r="E8699" s="72">
        <f t="shared" si="542"/>
        <v>1</v>
      </c>
      <c r="F8699" s="561">
        <v>132091.50323430978</v>
      </c>
      <c r="G8699" s="73">
        <f t="shared" si="543"/>
        <v>132091.50323430978</v>
      </c>
    </row>
    <row r="8700" spans="1:7">
      <c r="A8700" s="72">
        <v>5</v>
      </c>
      <c r="B8700" s="74">
        <v>45806.333333312243</v>
      </c>
      <c r="C8700" s="72" t="str">
        <f t="shared" si="540"/>
        <v>Winter</v>
      </c>
      <c r="D8700" s="72" t="str">
        <f t="shared" si="541"/>
        <v>Yes</v>
      </c>
      <c r="E8700" s="72">
        <f t="shared" si="542"/>
        <v>1</v>
      </c>
      <c r="F8700" s="561">
        <v>131966.25477075102</v>
      </c>
      <c r="G8700" s="73">
        <f t="shared" si="543"/>
        <v>131966.25477075102</v>
      </c>
    </row>
    <row r="8701" spans="1:7">
      <c r="A8701" s="72">
        <v>5</v>
      </c>
      <c r="B8701" s="74">
        <v>45806.374999978907</v>
      </c>
      <c r="C8701" s="72" t="str">
        <f t="shared" si="540"/>
        <v>Winter</v>
      </c>
      <c r="D8701" s="72" t="str">
        <f t="shared" si="541"/>
        <v>Yes</v>
      </c>
      <c r="E8701" s="72">
        <f t="shared" si="542"/>
        <v>1</v>
      </c>
      <c r="F8701" s="561">
        <v>148565.79558451494</v>
      </c>
      <c r="G8701" s="73">
        <f t="shared" si="543"/>
        <v>148565.79558451494</v>
      </c>
    </row>
    <row r="8702" spans="1:7">
      <c r="A8702" s="72">
        <v>5</v>
      </c>
      <c r="B8702" s="74">
        <v>45806.416666645571</v>
      </c>
      <c r="C8702" s="72" t="str">
        <f t="shared" si="540"/>
        <v>Winter</v>
      </c>
      <c r="D8702" s="72" t="str">
        <f t="shared" si="541"/>
        <v>Yes</v>
      </c>
      <c r="E8702" s="72">
        <f t="shared" si="542"/>
        <v>1</v>
      </c>
      <c r="F8702" s="561">
        <v>174379.55506125381</v>
      </c>
      <c r="G8702" s="73">
        <f t="shared" si="543"/>
        <v>174379.55506125381</v>
      </c>
    </row>
    <row r="8703" spans="1:7">
      <c r="A8703" s="72">
        <v>5</v>
      </c>
      <c r="B8703" s="74">
        <v>45806.458333312235</v>
      </c>
      <c r="C8703" s="72" t="str">
        <f t="shared" si="540"/>
        <v>Winter</v>
      </c>
      <c r="D8703" s="72" t="str">
        <f t="shared" si="541"/>
        <v>Yes</v>
      </c>
      <c r="E8703" s="72">
        <f t="shared" si="542"/>
        <v>0</v>
      </c>
      <c r="F8703" s="561">
        <v>206248.53702164066</v>
      </c>
      <c r="G8703" s="73">
        <f t="shared" si="543"/>
        <v>0</v>
      </c>
    </row>
    <row r="8704" spans="1:7">
      <c r="A8704" s="72">
        <v>5</v>
      </c>
      <c r="B8704" s="74">
        <v>45806.4999999789</v>
      </c>
      <c r="C8704" s="72" t="str">
        <f t="shared" si="540"/>
        <v>Winter</v>
      </c>
      <c r="D8704" s="72" t="str">
        <f t="shared" si="541"/>
        <v>Yes</v>
      </c>
      <c r="E8704" s="72">
        <f t="shared" si="542"/>
        <v>0</v>
      </c>
      <c r="F8704" s="561">
        <v>209350.50566070215</v>
      </c>
      <c r="G8704" s="73">
        <f t="shared" si="543"/>
        <v>0</v>
      </c>
    </row>
    <row r="8705" spans="1:7">
      <c r="A8705" s="72">
        <v>5</v>
      </c>
      <c r="B8705" s="74">
        <v>45806.541666645564</v>
      </c>
      <c r="C8705" s="72" t="str">
        <f t="shared" si="540"/>
        <v>Winter</v>
      </c>
      <c r="D8705" s="72" t="str">
        <f t="shared" si="541"/>
        <v>Yes</v>
      </c>
      <c r="E8705" s="72">
        <f t="shared" si="542"/>
        <v>0</v>
      </c>
      <c r="F8705" s="561">
        <v>238627.8501253195</v>
      </c>
      <c r="G8705" s="73">
        <f t="shared" si="543"/>
        <v>0</v>
      </c>
    </row>
    <row r="8706" spans="1:7">
      <c r="A8706" s="72">
        <v>5</v>
      </c>
      <c r="B8706" s="74">
        <v>45806.583333312228</v>
      </c>
      <c r="C8706" s="72" t="str">
        <f t="shared" si="540"/>
        <v>Winter</v>
      </c>
      <c r="D8706" s="72" t="str">
        <f t="shared" si="541"/>
        <v>Yes</v>
      </c>
      <c r="E8706" s="72">
        <f t="shared" si="542"/>
        <v>0</v>
      </c>
      <c r="F8706" s="561">
        <v>235030.53167287298</v>
      </c>
      <c r="G8706" s="73">
        <f t="shared" si="543"/>
        <v>0</v>
      </c>
    </row>
    <row r="8707" spans="1:7">
      <c r="A8707" s="72">
        <v>5</v>
      </c>
      <c r="B8707" s="74">
        <v>45806.624999978892</v>
      </c>
      <c r="C8707" s="72" t="str">
        <f t="shared" si="540"/>
        <v>Winter</v>
      </c>
      <c r="D8707" s="72" t="str">
        <f t="shared" si="541"/>
        <v>Yes</v>
      </c>
      <c r="E8707" s="72">
        <f t="shared" si="542"/>
        <v>0</v>
      </c>
      <c r="F8707" s="561">
        <v>253555.94043892887</v>
      </c>
      <c r="G8707" s="73">
        <f t="shared" si="543"/>
        <v>0</v>
      </c>
    </row>
    <row r="8708" spans="1:7">
      <c r="A8708" s="72">
        <v>5</v>
      </c>
      <c r="B8708" s="74">
        <v>45806.666666645557</v>
      </c>
      <c r="C8708" s="72" t="str">
        <f t="shared" si="540"/>
        <v>Winter</v>
      </c>
      <c r="D8708" s="72" t="str">
        <f t="shared" si="541"/>
        <v>Yes</v>
      </c>
      <c r="E8708" s="72">
        <f t="shared" si="542"/>
        <v>0</v>
      </c>
      <c r="F8708" s="561">
        <v>232170.21510496616</v>
      </c>
      <c r="G8708" s="73">
        <f t="shared" si="543"/>
        <v>0</v>
      </c>
    </row>
    <row r="8709" spans="1:7">
      <c r="A8709" s="72">
        <v>5</v>
      </c>
      <c r="B8709" s="74">
        <v>45806.708333312221</v>
      </c>
      <c r="C8709" s="72" t="str">
        <f t="shared" ref="C8709:C8763" si="544">IF(A8709&gt;5,IF(A8709&lt;10,"Summer","Winter"),"Winter")</f>
        <v>Winter</v>
      </c>
      <c r="D8709" s="72" t="str">
        <f t="shared" ref="D8709:D8763" si="545">IF(WEEKDAY(B8709,2)&lt;6,"Yes","No")</f>
        <v>Yes</v>
      </c>
      <c r="E8709" s="72">
        <f t="shared" ref="E8709:E8763" si="546">IF(D8709="No",0,IF(C8709="Winter",IF(HOUR(B8709)&gt;6,IF(HOUR(B8709)&lt;11,1,0),0),IF(HOUR(B8709)&gt;15,IF(HOUR(B8709)&lt;21,1,0),0)))</f>
        <v>0</v>
      </c>
      <c r="F8709" s="561">
        <v>237087.65198452713</v>
      </c>
      <c r="G8709" s="73">
        <f t="shared" ref="G8709:G8763" si="547">E8709*F8709</f>
        <v>0</v>
      </c>
    </row>
    <row r="8710" spans="1:7">
      <c r="A8710" s="72">
        <v>5</v>
      </c>
      <c r="B8710" s="74">
        <v>45806.749999978885</v>
      </c>
      <c r="C8710" s="72" t="str">
        <f t="shared" si="544"/>
        <v>Winter</v>
      </c>
      <c r="D8710" s="72" t="str">
        <f t="shared" si="545"/>
        <v>Yes</v>
      </c>
      <c r="E8710" s="72">
        <f t="shared" si="546"/>
        <v>0</v>
      </c>
      <c r="F8710" s="561">
        <v>195417.50899224271</v>
      </c>
      <c r="G8710" s="73">
        <f t="shared" si="547"/>
        <v>0</v>
      </c>
    </row>
    <row r="8711" spans="1:7">
      <c r="A8711" s="72">
        <v>5</v>
      </c>
      <c r="B8711" s="74">
        <v>45806.791666645549</v>
      </c>
      <c r="C8711" s="72" t="str">
        <f t="shared" si="544"/>
        <v>Winter</v>
      </c>
      <c r="D8711" s="72" t="str">
        <f t="shared" si="545"/>
        <v>Yes</v>
      </c>
      <c r="E8711" s="72">
        <f t="shared" si="546"/>
        <v>0</v>
      </c>
      <c r="F8711" s="561">
        <v>191756.17423753871</v>
      </c>
      <c r="G8711" s="73">
        <f t="shared" si="547"/>
        <v>0</v>
      </c>
    </row>
    <row r="8712" spans="1:7">
      <c r="A8712" s="72">
        <v>5</v>
      </c>
      <c r="B8712" s="74">
        <v>45806.833333312214</v>
      </c>
      <c r="C8712" s="72" t="str">
        <f t="shared" si="544"/>
        <v>Winter</v>
      </c>
      <c r="D8712" s="72" t="str">
        <f t="shared" si="545"/>
        <v>Yes</v>
      </c>
      <c r="E8712" s="72">
        <f t="shared" si="546"/>
        <v>0</v>
      </c>
      <c r="F8712" s="561">
        <v>197908.12194474551</v>
      </c>
      <c r="G8712" s="73">
        <f t="shared" si="547"/>
        <v>0</v>
      </c>
    </row>
    <row r="8713" spans="1:7">
      <c r="A8713" s="72">
        <v>5</v>
      </c>
      <c r="B8713" s="74">
        <v>45806.874999978878</v>
      </c>
      <c r="C8713" s="72" t="str">
        <f t="shared" si="544"/>
        <v>Winter</v>
      </c>
      <c r="D8713" s="72" t="str">
        <f t="shared" si="545"/>
        <v>Yes</v>
      </c>
      <c r="E8713" s="72">
        <f t="shared" si="546"/>
        <v>0</v>
      </c>
      <c r="F8713" s="561">
        <v>193079.64499764115</v>
      </c>
      <c r="G8713" s="73">
        <f t="shared" si="547"/>
        <v>0</v>
      </c>
    </row>
    <row r="8714" spans="1:7">
      <c r="A8714" s="72">
        <v>5</v>
      </c>
      <c r="B8714" s="74">
        <v>45806.916666645542</v>
      </c>
      <c r="C8714" s="72" t="str">
        <f t="shared" si="544"/>
        <v>Winter</v>
      </c>
      <c r="D8714" s="72" t="str">
        <f t="shared" si="545"/>
        <v>Yes</v>
      </c>
      <c r="E8714" s="72">
        <f t="shared" si="546"/>
        <v>0</v>
      </c>
      <c r="F8714" s="561">
        <v>165908.00126340287</v>
      </c>
      <c r="G8714" s="73">
        <f t="shared" si="547"/>
        <v>0</v>
      </c>
    </row>
    <row r="8715" spans="1:7">
      <c r="A8715" s="72">
        <v>5</v>
      </c>
      <c r="B8715" s="74">
        <v>45806.958333312206</v>
      </c>
      <c r="C8715" s="72" t="str">
        <f t="shared" si="544"/>
        <v>Winter</v>
      </c>
      <c r="D8715" s="72" t="str">
        <f t="shared" si="545"/>
        <v>Yes</v>
      </c>
      <c r="E8715" s="72">
        <f t="shared" si="546"/>
        <v>0</v>
      </c>
      <c r="F8715" s="561">
        <v>116595.94059873662</v>
      </c>
      <c r="G8715" s="73">
        <f t="shared" si="547"/>
        <v>0</v>
      </c>
    </row>
    <row r="8716" spans="1:7">
      <c r="A8716" s="72">
        <v>5</v>
      </c>
      <c r="B8716" s="74">
        <v>45806.999999978871</v>
      </c>
      <c r="C8716" s="72" t="str">
        <f t="shared" si="544"/>
        <v>Winter</v>
      </c>
      <c r="D8716" s="72" t="str">
        <f t="shared" si="545"/>
        <v>Yes</v>
      </c>
      <c r="E8716" s="72">
        <f t="shared" si="546"/>
        <v>0</v>
      </c>
      <c r="F8716" s="561">
        <v>117699.96612626333</v>
      </c>
      <c r="G8716" s="73">
        <f t="shared" si="547"/>
        <v>0</v>
      </c>
    </row>
    <row r="8717" spans="1:7">
      <c r="A8717" s="72">
        <v>5</v>
      </c>
      <c r="B8717" s="74">
        <v>45807.041666645535</v>
      </c>
      <c r="C8717" s="72" t="str">
        <f t="shared" si="544"/>
        <v>Winter</v>
      </c>
      <c r="D8717" s="72" t="str">
        <f t="shared" si="545"/>
        <v>Yes</v>
      </c>
      <c r="E8717" s="72">
        <f t="shared" si="546"/>
        <v>0</v>
      </c>
      <c r="F8717" s="561">
        <v>92754.034749402461</v>
      </c>
      <c r="G8717" s="73">
        <f t="shared" si="547"/>
        <v>0</v>
      </c>
    </row>
    <row r="8718" spans="1:7">
      <c r="A8718" s="72">
        <v>5</v>
      </c>
      <c r="B8718" s="74">
        <v>45807.083333312199</v>
      </c>
      <c r="C8718" s="72" t="str">
        <f t="shared" si="544"/>
        <v>Winter</v>
      </c>
      <c r="D8718" s="72" t="str">
        <f t="shared" si="545"/>
        <v>Yes</v>
      </c>
      <c r="E8718" s="72">
        <f t="shared" si="546"/>
        <v>0</v>
      </c>
      <c r="F8718" s="561">
        <v>93115.20601446119</v>
      </c>
      <c r="G8718" s="73">
        <f t="shared" si="547"/>
        <v>0</v>
      </c>
    </row>
    <row r="8719" spans="1:7">
      <c r="A8719" s="72">
        <v>5</v>
      </c>
      <c r="B8719" s="74">
        <v>45807.124999978863</v>
      </c>
      <c r="C8719" s="72" t="str">
        <f t="shared" si="544"/>
        <v>Winter</v>
      </c>
      <c r="D8719" s="72" t="str">
        <f t="shared" si="545"/>
        <v>Yes</v>
      </c>
      <c r="E8719" s="72">
        <f t="shared" si="546"/>
        <v>0</v>
      </c>
      <c r="F8719" s="561">
        <v>92096.503990387093</v>
      </c>
      <c r="G8719" s="73">
        <f t="shared" si="547"/>
        <v>0</v>
      </c>
    </row>
    <row r="8720" spans="1:7">
      <c r="A8720" s="72">
        <v>5</v>
      </c>
      <c r="B8720" s="74">
        <v>45807.166666645528</v>
      </c>
      <c r="C8720" s="72" t="str">
        <f t="shared" si="544"/>
        <v>Winter</v>
      </c>
      <c r="D8720" s="72" t="str">
        <f t="shared" si="545"/>
        <v>Yes</v>
      </c>
      <c r="E8720" s="72">
        <f t="shared" si="546"/>
        <v>0</v>
      </c>
      <c r="F8720" s="561">
        <v>106639.1517693096</v>
      </c>
      <c r="G8720" s="73">
        <f t="shared" si="547"/>
        <v>0</v>
      </c>
    </row>
    <row r="8721" spans="1:7">
      <c r="A8721" s="72">
        <v>5</v>
      </c>
      <c r="B8721" s="74">
        <v>45807.208333312192</v>
      </c>
      <c r="C8721" s="72" t="str">
        <f t="shared" si="544"/>
        <v>Winter</v>
      </c>
      <c r="D8721" s="72" t="str">
        <f t="shared" si="545"/>
        <v>Yes</v>
      </c>
      <c r="E8721" s="72">
        <f t="shared" si="546"/>
        <v>0</v>
      </c>
      <c r="F8721" s="561">
        <v>115096.69963357488</v>
      </c>
      <c r="G8721" s="73">
        <f t="shared" si="547"/>
        <v>0</v>
      </c>
    </row>
    <row r="8722" spans="1:7">
      <c r="A8722" s="72">
        <v>5</v>
      </c>
      <c r="B8722" s="74">
        <v>45807.249999978856</v>
      </c>
      <c r="C8722" s="72" t="str">
        <f t="shared" si="544"/>
        <v>Winter</v>
      </c>
      <c r="D8722" s="72" t="str">
        <f t="shared" si="545"/>
        <v>Yes</v>
      </c>
      <c r="E8722" s="72">
        <f t="shared" si="546"/>
        <v>0</v>
      </c>
      <c r="F8722" s="561">
        <v>121321.82100461949</v>
      </c>
      <c r="G8722" s="73">
        <f t="shared" si="547"/>
        <v>0</v>
      </c>
    </row>
    <row r="8723" spans="1:7">
      <c r="A8723" s="72">
        <v>5</v>
      </c>
      <c r="B8723" s="74">
        <v>45807.29166664552</v>
      </c>
      <c r="C8723" s="72" t="str">
        <f t="shared" si="544"/>
        <v>Winter</v>
      </c>
      <c r="D8723" s="72" t="str">
        <f t="shared" si="545"/>
        <v>Yes</v>
      </c>
      <c r="E8723" s="72">
        <f t="shared" si="546"/>
        <v>1</v>
      </c>
      <c r="F8723" s="561">
        <v>131639.22237694054</v>
      </c>
      <c r="G8723" s="73">
        <f t="shared" si="547"/>
        <v>131639.22237694054</v>
      </c>
    </row>
    <row r="8724" spans="1:7">
      <c r="A8724" s="72">
        <v>5</v>
      </c>
      <c r="B8724" s="74">
        <v>45807.333333312185</v>
      </c>
      <c r="C8724" s="72" t="str">
        <f t="shared" si="544"/>
        <v>Winter</v>
      </c>
      <c r="D8724" s="72" t="str">
        <f t="shared" si="545"/>
        <v>Yes</v>
      </c>
      <c r="E8724" s="72">
        <f t="shared" si="546"/>
        <v>1</v>
      </c>
      <c r="F8724" s="561">
        <v>113666.47506055111</v>
      </c>
      <c r="G8724" s="73">
        <f t="shared" si="547"/>
        <v>113666.47506055111</v>
      </c>
    </row>
    <row r="8725" spans="1:7">
      <c r="A8725" s="72">
        <v>5</v>
      </c>
      <c r="B8725" s="74">
        <v>45807.374999978849</v>
      </c>
      <c r="C8725" s="72" t="str">
        <f t="shared" si="544"/>
        <v>Winter</v>
      </c>
      <c r="D8725" s="72" t="str">
        <f t="shared" si="545"/>
        <v>Yes</v>
      </c>
      <c r="E8725" s="72">
        <f t="shared" si="546"/>
        <v>1</v>
      </c>
      <c r="F8725" s="561">
        <v>112466.95539220129</v>
      </c>
      <c r="G8725" s="73">
        <f t="shared" si="547"/>
        <v>112466.95539220129</v>
      </c>
    </row>
    <row r="8726" spans="1:7">
      <c r="A8726" s="72">
        <v>5</v>
      </c>
      <c r="B8726" s="74">
        <v>45807.416666645513</v>
      </c>
      <c r="C8726" s="72" t="str">
        <f t="shared" si="544"/>
        <v>Winter</v>
      </c>
      <c r="D8726" s="72" t="str">
        <f t="shared" si="545"/>
        <v>Yes</v>
      </c>
      <c r="E8726" s="72">
        <f t="shared" si="546"/>
        <v>1</v>
      </c>
      <c r="F8726" s="561">
        <v>113728.92883472091</v>
      </c>
      <c r="G8726" s="73">
        <f t="shared" si="547"/>
        <v>113728.92883472091</v>
      </c>
    </row>
    <row r="8727" spans="1:7">
      <c r="A8727" s="72">
        <v>5</v>
      </c>
      <c r="B8727" s="74">
        <v>45807.458333312177</v>
      </c>
      <c r="C8727" s="72" t="str">
        <f t="shared" si="544"/>
        <v>Winter</v>
      </c>
      <c r="D8727" s="72" t="str">
        <f t="shared" si="545"/>
        <v>Yes</v>
      </c>
      <c r="E8727" s="72">
        <f t="shared" si="546"/>
        <v>0</v>
      </c>
      <c r="F8727" s="561">
        <v>124397.7853883557</v>
      </c>
      <c r="G8727" s="73">
        <f t="shared" si="547"/>
        <v>0</v>
      </c>
    </row>
    <row r="8728" spans="1:7">
      <c r="A8728" s="72">
        <v>5</v>
      </c>
      <c r="B8728" s="74">
        <v>45807.499999978842</v>
      </c>
      <c r="C8728" s="72" t="str">
        <f t="shared" si="544"/>
        <v>Winter</v>
      </c>
      <c r="D8728" s="72" t="str">
        <f t="shared" si="545"/>
        <v>Yes</v>
      </c>
      <c r="E8728" s="72">
        <f t="shared" si="546"/>
        <v>0</v>
      </c>
      <c r="F8728" s="561">
        <v>134997.47403197741</v>
      </c>
      <c r="G8728" s="73">
        <f t="shared" si="547"/>
        <v>0</v>
      </c>
    </row>
    <row r="8729" spans="1:7">
      <c r="A8729" s="72">
        <v>5</v>
      </c>
      <c r="B8729" s="74">
        <v>45807.541666645506</v>
      </c>
      <c r="C8729" s="72" t="str">
        <f t="shared" si="544"/>
        <v>Winter</v>
      </c>
      <c r="D8729" s="72" t="str">
        <f t="shared" si="545"/>
        <v>Yes</v>
      </c>
      <c r="E8729" s="72">
        <f t="shared" si="546"/>
        <v>0</v>
      </c>
      <c r="F8729" s="561">
        <v>152888.59109312142</v>
      </c>
      <c r="G8729" s="73">
        <f t="shared" si="547"/>
        <v>0</v>
      </c>
    </row>
    <row r="8730" spans="1:7">
      <c r="A8730" s="72">
        <v>5</v>
      </c>
      <c r="B8730" s="74">
        <v>45807.58333331217</v>
      </c>
      <c r="C8730" s="72" t="str">
        <f t="shared" si="544"/>
        <v>Winter</v>
      </c>
      <c r="D8730" s="72" t="str">
        <f t="shared" si="545"/>
        <v>Yes</v>
      </c>
      <c r="E8730" s="72">
        <f t="shared" si="546"/>
        <v>0</v>
      </c>
      <c r="F8730" s="561">
        <v>132550.47928778786</v>
      </c>
      <c r="G8730" s="73">
        <f t="shared" si="547"/>
        <v>0</v>
      </c>
    </row>
    <row r="8731" spans="1:7">
      <c r="A8731" s="72">
        <v>5</v>
      </c>
      <c r="B8731" s="74">
        <v>45807.624999978834</v>
      </c>
      <c r="C8731" s="72" t="str">
        <f t="shared" si="544"/>
        <v>Winter</v>
      </c>
      <c r="D8731" s="72" t="str">
        <f t="shared" si="545"/>
        <v>Yes</v>
      </c>
      <c r="E8731" s="72">
        <f t="shared" si="546"/>
        <v>0</v>
      </c>
      <c r="F8731" s="561">
        <v>142228.95819013732</v>
      </c>
      <c r="G8731" s="73">
        <f t="shared" si="547"/>
        <v>0</v>
      </c>
    </row>
    <row r="8732" spans="1:7">
      <c r="A8732" s="72">
        <v>5</v>
      </c>
      <c r="B8732" s="74">
        <v>45807.666666645498</v>
      </c>
      <c r="C8732" s="72" t="str">
        <f t="shared" si="544"/>
        <v>Winter</v>
      </c>
      <c r="D8732" s="72" t="str">
        <f t="shared" si="545"/>
        <v>Yes</v>
      </c>
      <c r="E8732" s="72">
        <f t="shared" si="546"/>
        <v>0</v>
      </c>
      <c r="F8732" s="561">
        <v>168643.67543925162</v>
      </c>
      <c r="G8732" s="73">
        <f t="shared" si="547"/>
        <v>0</v>
      </c>
    </row>
    <row r="8733" spans="1:7">
      <c r="A8733" s="72">
        <v>5</v>
      </c>
      <c r="B8733" s="74">
        <v>45807.708333312163</v>
      </c>
      <c r="C8733" s="72" t="str">
        <f t="shared" si="544"/>
        <v>Winter</v>
      </c>
      <c r="D8733" s="72" t="str">
        <f t="shared" si="545"/>
        <v>Yes</v>
      </c>
      <c r="E8733" s="72">
        <f t="shared" si="546"/>
        <v>0</v>
      </c>
      <c r="F8733" s="561">
        <v>172865.11495923952</v>
      </c>
      <c r="G8733" s="73">
        <f t="shared" si="547"/>
        <v>0</v>
      </c>
    </row>
    <row r="8734" spans="1:7">
      <c r="A8734" s="72">
        <v>5</v>
      </c>
      <c r="B8734" s="74">
        <v>45807.749999978827</v>
      </c>
      <c r="C8734" s="72" t="str">
        <f t="shared" si="544"/>
        <v>Winter</v>
      </c>
      <c r="D8734" s="72" t="str">
        <f t="shared" si="545"/>
        <v>Yes</v>
      </c>
      <c r="E8734" s="72">
        <f t="shared" si="546"/>
        <v>0</v>
      </c>
      <c r="F8734" s="561">
        <v>141081.87317646199</v>
      </c>
      <c r="G8734" s="73">
        <f t="shared" si="547"/>
        <v>0</v>
      </c>
    </row>
    <row r="8735" spans="1:7">
      <c r="A8735" s="72">
        <v>5</v>
      </c>
      <c r="B8735" s="74">
        <v>45807.791666645491</v>
      </c>
      <c r="C8735" s="72" t="str">
        <f t="shared" si="544"/>
        <v>Winter</v>
      </c>
      <c r="D8735" s="72" t="str">
        <f t="shared" si="545"/>
        <v>Yes</v>
      </c>
      <c r="E8735" s="72">
        <f t="shared" si="546"/>
        <v>0</v>
      </c>
      <c r="F8735" s="561">
        <v>138837.19267508728</v>
      </c>
      <c r="G8735" s="73">
        <f t="shared" si="547"/>
        <v>0</v>
      </c>
    </row>
    <row r="8736" spans="1:7">
      <c r="A8736" s="72">
        <v>5</v>
      </c>
      <c r="B8736" s="74">
        <v>45807.833333312155</v>
      </c>
      <c r="C8736" s="72" t="str">
        <f t="shared" si="544"/>
        <v>Winter</v>
      </c>
      <c r="D8736" s="72" t="str">
        <f t="shared" si="545"/>
        <v>Yes</v>
      </c>
      <c r="E8736" s="72">
        <f t="shared" si="546"/>
        <v>0</v>
      </c>
      <c r="F8736" s="561">
        <v>149998.25504619742</v>
      </c>
      <c r="G8736" s="73">
        <f t="shared" si="547"/>
        <v>0</v>
      </c>
    </row>
    <row r="8737" spans="1:7">
      <c r="A8737" s="72">
        <v>5</v>
      </c>
      <c r="B8737" s="74">
        <v>45807.87499997882</v>
      </c>
      <c r="C8737" s="72" t="str">
        <f t="shared" si="544"/>
        <v>Winter</v>
      </c>
      <c r="D8737" s="72" t="str">
        <f t="shared" si="545"/>
        <v>Yes</v>
      </c>
      <c r="E8737" s="72">
        <f t="shared" si="546"/>
        <v>0</v>
      </c>
      <c r="F8737" s="561">
        <v>132497.90258510542</v>
      </c>
      <c r="G8737" s="73">
        <f t="shared" si="547"/>
        <v>0</v>
      </c>
    </row>
    <row r="8738" spans="1:7">
      <c r="A8738" s="72">
        <v>5</v>
      </c>
      <c r="B8738" s="74">
        <v>45807.916666645484</v>
      </c>
      <c r="C8738" s="72" t="str">
        <f t="shared" si="544"/>
        <v>Winter</v>
      </c>
      <c r="D8738" s="72" t="str">
        <f t="shared" si="545"/>
        <v>Yes</v>
      </c>
      <c r="E8738" s="72">
        <f t="shared" si="546"/>
        <v>0</v>
      </c>
      <c r="F8738" s="561">
        <v>141654.52551578308</v>
      </c>
      <c r="G8738" s="73">
        <f t="shared" si="547"/>
        <v>0</v>
      </c>
    </row>
    <row r="8739" spans="1:7">
      <c r="A8739" s="72">
        <v>5</v>
      </c>
      <c r="B8739" s="74">
        <v>45807.958333312148</v>
      </c>
      <c r="C8739" s="72" t="str">
        <f t="shared" si="544"/>
        <v>Winter</v>
      </c>
      <c r="D8739" s="72" t="str">
        <f t="shared" si="545"/>
        <v>Yes</v>
      </c>
      <c r="E8739" s="72">
        <f t="shared" si="546"/>
        <v>0</v>
      </c>
      <c r="F8739" s="561">
        <v>122274.71692153576</v>
      </c>
      <c r="G8739" s="73">
        <f t="shared" si="547"/>
        <v>0</v>
      </c>
    </row>
    <row r="8740" spans="1:7">
      <c r="A8740" s="72">
        <v>5</v>
      </c>
      <c r="B8740" s="74">
        <v>45807.999999978812</v>
      </c>
      <c r="C8740" s="72" t="str">
        <f t="shared" si="544"/>
        <v>Winter</v>
      </c>
      <c r="D8740" s="72" t="str">
        <f t="shared" si="545"/>
        <v>No</v>
      </c>
      <c r="E8740" s="72">
        <f t="shared" si="546"/>
        <v>0</v>
      </c>
      <c r="F8740" s="561">
        <v>97071.47031317497</v>
      </c>
      <c r="G8740" s="73">
        <f t="shared" si="547"/>
        <v>0</v>
      </c>
    </row>
    <row r="8741" spans="1:7">
      <c r="A8741" s="72">
        <v>5</v>
      </c>
      <c r="B8741" s="74">
        <v>45808.041666645477</v>
      </c>
      <c r="C8741" s="72" t="str">
        <f t="shared" si="544"/>
        <v>Winter</v>
      </c>
      <c r="D8741" s="72" t="str">
        <f t="shared" si="545"/>
        <v>No</v>
      </c>
      <c r="E8741" s="72">
        <f t="shared" si="546"/>
        <v>0</v>
      </c>
      <c r="F8741" s="561">
        <v>95007.342299794429</v>
      </c>
      <c r="G8741" s="73">
        <f t="shared" si="547"/>
        <v>0</v>
      </c>
    </row>
    <row r="8742" spans="1:7">
      <c r="A8742" s="72">
        <v>5</v>
      </c>
      <c r="B8742" s="74">
        <v>45808.083333312141</v>
      </c>
      <c r="C8742" s="72" t="str">
        <f t="shared" si="544"/>
        <v>Winter</v>
      </c>
      <c r="D8742" s="72" t="str">
        <f t="shared" si="545"/>
        <v>No</v>
      </c>
      <c r="E8742" s="72">
        <f t="shared" si="546"/>
        <v>0</v>
      </c>
      <c r="F8742" s="561">
        <v>92336.7071718605</v>
      </c>
      <c r="G8742" s="73">
        <f t="shared" si="547"/>
        <v>0</v>
      </c>
    </row>
    <row r="8743" spans="1:7">
      <c r="A8743" s="72">
        <v>5</v>
      </c>
      <c r="B8743" s="74">
        <v>45808.124999978805</v>
      </c>
      <c r="C8743" s="72" t="str">
        <f t="shared" si="544"/>
        <v>Winter</v>
      </c>
      <c r="D8743" s="72" t="str">
        <f t="shared" si="545"/>
        <v>No</v>
      </c>
      <c r="E8743" s="72">
        <f t="shared" si="546"/>
        <v>0</v>
      </c>
      <c r="F8743" s="561">
        <v>90066.950462145876</v>
      </c>
      <c r="G8743" s="73">
        <f t="shared" si="547"/>
        <v>0</v>
      </c>
    </row>
    <row r="8744" spans="1:7">
      <c r="A8744" s="72">
        <v>5</v>
      </c>
      <c r="B8744" s="74">
        <v>45808.166666645469</v>
      </c>
      <c r="C8744" s="72" t="str">
        <f t="shared" si="544"/>
        <v>Winter</v>
      </c>
      <c r="D8744" s="72" t="str">
        <f t="shared" si="545"/>
        <v>No</v>
      </c>
      <c r="E8744" s="72">
        <f t="shared" si="546"/>
        <v>0</v>
      </c>
      <c r="F8744" s="561">
        <v>82323.193837918385</v>
      </c>
      <c r="G8744" s="73">
        <f t="shared" si="547"/>
        <v>0</v>
      </c>
    </row>
    <row r="8745" spans="1:7">
      <c r="A8745" s="72">
        <v>5</v>
      </c>
      <c r="B8745" s="74">
        <v>45808.208333312134</v>
      </c>
      <c r="C8745" s="72" t="str">
        <f t="shared" si="544"/>
        <v>Winter</v>
      </c>
      <c r="D8745" s="72" t="str">
        <f t="shared" si="545"/>
        <v>No</v>
      </c>
      <c r="E8745" s="72">
        <f t="shared" si="546"/>
        <v>0</v>
      </c>
      <c r="F8745" s="561">
        <v>85201.237997219563</v>
      </c>
      <c r="G8745" s="73">
        <f t="shared" si="547"/>
        <v>0</v>
      </c>
    </row>
    <row r="8746" spans="1:7">
      <c r="A8746" s="72">
        <v>5</v>
      </c>
      <c r="B8746" s="74">
        <v>45808.249999978798</v>
      </c>
      <c r="C8746" s="72" t="str">
        <f t="shared" si="544"/>
        <v>Winter</v>
      </c>
      <c r="D8746" s="72" t="str">
        <f t="shared" si="545"/>
        <v>No</v>
      </c>
      <c r="E8746" s="72">
        <f t="shared" si="546"/>
        <v>0</v>
      </c>
      <c r="F8746" s="561">
        <v>82055.992065063911</v>
      </c>
      <c r="G8746" s="73">
        <f t="shared" si="547"/>
        <v>0</v>
      </c>
    </row>
    <row r="8747" spans="1:7">
      <c r="A8747" s="72">
        <v>5</v>
      </c>
      <c r="B8747" s="74">
        <v>45808.291666645462</v>
      </c>
      <c r="C8747" s="72" t="str">
        <f t="shared" si="544"/>
        <v>Winter</v>
      </c>
      <c r="D8747" s="72" t="str">
        <f t="shared" si="545"/>
        <v>No</v>
      </c>
      <c r="E8747" s="72">
        <f t="shared" si="546"/>
        <v>0</v>
      </c>
      <c r="F8747" s="561">
        <v>101394.70143567254</v>
      </c>
      <c r="G8747" s="73">
        <f t="shared" si="547"/>
        <v>0</v>
      </c>
    </row>
    <row r="8748" spans="1:7">
      <c r="A8748" s="72">
        <v>5</v>
      </c>
      <c r="B8748" s="74">
        <v>45808.333333312126</v>
      </c>
      <c r="C8748" s="72" t="str">
        <f t="shared" si="544"/>
        <v>Winter</v>
      </c>
      <c r="D8748" s="72" t="str">
        <f t="shared" si="545"/>
        <v>No</v>
      </c>
      <c r="E8748" s="72">
        <f t="shared" si="546"/>
        <v>0</v>
      </c>
      <c r="F8748" s="561">
        <v>118679.13145478642</v>
      </c>
      <c r="G8748" s="73">
        <f t="shared" si="547"/>
        <v>0</v>
      </c>
    </row>
    <row r="8749" spans="1:7">
      <c r="A8749" s="72">
        <v>5</v>
      </c>
      <c r="B8749" s="74">
        <v>45808.374999978791</v>
      </c>
      <c r="C8749" s="72" t="str">
        <f t="shared" si="544"/>
        <v>Winter</v>
      </c>
      <c r="D8749" s="72" t="str">
        <f t="shared" si="545"/>
        <v>No</v>
      </c>
      <c r="E8749" s="72">
        <f t="shared" si="546"/>
        <v>0</v>
      </c>
      <c r="F8749" s="561">
        <v>127171.15910551907</v>
      </c>
      <c r="G8749" s="73">
        <f t="shared" si="547"/>
        <v>0</v>
      </c>
    </row>
    <row r="8750" spans="1:7">
      <c r="A8750" s="72">
        <v>5</v>
      </c>
      <c r="B8750" s="74">
        <v>45808.416666645455</v>
      </c>
      <c r="C8750" s="72" t="str">
        <f t="shared" si="544"/>
        <v>Winter</v>
      </c>
      <c r="D8750" s="72" t="str">
        <f t="shared" si="545"/>
        <v>No</v>
      </c>
      <c r="E8750" s="72">
        <f t="shared" si="546"/>
        <v>0</v>
      </c>
      <c r="F8750" s="561">
        <v>157436.52322448953</v>
      </c>
      <c r="G8750" s="73">
        <f t="shared" si="547"/>
        <v>0</v>
      </c>
    </row>
    <row r="8751" spans="1:7">
      <c r="A8751" s="72">
        <v>5</v>
      </c>
      <c r="B8751" s="74">
        <v>45808.458333312119</v>
      </c>
      <c r="C8751" s="72" t="str">
        <f t="shared" si="544"/>
        <v>Winter</v>
      </c>
      <c r="D8751" s="72" t="str">
        <f t="shared" si="545"/>
        <v>No</v>
      </c>
      <c r="E8751" s="72">
        <f t="shared" si="546"/>
        <v>0</v>
      </c>
      <c r="F8751" s="561">
        <v>160496.12367770789</v>
      </c>
      <c r="G8751" s="73">
        <f t="shared" si="547"/>
        <v>0</v>
      </c>
    </row>
    <row r="8752" spans="1:7">
      <c r="A8752" s="72">
        <v>5</v>
      </c>
      <c r="B8752" s="74">
        <v>45808.499999978783</v>
      </c>
      <c r="C8752" s="72" t="str">
        <f t="shared" si="544"/>
        <v>Winter</v>
      </c>
      <c r="D8752" s="72" t="str">
        <f t="shared" si="545"/>
        <v>No</v>
      </c>
      <c r="E8752" s="72">
        <f t="shared" si="546"/>
        <v>0</v>
      </c>
      <c r="F8752" s="561">
        <v>159970.12937407059</v>
      </c>
      <c r="G8752" s="73">
        <f t="shared" si="547"/>
        <v>0</v>
      </c>
    </row>
    <row r="8753" spans="1:7">
      <c r="A8753" s="72">
        <v>5</v>
      </c>
      <c r="B8753" s="74">
        <v>45808.541666645448</v>
      </c>
      <c r="C8753" s="72" t="str">
        <f t="shared" si="544"/>
        <v>Winter</v>
      </c>
      <c r="D8753" s="72" t="str">
        <f t="shared" si="545"/>
        <v>No</v>
      </c>
      <c r="E8753" s="72">
        <f t="shared" si="546"/>
        <v>0</v>
      </c>
      <c r="F8753" s="561">
        <v>175602.89144560619</v>
      </c>
      <c r="G8753" s="73">
        <f t="shared" si="547"/>
        <v>0</v>
      </c>
    </row>
    <row r="8754" spans="1:7">
      <c r="A8754" s="72">
        <v>5</v>
      </c>
      <c r="B8754" s="74">
        <v>45808.583333312112</v>
      </c>
      <c r="C8754" s="72" t="str">
        <f t="shared" si="544"/>
        <v>Winter</v>
      </c>
      <c r="D8754" s="72" t="str">
        <f t="shared" si="545"/>
        <v>No</v>
      </c>
      <c r="E8754" s="72">
        <f t="shared" si="546"/>
        <v>0</v>
      </c>
      <c r="F8754" s="561">
        <v>186651.19610799156</v>
      </c>
      <c r="G8754" s="73">
        <f t="shared" si="547"/>
        <v>0</v>
      </c>
    </row>
    <row r="8755" spans="1:7">
      <c r="A8755" s="72">
        <v>5</v>
      </c>
      <c r="B8755" s="74">
        <v>45808.624999978776</v>
      </c>
      <c r="C8755" s="72" t="str">
        <f t="shared" si="544"/>
        <v>Winter</v>
      </c>
      <c r="D8755" s="72" t="str">
        <f t="shared" si="545"/>
        <v>No</v>
      </c>
      <c r="E8755" s="72">
        <f t="shared" si="546"/>
        <v>0</v>
      </c>
      <c r="F8755" s="561">
        <v>218739.424433743</v>
      </c>
      <c r="G8755" s="73">
        <f t="shared" si="547"/>
        <v>0</v>
      </c>
    </row>
    <row r="8756" spans="1:7">
      <c r="A8756" s="72">
        <v>5</v>
      </c>
      <c r="B8756" s="74">
        <v>45808.66666664544</v>
      </c>
      <c r="C8756" s="72" t="str">
        <f t="shared" si="544"/>
        <v>Winter</v>
      </c>
      <c r="D8756" s="72" t="str">
        <f t="shared" si="545"/>
        <v>No</v>
      </c>
      <c r="E8756" s="72">
        <f t="shared" si="546"/>
        <v>0</v>
      </c>
      <c r="F8756" s="561">
        <v>222959.10255843212</v>
      </c>
      <c r="G8756" s="73">
        <f t="shared" si="547"/>
        <v>0</v>
      </c>
    </row>
    <row r="8757" spans="1:7">
      <c r="A8757" s="72">
        <v>5</v>
      </c>
      <c r="B8757" s="74">
        <v>45808.708333312105</v>
      </c>
      <c r="C8757" s="72" t="str">
        <f t="shared" si="544"/>
        <v>Winter</v>
      </c>
      <c r="D8757" s="72" t="str">
        <f t="shared" si="545"/>
        <v>No</v>
      </c>
      <c r="E8757" s="72">
        <f t="shared" si="546"/>
        <v>0</v>
      </c>
      <c r="F8757" s="561">
        <v>226743.7918032553</v>
      </c>
      <c r="G8757" s="73">
        <f t="shared" si="547"/>
        <v>0</v>
      </c>
    </row>
    <row r="8758" spans="1:7">
      <c r="A8758" s="72">
        <v>5</v>
      </c>
      <c r="B8758" s="74">
        <v>45808.749999978769</v>
      </c>
      <c r="C8758" s="72" t="str">
        <f t="shared" si="544"/>
        <v>Winter</v>
      </c>
      <c r="D8758" s="72" t="str">
        <f t="shared" si="545"/>
        <v>No</v>
      </c>
      <c r="E8758" s="72">
        <f t="shared" si="546"/>
        <v>0</v>
      </c>
      <c r="F8758" s="561">
        <v>178447.60167237098</v>
      </c>
      <c r="G8758" s="73">
        <f t="shared" si="547"/>
        <v>0</v>
      </c>
    </row>
    <row r="8759" spans="1:7">
      <c r="A8759" s="72">
        <v>5</v>
      </c>
      <c r="B8759" s="74">
        <v>45808.791666645433</v>
      </c>
      <c r="C8759" s="72" t="str">
        <f t="shared" si="544"/>
        <v>Winter</v>
      </c>
      <c r="D8759" s="72" t="str">
        <f t="shared" si="545"/>
        <v>No</v>
      </c>
      <c r="E8759" s="72">
        <f t="shared" si="546"/>
        <v>0</v>
      </c>
      <c r="F8759" s="561">
        <v>183506.91610229007</v>
      </c>
      <c r="G8759" s="73">
        <f t="shared" si="547"/>
        <v>0</v>
      </c>
    </row>
    <row r="8760" spans="1:7">
      <c r="A8760" s="72">
        <v>5</v>
      </c>
      <c r="B8760" s="74">
        <v>45808.833333312097</v>
      </c>
      <c r="C8760" s="72" t="str">
        <f t="shared" si="544"/>
        <v>Winter</v>
      </c>
      <c r="D8760" s="72" t="str">
        <f t="shared" si="545"/>
        <v>No</v>
      </c>
      <c r="E8760" s="72">
        <f t="shared" si="546"/>
        <v>0</v>
      </c>
      <c r="F8760" s="561">
        <v>174345.52035854472</v>
      </c>
      <c r="G8760" s="73">
        <f t="shared" si="547"/>
        <v>0</v>
      </c>
    </row>
    <row r="8761" spans="1:7">
      <c r="A8761" s="72">
        <v>5</v>
      </c>
      <c r="B8761" s="74">
        <v>45808.874999978761</v>
      </c>
      <c r="C8761" s="72" t="str">
        <f t="shared" si="544"/>
        <v>Winter</v>
      </c>
      <c r="D8761" s="72" t="str">
        <f t="shared" si="545"/>
        <v>No</v>
      </c>
      <c r="E8761" s="72">
        <f t="shared" si="546"/>
        <v>0</v>
      </c>
      <c r="F8761" s="561">
        <v>174091.00820773537</v>
      </c>
      <c r="G8761" s="73">
        <f t="shared" si="547"/>
        <v>0</v>
      </c>
    </row>
    <row r="8762" spans="1:7">
      <c r="A8762" s="72">
        <v>5</v>
      </c>
      <c r="B8762" s="74">
        <v>45808.916666645426</v>
      </c>
      <c r="C8762" s="72" t="str">
        <f t="shared" si="544"/>
        <v>Winter</v>
      </c>
      <c r="D8762" s="72" t="str">
        <f t="shared" si="545"/>
        <v>No</v>
      </c>
      <c r="E8762" s="72">
        <f t="shared" si="546"/>
        <v>0</v>
      </c>
      <c r="F8762" s="561">
        <v>165872.84911636446</v>
      </c>
      <c r="G8762" s="73">
        <f t="shared" si="547"/>
        <v>0</v>
      </c>
    </row>
    <row r="8763" spans="1:7">
      <c r="A8763" s="72">
        <v>5</v>
      </c>
      <c r="B8763" s="74">
        <v>45808.95833331209</v>
      </c>
      <c r="C8763" s="72" t="str">
        <f t="shared" si="544"/>
        <v>Winter</v>
      </c>
      <c r="D8763" s="72" t="str">
        <f t="shared" si="545"/>
        <v>No</v>
      </c>
      <c r="E8763" s="72">
        <f t="shared" si="546"/>
        <v>0</v>
      </c>
      <c r="F8763" s="561">
        <v>128044.30927076227</v>
      </c>
      <c r="G8763" s="73">
        <f t="shared" si="547"/>
        <v>0</v>
      </c>
    </row>
  </sheetData>
  <printOptions horizontalCentered="1"/>
  <pageMargins left="0.5" right="0.5" top="1.25" bottom="0.5" header="0.5" footer="0.5"/>
  <pageSetup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88C9A7-A91E-4CDB-B274-44A34769D347}">
  <sheetPr>
    <pageSetUpPr fitToPage="1"/>
  </sheetPr>
  <dimension ref="A1:O8790"/>
  <sheetViews>
    <sheetView showGridLines="0" view="pageLayout" zoomScaleNormal="100" workbookViewId="0"/>
  </sheetViews>
  <sheetFormatPr defaultColWidth="9" defaultRowHeight="15.75"/>
  <cols>
    <col min="1" max="1" width="15.75" style="72" bestFit="1" customWidth="1"/>
    <col min="2" max="2" width="8.5" style="72" bestFit="1" customWidth="1"/>
    <col min="3" max="3" width="4" style="72" bestFit="1" customWidth="1"/>
    <col min="4" max="4" width="4.75" style="72" bestFit="1" customWidth="1"/>
    <col min="5" max="6" width="9" style="72"/>
    <col min="7" max="7" width="9.125" style="72" bestFit="1" customWidth="1"/>
    <col min="8" max="8" width="16.125" style="72" bestFit="1" customWidth="1"/>
    <col min="9" max="9" width="13.25" style="72" bestFit="1" customWidth="1"/>
    <col min="10" max="10" width="14.125" style="72" bestFit="1" customWidth="1"/>
    <col min="11" max="11" width="9.75" style="72" bestFit="1" customWidth="1"/>
    <col min="12" max="12" width="9.125" style="72" bestFit="1" customWidth="1"/>
    <col min="13" max="13" width="11.125" style="72" bestFit="1" customWidth="1"/>
    <col min="14" max="14" width="12.375" style="72" customWidth="1"/>
    <col min="15" max="15" width="12.375" style="72" bestFit="1" customWidth="1"/>
    <col min="16" max="16384" width="9" style="72"/>
  </cols>
  <sheetData>
    <row r="1" spans="1:15">
      <c r="A1" s="619" t="s">
        <v>1180</v>
      </c>
      <c r="H1" s="73">
        <f>SUM(H4:H8763)</f>
        <v>1889849861.7758546</v>
      </c>
      <c r="I1" s="73">
        <f>SUM(I4:I8763)</f>
        <v>124158890.62074494</v>
      </c>
      <c r="J1" s="73">
        <f>SUM(J4:J8763)</f>
        <v>255160208.55188054</v>
      </c>
      <c r="M1" s="73">
        <f t="shared" ref="M1:O1" si="0">SUM(M4:M8763)</f>
        <v>7115586.3342936086</v>
      </c>
      <c r="N1" s="73">
        <f t="shared" si="0"/>
        <v>15956189.028178785</v>
      </c>
      <c r="O1" s="73">
        <f t="shared" si="0"/>
        <v>60154450.872418635</v>
      </c>
    </row>
    <row r="2" spans="1:15">
      <c r="A2" s="560"/>
      <c r="B2" s="560"/>
      <c r="C2" s="560"/>
      <c r="D2" s="560"/>
      <c r="E2" s="560"/>
      <c r="F2" s="560"/>
      <c r="G2" s="560"/>
      <c r="H2" s="559" t="s">
        <v>1176</v>
      </c>
      <c r="I2" s="559" t="s">
        <v>172</v>
      </c>
      <c r="J2" s="559" t="s">
        <v>357</v>
      </c>
      <c r="L2" s="542" t="s">
        <v>1181</v>
      </c>
      <c r="M2" s="559" t="s">
        <v>172</v>
      </c>
      <c r="N2" s="559" t="s">
        <v>357</v>
      </c>
      <c r="O2" s="559" t="s">
        <v>338</v>
      </c>
    </row>
    <row r="3" spans="1:15">
      <c r="A3" s="560" t="s">
        <v>1133</v>
      </c>
      <c r="B3" s="560" t="s">
        <v>1178</v>
      </c>
      <c r="C3" s="560" t="s">
        <v>1182</v>
      </c>
      <c r="D3" s="560" t="s">
        <v>1170</v>
      </c>
      <c r="E3" s="560" t="s">
        <v>378</v>
      </c>
      <c r="F3" s="560" t="s">
        <v>1179</v>
      </c>
      <c r="G3" s="560" t="s">
        <v>232</v>
      </c>
      <c r="H3" s="559" t="s">
        <v>397</v>
      </c>
      <c r="I3" s="559" t="s">
        <v>232</v>
      </c>
      <c r="J3" s="559" t="s">
        <v>232</v>
      </c>
      <c r="L3" s="542" t="s">
        <v>1183</v>
      </c>
      <c r="M3" s="559" t="s">
        <v>232</v>
      </c>
      <c r="N3" s="559" t="s">
        <v>232</v>
      </c>
      <c r="O3" s="559" t="s">
        <v>234</v>
      </c>
    </row>
    <row r="4" spans="1:15">
      <c r="A4" s="74">
        <v>45444</v>
      </c>
      <c r="B4" s="72">
        <f t="shared" ref="B4:B67" si="1">MONTH(A4)</f>
        <v>6</v>
      </c>
      <c r="C4" s="72">
        <f t="shared" ref="C4:C67" si="2">DAY(A4)</f>
        <v>1</v>
      </c>
      <c r="D4" s="75">
        <f>HOUR(A4)</f>
        <v>0</v>
      </c>
      <c r="E4" s="72" t="str">
        <f t="shared" ref="E4:E67" si="3">IF(OR(B4=6,B4=7,B4=8,AND(B4=5,C4&gt;14),AND(B4=9,C4&lt;16)),"Summer",IF(OR(B4=11,B4=12,B4=1,B4=2,B4=3),"Winter","Other"))</f>
        <v>Summer</v>
      </c>
      <c r="F4" s="72" t="str">
        <f>IF(WEEKDAY(A4,2)&lt;6,"Yes","No")</f>
        <v>No</v>
      </c>
      <c r="G4" s="72">
        <f>IF(F4="No",0,IF(AND(E4="Winter",OR(D4=7,D4=8,D4=9,D4=10,D4=18,D4=19,D4=20,D4=21)),1,IF(AND(E4="Summer",OR(D4=12,D4=13,D4=14,D4=15,D4=16,D4=17)),1,0)))</f>
        <v>0</v>
      </c>
      <c r="H4" s="561">
        <v>62706.989289204903</v>
      </c>
      <c r="I4" s="73">
        <f>IF(E4="Summer",G4*H4,0)</f>
        <v>0</v>
      </c>
      <c r="J4" s="73">
        <f>IF(E4="Winter",G4*H4,0)</f>
        <v>0</v>
      </c>
      <c r="K4" s="74"/>
      <c r="L4" s="562">
        <v>9.6199999999999992</v>
      </c>
      <c r="M4" s="561">
        <f>I4*L4/1000</f>
        <v>0</v>
      </c>
      <c r="N4" s="561">
        <f>J4*L4/1000</f>
        <v>0</v>
      </c>
      <c r="O4" s="561">
        <f>(H4-I4-J4)*L4/1000</f>
        <v>603.24123696215111</v>
      </c>
    </row>
    <row r="5" spans="1:15">
      <c r="A5" s="74">
        <v>45444.041666666664</v>
      </c>
      <c r="B5" s="72">
        <f t="shared" si="1"/>
        <v>6</v>
      </c>
      <c r="C5" s="72">
        <f t="shared" si="2"/>
        <v>1</v>
      </c>
      <c r="D5" s="75">
        <f t="shared" ref="D5:D68" si="4">HOUR(A5)</f>
        <v>1</v>
      </c>
      <c r="E5" s="72" t="str">
        <f t="shared" si="3"/>
        <v>Summer</v>
      </c>
      <c r="F5" s="72" t="str">
        <f t="shared" ref="F5:F68" si="5">IF(WEEKDAY(A5,2)&lt;6,"Yes","No")</f>
        <v>No</v>
      </c>
      <c r="G5" s="72">
        <f t="shared" ref="G5:G68" si="6">IF(F5="No",0,IF(AND(E5="Winter",OR(D5=7,D5=8,D5=9,D5=10,D5=18,D5=19,D5=20,D5=21)),1,IF(AND(E5="Summer",OR(D5=12,D5=13,D5=14,D5=15,D5=16,D5=17)),1,0)))</f>
        <v>0</v>
      </c>
      <c r="H5" s="561">
        <v>60521.384214487509</v>
      </c>
      <c r="I5" s="73">
        <f t="shared" ref="I5:I68" si="7">IF(E5="Summer",G5*H5,0)</f>
        <v>0</v>
      </c>
      <c r="J5" s="73">
        <f t="shared" ref="J5:J68" si="8">IF(E5="Winter",G5*H5,0)</f>
        <v>0</v>
      </c>
      <c r="L5" s="562">
        <v>10.71</v>
      </c>
      <c r="M5" s="561">
        <f t="shared" ref="M5:M68" si="9">I5*L5/1000</f>
        <v>0</v>
      </c>
      <c r="N5" s="561">
        <f t="shared" ref="N5:N68" si="10">J5*L5/1000</f>
        <v>0</v>
      </c>
      <c r="O5" s="561">
        <f t="shared" ref="O5:O68" si="11">(H5-I5-J5)*L5/1000</f>
        <v>648.18402493716121</v>
      </c>
    </row>
    <row r="6" spans="1:15">
      <c r="A6" s="74">
        <v>45444.083333333328</v>
      </c>
      <c r="B6" s="72">
        <f t="shared" si="1"/>
        <v>6</v>
      </c>
      <c r="C6" s="72">
        <f t="shared" si="2"/>
        <v>1</v>
      </c>
      <c r="D6" s="75">
        <f t="shared" si="4"/>
        <v>2</v>
      </c>
      <c r="E6" s="72" t="str">
        <f t="shared" si="3"/>
        <v>Summer</v>
      </c>
      <c r="F6" s="72" t="str">
        <f t="shared" si="5"/>
        <v>No</v>
      </c>
      <c r="G6" s="72">
        <f t="shared" si="6"/>
        <v>0</v>
      </c>
      <c r="H6" s="561">
        <v>55143.864109241338</v>
      </c>
      <c r="I6" s="73">
        <f t="shared" si="7"/>
        <v>0</v>
      </c>
      <c r="J6" s="73">
        <f t="shared" si="8"/>
        <v>0</v>
      </c>
      <c r="L6" s="562">
        <v>11.07</v>
      </c>
      <c r="M6" s="561">
        <f t="shared" si="9"/>
        <v>0</v>
      </c>
      <c r="N6" s="561">
        <f t="shared" si="10"/>
        <v>0</v>
      </c>
      <c r="O6" s="561">
        <f t="shared" si="11"/>
        <v>610.44257568930163</v>
      </c>
    </row>
    <row r="7" spans="1:15">
      <c r="A7" s="74">
        <v>45444.124999999993</v>
      </c>
      <c r="B7" s="72">
        <f t="shared" si="1"/>
        <v>6</v>
      </c>
      <c r="C7" s="72">
        <f t="shared" si="2"/>
        <v>1</v>
      </c>
      <c r="D7" s="75">
        <f t="shared" si="4"/>
        <v>3</v>
      </c>
      <c r="E7" s="72" t="str">
        <f t="shared" si="3"/>
        <v>Summer</v>
      </c>
      <c r="F7" s="72" t="str">
        <f t="shared" si="5"/>
        <v>No</v>
      </c>
      <c r="G7" s="72">
        <f t="shared" si="6"/>
        <v>0</v>
      </c>
      <c r="H7" s="561">
        <v>53688.660831181624</v>
      </c>
      <c r="I7" s="73">
        <f t="shared" si="7"/>
        <v>0</v>
      </c>
      <c r="J7" s="73">
        <f t="shared" si="8"/>
        <v>0</v>
      </c>
      <c r="L7" s="562">
        <v>10.01</v>
      </c>
      <c r="M7" s="561">
        <f t="shared" si="9"/>
        <v>0</v>
      </c>
      <c r="N7" s="561">
        <f t="shared" si="10"/>
        <v>0</v>
      </c>
      <c r="O7" s="561">
        <f t="shared" si="11"/>
        <v>537.42349492012806</v>
      </c>
    </row>
    <row r="8" spans="1:15">
      <c r="A8" s="74">
        <v>45444.166666666657</v>
      </c>
      <c r="B8" s="72">
        <f t="shared" si="1"/>
        <v>6</v>
      </c>
      <c r="C8" s="72">
        <f t="shared" si="2"/>
        <v>1</v>
      </c>
      <c r="D8" s="75">
        <f t="shared" si="4"/>
        <v>4</v>
      </c>
      <c r="E8" s="72" t="str">
        <f t="shared" si="3"/>
        <v>Summer</v>
      </c>
      <c r="F8" s="72" t="str">
        <f t="shared" si="5"/>
        <v>No</v>
      </c>
      <c r="G8" s="72">
        <f t="shared" si="6"/>
        <v>0</v>
      </c>
      <c r="H8" s="561">
        <v>52760.056572868052</v>
      </c>
      <c r="I8" s="73">
        <f t="shared" si="7"/>
        <v>0</v>
      </c>
      <c r="J8" s="73">
        <f t="shared" si="8"/>
        <v>0</v>
      </c>
      <c r="L8" s="562">
        <v>9.01</v>
      </c>
      <c r="M8" s="561">
        <f t="shared" si="9"/>
        <v>0</v>
      </c>
      <c r="N8" s="561">
        <f t="shared" si="10"/>
        <v>0</v>
      </c>
      <c r="O8" s="561">
        <f t="shared" si="11"/>
        <v>475.36810972154109</v>
      </c>
    </row>
    <row r="9" spans="1:15">
      <c r="A9" s="74">
        <v>45444.208333333321</v>
      </c>
      <c r="B9" s="72">
        <f t="shared" si="1"/>
        <v>6</v>
      </c>
      <c r="C9" s="72">
        <f t="shared" si="2"/>
        <v>1</v>
      </c>
      <c r="D9" s="75">
        <f t="shared" si="4"/>
        <v>5</v>
      </c>
      <c r="E9" s="72" t="str">
        <f t="shared" si="3"/>
        <v>Summer</v>
      </c>
      <c r="F9" s="72" t="str">
        <f t="shared" si="5"/>
        <v>No</v>
      </c>
      <c r="G9" s="72">
        <f t="shared" si="6"/>
        <v>0</v>
      </c>
      <c r="H9" s="561">
        <v>53108.969975883483</v>
      </c>
      <c r="I9" s="73">
        <f t="shared" si="7"/>
        <v>0</v>
      </c>
      <c r="J9" s="73">
        <f t="shared" si="8"/>
        <v>0</v>
      </c>
      <c r="L9" s="562">
        <v>9.14</v>
      </c>
      <c r="M9" s="561">
        <f t="shared" si="9"/>
        <v>0</v>
      </c>
      <c r="N9" s="561">
        <f t="shared" si="10"/>
        <v>0</v>
      </c>
      <c r="O9" s="561">
        <f t="shared" si="11"/>
        <v>485.41598557957508</v>
      </c>
    </row>
    <row r="10" spans="1:15">
      <c r="A10" s="74">
        <v>45444.249999999985</v>
      </c>
      <c r="B10" s="72">
        <f t="shared" si="1"/>
        <v>6</v>
      </c>
      <c r="C10" s="72">
        <f t="shared" si="2"/>
        <v>1</v>
      </c>
      <c r="D10" s="75">
        <f t="shared" si="4"/>
        <v>6</v>
      </c>
      <c r="E10" s="72" t="str">
        <f t="shared" si="3"/>
        <v>Summer</v>
      </c>
      <c r="F10" s="72" t="str">
        <f t="shared" si="5"/>
        <v>No</v>
      </c>
      <c r="G10" s="72">
        <f t="shared" si="6"/>
        <v>0</v>
      </c>
      <c r="H10" s="561">
        <v>54906.041269808113</v>
      </c>
      <c r="I10" s="73">
        <f t="shared" si="7"/>
        <v>0</v>
      </c>
      <c r="J10" s="73">
        <f t="shared" si="8"/>
        <v>0</v>
      </c>
      <c r="L10" s="562">
        <v>9</v>
      </c>
      <c r="M10" s="561">
        <f t="shared" si="9"/>
        <v>0</v>
      </c>
      <c r="N10" s="561">
        <f t="shared" si="10"/>
        <v>0</v>
      </c>
      <c r="O10" s="561">
        <f t="shared" si="11"/>
        <v>494.15437142827301</v>
      </c>
    </row>
    <row r="11" spans="1:15">
      <c r="A11" s="74">
        <v>45444.29166666665</v>
      </c>
      <c r="B11" s="72">
        <f t="shared" si="1"/>
        <v>6</v>
      </c>
      <c r="C11" s="72">
        <f t="shared" si="2"/>
        <v>1</v>
      </c>
      <c r="D11" s="75">
        <f t="shared" si="4"/>
        <v>7</v>
      </c>
      <c r="E11" s="72" t="str">
        <f t="shared" si="3"/>
        <v>Summer</v>
      </c>
      <c r="F11" s="72" t="str">
        <f t="shared" si="5"/>
        <v>No</v>
      </c>
      <c r="G11" s="72">
        <f t="shared" si="6"/>
        <v>0</v>
      </c>
      <c r="H11" s="561">
        <v>61178.267316829981</v>
      </c>
      <c r="I11" s="73">
        <f t="shared" si="7"/>
        <v>0</v>
      </c>
      <c r="J11" s="73">
        <f t="shared" si="8"/>
        <v>0</v>
      </c>
      <c r="L11" s="562">
        <v>7.91</v>
      </c>
      <c r="M11" s="561">
        <f t="shared" si="9"/>
        <v>0</v>
      </c>
      <c r="N11" s="561">
        <f t="shared" si="10"/>
        <v>0</v>
      </c>
      <c r="O11" s="561">
        <f t="shared" si="11"/>
        <v>483.92009447612514</v>
      </c>
    </row>
    <row r="12" spans="1:15">
      <c r="A12" s="74">
        <v>45444.333333333314</v>
      </c>
      <c r="B12" s="72">
        <f t="shared" si="1"/>
        <v>6</v>
      </c>
      <c r="C12" s="72">
        <f t="shared" si="2"/>
        <v>1</v>
      </c>
      <c r="D12" s="75">
        <f t="shared" si="4"/>
        <v>8</v>
      </c>
      <c r="E12" s="72" t="str">
        <f t="shared" si="3"/>
        <v>Summer</v>
      </c>
      <c r="F12" s="72" t="str">
        <f t="shared" si="5"/>
        <v>No</v>
      </c>
      <c r="G12" s="72">
        <f t="shared" si="6"/>
        <v>0</v>
      </c>
      <c r="H12" s="561">
        <v>80499.047937153577</v>
      </c>
      <c r="I12" s="73">
        <f t="shared" si="7"/>
        <v>0</v>
      </c>
      <c r="J12" s="73">
        <f t="shared" si="8"/>
        <v>0</v>
      </c>
      <c r="L12" s="562">
        <v>8</v>
      </c>
      <c r="M12" s="561">
        <f t="shared" si="9"/>
        <v>0</v>
      </c>
      <c r="N12" s="561">
        <f t="shared" si="10"/>
        <v>0</v>
      </c>
      <c r="O12" s="561">
        <f t="shared" si="11"/>
        <v>643.99238349722862</v>
      </c>
    </row>
    <row r="13" spans="1:15">
      <c r="A13" s="74">
        <v>45444.374999999978</v>
      </c>
      <c r="B13" s="72">
        <f t="shared" si="1"/>
        <v>6</v>
      </c>
      <c r="C13" s="72">
        <f t="shared" si="2"/>
        <v>1</v>
      </c>
      <c r="D13" s="75">
        <f t="shared" si="4"/>
        <v>9</v>
      </c>
      <c r="E13" s="72" t="str">
        <f t="shared" si="3"/>
        <v>Summer</v>
      </c>
      <c r="F13" s="72" t="str">
        <f t="shared" si="5"/>
        <v>No</v>
      </c>
      <c r="G13" s="72">
        <f t="shared" si="6"/>
        <v>0</v>
      </c>
      <c r="H13" s="561">
        <v>76067.287687332049</v>
      </c>
      <c r="I13" s="73">
        <f t="shared" si="7"/>
        <v>0</v>
      </c>
      <c r="J13" s="73">
        <f t="shared" si="8"/>
        <v>0</v>
      </c>
      <c r="L13" s="562">
        <v>8.6999999999999993</v>
      </c>
      <c r="M13" s="561">
        <f t="shared" si="9"/>
        <v>0</v>
      </c>
      <c r="N13" s="561">
        <f t="shared" si="10"/>
        <v>0</v>
      </c>
      <c r="O13" s="561">
        <f t="shared" si="11"/>
        <v>661.78540287978876</v>
      </c>
    </row>
    <row r="14" spans="1:15">
      <c r="A14" s="74">
        <v>45444.416666666642</v>
      </c>
      <c r="B14" s="72">
        <f t="shared" si="1"/>
        <v>6</v>
      </c>
      <c r="C14" s="72">
        <f t="shared" si="2"/>
        <v>1</v>
      </c>
      <c r="D14" s="75">
        <f t="shared" si="4"/>
        <v>10</v>
      </c>
      <c r="E14" s="72" t="str">
        <f t="shared" si="3"/>
        <v>Summer</v>
      </c>
      <c r="F14" s="72" t="str">
        <f t="shared" si="5"/>
        <v>No</v>
      </c>
      <c r="G14" s="72">
        <f t="shared" si="6"/>
        <v>0</v>
      </c>
      <c r="H14" s="561">
        <v>78981.436609127966</v>
      </c>
      <c r="I14" s="73">
        <f t="shared" si="7"/>
        <v>0</v>
      </c>
      <c r="J14" s="73">
        <f t="shared" si="8"/>
        <v>0</v>
      </c>
      <c r="L14" s="562">
        <v>7.94</v>
      </c>
      <c r="M14" s="561">
        <f t="shared" si="9"/>
        <v>0</v>
      </c>
      <c r="N14" s="561">
        <f t="shared" si="10"/>
        <v>0</v>
      </c>
      <c r="O14" s="561">
        <f t="shared" si="11"/>
        <v>627.11260667647605</v>
      </c>
    </row>
    <row r="15" spans="1:15">
      <c r="A15" s="74">
        <v>45444.458333333307</v>
      </c>
      <c r="B15" s="72">
        <f t="shared" si="1"/>
        <v>6</v>
      </c>
      <c r="C15" s="72">
        <f t="shared" si="2"/>
        <v>1</v>
      </c>
      <c r="D15" s="75">
        <f t="shared" si="4"/>
        <v>11</v>
      </c>
      <c r="E15" s="72" t="str">
        <f t="shared" si="3"/>
        <v>Summer</v>
      </c>
      <c r="F15" s="72" t="str">
        <f t="shared" si="5"/>
        <v>No</v>
      </c>
      <c r="G15" s="72">
        <f t="shared" si="6"/>
        <v>0</v>
      </c>
      <c r="H15" s="561">
        <v>101975.60057285549</v>
      </c>
      <c r="I15" s="73">
        <f t="shared" si="7"/>
        <v>0</v>
      </c>
      <c r="J15" s="73">
        <f t="shared" si="8"/>
        <v>0</v>
      </c>
      <c r="L15" s="562">
        <v>8.65</v>
      </c>
      <c r="M15" s="561">
        <f t="shared" si="9"/>
        <v>0</v>
      </c>
      <c r="N15" s="561">
        <f t="shared" si="10"/>
        <v>0</v>
      </c>
      <c r="O15" s="561">
        <f t="shared" si="11"/>
        <v>882.08894495519996</v>
      </c>
    </row>
    <row r="16" spans="1:15">
      <c r="A16" s="74">
        <v>45444.499999999971</v>
      </c>
      <c r="B16" s="72">
        <f t="shared" si="1"/>
        <v>6</v>
      </c>
      <c r="C16" s="72">
        <f t="shared" si="2"/>
        <v>1</v>
      </c>
      <c r="D16" s="75">
        <f t="shared" si="4"/>
        <v>12</v>
      </c>
      <c r="E16" s="72" t="str">
        <f t="shared" si="3"/>
        <v>Summer</v>
      </c>
      <c r="F16" s="72" t="str">
        <f t="shared" si="5"/>
        <v>No</v>
      </c>
      <c r="G16" s="72">
        <f t="shared" si="6"/>
        <v>0</v>
      </c>
      <c r="H16" s="561">
        <v>100026.19329335254</v>
      </c>
      <c r="I16" s="73">
        <f t="shared" si="7"/>
        <v>0</v>
      </c>
      <c r="J16" s="73">
        <f t="shared" si="8"/>
        <v>0</v>
      </c>
      <c r="L16" s="562">
        <v>8.56</v>
      </c>
      <c r="M16" s="561">
        <f t="shared" si="9"/>
        <v>0</v>
      </c>
      <c r="N16" s="561">
        <f t="shared" si="10"/>
        <v>0</v>
      </c>
      <c r="O16" s="561">
        <f t="shared" si="11"/>
        <v>856.22421459109773</v>
      </c>
    </row>
    <row r="17" spans="1:15">
      <c r="A17" s="74">
        <v>45444.541666666635</v>
      </c>
      <c r="B17" s="72">
        <f t="shared" si="1"/>
        <v>6</v>
      </c>
      <c r="C17" s="72">
        <f t="shared" si="2"/>
        <v>1</v>
      </c>
      <c r="D17" s="75">
        <f t="shared" si="4"/>
        <v>13</v>
      </c>
      <c r="E17" s="72" t="str">
        <f t="shared" si="3"/>
        <v>Summer</v>
      </c>
      <c r="F17" s="72" t="str">
        <f t="shared" si="5"/>
        <v>No</v>
      </c>
      <c r="G17" s="72">
        <f t="shared" si="6"/>
        <v>0</v>
      </c>
      <c r="H17" s="561">
        <v>97906.267530253186</v>
      </c>
      <c r="I17" s="73">
        <f t="shared" si="7"/>
        <v>0</v>
      </c>
      <c r="J17" s="73">
        <f t="shared" si="8"/>
        <v>0</v>
      </c>
      <c r="L17" s="562">
        <v>9.65</v>
      </c>
      <c r="M17" s="561">
        <f t="shared" si="9"/>
        <v>0</v>
      </c>
      <c r="N17" s="561">
        <f t="shared" si="10"/>
        <v>0</v>
      </c>
      <c r="O17" s="561">
        <f t="shared" si="11"/>
        <v>944.79548166694326</v>
      </c>
    </row>
    <row r="18" spans="1:15">
      <c r="A18" s="74">
        <v>45444.583333333299</v>
      </c>
      <c r="B18" s="72">
        <f t="shared" si="1"/>
        <v>6</v>
      </c>
      <c r="C18" s="72">
        <f t="shared" si="2"/>
        <v>1</v>
      </c>
      <c r="D18" s="75">
        <f t="shared" si="4"/>
        <v>14</v>
      </c>
      <c r="E18" s="72" t="str">
        <f t="shared" si="3"/>
        <v>Summer</v>
      </c>
      <c r="F18" s="72" t="str">
        <f t="shared" si="5"/>
        <v>No</v>
      </c>
      <c r="G18" s="72">
        <f t="shared" si="6"/>
        <v>0</v>
      </c>
      <c r="H18" s="561">
        <v>116222.94020908141</v>
      </c>
      <c r="I18" s="73">
        <f t="shared" si="7"/>
        <v>0</v>
      </c>
      <c r="J18" s="73">
        <f t="shared" si="8"/>
        <v>0</v>
      </c>
      <c r="L18" s="562">
        <v>12.86</v>
      </c>
      <c r="M18" s="561">
        <f t="shared" si="9"/>
        <v>0</v>
      </c>
      <c r="N18" s="561">
        <f t="shared" si="10"/>
        <v>0</v>
      </c>
      <c r="O18" s="561">
        <f t="shared" si="11"/>
        <v>1494.627011088787</v>
      </c>
    </row>
    <row r="19" spans="1:15">
      <c r="A19" s="74">
        <v>45444.624999999964</v>
      </c>
      <c r="B19" s="72">
        <f t="shared" si="1"/>
        <v>6</v>
      </c>
      <c r="C19" s="72">
        <f t="shared" si="2"/>
        <v>1</v>
      </c>
      <c r="D19" s="75">
        <f t="shared" si="4"/>
        <v>15</v>
      </c>
      <c r="E19" s="72" t="str">
        <f t="shared" si="3"/>
        <v>Summer</v>
      </c>
      <c r="F19" s="72" t="str">
        <f t="shared" si="5"/>
        <v>No</v>
      </c>
      <c r="G19" s="72">
        <f t="shared" si="6"/>
        <v>0</v>
      </c>
      <c r="H19" s="561">
        <v>127791.11655219132</v>
      </c>
      <c r="I19" s="73">
        <f t="shared" si="7"/>
        <v>0</v>
      </c>
      <c r="J19" s="73">
        <f t="shared" si="8"/>
        <v>0</v>
      </c>
      <c r="L19" s="562">
        <v>48.41</v>
      </c>
      <c r="M19" s="561">
        <f t="shared" si="9"/>
        <v>0</v>
      </c>
      <c r="N19" s="561">
        <f t="shared" si="10"/>
        <v>0</v>
      </c>
      <c r="O19" s="561">
        <f t="shared" si="11"/>
        <v>6186.3679522915818</v>
      </c>
    </row>
    <row r="20" spans="1:15">
      <c r="A20" s="74">
        <v>45444.666666666628</v>
      </c>
      <c r="B20" s="72">
        <f t="shared" si="1"/>
        <v>6</v>
      </c>
      <c r="C20" s="72">
        <f t="shared" si="2"/>
        <v>1</v>
      </c>
      <c r="D20" s="75">
        <f t="shared" si="4"/>
        <v>16</v>
      </c>
      <c r="E20" s="72" t="str">
        <f t="shared" si="3"/>
        <v>Summer</v>
      </c>
      <c r="F20" s="72" t="str">
        <f t="shared" si="5"/>
        <v>No</v>
      </c>
      <c r="G20" s="72">
        <f t="shared" si="6"/>
        <v>0</v>
      </c>
      <c r="H20" s="561">
        <v>137270.5341040593</v>
      </c>
      <c r="I20" s="73">
        <f t="shared" si="7"/>
        <v>0</v>
      </c>
      <c r="J20" s="73">
        <f t="shared" si="8"/>
        <v>0</v>
      </c>
      <c r="L20" s="562">
        <v>18.829999999999998</v>
      </c>
      <c r="M20" s="561">
        <f t="shared" si="9"/>
        <v>0</v>
      </c>
      <c r="N20" s="561">
        <f t="shared" si="10"/>
        <v>0</v>
      </c>
      <c r="O20" s="561">
        <f t="shared" si="11"/>
        <v>2584.8041571794365</v>
      </c>
    </row>
    <row r="21" spans="1:15">
      <c r="A21" s="74">
        <v>45444.708333333292</v>
      </c>
      <c r="B21" s="72">
        <f t="shared" si="1"/>
        <v>6</v>
      </c>
      <c r="C21" s="72">
        <f t="shared" si="2"/>
        <v>1</v>
      </c>
      <c r="D21" s="75">
        <f t="shared" si="4"/>
        <v>17</v>
      </c>
      <c r="E21" s="72" t="str">
        <f t="shared" si="3"/>
        <v>Summer</v>
      </c>
      <c r="F21" s="72" t="str">
        <f t="shared" si="5"/>
        <v>No</v>
      </c>
      <c r="G21" s="72">
        <f t="shared" si="6"/>
        <v>0</v>
      </c>
      <c r="H21" s="561">
        <v>148588.1677990788</v>
      </c>
      <c r="I21" s="73">
        <f t="shared" si="7"/>
        <v>0</v>
      </c>
      <c r="J21" s="73">
        <f t="shared" si="8"/>
        <v>0</v>
      </c>
      <c r="L21" s="562">
        <v>24.56</v>
      </c>
      <c r="M21" s="561">
        <f t="shared" si="9"/>
        <v>0</v>
      </c>
      <c r="N21" s="561">
        <f t="shared" si="10"/>
        <v>0</v>
      </c>
      <c r="O21" s="561">
        <f t="shared" si="11"/>
        <v>3649.3254011453755</v>
      </c>
    </row>
    <row r="22" spans="1:15">
      <c r="A22" s="74">
        <v>45444.749999999956</v>
      </c>
      <c r="B22" s="72">
        <f t="shared" si="1"/>
        <v>6</v>
      </c>
      <c r="C22" s="72">
        <f t="shared" si="2"/>
        <v>1</v>
      </c>
      <c r="D22" s="75">
        <f t="shared" si="4"/>
        <v>18</v>
      </c>
      <c r="E22" s="72" t="str">
        <f t="shared" si="3"/>
        <v>Summer</v>
      </c>
      <c r="F22" s="72" t="str">
        <f t="shared" si="5"/>
        <v>No</v>
      </c>
      <c r="G22" s="72">
        <f t="shared" si="6"/>
        <v>0</v>
      </c>
      <c r="H22" s="561">
        <v>153016.14333679469</v>
      </c>
      <c r="I22" s="73">
        <f t="shared" si="7"/>
        <v>0</v>
      </c>
      <c r="J22" s="73">
        <f t="shared" si="8"/>
        <v>0</v>
      </c>
      <c r="L22" s="562">
        <v>34.549999999999997</v>
      </c>
      <c r="M22" s="561">
        <f t="shared" si="9"/>
        <v>0</v>
      </c>
      <c r="N22" s="561">
        <f t="shared" si="10"/>
        <v>0</v>
      </c>
      <c r="O22" s="561">
        <f t="shared" si="11"/>
        <v>5286.7077522862564</v>
      </c>
    </row>
    <row r="23" spans="1:15">
      <c r="A23" s="74">
        <v>45444.791666666621</v>
      </c>
      <c r="B23" s="72">
        <f t="shared" si="1"/>
        <v>6</v>
      </c>
      <c r="C23" s="72">
        <f t="shared" si="2"/>
        <v>1</v>
      </c>
      <c r="D23" s="75">
        <f t="shared" si="4"/>
        <v>19</v>
      </c>
      <c r="E23" s="72" t="str">
        <f t="shared" si="3"/>
        <v>Summer</v>
      </c>
      <c r="F23" s="72" t="str">
        <f t="shared" si="5"/>
        <v>No</v>
      </c>
      <c r="G23" s="72">
        <f t="shared" si="6"/>
        <v>0</v>
      </c>
      <c r="H23" s="561">
        <v>135912.47353447916</v>
      </c>
      <c r="I23" s="73">
        <f t="shared" si="7"/>
        <v>0</v>
      </c>
      <c r="J23" s="73">
        <f t="shared" si="8"/>
        <v>0</v>
      </c>
      <c r="L23" s="562">
        <v>22.67</v>
      </c>
      <c r="M23" s="561">
        <f t="shared" si="9"/>
        <v>0</v>
      </c>
      <c r="N23" s="561">
        <f t="shared" si="10"/>
        <v>0</v>
      </c>
      <c r="O23" s="561">
        <f t="shared" si="11"/>
        <v>3081.1357750266429</v>
      </c>
    </row>
    <row r="24" spans="1:15">
      <c r="A24" s="74">
        <v>45444.833333333285</v>
      </c>
      <c r="B24" s="72">
        <f t="shared" si="1"/>
        <v>6</v>
      </c>
      <c r="C24" s="72">
        <f t="shared" si="2"/>
        <v>1</v>
      </c>
      <c r="D24" s="75">
        <f t="shared" si="4"/>
        <v>20</v>
      </c>
      <c r="E24" s="72" t="str">
        <f t="shared" si="3"/>
        <v>Summer</v>
      </c>
      <c r="F24" s="72" t="str">
        <f t="shared" si="5"/>
        <v>No</v>
      </c>
      <c r="G24" s="72">
        <f t="shared" si="6"/>
        <v>0</v>
      </c>
      <c r="H24" s="561">
        <v>150821.05266194677</v>
      </c>
      <c r="I24" s="73">
        <f t="shared" si="7"/>
        <v>0</v>
      </c>
      <c r="J24" s="73">
        <f t="shared" si="8"/>
        <v>0</v>
      </c>
      <c r="L24" s="562">
        <v>18.2</v>
      </c>
      <c r="M24" s="561">
        <f t="shared" si="9"/>
        <v>0</v>
      </c>
      <c r="N24" s="561">
        <f t="shared" si="10"/>
        <v>0</v>
      </c>
      <c r="O24" s="561">
        <f t="shared" si="11"/>
        <v>2744.943158447431</v>
      </c>
    </row>
    <row r="25" spans="1:15">
      <c r="A25" s="74">
        <v>45444.874999999949</v>
      </c>
      <c r="B25" s="72">
        <f t="shared" si="1"/>
        <v>6</v>
      </c>
      <c r="C25" s="72">
        <f t="shared" si="2"/>
        <v>1</v>
      </c>
      <c r="D25" s="75">
        <f t="shared" si="4"/>
        <v>21</v>
      </c>
      <c r="E25" s="72" t="str">
        <f t="shared" si="3"/>
        <v>Summer</v>
      </c>
      <c r="F25" s="72" t="str">
        <f t="shared" si="5"/>
        <v>No</v>
      </c>
      <c r="G25" s="72">
        <f t="shared" si="6"/>
        <v>0</v>
      </c>
      <c r="H25" s="561">
        <v>142490.90661071453</v>
      </c>
      <c r="I25" s="73">
        <f t="shared" si="7"/>
        <v>0</v>
      </c>
      <c r="J25" s="73">
        <f t="shared" si="8"/>
        <v>0</v>
      </c>
      <c r="L25" s="562">
        <v>57.09</v>
      </c>
      <c r="M25" s="561">
        <f t="shared" si="9"/>
        <v>0</v>
      </c>
      <c r="N25" s="561">
        <f t="shared" si="10"/>
        <v>0</v>
      </c>
      <c r="O25" s="561">
        <f t="shared" si="11"/>
        <v>8134.8058584056935</v>
      </c>
    </row>
    <row r="26" spans="1:15">
      <c r="A26" s="74">
        <v>45444.916666666613</v>
      </c>
      <c r="B26" s="72">
        <f t="shared" si="1"/>
        <v>6</v>
      </c>
      <c r="C26" s="72">
        <f t="shared" si="2"/>
        <v>1</v>
      </c>
      <c r="D26" s="75">
        <f t="shared" si="4"/>
        <v>22</v>
      </c>
      <c r="E26" s="72" t="str">
        <f t="shared" si="3"/>
        <v>Summer</v>
      </c>
      <c r="F26" s="72" t="str">
        <f t="shared" si="5"/>
        <v>No</v>
      </c>
      <c r="G26" s="72">
        <f t="shared" si="6"/>
        <v>0</v>
      </c>
      <c r="H26" s="561">
        <v>104447.93331937547</v>
      </c>
      <c r="I26" s="73">
        <f t="shared" si="7"/>
        <v>0</v>
      </c>
      <c r="J26" s="73">
        <f t="shared" si="8"/>
        <v>0</v>
      </c>
      <c r="L26" s="562">
        <v>20.67</v>
      </c>
      <c r="M26" s="561">
        <f t="shared" si="9"/>
        <v>0</v>
      </c>
      <c r="N26" s="561">
        <f t="shared" si="10"/>
        <v>0</v>
      </c>
      <c r="O26" s="561">
        <f t="shared" si="11"/>
        <v>2158.9387817114912</v>
      </c>
    </row>
    <row r="27" spans="1:15">
      <c r="A27" s="74">
        <v>45444.958333333278</v>
      </c>
      <c r="B27" s="72">
        <f t="shared" si="1"/>
        <v>6</v>
      </c>
      <c r="C27" s="72">
        <f t="shared" si="2"/>
        <v>1</v>
      </c>
      <c r="D27" s="75">
        <f t="shared" si="4"/>
        <v>23</v>
      </c>
      <c r="E27" s="72" t="str">
        <f t="shared" si="3"/>
        <v>Summer</v>
      </c>
      <c r="F27" s="72" t="str">
        <f t="shared" si="5"/>
        <v>No</v>
      </c>
      <c r="G27" s="72">
        <f t="shared" si="6"/>
        <v>0</v>
      </c>
      <c r="H27" s="561">
        <v>89520.584137185288</v>
      </c>
      <c r="I27" s="73">
        <f t="shared" si="7"/>
        <v>0</v>
      </c>
      <c r="J27" s="73">
        <f t="shared" si="8"/>
        <v>0</v>
      </c>
      <c r="L27" s="562">
        <v>10.61</v>
      </c>
      <c r="M27" s="561">
        <f t="shared" si="9"/>
        <v>0</v>
      </c>
      <c r="N27" s="561">
        <f t="shared" si="10"/>
        <v>0</v>
      </c>
      <c r="O27" s="561">
        <f t="shared" si="11"/>
        <v>949.81339769553574</v>
      </c>
    </row>
    <row r="28" spans="1:15">
      <c r="A28" s="74">
        <v>45444.999999999942</v>
      </c>
      <c r="B28" s="72">
        <f t="shared" si="1"/>
        <v>6</v>
      </c>
      <c r="C28" s="72">
        <f t="shared" si="2"/>
        <v>2</v>
      </c>
      <c r="D28" s="75">
        <f t="shared" si="4"/>
        <v>0</v>
      </c>
      <c r="E28" s="72" t="str">
        <f t="shared" si="3"/>
        <v>Summer</v>
      </c>
      <c r="F28" s="72" t="str">
        <f t="shared" si="5"/>
        <v>No</v>
      </c>
      <c r="G28" s="72">
        <f t="shared" si="6"/>
        <v>0</v>
      </c>
      <c r="H28" s="561">
        <v>75648.03157218796</v>
      </c>
      <c r="I28" s="73">
        <f t="shared" si="7"/>
        <v>0</v>
      </c>
      <c r="J28" s="73">
        <f t="shared" si="8"/>
        <v>0</v>
      </c>
      <c r="L28" s="562">
        <v>11.91</v>
      </c>
      <c r="M28" s="561">
        <f t="shared" si="9"/>
        <v>0</v>
      </c>
      <c r="N28" s="561">
        <f t="shared" si="10"/>
        <v>0</v>
      </c>
      <c r="O28" s="561">
        <f t="shared" si="11"/>
        <v>900.96805602475865</v>
      </c>
    </row>
    <row r="29" spans="1:15">
      <c r="A29" s="74">
        <v>45445.041666666606</v>
      </c>
      <c r="B29" s="72">
        <f t="shared" si="1"/>
        <v>6</v>
      </c>
      <c r="C29" s="72">
        <f t="shared" si="2"/>
        <v>2</v>
      </c>
      <c r="D29" s="75">
        <f t="shared" si="4"/>
        <v>1</v>
      </c>
      <c r="E29" s="72" t="str">
        <f t="shared" si="3"/>
        <v>Summer</v>
      </c>
      <c r="F29" s="72" t="str">
        <f t="shared" si="5"/>
        <v>No</v>
      </c>
      <c r="G29" s="72">
        <f t="shared" si="6"/>
        <v>0</v>
      </c>
      <c r="H29" s="561">
        <v>67289.344027705811</v>
      </c>
      <c r="I29" s="73">
        <f t="shared" si="7"/>
        <v>0</v>
      </c>
      <c r="J29" s="73">
        <f t="shared" si="8"/>
        <v>0</v>
      </c>
      <c r="L29" s="562">
        <v>17.8</v>
      </c>
      <c r="M29" s="561">
        <f t="shared" si="9"/>
        <v>0</v>
      </c>
      <c r="N29" s="561">
        <f t="shared" si="10"/>
        <v>0</v>
      </c>
      <c r="O29" s="561">
        <f t="shared" si="11"/>
        <v>1197.7503236931634</v>
      </c>
    </row>
    <row r="30" spans="1:15">
      <c r="A30" s="74">
        <v>45445.08333333327</v>
      </c>
      <c r="B30" s="72">
        <f t="shared" si="1"/>
        <v>6</v>
      </c>
      <c r="C30" s="72">
        <f t="shared" si="2"/>
        <v>2</v>
      </c>
      <c r="D30" s="75">
        <f t="shared" si="4"/>
        <v>2</v>
      </c>
      <c r="E30" s="72" t="str">
        <f t="shared" si="3"/>
        <v>Summer</v>
      </c>
      <c r="F30" s="72" t="str">
        <f t="shared" si="5"/>
        <v>No</v>
      </c>
      <c r="G30" s="72">
        <f t="shared" si="6"/>
        <v>0</v>
      </c>
      <c r="H30" s="561">
        <v>60681.501356422901</v>
      </c>
      <c r="I30" s="73">
        <f t="shared" si="7"/>
        <v>0</v>
      </c>
      <c r="J30" s="73">
        <f t="shared" si="8"/>
        <v>0</v>
      </c>
      <c r="L30" s="562">
        <v>11.52</v>
      </c>
      <c r="M30" s="561">
        <f t="shared" si="9"/>
        <v>0</v>
      </c>
      <c r="N30" s="561">
        <f t="shared" si="10"/>
        <v>0</v>
      </c>
      <c r="O30" s="561">
        <f t="shared" si="11"/>
        <v>699.05089562599176</v>
      </c>
    </row>
    <row r="31" spans="1:15">
      <c r="A31" s="74">
        <v>45445.124999999935</v>
      </c>
      <c r="B31" s="72">
        <f t="shared" si="1"/>
        <v>6</v>
      </c>
      <c r="C31" s="72">
        <f t="shared" si="2"/>
        <v>2</v>
      </c>
      <c r="D31" s="75">
        <f t="shared" si="4"/>
        <v>3</v>
      </c>
      <c r="E31" s="72" t="str">
        <f t="shared" si="3"/>
        <v>Summer</v>
      </c>
      <c r="F31" s="72" t="str">
        <f t="shared" si="5"/>
        <v>No</v>
      </c>
      <c r="G31" s="72">
        <f t="shared" si="6"/>
        <v>0</v>
      </c>
      <c r="H31" s="561">
        <v>56706.05564055896</v>
      </c>
      <c r="I31" s="73">
        <f t="shared" si="7"/>
        <v>0</v>
      </c>
      <c r="J31" s="73">
        <f t="shared" si="8"/>
        <v>0</v>
      </c>
      <c r="L31" s="562">
        <v>10.35</v>
      </c>
      <c r="M31" s="561">
        <f t="shared" si="9"/>
        <v>0</v>
      </c>
      <c r="N31" s="561">
        <f t="shared" si="10"/>
        <v>0</v>
      </c>
      <c r="O31" s="561">
        <f t="shared" si="11"/>
        <v>586.90767587978519</v>
      </c>
    </row>
    <row r="32" spans="1:15">
      <c r="A32" s="74">
        <v>45445.166666666599</v>
      </c>
      <c r="B32" s="72">
        <f t="shared" si="1"/>
        <v>6</v>
      </c>
      <c r="C32" s="72">
        <f t="shared" si="2"/>
        <v>2</v>
      </c>
      <c r="D32" s="75">
        <f t="shared" si="4"/>
        <v>4</v>
      </c>
      <c r="E32" s="72" t="str">
        <f t="shared" si="3"/>
        <v>Summer</v>
      </c>
      <c r="F32" s="72" t="str">
        <f t="shared" si="5"/>
        <v>No</v>
      </c>
      <c r="G32" s="72">
        <f t="shared" si="6"/>
        <v>0</v>
      </c>
      <c r="H32" s="561">
        <v>58428.782484799871</v>
      </c>
      <c r="I32" s="73">
        <f t="shared" si="7"/>
        <v>0</v>
      </c>
      <c r="J32" s="73">
        <f t="shared" si="8"/>
        <v>0</v>
      </c>
      <c r="L32" s="562">
        <v>10.08</v>
      </c>
      <c r="M32" s="561">
        <f t="shared" si="9"/>
        <v>0</v>
      </c>
      <c r="N32" s="561">
        <f t="shared" si="10"/>
        <v>0</v>
      </c>
      <c r="O32" s="561">
        <f t="shared" si="11"/>
        <v>588.96212744678269</v>
      </c>
    </row>
    <row r="33" spans="1:15">
      <c r="A33" s="74">
        <v>45445.208333333263</v>
      </c>
      <c r="B33" s="72">
        <f t="shared" si="1"/>
        <v>6</v>
      </c>
      <c r="C33" s="72">
        <f t="shared" si="2"/>
        <v>2</v>
      </c>
      <c r="D33" s="75">
        <f t="shared" si="4"/>
        <v>5</v>
      </c>
      <c r="E33" s="72" t="str">
        <f t="shared" si="3"/>
        <v>Summer</v>
      </c>
      <c r="F33" s="72" t="str">
        <f t="shared" si="5"/>
        <v>No</v>
      </c>
      <c r="G33" s="72">
        <f t="shared" si="6"/>
        <v>0</v>
      </c>
      <c r="H33" s="561">
        <v>59020.737924641769</v>
      </c>
      <c r="I33" s="73">
        <f t="shared" si="7"/>
        <v>0</v>
      </c>
      <c r="J33" s="73">
        <f t="shared" si="8"/>
        <v>0</v>
      </c>
      <c r="L33" s="562">
        <v>10.19</v>
      </c>
      <c r="M33" s="561">
        <f t="shared" si="9"/>
        <v>0</v>
      </c>
      <c r="N33" s="561">
        <f t="shared" si="10"/>
        <v>0</v>
      </c>
      <c r="O33" s="561">
        <f t="shared" si="11"/>
        <v>601.42131945209962</v>
      </c>
    </row>
    <row r="34" spans="1:15">
      <c r="A34" s="74">
        <v>45445.249999999927</v>
      </c>
      <c r="B34" s="72">
        <f t="shared" si="1"/>
        <v>6</v>
      </c>
      <c r="C34" s="72">
        <f t="shared" si="2"/>
        <v>2</v>
      </c>
      <c r="D34" s="75">
        <f t="shared" si="4"/>
        <v>6</v>
      </c>
      <c r="E34" s="72" t="str">
        <f t="shared" si="3"/>
        <v>Summer</v>
      </c>
      <c r="F34" s="72" t="str">
        <f t="shared" si="5"/>
        <v>No</v>
      </c>
      <c r="G34" s="72">
        <f t="shared" si="6"/>
        <v>0</v>
      </c>
      <c r="H34" s="561">
        <v>57104.996056316348</v>
      </c>
      <c r="I34" s="73">
        <f t="shared" si="7"/>
        <v>0</v>
      </c>
      <c r="J34" s="73">
        <f t="shared" si="8"/>
        <v>0</v>
      </c>
      <c r="L34" s="562">
        <v>8.7100000000000009</v>
      </c>
      <c r="M34" s="561">
        <f t="shared" si="9"/>
        <v>0</v>
      </c>
      <c r="N34" s="561">
        <f t="shared" si="10"/>
        <v>0</v>
      </c>
      <c r="O34" s="561">
        <f t="shared" si="11"/>
        <v>497.38451565051543</v>
      </c>
    </row>
    <row r="35" spans="1:15">
      <c r="A35" s="74">
        <v>45445.291666666591</v>
      </c>
      <c r="B35" s="72">
        <f t="shared" si="1"/>
        <v>6</v>
      </c>
      <c r="C35" s="72">
        <f t="shared" si="2"/>
        <v>2</v>
      </c>
      <c r="D35" s="75">
        <f t="shared" si="4"/>
        <v>7</v>
      </c>
      <c r="E35" s="72" t="str">
        <f t="shared" si="3"/>
        <v>Summer</v>
      </c>
      <c r="F35" s="72" t="str">
        <f t="shared" si="5"/>
        <v>No</v>
      </c>
      <c r="G35" s="72">
        <f t="shared" si="6"/>
        <v>0</v>
      </c>
      <c r="H35" s="561">
        <v>64186.001847056526</v>
      </c>
      <c r="I35" s="73">
        <f t="shared" si="7"/>
        <v>0</v>
      </c>
      <c r="J35" s="73">
        <f t="shared" si="8"/>
        <v>0</v>
      </c>
      <c r="L35" s="562">
        <v>9.01</v>
      </c>
      <c r="M35" s="561">
        <f t="shared" si="9"/>
        <v>0</v>
      </c>
      <c r="N35" s="561">
        <f t="shared" si="10"/>
        <v>0</v>
      </c>
      <c r="O35" s="561">
        <f t="shared" si="11"/>
        <v>578.31587664197934</v>
      </c>
    </row>
    <row r="36" spans="1:15">
      <c r="A36" s="74">
        <v>45445.333333333256</v>
      </c>
      <c r="B36" s="72">
        <f t="shared" si="1"/>
        <v>6</v>
      </c>
      <c r="C36" s="72">
        <f t="shared" si="2"/>
        <v>2</v>
      </c>
      <c r="D36" s="75">
        <f t="shared" si="4"/>
        <v>8</v>
      </c>
      <c r="E36" s="72" t="str">
        <f t="shared" si="3"/>
        <v>Summer</v>
      </c>
      <c r="F36" s="72" t="str">
        <f t="shared" si="5"/>
        <v>No</v>
      </c>
      <c r="G36" s="72">
        <f t="shared" si="6"/>
        <v>0</v>
      </c>
      <c r="H36" s="561">
        <v>86096.589501677314</v>
      </c>
      <c r="I36" s="73">
        <f t="shared" si="7"/>
        <v>0</v>
      </c>
      <c r="J36" s="73">
        <f t="shared" si="8"/>
        <v>0</v>
      </c>
      <c r="L36" s="562">
        <v>10.16</v>
      </c>
      <c r="M36" s="561">
        <f t="shared" si="9"/>
        <v>0</v>
      </c>
      <c r="N36" s="561">
        <f t="shared" si="10"/>
        <v>0</v>
      </c>
      <c r="O36" s="561">
        <f t="shared" si="11"/>
        <v>874.74134933704147</v>
      </c>
    </row>
    <row r="37" spans="1:15">
      <c r="A37" s="74">
        <v>45445.37499999992</v>
      </c>
      <c r="B37" s="72">
        <f t="shared" si="1"/>
        <v>6</v>
      </c>
      <c r="C37" s="72">
        <f t="shared" si="2"/>
        <v>2</v>
      </c>
      <c r="D37" s="75">
        <f t="shared" si="4"/>
        <v>9</v>
      </c>
      <c r="E37" s="72" t="str">
        <f t="shared" si="3"/>
        <v>Summer</v>
      </c>
      <c r="F37" s="72" t="str">
        <f t="shared" si="5"/>
        <v>No</v>
      </c>
      <c r="G37" s="72">
        <f t="shared" si="6"/>
        <v>0</v>
      </c>
      <c r="H37" s="561">
        <v>87824.487903578673</v>
      </c>
      <c r="I37" s="73">
        <f t="shared" si="7"/>
        <v>0</v>
      </c>
      <c r="J37" s="73">
        <f t="shared" si="8"/>
        <v>0</v>
      </c>
      <c r="L37" s="562">
        <v>10.32</v>
      </c>
      <c r="M37" s="561">
        <f t="shared" si="9"/>
        <v>0</v>
      </c>
      <c r="N37" s="561">
        <f t="shared" si="10"/>
        <v>0</v>
      </c>
      <c r="O37" s="561">
        <f t="shared" si="11"/>
        <v>906.34871516493195</v>
      </c>
    </row>
    <row r="38" spans="1:15">
      <c r="A38" s="74">
        <v>45445.416666666584</v>
      </c>
      <c r="B38" s="72">
        <f t="shared" si="1"/>
        <v>6</v>
      </c>
      <c r="C38" s="72">
        <f t="shared" si="2"/>
        <v>2</v>
      </c>
      <c r="D38" s="75">
        <f t="shared" si="4"/>
        <v>10</v>
      </c>
      <c r="E38" s="72" t="str">
        <f t="shared" si="3"/>
        <v>Summer</v>
      </c>
      <c r="F38" s="72" t="str">
        <f t="shared" si="5"/>
        <v>No</v>
      </c>
      <c r="G38" s="72">
        <f t="shared" si="6"/>
        <v>0</v>
      </c>
      <c r="H38" s="561">
        <v>87845.184720827761</v>
      </c>
      <c r="I38" s="73">
        <f t="shared" si="7"/>
        <v>0</v>
      </c>
      <c r="J38" s="73">
        <f t="shared" si="8"/>
        <v>0</v>
      </c>
      <c r="L38" s="562">
        <v>10.11</v>
      </c>
      <c r="M38" s="561">
        <f t="shared" si="9"/>
        <v>0</v>
      </c>
      <c r="N38" s="561">
        <f t="shared" si="10"/>
        <v>0</v>
      </c>
      <c r="O38" s="561">
        <f t="shared" si="11"/>
        <v>888.11481752756868</v>
      </c>
    </row>
    <row r="39" spans="1:15">
      <c r="A39" s="74">
        <v>45445.458333333248</v>
      </c>
      <c r="B39" s="72">
        <f t="shared" si="1"/>
        <v>6</v>
      </c>
      <c r="C39" s="72">
        <f t="shared" si="2"/>
        <v>2</v>
      </c>
      <c r="D39" s="75">
        <f t="shared" si="4"/>
        <v>11</v>
      </c>
      <c r="E39" s="72" t="str">
        <f t="shared" si="3"/>
        <v>Summer</v>
      </c>
      <c r="F39" s="72" t="str">
        <f t="shared" si="5"/>
        <v>No</v>
      </c>
      <c r="G39" s="72">
        <f t="shared" si="6"/>
        <v>0</v>
      </c>
      <c r="H39" s="561">
        <v>89502.258719968842</v>
      </c>
      <c r="I39" s="73">
        <f t="shared" si="7"/>
        <v>0</v>
      </c>
      <c r="J39" s="73">
        <f t="shared" si="8"/>
        <v>0</v>
      </c>
      <c r="L39" s="562">
        <v>13.53</v>
      </c>
      <c r="M39" s="561">
        <f t="shared" si="9"/>
        <v>0</v>
      </c>
      <c r="N39" s="561">
        <f t="shared" si="10"/>
        <v>0</v>
      </c>
      <c r="O39" s="561">
        <f t="shared" si="11"/>
        <v>1210.9655604811783</v>
      </c>
    </row>
    <row r="40" spans="1:15">
      <c r="A40" s="74">
        <v>45445.499999999913</v>
      </c>
      <c r="B40" s="72">
        <f t="shared" si="1"/>
        <v>6</v>
      </c>
      <c r="C40" s="72">
        <f t="shared" si="2"/>
        <v>2</v>
      </c>
      <c r="D40" s="75">
        <f t="shared" si="4"/>
        <v>12</v>
      </c>
      <c r="E40" s="72" t="str">
        <f t="shared" si="3"/>
        <v>Summer</v>
      </c>
      <c r="F40" s="72" t="str">
        <f t="shared" si="5"/>
        <v>No</v>
      </c>
      <c r="G40" s="72">
        <f t="shared" si="6"/>
        <v>0</v>
      </c>
      <c r="H40" s="561">
        <v>100722.7285332942</v>
      </c>
      <c r="I40" s="73">
        <f t="shared" si="7"/>
        <v>0</v>
      </c>
      <c r="J40" s="73">
        <f t="shared" si="8"/>
        <v>0</v>
      </c>
      <c r="L40" s="562">
        <v>20.12</v>
      </c>
      <c r="M40" s="561">
        <f t="shared" si="9"/>
        <v>0</v>
      </c>
      <c r="N40" s="561">
        <f t="shared" si="10"/>
        <v>0</v>
      </c>
      <c r="O40" s="561">
        <f t="shared" si="11"/>
        <v>2026.5412980898793</v>
      </c>
    </row>
    <row r="41" spans="1:15">
      <c r="A41" s="74">
        <v>45445.541666666577</v>
      </c>
      <c r="B41" s="72">
        <f t="shared" si="1"/>
        <v>6</v>
      </c>
      <c r="C41" s="72">
        <f t="shared" si="2"/>
        <v>2</v>
      </c>
      <c r="D41" s="75">
        <f t="shared" si="4"/>
        <v>13</v>
      </c>
      <c r="E41" s="72" t="str">
        <f t="shared" si="3"/>
        <v>Summer</v>
      </c>
      <c r="F41" s="72" t="str">
        <f t="shared" si="5"/>
        <v>No</v>
      </c>
      <c r="G41" s="72">
        <f t="shared" si="6"/>
        <v>0</v>
      </c>
      <c r="H41" s="561">
        <v>112477.75849504667</v>
      </c>
      <c r="I41" s="73">
        <f t="shared" si="7"/>
        <v>0</v>
      </c>
      <c r="J41" s="73">
        <f t="shared" si="8"/>
        <v>0</v>
      </c>
      <c r="L41" s="562">
        <v>24.74</v>
      </c>
      <c r="M41" s="561">
        <f t="shared" si="9"/>
        <v>0</v>
      </c>
      <c r="N41" s="561">
        <f t="shared" si="10"/>
        <v>0</v>
      </c>
      <c r="O41" s="561">
        <f t="shared" si="11"/>
        <v>2782.6997451674542</v>
      </c>
    </row>
    <row r="42" spans="1:15">
      <c r="A42" s="74">
        <v>45445.583333333241</v>
      </c>
      <c r="B42" s="72">
        <f t="shared" si="1"/>
        <v>6</v>
      </c>
      <c r="C42" s="72">
        <f t="shared" si="2"/>
        <v>2</v>
      </c>
      <c r="D42" s="75">
        <f t="shared" si="4"/>
        <v>14</v>
      </c>
      <c r="E42" s="72" t="str">
        <f t="shared" si="3"/>
        <v>Summer</v>
      </c>
      <c r="F42" s="72" t="str">
        <f t="shared" si="5"/>
        <v>No</v>
      </c>
      <c r="G42" s="72">
        <f t="shared" si="6"/>
        <v>0</v>
      </c>
      <c r="H42" s="561">
        <v>117010.36147259513</v>
      </c>
      <c r="I42" s="73">
        <f t="shared" si="7"/>
        <v>0</v>
      </c>
      <c r="J42" s="73">
        <f t="shared" si="8"/>
        <v>0</v>
      </c>
      <c r="L42" s="562">
        <v>22.05</v>
      </c>
      <c r="M42" s="561">
        <f t="shared" si="9"/>
        <v>0</v>
      </c>
      <c r="N42" s="561">
        <f t="shared" si="10"/>
        <v>0</v>
      </c>
      <c r="O42" s="561">
        <f t="shared" si="11"/>
        <v>2580.0784704707226</v>
      </c>
    </row>
    <row r="43" spans="1:15">
      <c r="A43" s="74">
        <v>45445.624999999905</v>
      </c>
      <c r="B43" s="72">
        <f t="shared" si="1"/>
        <v>6</v>
      </c>
      <c r="C43" s="72">
        <f t="shared" si="2"/>
        <v>2</v>
      </c>
      <c r="D43" s="75">
        <f t="shared" si="4"/>
        <v>15</v>
      </c>
      <c r="E43" s="72" t="str">
        <f t="shared" si="3"/>
        <v>Summer</v>
      </c>
      <c r="F43" s="72" t="str">
        <f t="shared" si="5"/>
        <v>No</v>
      </c>
      <c r="G43" s="72">
        <f t="shared" si="6"/>
        <v>0</v>
      </c>
      <c r="H43" s="561">
        <v>122033.2090604609</v>
      </c>
      <c r="I43" s="73">
        <f t="shared" si="7"/>
        <v>0</v>
      </c>
      <c r="J43" s="73">
        <f t="shared" si="8"/>
        <v>0</v>
      </c>
      <c r="L43" s="562">
        <v>20.51</v>
      </c>
      <c r="M43" s="561">
        <f t="shared" si="9"/>
        <v>0</v>
      </c>
      <c r="N43" s="561">
        <f t="shared" si="10"/>
        <v>0</v>
      </c>
      <c r="O43" s="561">
        <f t="shared" si="11"/>
        <v>2502.901117830053</v>
      </c>
    </row>
    <row r="44" spans="1:15">
      <c r="A44" s="74">
        <v>45445.66666666657</v>
      </c>
      <c r="B44" s="72">
        <f t="shared" si="1"/>
        <v>6</v>
      </c>
      <c r="C44" s="72">
        <f t="shared" si="2"/>
        <v>2</v>
      </c>
      <c r="D44" s="75">
        <f t="shared" si="4"/>
        <v>16</v>
      </c>
      <c r="E44" s="72" t="str">
        <f t="shared" si="3"/>
        <v>Summer</v>
      </c>
      <c r="F44" s="72" t="str">
        <f t="shared" si="5"/>
        <v>No</v>
      </c>
      <c r="G44" s="72">
        <f t="shared" si="6"/>
        <v>0</v>
      </c>
      <c r="H44" s="561">
        <v>140260.74250591971</v>
      </c>
      <c r="I44" s="73">
        <f t="shared" si="7"/>
        <v>0</v>
      </c>
      <c r="J44" s="73">
        <f t="shared" si="8"/>
        <v>0</v>
      </c>
      <c r="L44" s="562">
        <v>21.86</v>
      </c>
      <c r="M44" s="561">
        <f t="shared" si="9"/>
        <v>0</v>
      </c>
      <c r="N44" s="561">
        <f t="shared" si="10"/>
        <v>0</v>
      </c>
      <c r="O44" s="561">
        <f t="shared" si="11"/>
        <v>3066.0998311794046</v>
      </c>
    </row>
    <row r="45" spans="1:15">
      <c r="A45" s="74">
        <v>45445.708333333234</v>
      </c>
      <c r="B45" s="72">
        <f t="shared" si="1"/>
        <v>6</v>
      </c>
      <c r="C45" s="72">
        <f t="shared" si="2"/>
        <v>2</v>
      </c>
      <c r="D45" s="75">
        <f t="shared" si="4"/>
        <v>17</v>
      </c>
      <c r="E45" s="72" t="str">
        <f t="shared" si="3"/>
        <v>Summer</v>
      </c>
      <c r="F45" s="72" t="str">
        <f t="shared" si="5"/>
        <v>No</v>
      </c>
      <c r="G45" s="72">
        <f t="shared" si="6"/>
        <v>0</v>
      </c>
      <c r="H45" s="561">
        <v>129263.67127959694</v>
      </c>
      <c r="I45" s="73">
        <f t="shared" si="7"/>
        <v>0</v>
      </c>
      <c r="J45" s="73">
        <f t="shared" si="8"/>
        <v>0</v>
      </c>
      <c r="L45" s="562">
        <v>62.55</v>
      </c>
      <c r="M45" s="561">
        <f t="shared" si="9"/>
        <v>0</v>
      </c>
      <c r="N45" s="561">
        <f t="shared" si="10"/>
        <v>0</v>
      </c>
      <c r="O45" s="561">
        <f t="shared" si="11"/>
        <v>8085.4426385387878</v>
      </c>
    </row>
    <row r="46" spans="1:15">
      <c r="A46" s="74">
        <v>45445.749999999898</v>
      </c>
      <c r="B46" s="72">
        <f t="shared" si="1"/>
        <v>6</v>
      </c>
      <c r="C46" s="72">
        <f t="shared" si="2"/>
        <v>2</v>
      </c>
      <c r="D46" s="75">
        <f t="shared" si="4"/>
        <v>18</v>
      </c>
      <c r="E46" s="72" t="str">
        <f t="shared" si="3"/>
        <v>Summer</v>
      </c>
      <c r="F46" s="72" t="str">
        <f t="shared" si="5"/>
        <v>No</v>
      </c>
      <c r="G46" s="72">
        <f t="shared" si="6"/>
        <v>0</v>
      </c>
      <c r="H46" s="561">
        <v>142610.93756415189</v>
      </c>
      <c r="I46" s="73">
        <f t="shared" si="7"/>
        <v>0</v>
      </c>
      <c r="J46" s="73">
        <f t="shared" si="8"/>
        <v>0</v>
      </c>
      <c r="L46" s="562">
        <v>28.43</v>
      </c>
      <c r="M46" s="561">
        <f t="shared" si="9"/>
        <v>0</v>
      </c>
      <c r="N46" s="561">
        <f t="shared" si="10"/>
        <v>0</v>
      </c>
      <c r="O46" s="561">
        <f t="shared" si="11"/>
        <v>4054.4289549488381</v>
      </c>
    </row>
    <row r="47" spans="1:15">
      <c r="A47" s="74">
        <v>45445.791666666562</v>
      </c>
      <c r="B47" s="72">
        <f t="shared" si="1"/>
        <v>6</v>
      </c>
      <c r="C47" s="72">
        <f t="shared" si="2"/>
        <v>2</v>
      </c>
      <c r="D47" s="75">
        <f t="shared" si="4"/>
        <v>19</v>
      </c>
      <c r="E47" s="72" t="str">
        <f t="shared" si="3"/>
        <v>Summer</v>
      </c>
      <c r="F47" s="72" t="str">
        <f t="shared" si="5"/>
        <v>No</v>
      </c>
      <c r="G47" s="72">
        <f t="shared" si="6"/>
        <v>0</v>
      </c>
      <c r="H47" s="561">
        <v>132865.5632639814</v>
      </c>
      <c r="I47" s="73">
        <f t="shared" si="7"/>
        <v>0</v>
      </c>
      <c r="J47" s="73">
        <f t="shared" si="8"/>
        <v>0</v>
      </c>
      <c r="L47" s="562">
        <v>27.1</v>
      </c>
      <c r="M47" s="561">
        <f t="shared" si="9"/>
        <v>0</v>
      </c>
      <c r="N47" s="561">
        <f t="shared" si="10"/>
        <v>0</v>
      </c>
      <c r="O47" s="561">
        <f t="shared" si="11"/>
        <v>3600.6567644538964</v>
      </c>
    </row>
    <row r="48" spans="1:15">
      <c r="A48" s="74">
        <v>45445.833333333227</v>
      </c>
      <c r="B48" s="72">
        <f t="shared" si="1"/>
        <v>6</v>
      </c>
      <c r="C48" s="72">
        <f t="shared" si="2"/>
        <v>2</v>
      </c>
      <c r="D48" s="75">
        <f t="shared" si="4"/>
        <v>20</v>
      </c>
      <c r="E48" s="72" t="str">
        <f t="shared" si="3"/>
        <v>Summer</v>
      </c>
      <c r="F48" s="72" t="str">
        <f t="shared" si="5"/>
        <v>No</v>
      </c>
      <c r="G48" s="72">
        <f t="shared" si="6"/>
        <v>0</v>
      </c>
      <c r="H48" s="561">
        <v>139775.55829388628</v>
      </c>
      <c r="I48" s="73">
        <f t="shared" si="7"/>
        <v>0</v>
      </c>
      <c r="J48" s="73">
        <f t="shared" si="8"/>
        <v>0</v>
      </c>
      <c r="L48" s="562">
        <v>31.77</v>
      </c>
      <c r="M48" s="561">
        <f t="shared" si="9"/>
        <v>0</v>
      </c>
      <c r="N48" s="561">
        <f t="shared" si="10"/>
        <v>0</v>
      </c>
      <c r="O48" s="561">
        <f t="shared" si="11"/>
        <v>4440.6694869967669</v>
      </c>
    </row>
    <row r="49" spans="1:15">
      <c r="A49" s="74">
        <v>45445.874999999891</v>
      </c>
      <c r="B49" s="72">
        <f t="shared" si="1"/>
        <v>6</v>
      </c>
      <c r="C49" s="72">
        <f t="shared" si="2"/>
        <v>2</v>
      </c>
      <c r="D49" s="75">
        <f t="shared" si="4"/>
        <v>21</v>
      </c>
      <c r="E49" s="72" t="str">
        <f t="shared" si="3"/>
        <v>Summer</v>
      </c>
      <c r="F49" s="72" t="str">
        <f t="shared" si="5"/>
        <v>No</v>
      </c>
      <c r="G49" s="72">
        <f t="shared" si="6"/>
        <v>0</v>
      </c>
      <c r="H49" s="561">
        <v>139472.6542861468</v>
      </c>
      <c r="I49" s="73">
        <f t="shared" si="7"/>
        <v>0</v>
      </c>
      <c r="J49" s="73">
        <f t="shared" si="8"/>
        <v>0</v>
      </c>
      <c r="L49" s="562">
        <v>27.88</v>
      </c>
      <c r="M49" s="561">
        <f t="shared" si="9"/>
        <v>0</v>
      </c>
      <c r="N49" s="561">
        <f t="shared" si="10"/>
        <v>0</v>
      </c>
      <c r="O49" s="561">
        <f t="shared" si="11"/>
        <v>3888.4976014977724</v>
      </c>
    </row>
    <row r="50" spans="1:15">
      <c r="A50" s="74">
        <v>45445.916666666555</v>
      </c>
      <c r="B50" s="72">
        <f t="shared" si="1"/>
        <v>6</v>
      </c>
      <c r="C50" s="72">
        <f t="shared" si="2"/>
        <v>2</v>
      </c>
      <c r="D50" s="75">
        <f t="shared" si="4"/>
        <v>22</v>
      </c>
      <c r="E50" s="72" t="str">
        <f t="shared" si="3"/>
        <v>Summer</v>
      </c>
      <c r="F50" s="72" t="str">
        <f t="shared" si="5"/>
        <v>No</v>
      </c>
      <c r="G50" s="72">
        <f t="shared" si="6"/>
        <v>0</v>
      </c>
      <c r="H50" s="561">
        <v>127257.24453323794</v>
      </c>
      <c r="I50" s="73">
        <f t="shared" si="7"/>
        <v>0</v>
      </c>
      <c r="J50" s="73">
        <f t="shared" si="8"/>
        <v>0</v>
      </c>
      <c r="L50" s="562">
        <v>21.83</v>
      </c>
      <c r="M50" s="561">
        <f t="shared" si="9"/>
        <v>0</v>
      </c>
      <c r="N50" s="561">
        <f t="shared" si="10"/>
        <v>0</v>
      </c>
      <c r="O50" s="561">
        <f t="shared" si="11"/>
        <v>2778.0256481605843</v>
      </c>
    </row>
    <row r="51" spans="1:15">
      <c r="A51" s="74">
        <v>45445.958333333219</v>
      </c>
      <c r="B51" s="72">
        <f t="shared" si="1"/>
        <v>6</v>
      </c>
      <c r="C51" s="72">
        <f t="shared" si="2"/>
        <v>2</v>
      </c>
      <c r="D51" s="75">
        <f t="shared" si="4"/>
        <v>23</v>
      </c>
      <c r="E51" s="72" t="str">
        <f t="shared" si="3"/>
        <v>Summer</v>
      </c>
      <c r="F51" s="72" t="str">
        <f t="shared" si="5"/>
        <v>No</v>
      </c>
      <c r="G51" s="72">
        <f t="shared" si="6"/>
        <v>0</v>
      </c>
      <c r="H51" s="561">
        <v>106417.47632594121</v>
      </c>
      <c r="I51" s="73">
        <f t="shared" si="7"/>
        <v>0</v>
      </c>
      <c r="J51" s="73">
        <f t="shared" si="8"/>
        <v>0</v>
      </c>
      <c r="L51" s="562">
        <v>75.239999999999995</v>
      </c>
      <c r="M51" s="561">
        <f t="shared" si="9"/>
        <v>0</v>
      </c>
      <c r="N51" s="561">
        <f t="shared" si="10"/>
        <v>0</v>
      </c>
      <c r="O51" s="561">
        <f t="shared" si="11"/>
        <v>8006.8509187638165</v>
      </c>
    </row>
    <row r="52" spans="1:15">
      <c r="A52" s="74">
        <v>45445.999999999884</v>
      </c>
      <c r="B52" s="72">
        <f t="shared" si="1"/>
        <v>6</v>
      </c>
      <c r="C52" s="72">
        <f t="shared" si="2"/>
        <v>3</v>
      </c>
      <c r="D52" s="75">
        <f t="shared" si="4"/>
        <v>0</v>
      </c>
      <c r="E52" s="72" t="str">
        <f t="shared" si="3"/>
        <v>Summer</v>
      </c>
      <c r="F52" s="72" t="str">
        <f t="shared" si="5"/>
        <v>Yes</v>
      </c>
      <c r="G52" s="72">
        <f t="shared" si="6"/>
        <v>0</v>
      </c>
      <c r="H52" s="561">
        <v>82660.076203050645</v>
      </c>
      <c r="I52" s="73">
        <f t="shared" si="7"/>
        <v>0</v>
      </c>
      <c r="J52" s="73">
        <f t="shared" si="8"/>
        <v>0</v>
      </c>
      <c r="L52" s="562">
        <v>17.489999999999998</v>
      </c>
      <c r="M52" s="561">
        <f t="shared" si="9"/>
        <v>0</v>
      </c>
      <c r="N52" s="561">
        <f t="shared" si="10"/>
        <v>0</v>
      </c>
      <c r="O52" s="561">
        <f t="shared" si="11"/>
        <v>1445.7247327913556</v>
      </c>
    </row>
    <row r="53" spans="1:15">
      <c r="A53" s="74">
        <v>45446.041666666548</v>
      </c>
      <c r="B53" s="72">
        <f t="shared" si="1"/>
        <v>6</v>
      </c>
      <c r="C53" s="72">
        <f t="shared" si="2"/>
        <v>3</v>
      </c>
      <c r="D53" s="75">
        <f t="shared" si="4"/>
        <v>1</v>
      </c>
      <c r="E53" s="72" t="str">
        <f t="shared" si="3"/>
        <v>Summer</v>
      </c>
      <c r="F53" s="72" t="str">
        <f t="shared" si="5"/>
        <v>Yes</v>
      </c>
      <c r="G53" s="72">
        <f t="shared" si="6"/>
        <v>0</v>
      </c>
      <c r="H53" s="561">
        <v>74936.897400795409</v>
      </c>
      <c r="I53" s="73">
        <f t="shared" si="7"/>
        <v>0</v>
      </c>
      <c r="J53" s="73">
        <f t="shared" si="8"/>
        <v>0</v>
      </c>
      <c r="L53" s="562">
        <v>20.74</v>
      </c>
      <c r="M53" s="561">
        <f t="shared" si="9"/>
        <v>0</v>
      </c>
      <c r="N53" s="561">
        <f t="shared" si="10"/>
        <v>0</v>
      </c>
      <c r="O53" s="561">
        <f t="shared" si="11"/>
        <v>1554.1912520924968</v>
      </c>
    </row>
    <row r="54" spans="1:15">
      <c r="A54" s="74">
        <v>45446.083333333212</v>
      </c>
      <c r="B54" s="72">
        <f t="shared" si="1"/>
        <v>6</v>
      </c>
      <c r="C54" s="72">
        <f t="shared" si="2"/>
        <v>3</v>
      </c>
      <c r="D54" s="75">
        <f t="shared" si="4"/>
        <v>2</v>
      </c>
      <c r="E54" s="72" t="str">
        <f t="shared" si="3"/>
        <v>Summer</v>
      </c>
      <c r="F54" s="72" t="str">
        <f t="shared" si="5"/>
        <v>Yes</v>
      </c>
      <c r="G54" s="72">
        <f t="shared" si="6"/>
        <v>0</v>
      </c>
      <c r="H54" s="561">
        <v>72224.38100141687</v>
      </c>
      <c r="I54" s="73">
        <f t="shared" si="7"/>
        <v>0</v>
      </c>
      <c r="J54" s="73">
        <f t="shared" si="8"/>
        <v>0</v>
      </c>
      <c r="L54" s="562">
        <v>15.59</v>
      </c>
      <c r="M54" s="561">
        <f t="shared" si="9"/>
        <v>0</v>
      </c>
      <c r="N54" s="561">
        <f t="shared" si="10"/>
        <v>0</v>
      </c>
      <c r="O54" s="561">
        <f t="shared" si="11"/>
        <v>1125.9780998120891</v>
      </c>
    </row>
    <row r="55" spans="1:15">
      <c r="A55" s="74">
        <v>45446.124999999876</v>
      </c>
      <c r="B55" s="72">
        <f t="shared" si="1"/>
        <v>6</v>
      </c>
      <c r="C55" s="72">
        <f t="shared" si="2"/>
        <v>3</v>
      </c>
      <c r="D55" s="75">
        <f t="shared" si="4"/>
        <v>3</v>
      </c>
      <c r="E55" s="72" t="str">
        <f t="shared" si="3"/>
        <v>Summer</v>
      </c>
      <c r="F55" s="72" t="str">
        <f t="shared" si="5"/>
        <v>Yes</v>
      </c>
      <c r="G55" s="72">
        <f t="shared" si="6"/>
        <v>0</v>
      </c>
      <c r="H55" s="561">
        <v>64178.45888936345</v>
      </c>
      <c r="I55" s="73">
        <f t="shared" si="7"/>
        <v>0</v>
      </c>
      <c r="J55" s="73">
        <f t="shared" si="8"/>
        <v>0</v>
      </c>
      <c r="L55" s="562">
        <v>17.440000000000001</v>
      </c>
      <c r="M55" s="561">
        <f t="shared" si="9"/>
        <v>0</v>
      </c>
      <c r="N55" s="561">
        <f t="shared" si="10"/>
        <v>0</v>
      </c>
      <c r="O55" s="561">
        <f t="shared" si="11"/>
        <v>1119.2723230304987</v>
      </c>
    </row>
    <row r="56" spans="1:15">
      <c r="A56" s="74">
        <v>45446.166666666541</v>
      </c>
      <c r="B56" s="72">
        <f t="shared" si="1"/>
        <v>6</v>
      </c>
      <c r="C56" s="72">
        <f t="shared" si="2"/>
        <v>3</v>
      </c>
      <c r="D56" s="75">
        <f t="shared" si="4"/>
        <v>4</v>
      </c>
      <c r="E56" s="72" t="str">
        <f t="shared" si="3"/>
        <v>Summer</v>
      </c>
      <c r="F56" s="72" t="str">
        <f t="shared" si="5"/>
        <v>Yes</v>
      </c>
      <c r="G56" s="72">
        <f t="shared" si="6"/>
        <v>0</v>
      </c>
      <c r="H56" s="561">
        <v>61447.082449100373</v>
      </c>
      <c r="I56" s="73">
        <f t="shared" si="7"/>
        <v>0</v>
      </c>
      <c r="J56" s="73">
        <f t="shared" si="8"/>
        <v>0</v>
      </c>
      <c r="L56" s="562">
        <v>16.64</v>
      </c>
      <c r="M56" s="561">
        <f t="shared" si="9"/>
        <v>0</v>
      </c>
      <c r="N56" s="561">
        <f t="shared" si="10"/>
        <v>0</v>
      </c>
      <c r="O56" s="561">
        <f t="shared" si="11"/>
        <v>1022.4794519530302</v>
      </c>
    </row>
    <row r="57" spans="1:15">
      <c r="A57" s="74">
        <v>45446.208333333205</v>
      </c>
      <c r="B57" s="72">
        <f t="shared" si="1"/>
        <v>6</v>
      </c>
      <c r="C57" s="72">
        <f t="shared" si="2"/>
        <v>3</v>
      </c>
      <c r="D57" s="75">
        <f t="shared" si="4"/>
        <v>5</v>
      </c>
      <c r="E57" s="72" t="str">
        <f t="shared" si="3"/>
        <v>Summer</v>
      </c>
      <c r="F57" s="72" t="str">
        <f t="shared" si="5"/>
        <v>Yes</v>
      </c>
      <c r="G57" s="72">
        <f t="shared" si="6"/>
        <v>0</v>
      </c>
      <c r="H57" s="561">
        <v>66641.253102716466</v>
      </c>
      <c r="I57" s="73">
        <f t="shared" si="7"/>
        <v>0</v>
      </c>
      <c r="J57" s="73">
        <f t="shared" si="8"/>
        <v>0</v>
      </c>
      <c r="L57" s="562">
        <v>35.83</v>
      </c>
      <c r="M57" s="561">
        <f t="shared" si="9"/>
        <v>0</v>
      </c>
      <c r="N57" s="561">
        <f t="shared" si="10"/>
        <v>0</v>
      </c>
      <c r="O57" s="561">
        <f t="shared" si="11"/>
        <v>2387.7560986703306</v>
      </c>
    </row>
    <row r="58" spans="1:15">
      <c r="A58" s="74">
        <v>45446.249999999869</v>
      </c>
      <c r="B58" s="72">
        <f t="shared" si="1"/>
        <v>6</v>
      </c>
      <c r="C58" s="72">
        <f t="shared" si="2"/>
        <v>3</v>
      </c>
      <c r="D58" s="75">
        <f t="shared" si="4"/>
        <v>6</v>
      </c>
      <c r="E58" s="72" t="str">
        <f t="shared" si="3"/>
        <v>Summer</v>
      </c>
      <c r="F58" s="72" t="str">
        <f t="shared" si="5"/>
        <v>Yes</v>
      </c>
      <c r="G58" s="72">
        <f t="shared" si="6"/>
        <v>0</v>
      </c>
      <c r="H58" s="561">
        <v>73422.149750041353</v>
      </c>
      <c r="I58" s="73">
        <f t="shared" si="7"/>
        <v>0</v>
      </c>
      <c r="J58" s="73">
        <f t="shared" si="8"/>
        <v>0</v>
      </c>
      <c r="L58" s="562">
        <v>24.29</v>
      </c>
      <c r="M58" s="561">
        <f t="shared" si="9"/>
        <v>0</v>
      </c>
      <c r="N58" s="561">
        <f t="shared" si="10"/>
        <v>0</v>
      </c>
      <c r="O58" s="561">
        <f t="shared" si="11"/>
        <v>1783.4240174285044</v>
      </c>
    </row>
    <row r="59" spans="1:15">
      <c r="A59" s="74">
        <v>45446.291666666533</v>
      </c>
      <c r="B59" s="72">
        <f t="shared" si="1"/>
        <v>6</v>
      </c>
      <c r="C59" s="72">
        <f t="shared" si="2"/>
        <v>3</v>
      </c>
      <c r="D59" s="75">
        <f t="shared" si="4"/>
        <v>7</v>
      </c>
      <c r="E59" s="72" t="str">
        <f t="shared" si="3"/>
        <v>Summer</v>
      </c>
      <c r="F59" s="72" t="str">
        <f t="shared" si="5"/>
        <v>Yes</v>
      </c>
      <c r="G59" s="72">
        <f t="shared" si="6"/>
        <v>0</v>
      </c>
      <c r="H59" s="561">
        <v>83907.009155923064</v>
      </c>
      <c r="I59" s="73">
        <f t="shared" si="7"/>
        <v>0</v>
      </c>
      <c r="J59" s="73">
        <f t="shared" si="8"/>
        <v>0</v>
      </c>
      <c r="L59" s="562">
        <v>23</v>
      </c>
      <c r="M59" s="561">
        <f t="shared" si="9"/>
        <v>0</v>
      </c>
      <c r="N59" s="561">
        <f t="shared" si="10"/>
        <v>0</v>
      </c>
      <c r="O59" s="561">
        <f t="shared" si="11"/>
        <v>1929.8612105862305</v>
      </c>
    </row>
    <row r="60" spans="1:15">
      <c r="A60" s="74">
        <v>45446.333333333198</v>
      </c>
      <c r="B60" s="72">
        <f t="shared" si="1"/>
        <v>6</v>
      </c>
      <c r="C60" s="72">
        <f t="shared" si="2"/>
        <v>3</v>
      </c>
      <c r="D60" s="75">
        <f t="shared" si="4"/>
        <v>8</v>
      </c>
      <c r="E60" s="72" t="str">
        <f t="shared" si="3"/>
        <v>Summer</v>
      </c>
      <c r="F60" s="72" t="str">
        <f t="shared" si="5"/>
        <v>Yes</v>
      </c>
      <c r="G60" s="72">
        <f t="shared" si="6"/>
        <v>0</v>
      </c>
      <c r="H60" s="561">
        <v>87711.269431931476</v>
      </c>
      <c r="I60" s="73">
        <f t="shared" si="7"/>
        <v>0</v>
      </c>
      <c r="J60" s="73">
        <f t="shared" si="8"/>
        <v>0</v>
      </c>
      <c r="L60" s="562">
        <v>36.49</v>
      </c>
      <c r="M60" s="561">
        <f t="shared" si="9"/>
        <v>0</v>
      </c>
      <c r="N60" s="561">
        <f t="shared" si="10"/>
        <v>0</v>
      </c>
      <c r="O60" s="561">
        <f t="shared" si="11"/>
        <v>3200.5842215711796</v>
      </c>
    </row>
    <row r="61" spans="1:15">
      <c r="A61" s="74">
        <v>45446.374999999862</v>
      </c>
      <c r="B61" s="72">
        <f t="shared" si="1"/>
        <v>6</v>
      </c>
      <c r="C61" s="72">
        <f t="shared" si="2"/>
        <v>3</v>
      </c>
      <c r="D61" s="75">
        <f t="shared" si="4"/>
        <v>9</v>
      </c>
      <c r="E61" s="72" t="str">
        <f t="shared" si="3"/>
        <v>Summer</v>
      </c>
      <c r="F61" s="72" t="str">
        <f t="shared" si="5"/>
        <v>Yes</v>
      </c>
      <c r="G61" s="72">
        <f t="shared" si="6"/>
        <v>0</v>
      </c>
      <c r="H61" s="561">
        <v>94728.390340989004</v>
      </c>
      <c r="I61" s="73">
        <f t="shared" si="7"/>
        <v>0</v>
      </c>
      <c r="J61" s="73">
        <f t="shared" si="8"/>
        <v>0</v>
      </c>
      <c r="L61" s="562">
        <v>30.29</v>
      </c>
      <c r="M61" s="561">
        <f t="shared" si="9"/>
        <v>0</v>
      </c>
      <c r="N61" s="561">
        <f t="shared" si="10"/>
        <v>0</v>
      </c>
      <c r="O61" s="561">
        <f t="shared" si="11"/>
        <v>2869.3229434285568</v>
      </c>
    </row>
    <row r="62" spans="1:15">
      <c r="A62" s="74">
        <v>45446.416666666526</v>
      </c>
      <c r="B62" s="72">
        <f t="shared" si="1"/>
        <v>6</v>
      </c>
      <c r="C62" s="72">
        <f t="shared" si="2"/>
        <v>3</v>
      </c>
      <c r="D62" s="75">
        <f t="shared" si="4"/>
        <v>10</v>
      </c>
      <c r="E62" s="72" t="str">
        <f t="shared" si="3"/>
        <v>Summer</v>
      </c>
      <c r="F62" s="72" t="str">
        <f t="shared" si="5"/>
        <v>Yes</v>
      </c>
      <c r="G62" s="72">
        <f t="shared" si="6"/>
        <v>0</v>
      </c>
      <c r="H62" s="561">
        <v>100117.41808835781</v>
      </c>
      <c r="I62" s="73">
        <f t="shared" si="7"/>
        <v>0</v>
      </c>
      <c r="J62" s="73">
        <f t="shared" si="8"/>
        <v>0</v>
      </c>
      <c r="L62" s="562">
        <v>28.73</v>
      </c>
      <c r="M62" s="561">
        <f t="shared" si="9"/>
        <v>0</v>
      </c>
      <c r="N62" s="561">
        <f t="shared" si="10"/>
        <v>0</v>
      </c>
      <c r="O62" s="561">
        <f t="shared" si="11"/>
        <v>2876.3734216785197</v>
      </c>
    </row>
    <row r="63" spans="1:15">
      <c r="A63" s="74">
        <v>45446.45833333319</v>
      </c>
      <c r="B63" s="72">
        <f t="shared" si="1"/>
        <v>6</v>
      </c>
      <c r="C63" s="72">
        <f t="shared" si="2"/>
        <v>3</v>
      </c>
      <c r="D63" s="75">
        <f t="shared" si="4"/>
        <v>11</v>
      </c>
      <c r="E63" s="72" t="str">
        <f t="shared" si="3"/>
        <v>Summer</v>
      </c>
      <c r="F63" s="72" t="str">
        <f t="shared" si="5"/>
        <v>Yes</v>
      </c>
      <c r="G63" s="72">
        <f t="shared" si="6"/>
        <v>0</v>
      </c>
      <c r="H63" s="561">
        <v>122042.36647576549</v>
      </c>
      <c r="I63" s="73">
        <f t="shared" si="7"/>
        <v>0</v>
      </c>
      <c r="J63" s="73">
        <f t="shared" si="8"/>
        <v>0</v>
      </c>
      <c r="L63" s="562">
        <v>34.36</v>
      </c>
      <c r="M63" s="561">
        <f t="shared" si="9"/>
        <v>0</v>
      </c>
      <c r="N63" s="561">
        <f t="shared" si="10"/>
        <v>0</v>
      </c>
      <c r="O63" s="561">
        <f t="shared" si="11"/>
        <v>4193.3757121073022</v>
      </c>
    </row>
    <row r="64" spans="1:15">
      <c r="A64" s="74">
        <v>45446.499999999854</v>
      </c>
      <c r="B64" s="72">
        <f t="shared" si="1"/>
        <v>6</v>
      </c>
      <c r="C64" s="72">
        <f t="shared" si="2"/>
        <v>3</v>
      </c>
      <c r="D64" s="75">
        <f t="shared" si="4"/>
        <v>12</v>
      </c>
      <c r="E64" s="72" t="str">
        <f t="shared" si="3"/>
        <v>Summer</v>
      </c>
      <c r="F64" s="72" t="str">
        <f t="shared" si="5"/>
        <v>Yes</v>
      </c>
      <c r="G64" s="72">
        <f t="shared" si="6"/>
        <v>1</v>
      </c>
      <c r="H64" s="561">
        <v>139180.08280712095</v>
      </c>
      <c r="I64" s="73">
        <f t="shared" si="7"/>
        <v>139180.08280712095</v>
      </c>
      <c r="J64" s="73">
        <f t="shared" si="8"/>
        <v>0</v>
      </c>
      <c r="L64" s="562">
        <v>27.56</v>
      </c>
      <c r="M64" s="561">
        <f t="shared" si="9"/>
        <v>3835.8030821642533</v>
      </c>
      <c r="N64" s="561">
        <f t="shared" si="10"/>
        <v>0</v>
      </c>
      <c r="O64" s="561">
        <f t="shared" si="11"/>
        <v>0</v>
      </c>
    </row>
    <row r="65" spans="1:15">
      <c r="A65" s="74">
        <v>45446.541666666519</v>
      </c>
      <c r="B65" s="72">
        <f t="shared" si="1"/>
        <v>6</v>
      </c>
      <c r="C65" s="72">
        <f t="shared" si="2"/>
        <v>3</v>
      </c>
      <c r="D65" s="75">
        <f t="shared" si="4"/>
        <v>13</v>
      </c>
      <c r="E65" s="72" t="str">
        <f t="shared" si="3"/>
        <v>Summer</v>
      </c>
      <c r="F65" s="72" t="str">
        <f t="shared" si="5"/>
        <v>Yes</v>
      </c>
      <c r="G65" s="72">
        <f t="shared" si="6"/>
        <v>1</v>
      </c>
      <c r="H65" s="561">
        <v>154174.23348130178</v>
      </c>
      <c r="I65" s="73">
        <f t="shared" si="7"/>
        <v>154174.23348130178</v>
      </c>
      <c r="J65" s="73">
        <f t="shared" si="8"/>
        <v>0</v>
      </c>
      <c r="L65" s="562">
        <v>41.56</v>
      </c>
      <c r="M65" s="561">
        <f t="shared" si="9"/>
        <v>6407.4811434829016</v>
      </c>
      <c r="N65" s="561">
        <f t="shared" si="10"/>
        <v>0</v>
      </c>
      <c r="O65" s="561">
        <f t="shared" si="11"/>
        <v>0</v>
      </c>
    </row>
    <row r="66" spans="1:15">
      <c r="A66" s="74">
        <v>45446.583333333183</v>
      </c>
      <c r="B66" s="72">
        <f t="shared" si="1"/>
        <v>6</v>
      </c>
      <c r="C66" s="72">
        <f t="shared" si="2"/>
        <v>3</v>
      </c>
      <c r="D66" s="75">
        <f t="shared" si="4"/>
        <v>14</v>
      </c>
      <c r="E66" s="72" t="str">
        <f t="shared" si="3"/>
        <v>Summer</v>
      </c>
      <c r="F66" s="72" t="str">
        <f t="shared" si="5"/>
        <v>Yes</v>
      </c>
      <c r="G66" s="72">
        <f t="shared" si="6"/>
        <v>1</v>
      </c>
      <c r="H66" s="561">
        <v>180401.0815002262</v>
      </c>
      <c r="I66" s="73">
        <f t="shared" si="7"/>
        <v>180401.0815002262</v>
      </c>
      <c r="J66" s="73">
        <f t="shared" si="8"/>
        <v>0</v>
      </c>
      <c r="L66" s="562">
        <v>39.99</v>
      </c>
      <c r="M66" s="561">
        <f t="shared" si="9"/>
        <v>7214.2392491940454</v>
      </c>
      <c r="N66" s="561">
        <f t="shared" si="10"/>
        <v>0</v>
      </c>
      <c r="O66" s="561">
        <f t="shared" si="11"/>
        <v>0</v>
      </c>
    </row>
    <row r="67" spans="1:15">
      <c r="A67" s="74">
        <v>45446.624999999847</v>
      </c>
      <c r="B67" s="72">
        <f t="shared" si="1"/>
        <v>6</v>
      </c>
      <c r="C67" s="72">
        <f t="shared" si="2"/>
        <v>3</v>
      </c>
      <c r="D67" s="75">
        <f t="shared" si="4"/>
        <v>15</v>
      </c>
      <c r="E67" s="72" t="str">
        <f t="shared" si="3"/>
        <v>Summer</v>
      </c>
      <c r="F67" s="72" t="str">
        <f t="shared" si="5"/>
        <v>Yes</v>
      </c>
      <c r="G67" s="72">
        <f t="shared" si="6"/>
        <v>1</v>
      </c>
      <c r="H67" s="561">
        <v>178503.36862411315</v>
      </c>
      <c r="I67" s="73">
        <f t="shared" si="7"/>
        <v>178503.36862411315</v>
      </c>
      <c r="J67" s="73">
        <f t="shared" si="8"/>
        <v>0</v>
      </c>
      <c r="L67" s="562">
        <v>41.69</v>
      </c>
      <c r="M67" s="561">
        <f t="shared" si="9"/>
        <v>7441.805437939277</v>
      </c>
      <c r="N67" s="561">
        <f t="shared" si="10"/>
        <v>0</v>
      </c>
      <c r="O67" s="561">
        <f t="shared" si="11"/>
        <v>0</v>
      </c>
    </row>
    <row r="68" spans="1:15">
      <c r="A68" s="74">
        <v>45446.666666666511</v>
      </c>
      <c r="B68" s="72">
        <f t="shared" ref="B68:B131" si="12">MONTH(A68)</f>
        <v>6</v>
      </c>
      <c r="C68" s="72">
        <f t="shared" ref="C68:C131" si="13">DAY(A68)</f>
        <v>3</v>
      </c>
      <c r="D68" s="75">
        <f t="shared" si="4"/>
        <v>16</v>
      </c>
      <c r="E68" s="72" t="str">
        <f t="shared" ref="E68:E131" si="14">IF(OR(B68=6,B68=7,B68=8,AND(B68=5,C68&gt;14),AND(B68=9,C68&lt;16)),"Summer",IF(OR(B68=11,B68=12,B68=1,B68=2,B68=3),"Winter","Other"))</f>
        <v>Summer</v>
      </c>
      <c r="F68" s="72" t="str">
        <f t="shared" si="5"/>
        <v>Yes</v>
      </c>
      <c r="G68" s="72">
        <f t="shared" si="6"/>
        <v>1</v>
      </c>
      <c r="H68" s="561">
        <v>191733.6634847371</v>
      </c>
      <c r="I68" s="73">
        <f t="shared" si="7"/>
        <v>191733.6634847371</v>
      </c>
      <c r="J68" s="73">
        <f t="shared" si="8"/>
        <v>0</v>
      </c>
      <c r="L68" s="562">
        <v>33.06</v>
      </c>
      <c r="M68" s="561">
        <f t="shared" si="9"/>
        <v>6338.7149148054095</v>
      </c>
      <c r="N68" s="561">
        <f t="shared" si="10"/>
        <v>0</v>
      </c>
      <c r="O68" s="561">
        <f t="shared" si="11"/>
        <v>0</v>
      </c>
    </row>
    <row r="69" spans="1:15">
      <c r="A69" s="74">
        <v>45446.708333333176</v>
      </c>
      <c r="B69" s="72">
        <f t="shared" si="12"/>
        <v>6</v>
      </c>
      <c r="C69" s="72">
        <f t="shared" si="13"/>
        <v>3</v>
      </c>
      <c r="D69" s="75">
        <f t="shared" ref="D69:D132" si="15">HOUR(A69)</f>
        <v>17</v>
      </c>
      <c r="E69" s="72" t="str">
        <f t="shared" si="14"/>
        <v>Summer</v>
      </c>
      <c r="F69" s="72" t="str">
        <f t="shared" ref="F69:F132" si="16">IF(WEEKDAY(A69,2)&lt;6,"Yes","No")</f>
        <v>Yes</v>
      </c>
      <c r="G69" s="72">
        <f t="shared" ref="G69:G132" si="17">IF(F69="No",0,IF(AND(E69="Winter",OR(D69=7,D69=8,D69=9,D69=10,D69=18,D69=19,D69=20,D69=21)),1,IF(AND(E69="Summer",OR(D69=12,D69=13,D69=14,D69=15,D69=16,D69=17)),1,0)))</f>
        <v>1</v>
      </c>
      <c r="H69" s="561">
        <v>206115.20954155977</v>
      </c>
      <c r="I69" s="73">
        <f t="shared" ref="I69:I132" si="18">IF(E69="Summer",G69*H69,0)</f>
        <v>206115.20954155977</v>
      </c>
      <c r="J69" s="73">
        <f t="shared" ref="J69:J132" si="19">IF(E69="Winter",G69*H69,0)</f>
        <v>0</v>
      </c>
      <c r="L69" s="562">
        <v>60.68</v>
      </c>
      <c r="M69" s="561">
        <f t="shared" ref="M69:M132" si="20">I69*L69/1000</f>
        <v>12507.070914981847</v>
      </c>
      <c r="N69" s="561">
        <f t="shared" ref="N69:N132" si="21">J69*L69/1000</f>
        <v>0</v>
      </c>
      <c r="O69" s="561">
        <f t="shared" ref="O69:O132" si="22">(H69-I69-J69)*L69/1000</f>
        <v>0</v>
      </c>
    </row>
    <row r="70" spans="1:15">
      <c r="A70" s="74">
        <v>45446.74999999984</v>
      </c>
      <c r="B70" s="72">
        <f t="shared" si="12"/>
        <v>6</v>
      </c>
      <c r="C70" s="72">
        <f t="shared" si="13"/>
        <v>3</v>
      </c>
      <c r="D70" s="75">
        <f t="shared" si="15"/>
        <v>18</v>
      </c>
      <c r="E70" s="72" t="str">
        <f t="shared" si="14"/>
        <v>Summer</v>
      </c>
      <c r="F70" s="72" t="str">
        <f t="shared" si="16"/>
        <v>Yes</v>
      </c>
      <c r="G70" s="72">
        <f t="shared" si="17"/>
        <v>0</v>
      </c>
      <c r="H70" s="561">
        <v>202155.94545493633</v>
      </c>
      <c r="I70" s="73">
        <f t="shared" si="18"/>
        <v>0</v>
      </c>
      <c r="J70" s="73">
        <f t="shared" si="19"/>
        <v>0</v>
      </c>
      <c r="L70" s="562">
        <v>131.12</v>
      </c>
      <c r="M70" s="561">
        <f t="shared" si="20"/>
        <v>0</v>
      </c>
      <c r="N70" s="561">
        <f t="shared" si="21"/>
        <v>0</v>
      </c>
      <c r="O70" s="561">
        <f t="shared" si="22"/>
        <v>26506.687568051253</v>
      </c>
    </row>
    <row r="71" spans="1:15">
      <c r="A71" s="74">
        <v>45446.791666666504</v>
      </c>
      <c r="B71" s="72">
        <f t="shared" si="12"/>
        <v>6</v>
      </c>
      <c r="C71" s="72">
        <f t="shared" si="13"/>
        <v>3</v>
      </c>
      <c r="D71" s="75">
        <f t="shared" si="15"/>
        <v>19</v>
      </c>
      <c r="E71" s="72" t="str">
        <f t="shared" si="14"/>
        <v>Summer</v>
      </c>
      <c r="F71" s="72" t="str">
        <f t="shared" si="16"/>
        <v>Yes</v>
      </c>
      <c r="G71" s="72">
        <f t="shared" si="17"/>
        <v>0</v>
      </c>
      <c r="H71" s="561">
        <v>188601.55219878125</v>
      </c>
      <c r="I71" s="73">
        <f t="shared" si="18"/>
        <v>0</v>
      </c>
      <c r="J71" s="73">
        <f t="shared" si="19"/>
        <v>0</v>
      </c>
      <c r="L71" s="562">
        <v>275.91000000000003</v>
      </c>
      <c r="M71" s="561">
        <f t="shared" si="20"/>
        <v>0</v>
      </c>
      <c r="N71" s="561">
        <f t="shared" si="21"/>
        <v>0</v>
      </c>
      <c r="O71" s="561">
        <f t="shared" si="22"/>
        <v>52037.054267165746</v>
      </c>
    </row>
    <row r="72" spans="1:15">
      <c r="A72" s="74">
        <v>45446.833333333168</v>
      </c>
      <c r="B72" s="72">
        <f t="shared" si="12"/>
        <v>6</v>
      </c>
      <c r="C72" s="72">
        <f t="shared" si="13"/>
        <v>3</v>
      </c>
      <c r="D72" s="75">
        <f t="shared" si="15"/>
        <v>20</v>
      </c>
      <c r="E72" s="72" t="str">
        <f t="shared" si="14"/>
        <v>Summer</v>
      </c>
      <c r="F72" s="72" t="str">
        <f t="shared" si="16"/>
        <v>Yes</v>
      </c>
      <c r="G72" s="72">
        <f t="shared" si="17"/>
        <v>0</v>
      </c>
      <c r="H72" s="561">
        <v>170812.93949150498</v>
      </c>
      <c r="I72" s="73">
        <f t="shared" si="18"/>
        <v>0</v>
      </c>
      <c r="J72" s="73">
        <f t="shared" si="19"/>
        <v>0</v>
      </c>
      <c r="L72" s="562">
        <v>46.55</v>
      </c>
      <c r="M72" s="561">
        <f t="shared" si="20"/>
        <v>0</v>
      </c>
      <c r="N72" s="561">
        <f t="shared" si="21"/>
        <v>0</v>
      </c>
      <c r="O72" s="561">
        <f t="shared" si="22"/>
        <v>7951.3423333295568</v>
      </c>
    </row>
    <row r="73" spans="1:15">
      <c r="A73" s="74">
        <v>45446.874999999833</v>
      </c>
      <c r="B73" s="72">
        <f t="shared" si="12"/>
        <v>6</v>
      </c>
      <c r="C73" s="72">
        <f t="shared" si="13"/>
        <v>3</v>
      </c>
      <c r="D73" s="75">
        <f t="shared" si="15"/>
        <v>21</v>
      </c>
      <c r="E73" s="72" t="str">
        <f t="shared" si="14"/>
        <v>Summer</v>
      </c>
      <c r="F73" s="72" t="str">
        <f t="shared" si="16"/>
        <v>Yes</v>
      </c>
      <c r="G73" s="72">
        <f t="shared" si="17"/>
        <v>0</v>
      </c>
      <c r="H73" s="561">
        <v>172156.64462160188</v>
      </c>
      <c r="I73" s="73">
        <f t="shared" si="18"/>
        <v>0</v>
      </c>
      <c r="J73" s="73">
        <f t="shared" si="19"/>
        <v>0</v>
      </c>
      <c r="L73" s="562">
        <v>69.55</v>
      </c>
      <c r="M73" s="561">
        <f t="shared" si="20"/>
        <v>0</v>
      </c>
      <c r="N73" s="561">
        <f t="shared" si="21"/>
        <v>0</v>
      </c>
      <c r="O73" s="561">
        <f t="shared" si="22"/>
        <v>11973.49463343241</v>
      </c>
    </row>
    <row r="74" spans="1:15">
      <c r="A74" s="74">
        <v>45446.916666666497</v>
      </c>
      <c r="B74" s="72">
        <f t="shared" si="12"/>
        <v>6</v>
      </c>
      <c r="C74" s="72">
        <f t="shared" si="13"/>
        <v>3</v>
      </c>
      <c r="D74" s="75">
        <f t="shared" si="15"/>
        <v>22</v>
      </c>
      <c r="E74" s="72" t="str">
        <f t="shared" si="14"/>
        <v>Summer</v>
      </c>
      <c r="F74" s="72" t="str">
        <f t="shared" si="16"/>
        <v>Yes</v>
      </c>
      <c r="G74" s="72">
        <f t="shared" si="17"/>
        <v>0</v>
      </c>
      <c r="H74" s="561">
        <v>143411.78264570746</v>
      </c>
      <c r="I74" s="73">
        <f t="shared" si="18"/>
        <v>0</v>
      </c>
      <c r="J74" s="73">
        <f t="shared" si="19"/>
        <v>0</v>
      </c>
      <c r="L74" s="562">
        <v>49.68</v>
      </c>
      <c r="M74" s="561">
        <f t="shared" si="20"/>
        <v>0</v>
      </c>
      <c r="N74" s="561">
        <f t="shared" si="21"/>
        <v>0</v>
      </c>
      <c r="O74" s="561">
        <f t="shared" si="22"/>
        <v>7124.6973618387456</v>
      </c>
    </row>
    <row r="75" spans="1:15">
      <c r="A75" s="74">
        <v>45446.958333333161</v>
      </c>
      <c r="B75" s="72">
        <f t="shared" si="12"/>
        <v>6</v>
      </c>
      <c r="C75" s="72">
        <f t="shared" si="13"/>
        <v>3</v>
      </c>
      <c r="D75" s="75">
        <f t="shared" si="15"/>
        <v>23</v>
      </c>
      <c r="E75" s="72" t="str">
        <f t="shared" si="14"/>
        <v>Summer</v>
      </c>
      <c r="F75" s="72" t="str">
        <f t="shared" si="16"/>
        <v>Yes</v>
      </c>
      <c r="G75" s="72">
        <f t="shared" si="17"/>
        <v>0</v>
      </c>
      <c r="H75" s="561">
        <v>116470.60329998934</v>
      </c>
      <c r="I75" s="73">
        <f t="shared" si="18"/>
        <v>0</v>
      </c>
      <c r="J75" s="73">
        <f t="shared" si="19"/>
        <v>0</v>
      </c>
      <c r="L75" s="562">
        <v>25.29</v>
      </c>
      <c r="M75" s="561">
        <f t="shared" si="20"/>
        <v>0</v>
      </c>
      <c r="N75" s="561">
        <f t="shared" si="21"/>
        <v>0</v>
      </c>
      <c r="O75" s="561">
        <f t="shared" si="22"/>
        <v>2945.5415574567305</v>
      </c>
    </row>
    <row r="76" spans="1:15">
      <c r="A76" s="74">
        <v>45446.999999999825</v>
      </c>
      <c r="B76" s="72">
        <f t="shared" si="12"/>
        <v>6</v>
      </c>
      <c r="C76" s="72">
        <f t="shared" si="13"/>
        <v>4</v>
      </c>
      <c r="D76" s="75">
        <f t="shared" si="15"/>
        <v>0</v>
      </c>
      <c r="E76" s="72" t="str">
        <f t="shared" si="14"/>
        <v>Summer</v>
      </c>
      <c r="F76" s="72" t="str">
        <f t="shared" si="16"/>
        <v>Yes</v>
      </c>
      <c r="G76" s="72">
        <f t="shared" si="17"/>
        <v>0</v>
      </c>
      <c r="H76" s="561">
        <v>95693.994791775986</v>
      </c>
      <c r="I76" s="73">
        <f t="shared" si="18"/>
        <v>0</v>
      </c>
      <c r="J76" s="73">
        <f t="shared" si="19"/>
        <v>0</v>
      </c>
      <c r="L76" s="562">
        <v>23.3</v>
      </c>
      <c r="M76" s="561">
        <f t="shared" si="20"/>
        <v>0</v>
      </c>
      <c r="N76" s="561">
        <f t="shared" si="21"/>
        <v>0</v>
      </c>
      <c r="O76" s="561">
        <f t="shared" si="22"/>
        <v>2229.6700786483807</v>
      </c>
    </row>
    <row r="77" spans="1:15">
      <c r="A77" s="74">
        <v>45447.04166666649</v>
      </c>
      <c r="B77" s="72">
        <f t="shared" si="12"/>
        <v>6</v>
      </c>
      <c r="C77" s="72">
        <f t="shared" si="13"/>
        <v>4</v>
      </c>
      <c r="D77" s="75">
        <f t="shared" si="15"/>
        <v>1</v>
      </c>
      <c r="E77" s="72" t="str">
        <f t="shared" si="14"/>
        <v>Summer</v>
      </c>
      <c r="F77" s="72" t="str">
        <f t="shared" si="16"/>
        <v>Yes</v>
      </c>
      <c r="G77" s="72">
        <f t="shared" si="17"/>
        <v>0</v>
      </c>
      <c r="H77" s="561">
        <v>82926.541108502977</v>
      </c>
      <c r="I77" s="73">
        <f t="shared" si="18"/>
        <v>0</v>
      </c>
      <c r="J77" s="73">
        <f t="shared" si="19"/>
        <v>0</v>
      </c>
      <c r="L77" s="562">
        <v>19.350000000000001</v>
      </c>
      <c r="M77" s="561">
        <f t="shared" si="20"/>
        <v>0</v>
      </c>
      <c r="N77" s="561">
        <f t="shared" si="21"/>
        <v>0</v>
      </c>
      <c r="O77" s="561">
        <f t="shared" si="22"/>
        <v>1604.6285704495326</v>
      </c>
    </row>
    <row r="78" spans="1:15">
      <c r="A78" s="74">
        <v>45447.083333333154</v>
      </c>
      <c r="B78" s="72">
        <f t="shared" si="12"/>
        <v>6</v>
      </c>
      <c r="C78" s="72">
        <f t="shared" si="13"/>
        <v>4</v>
      </c>
      <c r="D78" s="75">
        <f t="shared" si="15"/>
        <v>2</v>
      </c>
      <c r="E78" s="72" t="str">
        <f t="shared" si="14"/>
        <v>Summer</v>
      </c>
      <c r="F78" s="72" t="str">
        <f t="shared" si="16"/>
        <v>Yes</v>
      </c>
      <c r="G78" s="72">
        <f t="shared" si="17"/>
        <v>0</v>
      </c>
      <c r="H78" s="561">
        <v>72776.297892493531</v>
      </c>
      <c r="I78" s="73">
        <f t="shared" si="18"/>
        <v>0</v>
      </c>
      <c r="J78" s="73">
        <f t="shared" si="19"/>
        <v>0</v>
      </c>
      <c r="L78" s="562">
        <v>11.02</v>
      </c>
      <c r="M78" s="561">
        <f t="shared" si="20"/>
        <v>0</v>
      </c>
      <c r="N78" s="561">
        <f t="shared" si="21"/>
        <v>0</v>
      </c>
      <c r="O78" s="561">
        <f t="shared" si="22"/>
        <v>801.99480277527869</v>
      </c>
    </row>
    <row r="79" spans="1:15">
      <c r="A79" s="74">
        <v>45447.124999999818</v>
      </c>
      <c r="B79" s="72">
        <f t="shared" si="12"/>
        <v>6</v>
      </c>
      <c r="C79" s="72">
        <f t="shared" si="13"/>
        <v>4</v>
      </c>
      <c r="D79" s="75">
        <f t="shared" si="15"/>
        <v>3</v>
      </c>
      <c r="E79" s="72" t="str">
        <f t="shared" si="14"/>
        <v>Summer</v>
      </c>
      <c r="F79" s="72" t="str">
        <f t="shared" si="16"/>
        <v>Yes</v>
      </c>
      <c r="G79" s="72">
        <f t="shared" si="17"/>
        <v>0</v>
      </c>
      <c r="H79" s="561">
        <v>63869.933393153762</v>
      </c>
      <c r="I79" s="73">
        <f t="shared" si="18"/>
        <v>0</v>
      </c>
      <c r="J79" s="73">
        <f t="shared" si="19"/>
        <v>0</v>
      </c>
      <c r="L79" s="562">
        <v>12.88</v>
      </c>
      <c r="M79" s="561">
        <f t="shared" si="20"/>
        <v>0</v>
      </c>
      <c r="N79" s="561">
        <f t="shared" si="21"/>
        <v>0</v>
      </c>
      <c r="O79" s="561">
        <f t="shared" si="22"/>
        <v>822.64474210382059</v>
      </c>
    </row>
    <row r="80" spans="1:15">
      <c r="A80" s="74">
        <v>45447.166666666482</v>
      </c>
      <c r="B80" s="72">
        <f t="shared" si="12"/>
        <v>6</v>
      </c>
      <c r="C80" s="72">
        <f t="shared" si="13"/>
        <v>4</v>
      </c>
      <c r="D80" s="75">
        <f t="shared" si="15"/>
        <v>4</v>
      </c>
      <c r="E80" s="72" t="str">
        <f t="shared" si="14"/>
        <v>Summer</v>
      </c>
      <c r="F80" s="72" t="str">
        <f t="shared" si="16"/>
        <v>Yes</v>
      </c>
      <c r="G80" s="72">
        <f t="shared" si="17"/>
        <v>0</v>
      </c>
      <c r="H80" s="561">
        <v>64854.921921886045</v>
      </c>
      <c r="I80" s="73">
        <f t="shared" si="18"/>
        <v>0</v>
      </c>
      <c r="J80" s="73">
        <f t="shared" si="19"/>
        <v>0</v>
      </c>
      <c r="L80" s="562">
        <v>16.95</v>
      </c>
      <c r="M80" s="561">
        <f t="shared" si="20"/>
        <v>0</v>
      </c>
      <c r="N80" s="561">
        <f t="shared" si="21"/>
        <v>0</v>
      </c>
      <c r="O80" s="561">
        <f t="shared" si="22"/>
        <v>1099.2909265759686</v>
      </c>
    </row>
    <row r="81" spans="1:15">
      <c r="A81" s="74">
        <v>45447.208333333147</v>
      </c>
      <c r="B81" s="72">
        <f t="shared" si="12"/>
        <v>6</v>
      </c>
      <c r="C81" s="72">
        <f t="shared" si="13"/>
        <v>4</v>
      </c>
      <c r="D81" s="75">
        <f t="shared" si="15"/>
        <v>5</v>
      </c>
      <c r="E81" s="72" t="str">
        <f t="shared" si="14"/>
        <v>Summer</v>
      </c>
      <c r="F81" s="72" t="str">
        <f t="shared" si="16"/>
        <v>Yes</v>
      </c>
      <c r="G81" s="72">
        <f t="shared" si="17"/>
        <v>0</v>
      </c>
      <c r="H81" s="561">
        <v>74538.009918074473</v>
      </c>
      <c r="I81" s="73">
        <f t="shared" si="18"/>
        <v>0</v>
      </c>
      <c r="J81" s="73">
        <f t="shared" si="19"/>
        <v>0</v>
      </c>
      <c r="L81" s="562">
        <v>24.17</v>
      </c>
      <c r="M81" s="561">
        <f t="shared" si="20"/>
        <v>0</v>
      </c>
      <c r="N81" s="561">
        <f t="shared" si="21"/>
        <v>0</v>
      </c>
      <c r="O81" s="561">
        <f t="shared" si="22"/>
        <v>1801.5836997198603</v>
      </c>
    </row>
    <row r="82" spans="1:15">
      <c r="A82" s="74">
        <v>45447.249999999811</v>
      </c>
      <c r="B82" s="72">
        <f t="shared" si="12"/>
        <v>6</v>
      </c>
      <c r="C82" s="72">
        <f t="shared" si="13"/>
        <v>4</v>
      </c>
      <c r="D82" s="75">
        <f t="shared" si="15"/>
        <v>6</v>
      </c>
      <c r="E82" s="72" t="str">
        <f t="shared" si="14"/>
        <v>Summer</v>
      </c>
      <c r="F82" s="72" t="str">
        <f t="shared" si="16"/>
        <v>Yes</v>
      </c>
      <c r="G82" s="72">
        <f t="shared" si="17"/>
        <v>0</v>
      </c>
      <c r="H82" s="561">
        <v>70793.473987084333</v>
      </c>
      <c r="I82" s="73">
        <f t="shared" si="18"/>
        <v>0</v>
      </c>
      <c r="J82" s="73">
        <f t="shared" si="19"/>
        <v>0</v>
      </c>
      <c r="L82" s="562">
        <v>24.86</v>
      </c>
      <c r="M82" s="561">
        <f t="shared" si="20"/>
        <v>0</v>
      </c>
      <c r="N82" s="561">
        <f t="shared" si="21"/>
        <v>0</v>
      </c>
      <c r="O82" s="561">
        <f t="shared" si="22"/>
        <v>1759.9257633189166</v>
      </c>
    </row>
    <row r="83" spans="1:15">
      <c r="A83" s="74">
        <v>45447.291666666475</v>
      </c>
      <c r="B83" s="72">
        <f t="shared" si="12"/>
        <v>6</v>
      </c>
      <c r="C83" s="72">
        <f t="shared" si="13"/>
        <v>4</v>
      </c>
      <c r="D83" s="75">
        <f t="shared" si="15"/>
        <v>7</v>
      </c>
      <c r="E83" s="72" t="str">
        <f t="shared" si="14"/>
        <v>Summer</v>
      </c>
      <c r="F83" s="72" t="str">
        <f t="shared" si="16"/>
        <v>Yes</v>
      </c>
      <c r="G83" s="72">
        <f t="shared" si="17"/>
        <v>0</v>
      </c>
      <c r="H83" s="561">
        <v>81812.443610583403</v>
      </c>
      <c r="I83" s="73">
        <f t="shared" si="18"/>
        <v>0</v>
      </c>
      <c r="J83" s="73">
        <f t="shared" si="19"/>
        <v>0</v>
      </c>
      <c r="L83" s="562">
        <v>39.32</v>
      </c>
      <c r="M83" s="561">
        <f t="shared" si="20"/>
        <v>0</v>
      </c>
      <c r="N83" s="561">
        <f t="shared" si="21"/>
        <v>0</v>
      </c>
      <c r="O83" s="561">
        <f t="shared" si="22"/>
        <v>3216.8652827681394</v>
      </c>
    </row>
    <row r="84" spans="1:15">
      <c r="A84" s="74">
        <v>45447.333333333139</v>
      </c>
      <c r="B84" s="72">
        <f t="shared" si="12"/>
        <v>6</v>
      </c>
      <c r="C84" s="72">
        <f t="shared" si="13"/>
        <v>4</v>
      </c>
      <c r="D84" s="75">
        <f t="shared" si="15"/>
        <v>8</v>
      </c>
      <c r="E84" s="72" t="str">
        <f t="shared" si="14"/>
        <v>Summer</v>
      </c>
      <c r="F84" s="72" t="str">
        <f t="shared" si="16"/>
        <v>Yes</v>
      </c>
      <c r="G84" s="72">
        <f t="shared" si="17"/>
        <v>0</v>
      </c>
      <c r="H84" s="561">
        <v>79832.536315482197</v>
      </c>
      <c r="I84" s="73">
        <f t="shared" si="18"/>
        <v>0</v>
      </c>
      <c r="J84" s="73">
        <f t="shared" si="19"/>
        <v>0</v>
      </c>
      <c r="L84" s="562">
        <v>29.51</v>
      </c>
      <c r="M84" s="561">
        <f t="shared" si="20"/>
        <v>0</v>
      </c>
      <c r="N84" s="561">
        <f t="shared" si="21"/>
        <v>0</v>
      </c>
      <c r="O84" s="561">
        <f t="shared" si="22"/>
        <v>2355.8581466698797</v>
      </c>
    </row>
    <row r="85" spans="1:15">
      <c r="A85" s="74">
        <v>45447.374999999804</v>
      </c>
      <c r="B85" s="72">
        <f t="shared" si="12"/>
        <v>6</v>
      </c>
      <c r="C85" s="72">
        <f t="shared" si="13"/>
        <v>4</v>
      </c>
      <c r="D85" s="75">
        <f t="shared" si="15"/>
        <v>9</v>
      </c>
      <c r="E85" s="72" t="str">
        <f t="shared" si="14"/>
        <v>Summer</v>
      </c>
      <c r="F85" s="72" t="str">
        <f t="shared" si="16"/>
        <v>Yes</v>
      </c>
      <c r="G85" s="72">
        <f t="shared" si="17"/>
        <v>0</v>
      </c>
      <c r="H85" s="561">
        <v>87153.275828271173</v>
      </c>
      <c r="I85" s="73">
        <f t="shared" si="18"/>
        <v>0</v>
      </c>
      <c r="J85" s="73">
        <f t="shared" si="19"/>
        <v>0</v>
      </c>
      <c r="L85" s="562">
        <v>26.08</v>
      </c>
      <c r="M85" s="561">
        <f t="shared" si="20"/>
        <v>0</v>
      </c>
      <c r="N85" s="561">
        <f t="shared" si="21"/>
        <v>0</v>
      </c>
      <c r="O85" s="561">
        <f t="shared" si="22"/>
        <v>2272.957433601312</v>
      </c>
    </row>
    <row r="86" spans="1:15">
      <c r="A86" s="74">
        <v>45447.416666666468</v>
      </c>
      <c r="B86" s="72">
        <f t="shared" si="12"/>
        <v>6</v>
      </c>
      <c r="C86" s="72">
        <f t="shared" si="13"/>
        <v>4</v>
      </c>
      <c r="D86" s="75">
        <f t="shared" si="15"/>
        <v>10</v>
      </c>
      <c r="E86" s="72" t="str">
        <f t="shared" si="14"/>
        <v>Summer</v>
      </c>
      <c r="F86" s="72" t="str">
        <f t="shared" si="16"/>
        <v>Yes</v>
      </c>
      <c r="G86" s="72">
        <f t="shared" si="17"/>
        <v>0</v>
      </c>
      <c r="H86" s="561">
        <v>117337.0006538755</v>
      </c>
      <c r="I86" s="73">
        <f t="shared" si="18"/>
        <v>0</v>
      </c>
      <c r="J86" s="73">
        <f t="shared" si="19"/>
        <v>0</v>
      </c>
      <c r="L86" s="562">
        <v>25.65</v>
      </c>
      <c r="M86" s="561">
        <f t="shared" si="20"/>
        <v>0</v>
      </c>
      <c r="N86" s="561">
        <f t="shared" si="21"/>
        <v>0</v>
      </c>
      <c r="O86" s="561">
        <f t="shared" si="22"/>
        <v>3009.6940667719064</v>
      </c>
    </row>
    <row r="87" spans="1:15">
      <c r="A87" s="74">
        <v>45447.458333333132</v>
      </c>
      <c r="B87" s="72">
        <f t="shared" si="12"/>
        <v>6</v>
      </c>
      <c r="C87" s="72">
        <f t="shared" si="13"/>
        <v>4</v>
      </c>
      <c r="D87" s="75">
        <f t="shared" si="15"/>
        <v>11</v>
      </c>
      <c r="E87" s="72" t="str">
        <f t="shared" si="14"/>
        <v>Summer</v>
      </c>
      <c r="F87" s="72" t="str">
        <f t="shared" si="16"/>
        <v>Yes</v>
      </c>
      <c r="G87" s="72">
        <f t="shared" si="17"/>
        <v>0</v>
      </c>
      <c r="H87" s="561">
        <v>150582.92810420584</v>
      </c>
      <c r="I87" s="73">
        <f t="shared" si="18"/>
        <v>0</v>
      </c>
      <c r="J87" s="73">
        <f t="shared" si="19"/>
        <v>0</v>
      </c>
      <c r="L87" s="562">
        <v>32.36</v>
      </c>
      <c r="M87" s="561">
        <f t="shared" si="20"/>
        <v>0</v>
      </c>
      <c r="N87" s="561">
        <f t="shared" si="21"/>
        <v>0</v>
      </c>
      <c r="O87" s="561">
        <f t="shared" si="22"/>
        <v>4872.8635534521009</v>
      </c>
    </row>
    <row r="88" spans="1:15">
      <c r="A88" s="74">
        <v>45447.499999999796</v>
      </c>
      <c r="B88" s="72">
        <f t="shared" si="12"/>
        <v>6</v>
      </c>
      <c r="C88" s="72">
        <f t="shared" si="13"/>
        <v>4</v>
      </c>
      <c r="D88" s="75">
        <f t="shared" si="15"/>
        <v>12</v>
      </c>
      <c r="E88" s="72" t="str">
        <f t="shared" si="14"/>
        <v>Summer</v>
      </c>
      <c r="F88" s="72" t="str">
        <f t="shared" si="16"/>
        <v>Yes</v>
      </c>
      <c r="G88" s="72">
        <f t="shared" si="17"/>
        <v>1</v>
      </c>
      <c r="H88" s="561">
        <v>167078.10089279115</v>
      </c>
      <c r="I88" s="73">
        <f t="shared" si="18"/>
        <v>167078.10089279115</v>
      </c>
      <c r="J88" s="73">
        <f t="shared" si="19"/>
        <v>0</v>
      </c>
      <c r="L88" s="562">
        <v>41.53</v>
      </c>
      <c r="M88" s="561">
        <f t="shared" si="20"/>
        <v>6938.7535300776162</v>
      </c>
      <c r="N88" s="561">
        <f t="shared" si="21"/>
        <v>0</v>
      </c>
      <c r="O88" s="561">
        <f t="shared" si="22"/>
        <v>0</v>
      </c>
    </row>
    <row r="89" spans="1:15">
      <c r="A89" s="74">
        <v>45447.541666666461</v>
      </c>
      <c r="B89" s="72">
        <f t="shared" si="12"/>
        <v>6</v>
      </c>
      <c r="C89" s="72">
        <f t="shared" si="13"/>
        <v>4</v>
      </c>
      <c r="D89" s="75">
        <f t="shared" si="15"/>
        <v>13</v>
      </c>
      <c r="E89" s="72" t="str">
        <f t="shared" si="14"/>
        <v>Summer</v>
      </c>
      <c r="F89" s="72" t="str">
        <f t="shared" si="16"/>
        <v>Yes</v>
      </c>
      <c r="G89" s="72">
        <f t="shared" si="17"/>
        <v>1</v>
      </c>
      <c r="H89" s="561">
        <v>200000.38517170379</v>
      </c>
      <c r="I89" s="73">
        <f t="shared" si="18"/>
        <v>200000.38517170379</v>
      </c>
      <c r="J89" s="73">
        <f t="shared" si="19"/>
        <v>0</v>
      </c>
      <c r="L89" s="562">
        <v>73.63</v>
      </c>
      <c r="M89" s="561">
        <f t="shared" si="20"/>
        <v>14726.028360192549</v>
      </c>
      <c r="N89" s="561">
        <f t="shared" si="21"/>
        <v>0</v>
      </c>
      <c r="O89" s="561">
        <f t="shared" si="22"/>
        <v>0</v>
      </c>
    </row>
    <row r="90" spans="1:15">
      <c r="A90" s="74">
        <v>45447.583333333125</v>
      </c>
      <c r="B90" s="72">
        <f t="shared" si="12"/>
        <v>6</v>
      </c>
      <c r="C90" s="72">
        <f t="shared" si="13"/>
        <v>4</v>
      </c>
      <c r="D90" s="75">
        <f t="shared" si="15"/>
        <v>14</v>
      </c>
      <c r="E90" s="72" t="str">
        <f t="shared" si="14"/>
        <v>Summer</v>
      </c>
      <c r="F90" s="72" t="str">
        <f t="shared" si="16"/>
        <v>Yes</v>
      </c>
      <c r="G90" s="72">
        <f t="shared" si="17"/>
        <v>1</v>
      </c>
      <c r="H90" s="561">
        <v>194581.1644203481</v>
      </c>
      <c r="I90" s="73">
        <f t="shared" si="18"/>
        <v>194581.1644203481</v>
      </c>
      <c r="J90" s="73">
        <f t="shared" si="19"/>
        <v>0</v>
      </c>
      <c r="L90" s="562">
        <v>28.2</v>
      </c>
      <c r="M90" s="561">
        <f t="shared" si="20"/>
        <v>5487.1888366538169</v>
      </c>
      <c r="N90" s="561">
        <f t="shared" si="21"/>
        <v>0</v>
      </c>
      <c r="O90" s="561">
        <f t="shared" si="22"/>
        <v>0</v>
      </c>
    </row>
    <row r="91" spans="1:15">
      <c r="A91" s="74">
        <v>45447.624999999789</v>
      </c>
      <c r="B91" s="72">
        <f t="shared" si="12"/>
        <v>6</v>
      </c>
      <c r="C91" s="72">
        <f t="shared" si="13"/>
        <v>4</v>
      </c>
      <c r="D91" s="75">
        <f t="shared" si="15"/>
        <v>15</v>
      </c>
      <c r="E91" s="72" t="str">
        <f t="shared" si="14"/>
        <v>Summer</v>
      </c>
      <c r="F91" s="72" t="str">
        <f t="shared" si="16"/>
        <v>Yes</v>
      </c>
      <c r="G91" s="72">
        <f t="shared" si="17"/>
        <v>1</v>
      </c>
      <c r="H91" s="561">
        <v>184868.31217776798</v>
      </c>
      <c r="I91" s="73">
        <f t="shared" si="18"/>
        <v>184868.31217776798</v>
      </c>
      <c r="J91" s="73">
        <f t="shared" si="19"/>
        <v>0</v>
      </c>
      <c r="L91" s="562">
        <v>36.049999999999997</v>
      </c>
      <c r="M91" s="561">
        <f t="shared" si="20"/>
        <v>6664.5026540085346</v>
      </c>
      <c r="N91" s="561">
        <f t="shared" si="21"/>
        <v>0</v>
      </c>
      <c r="O91" s="561">
        <f t="shared" si="22"/>
        <v>0</v>
      </c>
    </row>
    <row r="92" spans="1:15">
      <c r="A92" s="74">
        <v>45447.666666666453</v>
      </c>
      <c r="B92" s="72">
        <f t="shared" si="12"/>
        <v>6</v>
      </c>
      <c r="C92" s="72">
        <f t="shared" si="13"/>
        <v>4</v>
      </c>
      <c r="D92" s="75">
        <f t="shared" si="15"/>
        <v>16</v>
      </c>
      <c r="E92" s="72" t="str">
        <f t="shared" si="14"/>
        <v>Summer</v>
      </c>
      <c r="F92" s="72" t="str">
        <f t="shared" si="16"/>
        <v>Yes</v>
      </c>
      <c r="G92" s="72">
        <f t="shared" si="17"/>
        <v>1</v>
      </c>
      <c r="H92" s="561">
        <v>200739.96555688063</v>
      </c>
      <c r="I92" s="73">
        <f t="shared" si="18"/>
        <v>200739.96555688063</v>
      </c>
      <c r="J92" s="73">
        <f t="shared" si="19"/>
        <v>0</v>
      </c>
      <c r="L92" s="562">
        <v>34.69</v>
      </c>
      <c r="M92" s="561">
        <f t="shared" si="20"/>
        <v>6963.6694051681889</v>
      </c>
      <c r="N92" s="561">
        <f t="shared" si="21"/>
        <v>0</v>
      </c>
      <c r="O92" s="561">
        <f t="shared" si="22"/>
        <v>0</v>
      </c>
    </row>
    <row r="93" spans="1:15">
      <c r="A93" s="74">
        <v>45447.708333333117</v>
      </c>
      <c r="B93" s="72">
        <f t="shared" si="12"/>
        <v>6</v>
      </c>
      <c r="C93" s="72">
        <f t="shared" si="13"/>
        <v>4</v>
      </c>
      <c r="D93" s="75">
        <f t="shared" si="15"/>
        <v>17</v>
      </c>
      <c r="E93" s="72" t="str">
        <f t="shared" si="14"/>
        <v>Summer</v>
      </c>
      <c r="F93" s="72" t="str">
        <f t="shared" si="16"/>
        <v>Yes</v>
      </c>
      <c r="G93" s="72">
        <f t="shared" si="17"/>
        <v>1</v>
      </c>
      <c r="H93" s="561">
        <v>213477.4961946526</v>
      </c>
      <c r="I93" s="73">
        <f t="shared" si="18"/>
        <v>213477.4961946526</v>
      </c>
      <c r="J93" s="73">
        <f t="shared" si="19"/>
        <v>0</v>
      </c>
      <c r="L93" s="562">
        <v>33.39</v>
      </c>
      <c r="M93" s="561">
        <f t="shared" si="20"/>
        <v>7128.0135979394499</v>
      </c>
      <c r="N93" s="561">
        <f t="shared" si="21"/>
        <v>0</v>
      </c>
      <c r="O93" s="561">
        <f t="shared" si="22"/>
        <v>0</v>
      </c>
    </row>
    <row r="94" spans="1:15">
      <c r="A94" s="74">
        <v>45447.749999999782</v>
      </c>
      <c r="B94" s="72">
        <f t="shared" si="12"/>
        <v>6</v>
      </c>
      <c r="C94" s="72">
        <f t="shared" si="13"/>
        <v>4</v>
      </c>
      <c r="D94" s="75">
        <f t="shared" si="15"/>
        <v>18</v>
      </c>
      <c r="E94" s="72" t="str">
        <f t="shared" si="14"/>
        <v>Summer</v>
      </c>
      <c r="F94" s="72" t="str">
        <f t="shared" si="16"/>
        <v>Yes</v>
      </c>
      <c r="G94" s="72">
        <f t="shared" si="17"/>
        <v>0</v>
      </c>
      <c r="H94" s="561">
        <v>202700.75343921877</v>
      </c>
      <c r="I94" s="73">
        <f t="shared" si="18"/>
        <v>0</v>
      </c>
      <c r="J94" s="73">
        <f t="shared" si="19"/>
        <v>0</v>
      </c>
      <c r="L94" s="562">
        <v>31.15</v>
      </c>
      <c r="M94" s="561">
        <f t="shared" si="20"/>
        <v>0</v>
      </c>
      <c r="N94" s="561">
        <f t="shared" si="21"/>
        <v>0</v>
      </c>
      <c r="O94" s="561">
        <f t="shared" si="22"/>
        <v>6314.1284696316643</v>
      </c>
    </row>
    <row r="95" spans="1:15">
      <c r="A95" s="74">
        <v>45447.791666666446</v>
      </c>
      <c r="B95" s="72">
        <f t="shared" si="12"/>
        <v>6</v>
      </c>
      <c r="C95" s="72">
        <f t="shared" si="13"/>
        <v>4</v>
      </c>
      <c r="D95" s="75">
        <f t="shared" si="15"/>
        <v>19</v>
      </c>
      <c r="E95" s="72" t="str">
        <f t="shared" si="14"/>
        <v>Summer</v>
      </c>
      <c r="F95" s="72" t="str">
        <f t="shared" si="16"/>
        <v>Yes</v>
      </c>
      <c r="G95" s="72">
        <f t="shared" si="17"/>
        <v>0</v>
      </c>
      <c r="H95" s="561">
        <v>195162.15742834273</v>
      </c>
      <c r="I95" s="73">
        <f t="shared" si="18"/>
        <v>0</v>
      </c>
      <c r="J95" s="73">
        <f t="shared" si="19"/>
        <v>0</v>
      </c>
      <c r="L95" s="562">
        <v>31.45</v>
      </c>
      <c r="M95" s="561">
        <f t="shared" si="20"/>
        <v>0</v>
      </c>
      <c r="N95" s="561">
        <f t="shared" si="21"/>
        <v>0</v>
      </c>
      <c r="O95" s="561">
        <f t="shared" si="22"/>
        <v>6137.8498511213793</v>
      </c>
    </row>
    <row r="96" spans="1:15">
      <c r="A96" s="74">
        <v>45447.83333333311</v>
      </c>
      <c r="B96" s="72">
        <f t="shared" si="12"/>
        <v>6</v>
      </c>
      <c r="C96" s="72">
        <f t="shared" si="13"/>
        <v>4</v>
      </c>
      <c r="D96" s="75">
        <f t="shared" si="15"/>
        <v>20</v>
      </c>
      <c r="E96" s="72" t="str">
        <f t="shared" si="14"/>
        <v>Summer</v>
      </c>
      <c r="F96" s="72" t="str">
        <f t="shared" si="16"/>
        <v>Yes</v>
      </c>
      <c r="G96" s="72">
        <f t="shared" si="17"/>
        <v>0</v>
      </c>
      <c r="H96" s="561">
        <v>164613.5598892355</v>
      </c>
      <c r="I96" s="73">
        <f t="shared" si="18"/>
        <v>0</v>
      </c>
      <c r="J96" s="73">
        <f t="shared" si="19"/>
        <v>0</v>
      </c>
      <c r="L96" s="562">
        <v>33.32</v>
      </c>
      <c r="M96" s="561">
        <f t="shared" si="20"/>
        <v>0</v>
      </c>
      <c r="N96" s="561">
        <f t="shared" si="21"/>
        <v>0</v>
      </c>
      <c r="O96" s="561">
        <f t="shared" si="22"/>
        <v>5484.9238155093271</v>
      </c>
    </row>
    <row r="97" spans="1:15">
      <c r="A97" s="74">
        <v>45447.874999999774</v>
      </c>
      <c r="B97" s="72">
        <f t="shared" si="12"/>
        <v>6</v>
      </c>
      <c r="C97" s="72">
        <f t="shared" si="13"/>
        <v>4</v>
      </c>
      <c r="D97" s="75">
        <f t="shared" si="15"/>
        <v>21</v>
      </c>
      <c r="E97" s="72" t="str">
        <f t="shared" si="14"/>
        <v>Summer</v>
      </c>
      <c r="F97" s="72" t="str">
        <f t="shared" si="16"/>
        <v>Yes</v>
      </c>
      <c r="G97" s="72">
        <f t="shared" si="17"/>
        <v>0</v>
      </c>
      <c r="H97" s="561">
        <v>159415.92741503607</v>
      </c>
      <c r="I97" s="73">
        <f t="shared" si="18"/>
        <v>0</v>
      </c>
      <c r="J97" s="73">
        <f t="shared" si="19"/>
        <v>0</v>
      </c>
      <c r="L97" s="562">
        <v>56.23</v>
      </c>
      <c r="M97" s="561">
        <f t="shared" si="20"/>
        <v>0</v>
      </c>
      <c r="N97" s="561">
        <f t="shared" si="21"/>
        <v>0</v>
      </c>
      <c r="O97" s="561">
        <f t="shared" si="22"/>
        <v>8963.9575985474767</v>
      </c>
    </row>
    <row r="98" spans="1:15">
      <c r="A98" s="74">
        <v>45447.916666666439</v>
      </c>
      <c r="B98" s="72">
        <f t="shared" si="12"/>
        <v>6</v>
      </c>
      <c r="C98" s="72">
        <f t="shared" si="13"/>
        <v>4</v>
      </c>
      <c r="D98" s="75">
        <f t="shared" si="15"/>
        <v>22</v>
      </c>
      <c r="E98" s="72" t="str">
        <f t="shared" si="14"/>
        <v>Summer</v>
      </c>
      <c r="F98" s="72" t="str">
        <f t="shared" si="16"/>
        <v>Yes</v>
      </c>
      <c r="G98" s="72">
        <f t="shared" si="17"/>
        <v>0</v>
      </c>
      <c r="H98" s="561">
        <v>141422.99318709114</v>
      </c>
      <c r="I98" s="73">
        <f t="shared" si="18"/>
        <v>0</v>
      </c>
      <c r="J98" s="73">
        <f t="shared" si="19"/>
        <v>0</v>
      </c>
      <c r="L98" s="562">
        <v>35.94</v>
      </c>
      <c r="M98" s="561">
        <f t="shared" si="20"/>
        <v>0</v>
      </c>
      <c r="N98" s="561">
        <f t="shared" si="21"/>
        <v>0</v>
      </c>
      <c r="O98" s="561">
        <f t="shared" si="22"/>
        <v>5082.7423751440547</v>
      </c>
    </row>
    <row r="99" spans="1:15">
      <c r="A99" s="74">
        <v>45447.958333333103</v>
      </c>
      <c r="B99" s="72">
        <f t="shared" si="12"/>
        <v>6</v>
      </c>
      <c r="C99" s="72">
        <f t="shared" si="13"/>
        <v>4</v>
      </c>
      <c r="D99" s="75">
        <f t="shared" si="15"/>
        <v>23</v>
      </c>
      <c r="E99" s="72" t="str">
        <f t="shared" si="14"/>
        <v>Summer</v>
      </c>
      <c r="F99" s="72" t="str">
        <f t="shared" si="16"/>
        <v>Yes</v>
      </c>
      <c r="G99" s="72">
        <f t="shared" si="17"/>
        <v>0</v>
      </c>
      <c r="H99" s="561">
        <v>124441.29168734679</v>
      </c>
      <c r="I99" s="73">
        <f t="shared" si="18"/>
        <v>0</v>
      </c>
      <c r="J99" s="73">
        <f t="shared" si="19"/>
        <v>0</v>
      </c>
      <c r="L99" s="562">
        <v>24.15</v>
      </c>
      <c r="M99" s="561">
        <f t="shared" si="20"/>
        <v>0</v>
      </c>
      <c r="N99" s="561">
        <f t="shared" si="21"/>
        <v>0</v>
      </c>
      <c r="O99" s="561">
        <f t="shared" si="22"/>
        <v>3005.2571942494246</v>
      </c>
    </row>
    <row r="100" spans="1:15">
      <c r="A100" s="74">
        <v>45447.999999999767</v>
      </c>
      <c r="B100" s="72">
        <f t="shared" si="12"/>
        <v>6</v>
      </c>
      <c r="C100" s="72">
        <f t="shared" si="13"/>
        <v>5</v>
      </c>
      <c r="D100" s="75">
        <f t="shared" si="15"/>
        <v>0</v>
      </c>
      <c r="E100" s="72" t="str">
        <f t="shared" si="14"/>
        <v>Summer</v>
      </c>
      <c r="F100" s="72" t="str">
        <f t="shared" si="16"/>
        <v>Yes</v>
      </c>
      <c r="G100" s="72">
        <f t="shared" si="17"/>
        <v>0</v>
      </c>
      <c r="H100" s="561">
        <v>100134.98126984948</v>
      </c>
      <c r="I100" s="73">
        <f t="shared" si="18"/>
        <v>0</v>
      </c>
      <c r="J100" s="73">
        <f t="shared" si="19"/>
        <v>0</v>
      </c>
      <c r="L100" s="562">
        <v>21.35</v>
      </c>
      <c r="M100" s="561">
        <f t="shared" si="20"/>
        <v>0</v>
      </c>
      <c r="N100" s="561">
        <f t="shared" si="21"/>
        <v>0</v>
      </c>
      <c r="O100" s="561">
        <f t="shared" si="22"/>
        <v>2137.8818501112864</v>
      </c>
    </row>
    <row r="101" spans="1:15">
      <c r="A101" s="74">
        <v>45448.041666666431</v>
      </c>
      <c r="B101" s="72">
        <f t="shared" si="12"/>
        <v>6</v>
      </c>
      <c r="C101" s="72">
        <f t="shared" si="13"/>
        <v>5</v>
      </c>
      <c r="D101" s="75">
        <f t="shared" si="15"/>
        <v>1</v>
      </c>
      <c r="E101" s="72" t="str">
        <f t="shared" si="14"/>
        <v>Summer</v>
      </c>
      <c r="F101" s="72" t="str">
        <f t="shared" si="16"/>
        <v>Yes</v>
      </c>
      <c r="G101" s="72">
        <f t="shared" si="17"/>
        <v>0</v>
      </c>
      <c r="H101" s="561">
        <v>84115.73999852741</v>
      </c>
      <c r="I101" s="73">
        <f t="shared" si="18"/>
        <v>0</v>
      </c>
      <c r="J101" s="73">
        <f t="shared" si="19"/>
        <v>0</v>
      </c>
      <c r="L101" s="562">
        <v>13.76</v>
      </c>
      <c r="M101" s="561">
        <f t="shared" si="20"/>
        <v>0</v>
      </c>
      <c r="N101" s="561">
        <f t="shared" si="21"/>
        <v>0</v>
      </c>
      <c r="O101" s="561">
        <f t="shared" si="22"/>
        <v>1157.4325823797371</v>
      </c>
    </row>
    <row r="102" spans="1:15">
      <c r="A102" s="74">
        <v>45448.083333333096</v>
      </c>
      <c r="B102" s="72">
        <f t="shared" si="12"/>
        <v>6</v>
      </c>
      <c r="C102" s="72">
        <f t="shared" si="13"/>
        <v>5</v>
      </c>
      <c r="D102" s="75">
        <f t="shared" si="15"/>
        <v>2</v>
      </c>
      <c r="E102" s="72" t="str">
        <f t="shared" si="14"/>
        <v>Summer</v>
      </c>
      <c r="F102" s="72" t="str">
        <f t="shared" si="16"/>
        <v>Yes</v>
      </c>
      <c r="G102" s="72">
        <f t="shared" si="17"/>
        <v>0</v>
      </c>
      <c r="H102" s="561">
        <v>80184.392795323831</v>
      </c>
      <c r="I102" s="73">
        <f t="shared" si="18"/>
        <v>0</v>
      </c>
      <c r="J102" s="73">
        <f t="shared" si="19"/>
        <v>0</v>
      </c>
      <c r="L102" s="562">
        <v>13.7</v>
      </c>
      <c r="M102" s="561">
        <f t="shared" si="20"/>
        <v>0</v>
      </c>
      <c r="N102" s="561">
        <f t="shared" si="21"/>
        <v>0</v>
      </c>
      <c r="O102" s="561">
        <f t="shared" si="22"/>
        <v>1098.5261812959366</v>
      </c>
    </row>
    <row r="103" spans="1:15">
      <c r="A103" s="74">
        <v>45448.12499999976</v>
      </c>
      <c r="B103" s="72">
        <f t="shared" si="12"/>
        <v>6</v>
      </c>
      <c r="C103" s="72">
        <f t="shared" si="13"/>
        <v>5</v>
      </c>
      <c r="D103" s="75">
        <f t="shared" si="15"/>
        <v>3</v>
      </c>
      <c r="E103" s="72" t="str">
        <f t="shared" si="14"/>
        <v>Summer</v>
      </c>
      <c r="F103" s="72" t="str">
        <f t="shared" si="16"/>
        <v>Yes</v>
      </c>
      <c r="G103" s="72">
        <f t="shared" si="17"/>
        <v>0</v>
      </c>
      <c r="H103" s="561">
        <v>73548.982598661605</v>
      </c>
      <c r="I103" s="73">
        <f t="shared" si="18"/>
        <v>0</v>
      </c>
      <c r="J103" s="73">
        <f t="shared" si="19"/>
        <v>0</v>
      </c>
      <c r="L103" s="562">
        <v>19.899999999999999</v>
      </c>
      <c r="M103" s="561">
        <f t="shared" si="20"/>
        <v>0</v>
      </c>
      <c r="N103" s="561">
        <f t="shared" si="21"/>
        <v>0</v>
      </c>
      <c r="O103" s="561">
        <f t="shared" si="22"/>
        <v>1463.6247537133659</v>
      </c>
    </row>
    <row r="104" spans="1:15">
      <c r="A104" s="74">
        <v>45448.166666666424</v>
      </c>
      <c r="B104" s="72">
        <f t="shared" si="12"/>
        <v>6</v>
      </c>
      <c r="C104" s="72">
        <f t="shared" si="13"/>
        <v>5</v>
      </c>
      <c r="D104" s="75">
        <f t="shared" si="15"/>
        <v>4</v>
      </c>
      <c r="E104" s="72" t="str">
        <f t="shared" si="14"/>
        <v>Summer</v>
      </c>
      <c r="F104" s="72" t="str">
        <f t="shared" si="16"/>
        <v>Yes</v>
      </c>
      <c r="G104" s="72">
        <f t="shared" si="17"/>
        <v>0</v>
      </c>
      <c r="H104" s="561">
        <v>75307.328083124783</v>
      </c>
      <c r="I104" s="73">
        <f t="shared" si="18"/>
        <v>0</v>
      </c>
      <c r="J104" s="73">
        <f t="shared" si="19"/>
        <v>0</v>
      </c>
      <c r="L104" s="562">
        <v>16.28</v>
      </c>
      <c r="M104" s="561">
        <f t="shared" si="20"/>
        <v>0</v>
      </c>
      <c r="N104" s="561">
        <f t="shared" si="21"/>
        <v>0</v>
      </c>
      <c r="O104" s="561">
        <f t="shared" si="22"/>
        <v>1226.0033011932715</v>
      </c>
    </row>
    <row r="105" spans="1:15">
      <c r="A105" s="74">
        <v>45448.208333333088</v>
      </c>
      <c r="B105" s="72">
        <f t="shared" si="12"/>
        <v>6</v>
      </c>
      <c r="C105" s="72">
        <f t="shared" si="13"/>
        <v>5</v>
      </c>
      <c r="D105" s="75">
        <f t="shared" si="15"/>
        <v>5</v>
      </c>
      <c r="E105" s="72" t="str">
        <f t="shared" si="14"/>
        <v>Summer</v>
      </c>
      <c r="F105" s="72" t="str">
        <f t="shared" si="16"/>
        <v>Yes</v>
      </c>
      <c r="G105" s="72">
        <f t="shared" si="17"/>
        <v>0</v>
      </c>
      <c r="H105" s="561">
        <v>69188.300830175271</v>
      </c>
      <c r="I105" s="73">
        <f t="shared" si="18"/>
        <v>0</v>
      </c>
      <c r="J105" s="73">
        <f t="shared" si="19"/>
        <v>0</v>
      </c>
      <c r="L105" s="562">
        <v>20.43</v>
      </c>
      <c r="M105" s="561">
        <f t="shared" si="20"/>
        <v>0</v>
      </c>
      <c r="N105" s="561">
        <f t="shared" si="21"/>
        <v>0</v>
      </c>
      <c r="O105" s="561">
        <f t="shared" si="22"/>
        <v>1413.5169859604807</v>
      </c>
    </row>
    <row r="106" spans="1:15">
      <c r="A106" s="74">
        <v>45448.249999999753</v>
      </c>
      <c r="B106" s="72">
        <f t="shared" si="12"/>
        <v>6</v>
      </c>
      <c r="C106" s="72">
        <f t="shared" si="13"/>
        <v>5</v>
      </c>
      <c r="D106" s="75">
        <f t="shared" si="15"/>
        <v>6</v>
      </c>
      <c r="E106" s="72" t="str">
        <f t="shared" si="14"/>
        <v>Summer</v>
      </c>
      <c r="F106" s="72" t="str">
        <f t="shared" si="16"/>
        <v>Yes</v>
      </c>
      <c r="G106" s="72">
        <f t="shared" si="17"/>
        <v>0</v>
      </c>
      <c r="H106" s="561">
        <v>80883.553513873063</v>
      </c>
      <c r="I106" s="73">
        <f t="shared" si="18"/>
        <v>0</v>
      </c>
      <c r="J106" s="73">
        <f t="shared" si="19"/>
        <v>0</v>
      </c>
      <c r="L106" s="562">
        <v>42.16</v>
      </c>
      <c r="M106" s="561">
        <f t="shared" si="20"/>
        <v>0</v>
      </c>
      <c r="N106" s="561">
        <f t="shared" si="21"/>
        <v>0</v>
      </c>
      <c r="O106" s="561">
        <f t="shared" si="22"/>
        <v>3410.050616144888</v>
      </c>
    </row>
    <row r="107" spans="1:15">
      <c r="A107" s="74">
        <v>45448.291666666417</v>
      </c>
      <c r="B107" s="72">
        <f t="shared" si="12"/>
        <v>6</v>
      </c>
      <c r="C107" s="72">
        <f t="shared" si="13"/>
        <v>5</v>
      </c>
      <c r="D107" s="75">
        <f t="shared" si="15"/>
        <v>7</v>
      </c>
      <c r="E107" s="72" t="str">
        <f t="shared" si="14"/>
        <v>Summer</v>
      </c>
      <c r="F107" s="72" t="str">
        <f t="shared" si="16"/>
        <v>Yes</v>
      </c>
      <c r="G107" s="72">
        <f t="shared" si="17"/>
        <v>0</v>
      </c>
      <c r="H107" s="561">
        <v>88673.925512588597</v>
      </c>
      <c r="I107" s="73">
        <f t="shared" si="18"/>
        <v>0</v>
      </c>
      <c r="J107" s="73">
        <f t="shared" si="19"/>
        <v>0</v>
      </c>
      <c r="L107" s="562">
        <v>92.67</v>
      </c>
      <c r="M107" s="561">
        <f t="shared" si="20"/>
        <v>0</v>
      </c>
      <c r="N107" s="561">
        <f t="shared" si="21"/>
        <v>0</v>
      </c>
      <c r="O107" s="561">
        <f t="shared" si="22"/>
        <v>8217.4126772515865</v>
      </c>
    </row>
    <row r="108" spans="1:15">
      <c r="A108" s="74">
        <v>45448.333333333081</v>
      </c>
      <c r="B108" s="72">
        <f t="shared" si="12"/>
        <v>6</v>
      </c>
      <c r="C108" s="72">
        <f t="shared" si="13"/>
        <v>5</v>
      </c>
      <c r="D108" s="75">
        <f t="shared" si="15"/>
        <v>8</v>
      </c>
      <c r="E108" s="72" t="str">
        <f t="shared" si="14"/>
        <v>Summer</v>
      </c>
      <c r="F108" s="72" t="str">
        <f t="shared" si="16"/>
        <v>Yes</v>
      </c>
      <c r="G108" s="72">
        <f t="shared" si="17"/>
        <v>0</v>
      </c>
      <c r="H108" s="561">
        <v>83680.482226466716</v>
      </c>
      <c r="I108" s="73">
        <f t="shared" si="18"/>
        <v>0</v>
      </c>
      <c r="J108" s="73">
        <f t="shared" si="19"/>
        <v>0</v>
      </c>
      <c r="L108" s="562">
        <v>28.04</v>
      </c>
      <c r="M108" s="561">
        <f t="shared" si="20"/>
        <v>0</v>
      </c>
      <c r="N108" s="561">
        <f t="shared" si="21"/>
        <v>0</v>
      </c>
      <c r="O108" s="561">
        <f t="shared" si="22"/>
        <v>2346.4007216301266</v>
      </c>
    </row>
    <row r="109" spans="1:15">
      <c r="A109" s="74">
        <v>45448.374999999745</v>
      </c>
      <c r="B109" s="72">
        <f t="shared" si="12"/>
        <v>6</v>
      </c>
      <c r="C109" s="72">
        <f t="shared" si="13"/>
        <v>5</v>
      </c>
      <c r="D109" s="75">
        <f t="shared" si="15"/>
        <v>9</v>
      </c>
      <c r="E109" s="72" t="str">
        <f t="shared" si="14"/>
        <v>Summer</v>
      </c>
      <c r="F109" s="72" t="str">
        <f t="shared" si="16"/>
        <v>Yes</v>
      </c>
      <c r="G109" s="72">
        <f t="shared" si="17"/>
        <v>0</v>
      </c>
      <c r="H109" s="561">
        <v>98155.571545290833</v>
      </c>
      <c r="I109" s="73">
        <f t="shared" si="18"/>
        <v>0</v>
      </c>
      <c r="J109" s="73">
        <f t="shared" si="19"/>
        <v>0</v>
      </c>
      <c r="L109" s="562">
        <v>31.65</v>
      </c>
      <c r="M109" s="561">
        <f t="shared" si="20"/>
        <v>0</v>
      </c>
      <c r="N109" s="561">
        <f t="shared" si="21"/>
        <v>0</v>
      </c>
      <c r="O109" s="561">
        <f t="shared" si="22"/>
        <v>3106.6238394084548</v>
      </c>
    </row>
    <row r="110" spans="1:15">
      <c r="A110" s="74">
        <v>45448.41666666641</v>
      </c>
      <c r="B110" s="72">
        <f t="shared" si="12"/>
        <v>6</v>
      </c>
      <c r="C110" s="72">
        <f t="shared" si="13"/>
        <v>5</v>
      </c>
      <c r="D110" s="75">
        <f t="shared" si="15"/>
        <v>10</v>
      </c>
      <c r="E110" s="72" t="str">
        <f t="shared" si="14"/>
        <v>Summer</v>
      </c>
      <c r="F110" s="72" t="str">
        <f t="shared" si="16"/>
        <v>Yes</v>
      </c>
      <c r="G110" s="72">
        <f t="shared" si="17"/>
        <v>0</v>
      </c>
      <c r="H110" s="561">
        <v>121591.4828713469</v>
      </c>
      <c r="I110" s="73">
        <f t="shared" si="18"/>
        <v>0</v>
      </c>
      <c r="J110" s="73">
        <f t="shared" si="19"/>
        <v>0</v>
      </c>
      <c r="L110" s="562">
        <v>29.79</v>
      </c>
      <c r="M110" s="561">
        <f t="shared" si="20"/>
        <v>0</v>
      </c>
      <c r="N110" s="561">
        <f t="shared" si="21"/>
        <v>0</v>
      </c>
      <c r="O110" s="561">
        <f t="shared" si="22"/>
        <v>3622.2102747374242</v>
      </c>
    </row>
    <row r="111" spans="1:15">
      <c r="A111" s="74">
        <v>45448.458333333074</v>
      </c>
      <c r="B111" s="72">
        <f t="shared" si="12"/>
        <v>6</v>
      </c>
      <c r="C111" s="72">
        <f t="shared" si="13"/>
        <v>5</v>
      </c>
      <c r="D111" s="75">
        <f t="shared" si="15"/>
        <v>11</v>
      </c>
      <c r="E111" s="72" t="str">
        <f t="shared" si="14"/>
        <v>Summer</v>
      </c>
      <c r="F111" s="72" t="str">
        <f t="shared" si="16"/>
        <v>Yes</v>
      </c>
      <c r="G111" s="72">
        <f t="shared" si="17"/>
        <v>0</v>
      </c>
      <c r="H111" s="561">
        <v>134660.5860493957</v>
      </c>
      <c r="I111" s="73">
        <f t="shared" si="18"/>
        <v>0</v>
      </c>
      <c r="J111" s="73">
        <f t="shared" si="19"/>
        <v>0</v>
      </c>
      <c r="L111" s="562">
        <v>53.36</v>
      </c>
      <c r="M111" s="561">
        <f t="shared" si="20"/>
        <v>0</v>
      </c>
      <c r="N111" s="561">
        <f t="shared" si="21"/>
        <v>0</v>
      </c>
      <c r="O111" s="561">
        <f t="shared" si="22"/>
        <v>7185.4888715957541</v>
      </c>
    </row>
    <row r="112" spans="1:15">
      <c r="A112" s="74">
        <v>45448.499999999738</v>
      </c>
      <c r="B112" s="72">
        <f t="shared" si="12"/>
        <v>6</v>
      </c>
      <c r="C112" s="72">
        <f t="shared" si="13"/>
        <v>5</v>
      </c>
      <c r="D112" s="75">
        <f t="shared" si="15"/>
        <v>12</v>
      </c>
      <c r="E112" s="72" t="str">
        <f t="shared" si="14"/>
        <v>Summer</v>
      </c>
      <c r="F112" s="72" t="str">
        <f t="shared" si="16"/>
        <v>Yes</v>
      </c>
      <c r="G112" s="72">
        <f t="shared" si="17"/>
        <v>1</v>
      </c>
      <c r="H112" s="561">
        <v>138398.19833921915</v>
      </c>
      <c r="I112" s="73">
        <f t="shared" si="18"/>
        <v>138398.19833921915</v>
      </c>
      <c r="J112" s="73">
        <f t="shared" si="19"/>
        <v>0</v>
      </c>
      <c r="L112" s="562">
        <v>28.61</v>
      </c>
      <c r="M112" s="561">
        <f t="shared" si="20"/>
        <v>3959.5724544850596</v>
      </c>
      <c r="N112" s="561">
        <f t="shared" si="21"/>
        <v>0</v>
      </c>
      <c r="O112" s="561">
        <f t="shared" si="22"/>
        <v>0</v>
      </c>
    </row>
    <row r="113" spans="1:15">
      <c r="A113" s="74">
        <v>45448.541666666402</v>
      </c>
      <c r="B113" s="72">
        <f t="shared" si="12"/>
        <v>6</v>
      </c>
      <c r="C113" s="72">
        <f t="shared" si="13"/>
        <v>5</v>
      </c>
      <c r="D113" s="75">
        <f t="shared" si="15"/>
        <v>13</v>
      </c>
      <c r="E113" s="72" t="str">
        <f t="shared" si="14"/>
        <v>Summer</v>
      </c>
      <c r="F113" s="72" t="str">
        <f t="shared" si="16"/>
        <v>Yes</v>
      </c>
      <c r="G113" s="72">
        <f t="shared" si="17"/>
        <v>1</v>
      </c>
      <c r="H113" s="561">
        <v>152892.14240562412</v>
      </c>
      <c r="I113" s="73">
        <f t="shared" si="18"/>
        <v>152892.14240562412</v>
      </c>
      <c r="J113" s="73">
        <f t="shared" si="19"/>
        <v>0</v>
      </c>
      <c r="L113" s="562">
        <v>101.98</v>
      </c>
      <c r="M113" s="561">
        <f t="shared" si="20"/>
        <v>15591.940682525548</v>
      </c>
      <c r="N113" s="561">
        <f t="shared" si="21"/>
        <v>0</v>
      </c>
      <c r="O113" s="561">
        <f t="shared" si="22"/>
        <v>0</v>
      </c>
    </row>
    <row r="114" spans="1:15">
      <c r="A114" s="74">
        <v>45448.583333333067</v>
      </c>
      <c r="B114" s="72">
        <f t="shared" si="12"/>
        <v>6</v>
      </c>
      <c r="C114" s="72">
        <f t="shared" si="13"/>
        <v>5</v>
      </c>
      <c r="D114" s="75">
        <f t="shared" si="15"/>
        <v>14</v>
      </c>
      <c r="E114" s="72" t="str">
        <f t="shared" si="14"/>
        <v>Summer</v>
      </c>
      <c r="F114" s="72" t="str">
        <f t="shared" si="16"/>
        <v>Yes</v>
      </c>
      <c r="G114" s="72">
        <f t="shared" si="17"/>
        <v>1</v>
      </c>
      <c r="H114" s="561">
        <v>151206.17226188901</v>
      </c>
      <c r="I114" s="73">
        <f t="shared" si="18"/>
        <v>151206.17226188901</v>
      </c>
      <c r="J114" s="73">
        <f t="shared" si="19"/>
        <v>0</v>
      </c>
      <c r="L114" s="562">
        <v>102</v>
      </c>
      <c r="M114" s="561">
        <f t="shared" si="20"/>
        <v>15423.029570712679</v>
      </c>
      <c r="N114" s="561">
        <f t="shared" si="21"/>
        <v>0</v>
      </c>
      <c r="O114" s="561">
        <f t="shared" si="22"/>
        <v>0</v>
      </c>
    </row>
    <row r="115" spans="1:15">
      <c r="A115" s="74">
        <v>45448.624999999731</v>
      </c>
      <c r="B115" s="72">
        <f t="shared" si="12"/>
        <v>6</v>
      </c>
      <c r="C115" s="72">
        <f t="shared" si="13"/>
        <v>5</v>
      </c>
      <c r="D115" s="75">
        <f t="shared" si="15"/>
        <v>15</v>
      </c>
      <c r="E115" s="72" t="str">
        <f t="shared" si="14"/>
        <v>Summer</v>
      </c>
      <c r="F115" s="72" t="str">
        <f t="shared" si="16"/>
        <v>Yes</v>
      </c>
      <c r="G115" s="72">
        <f t="shared" si="17"/>
        <v>1</v>
      </c>
      <c r="H115" s="561">
        <v>177526.04479905774</v>
      </c>
      <c r="I115" s="73">
        <f t="shared" si="18"/>
        <v>177526.04479905774</v>
      </c>
      <c r="J115" s="73">
        <f t="shared" si="19"/>
        <v>0</v>
      </c>
      <c r="L115" s="562">
        <v>30.81</v>
      </c>
      <c r="M115" s="561">
        <f t="shared" si="20"/>
        <v>5469.5774402589686</v>
      </c>
      <c r="N115" s="561">
        <f t="shared" si="21"/>
        <v>0</v>
      </c>
      <c r="O115" s="561">
        <f t="shared" si="22"/>
        <v>0</v>
      </c>
    </row>
    <row r="116" spans="1:15">
      <c r="A116" s="74">
        <v>45448.666666666395</v>
      </c>
      <c r="B116" s="72">
        <f t="shared" si="12"/>
        <v>6</v>
      </c>
      <c r="C116" s="72">
        <f t="shared" si="13"/>
        <v>5</v>
      </c>
      <c r="D116" s="75">
        <f t="shared" si="15"/>
        <v>16</v>
      </c>
      <c r="E116" s="72" t="str">
        <f t="shared" si="14"/>
        <v>Summer</v>
      </c>
      <c r="F116" s="72" t="str">
        <f t="shared" si="16"/>
        <v>Yes</v>
      </c>
      <c r="G116" s="72">
        <f t="shared" si="17"/>
        <v>1</v>
      </c>
      <c r="H116" s="561">
        <v>175773.65428119438</v>
      </c>
      <c r="I116" s="73">
        <f t="shared" si="18"/>
        <v>175773.65428119438</v>
      </c>
      <c r="J116" s="73">
        <f t="shared" si="19"/>
        <v>0</v>
      </c>
      <c r="L116" s="562">
        <v>27.9</v>
      </c>
      <c r="M116" s="561">
        <f t="shared" si="20"/>
        <v>4904.0849544453231</v>
      </c>
      <c r="N116" s="561">
        <f t="shared" si="21"/>
        <v>0</v>
      </c>
      <c r="O116" s="561">
        <f t="shared" si="22"/>
        <v>0</v>
      </c>
    </row>
    <row r="117" spans="1:15">
      <c r="A117" s="74">
        <v>45448.708333333059</v>
      </c>
      <c r="B117" s="72">
        <f t="shared" si="12"/>
        <v>6</v>
      </c>
      <c r="C117" s="72">
        <f t="shared" si="13"/>
        <v>5</v>
      </c>
      <c r="D117" s="75">
        <f t="shared" si="15"/>
        <v>17</v>
      </c>
      <c r="E117" s="72" t="str">
        <f t="shared" si="14"/>
        <v>Summer</v>
      </c>
      <c r="F117" s="72" t="str">
        <f t="shared" si="16"/>
        <v>Yes</v>
      </c>
      <c r="G117" s="72">
        <f t="shared" si="17"/>
        <v>1</v>
      </c>
      <c r="H117" s="561">
        <v>162024.75328932711</v>
      </c>
      <c r="I117" s="73">
        <f t="shared" si="18"/>
        <v>162024.75328932711</v>
      </c>
      <c r="J117" s="73">
        <f t="shared" si="19"/>
        <v>0</v>
      </c>
      <c r="L117" s="562">
        <v>29.61</v>
      </c>
      <c r="M117" s="561">
        <f t="shared" si="20"/>
        <v>4797.5529448969755</v>
      </c>
      <c r="N117" s="561">
        <f t="shared" si="21"/>
        <v>0</v>
      </c>
      <c r="O117" s="561">
        <f t="shared" si="22"/>
        <v>0</v>
      </c>
    </row>
    <row r="118" spans="1:15">
      <c r="A118" s="74">
        <v>45448.749999999724</v>
      </c>
      <c r="B118" s="72">
        <f t="shared" si="12"/>
        <v>6</v>
      </c>
      <c r="C118" s="72">
        <f t="shared" si="13"/>
        <v>5</v>
      </c>
      <c r="D118" s="75">
        <f t="shared" si="15"/>
        <v>18</v>
      </c>
      <c r="E118" s="72" t="str">
        <f t="shared" si="14"/>
        <v>Summer</v>
      </c>
      <c r="F118" s="72" t="str">
        <f t="shared" si="16"/>
        <v>Yes</v>
      </c>
      <c r="G118" s="72">
        <f t="shared" si="17"/>
        <v>0</v>
      </c>
      <c r="H118" s="561">
        <v>176269.31923444345</v>
      </c>
      <c r="I118" s="73">
        <f t="shared" si="18"/>
        <v>0</v>
      </c>
      <c r="J118" s="73">
        <f t="shared" si="19"/>
        <v>0</v>
      </c>
      <c r="L118" s="562">
        <v>31.96</v>
      </c>
      <c r="M118" s="561">
        <f t="shared" si="20"/>
        <v>0</v>
      </c>
      <c r="N118" s="561">
        <f t="shared" si="21"/>
        <v>0</v>
      </c>
      <c r="O118" s="561">
        <f t="shared" si="22"/>
        <v>5633.5674427328131</v>
      </c>
    </row>
    <row r="119" spans="1:15">
      <c r="A119" s="74">
        <v>45448.791666666388</v>
      </c>
      <c r="B119" s="72">
        <f t="shared" si="12"/>
        <v>6</v>
      </c>
      <c r="C119" s="72">
        <f t="shared" si="13"/>
        <v>5</v>
      </c>
      <c r="D119" s="75">
        <f t="shared" si="15"/>
        <v>19</v>
      </c>
      <c r="E119" s="72" t="str">
        <f t="shared" si="14"/>
        <v>Summer</v>
      </c>
      <c r="F119" s="72" t="str">
        <f t="shared" si="16"/>
        <v>Yes</v>
      </c>
      <c r="G119" s="72">
        <f t="shared" si="17"/>
        <v>0</v>
      </c>
      <c r="H119" s="561">
        <v>159677.93535881996</v>
      </c>
      <c r="I119" s="73">
        <f t="shared" si="18"/>
        <v>0</v>
      </c>
      <c r="J119" s="73">
        <f t="shared" si="19"/>
        <v>0</v>
      </c>
      <c r="L119" s="562">
        <v>32.54</v>
      </c>
      <c r="M119" s="561">
        <f t="shared" si="20"/>
        <v>0</v>
      </c>
      <c r="N119" s="561">
        <f t="shared" si="21"/>
        <v>0</v>
      </c>
      <c r="O119" s="561">
        <f t="shared" si="22"/>
        <v>5195.9200165760012</v>
      </c>
    </row>
    <row r="120" spans="1:15">
      <c r="A120" s="74">
        <v>45448.833333333052</v>
      </c>
      <c r="B120" s="72">
        <f t="shared" si="12"/>
        <v>6</v>
      </c>
      <c r="C120" s="72">
        <f t="shared" si="13"/>
        <v>5</v>
      </c>
      <c r="D120" s="75">
        <f t="shared" si="15"/>
        <v>20</v>
      </c>
      <c r="E120" s="72" t="str">
        <f t="shared" si="14"/>
        <v>Summer</v>
      </c>
      <c r="F120" s="72" t="str">
        <f t="shared" si="16"/>
        <v>Yes</v>
      </c>
      <c r="G120" s="72">
        <f t="shared" si="17"/>
        <v>0</v>
      </c>
      <c r="H120" s="561">
        <v>153282.30123063567</v>
      </c>
      <c r="I120" s="73">
        <f t="shared" si="18"/>
        <v>0</v>
      </c>
      <c r="J120" s="73">
        <f t="shared" si="19"/>
        <v>0</v>
      </c>
      <c r="L120" s="562">
        <v>34.99</v>
      </c>
      <c r="M120" s="561">
        <f t="shared" si="20"/>
        <v>0</v>
      </c>
      <c r="N120" s="561">
        <f t="shared" si="21"/>
        <v>0</v>
      </c>
      <c r="O120" s="561">
        <f t="shared" si="22"/>
        <v>5363.3477200599427</v>
      </c>
    </row>
    <row r="121" spans="1:15">
      <c r="A121" s="74">
        <v>45448.874999999716</v>
      </c>
      <c r="B121" s="72">
        <f t="shared" si="12"/>
        <v>6</v>
      </c>
      <c r="C121" s="72">
        <f t="shared" si="13"/>
        <v>5</v>
      </c>
      <c r="D121" s="75">
        <f t="shared" si="15"/>
        <v>21</v>
      </c>
      <c r="E121" s="72" t="str">
        <f t="shared" si="14"/>
        <v>Summer</v>
      </c>
      <c r="F121" s="72" t="str">
        <f t="shared" si="16"/>
        <v>Yes</v>
      </c>
      <c r="G121" s="72">
        <f t="shared" si="17"/>
        <v>0</v>
      </c>
      <c r="H121" s="561">
        <v>153326.22506427579</v>
      </c>
      <c r="I121" s="73">
        <f t="shared" si="18"/>
        <v>0</v>
      </c>
      <c r="J121" s="73">
        <f t="shared" si="19"/>
        <v>0</v>
      </c>
      <c r="L121" s="562">
        <v>43.35</v>
      </c>
      <c r="M121" s="561">
        <f t="shared" si="20"/>
        <v>0</v>
      </c>
      <c r="N121" s="561">
        <f t="shared" si="21"/>
        <v>0</v>
      </c>
      <c r="O121" s="561">
        <f t="shared" si="22"/>
        <v>6646.6918565363558</v>
      </c>
    </row>
    <row r="122" spans="1:15">
      <c r="A122" s="74">
        <v>45448.91666666638</v>
      </c>
      <c r="B122" s="72">
        <f t="shared" si="12"/>
        <v>6</v>
      </c>
      <c r="C122" s="72">
        <f t="shared" si="13"/>
        <v>5</v>
      </c>
      <c r="D122" s="75">
        <f t="shared" si="15"/>
        <v>22</v>
      </c>
      <c r="E122" s="72" t="str">
        <f t="shared" si="14"/>
        <v>Summer</v>
      </c>
      <c r="F122" s="72" t="str">
        <f t="shared" si="16"/>
        <v>Yes</v>
      </c>
      <c r="G122" s="72">
        <f t="shared" si="17"/>
        <v>0</v>
      </c>
      <c r="H122" s="561">
        <v>130256.29275218425</v>
      </c>
      <c r="I122" s="73">
        <f t="shared" si="18"/>
        <v>0</v>
      </c>
      <c r="J122" s="73">
        <f t="shared" si="19"/>
        <v>0</v>
      </c>
      <c r="L122" s="562">
        <v>34.83</v>
      </c>
      <c r="M122" s="561">
        <f t="shared" si="20"/>
        <v>0</v>
      </c>
      <c r="N122" s="561">
        <f t="shared" si="21"/>
        <v>0</v>
      </c>
      <c r="O122" s="561">
        <f t="shared" si="22"/>
        <v>4536.8266765585777</v>
      </c>
    </row>
    <row r="123" spans="1:15">
      <c r="A123" s="74">
        <v>45448.958333333045</v>
      </c>
      <c r="B123" s="72">
        <f t="shared" si="12"/>
        <v>6</v>
      </c>
      <c r="C123" s="72">
        <f t="shared" si="13"/>
        <v>5</v>
      </c>
      <c r="D123" s="75">
        <f t="shared" si="15"/>
        <v>23</v>
      </c>
      <c r="E123" s="72" t="str">
        <f t="shared" si="14"/>
        <v>Summer</v>
      </c>
      <c r="F123" s="72" t="str">
        <f t="shared" si="16"/>
        <v>Yes</v>
      </c>
      <c r="G123" s="72">
        <f t="shared" si="17"/>
        <v>0</v>
      </c>
      <c r="H123" s="561">
        <v>114964.98659802163</v>
      </c>
      <c r="I123" s="73">
        <f t="shared" si="18"/>
        <v>0</v>
      </c>
      <c r="J123" s="73">
        <f t="shared" si="19"/>
        <v>0</v>
      </c>
      <c r="L123" s="562">
        <v>26.22</v>
      </c>
      <c r="M123" s="561">
        <f t="shared" si="20"/>
        <v>0</v>
      </c>
      <c r="N123" s="561">
        <f t="shared" si="21"/>
        <v>0</v>
      </c>
      <c r="O123" s="561">
        <f t="shared" si="22"/>
        <v>3014.3819486001271</v>
      </c>
    </row>
    <row r="124" spans="1:15">
      <c r="A124" s="74">
        <v>45448.999999999709</v>
      </c>
      <c r="B124" s="72">
        <f t="shared" si="12"/>
        <v>6</v>
      </c>
      <c r="C124" s="72">
        <f t="shared" si="13"/>
        <v>6</v>
      </c>
      <c r="D124" s="75">
        <f t="shared" si="15"/>
        <v>0</v>
      </c>
      <c r="E124" s="72" t="str">
        <f t="shared" si="14"/>
        <v>Summer</v>
      </c>
      <c r="F124" s="72" t="str">
        <f t="shared" si="16"/>
        <v>Yes</v>
      </c>
      <c r="G124" s="72">
        <f t="shared" si="17"/>
        <v>0</v>
      </c>
      <c r="H124" s="561">
        <v>95220.328808472492</v>
      </c>
      <c r="I124" s="73">
        <f t="shared" si="18"/>
        <v>0</v>
      </c>
      <c r="J124" s="73">
        <f t="shared" si="19"/>
        <v>0</v>
      </c>
      <c r="L124" s="562">
        <v>20.28</v>
      </c>
      <c r="M124" s="561">
        <f t="shared" si="20"/>
        <v>0</v>
      </c>
      <c r="N124" s="561">
        <f t="shared" si="21"/>
        <v>0</v>
      </c>
      <c r="O124" s="561">
        <f t="shared" si="22"/>
        <v>1931.0682682358222</v>
      </c>
    </row>
    <row r="125" spans="1:15">
      <c r="A125" s="74">
        <v>45449.041666666373</v>
      </c>
      <c r="B125" s="72">
        <f t="shared" si="12"/>
        <v>6</v>
      </c>
      <c r="C125" s="72">
        <f t="shared" si="13"/>
        <v>6</v>
      </c>
      <c r="D125" s="75">
        <f t="shared" si="15"/>
        <v>1</v>
      </c>
      <c r="E125" s="72" t="str">
        <f t="shared" si="14"/>
        <v>Summer</v>
      </c>
      <c r="F125" s="72" t="str">
        <f t="shared" si="16"/>
        <v>Yes</v>
      </c>
      <c r="G125" s="72">
        <f t="shared" si="17"/>
        <v>0</v>
      </c>
      <c r="H125" s="561">
        <v>88792.580207078456</v>
      </c>
      <c r="I125" s="73">
        <f t="shared" si="18"/>
        <v>0</v>
      </c>
      <c r="J125" s="73">
        <f t="shared" si="19"/>
        <v>0</v>
      </c>
      <c r="L125" s="562">
        <v>14.35</v>
      </c>
      <c r="M125" s="561">
        <f t="shared" si="20"/>
        <v>0</v>
      </c>
      <c r="N125" s="561">
        <f t="shared" si="21"/>
        <v>0</v>
      </c>
      <c r="O125" s="561">
        <f t="shared" si="22"/>
        <v>1274.1735259715758</v>
      </c>
    </row>
    <row r="126" spans="1:15">
      <c r="A126" s="74">
        <v>45449.083333333037</v>
      </c>
      <c r="B126" s="72">
        <f t="shared" si="12"/>
        <v>6</v>
      </c>
      <c r="C126" s="72">
        <f t="shared" si="13"/>
        <v>6</v>
      </c>
      <c r="D126" s="75">
        <f t="shared" si="15"/>
        <v>2</v>
      </c>
      <c r="E126" s="72" t="str">
        <f t="shared" si="14"/>
        <v>Summer</v>
      </c>
      <c r="F126" s="72" t="str">
        <f t="shared" si="16"/>
        <v>Yes</v>
      </c>
      <c r="G126" s="72">
        <f t="shared" si="17"/>
        <v>0</v>
      </c>
      <c r="H126" s="561">
        <v>81237.172663828242</v>
      </c>
      <c r="I126" s="73">
        <f t="shared" si="18"/>
        <v>0</v>
      </c>
      <c r="J126" s="73">
        <f t="shared" si="19"/>
        <v>0</v>
      </c>
      <c r="L126" s="562">
        <v>11.39</v>
      </c>
      <c r="M126" s="561">
        <f t="shared" si="20"/>
        <v>0</v>
      </c>
      <c r="N126" s="561">
        <f t="shared" si="21"/>
        <v>0</v>
      </c>
      <c r="O126" s="561">
        <f t="shared" si="22"/>
        <v>925.29139664100364</v>
      </c>
    </row>
    <row r="127" spans="1:15">
      <c r="A127" s="74">
        <v>45449.124999999702</v>
      </c>
      <c r="B127" s="72">
        <f t="shared" si="12"/>
        <v>6</v>
      </c>
      <c r="C127" s="72">
        <f t="shared" si="13"/>
        <v>6</v>
      </c>
      <c r="D127" s="75">
        <f t="shared" si="15"/>
        <v>3</v>
      </c>
      <c r="E127" s="72" t="str">
        <f t="shared" si="14"/>
        <v>Summer</v>
      </c>
      <c r="F127" s="72" t="str">
        <f t="shared" si="16"/>
        <v>Yes</v>
      </c>
      <c r="G127" s="72">
        <f t="shared" si="17"/>
        <v>0</v>
      </c>
      <c r="H127" s="561">
        <v>83802.82106029299</v>
      </c>
      <c r="I127" s="73">
        <f t="shared" si="18"/>
        <v>0</v>
      </c>
      <c r="J127" s="73">
        <f t="shared" si="19"/>
        <v>0</v>
      </c>
      <c r="L127" s="562">
        <v>11.3</v>
      </c>
      <c r="M127" s="561">
        <f t="shared" si="20"/>
        <v>0</v>
      </c>
      <c r="N127" s="561">
        <f t="shared" si="21"/>
        <v>0</v>
      </c>
      <c r="O127" s="561">
        <f t="shared" si="22"/>
        <v>946.97187798131085</v>
      </c>
    </row>
    <row r="128" spans="1:15">
      <c r="A128" s="74">
        <v>45449.166666666366</v>
      </c>
      <c r="B128" s="72">
        <f t="shared" si="12"/>
        <v>6</v>
      </c>
      <c r="C128" s="72">
        <f t="shared" si="13"/>
        <v>6</v>
      </c>
      <c r="D128" s="75">
        <f t="shared" si="15"/>
        <v>4</v>
      </c>
      <c r="E128" s="72" t="str">
        <f t="shared" si="14"/>
        <v>Summer</v>
      </c>
      <c r="F128" s="72" t="str">
        <f t="shared" si="16"/>
        <v>Yes</v>
      </c>
      <c r="G128" s="72">
        <f t="shared" si="17"/>
        <v>0</v>
      </c>
      <c r="H128" s="561">
        <v>78456.097395649151</v>
      </c>
      <c r="I128" s="73">
        <f t="shared" si="18"/>
        <v>0</v>
      </c>
      <c r="J128" s="73">
        <f t="shared" si="19"/>
        <v>0</v>
      </c>
      <c r="L128" s="562">
        <v>12.03</v>
      </c>
      <c r="M128" s="561">
        <f t="shared" si="20"/>
        <v>0</v>
      </c>
      <c r="N128" s="561">
        <f t="shared" si="21"/>
        <v>0</v>
      </c>
      <c r="O128" s="561">
        <f t="shared" si="22"/>
        <v>943.82685166965928</v>
      </c>
    </row>
    <row r="129" spans="1:15">
      <c r="A129" s="74">
        <v>45449.20833333303</v>
      </c>
      <c r="B129" s="72">
        <f t="shared" si="12"/>
        <v>6</v>
      </c>
      <c r="C129" s="72">
        <f t="shared" si="13"/>
        <v>6</v>
      </c>
      <c r="D129" s="75">
        <f t="shared" si="15"/>
        <v>5</v>
      </c>
      <c r="E129" s="72" t="str">
        <f t="shared" si="14"/>
        <v>Summer</v>
      </c>
      <c r="F129" s="72" t="str">
        <f t="shared" si="16"/>
        <v>Yes</v>
      </c>
      <c r="G129" s="72">
        <f t="shared" si="17"/>
        <v>0</v>
      </c>
      <c r="H129" s="561">
        <v>79824.278761797133</v>
      </c>
      <c r="I129" s="73">
        <f t="shared" si="18"/>
        <v>0</v>
      </c>
      <c r="J129" s="73">
        <f t="shared" si="19"/>
        <v>0</v>
      </c>
      <c r="L129" s="562">
        <v>13.75</v>
      </c>
      <c r="M129" s="561">
        <f t="shared" si="20"/>
        <v>0</v>
      </c>
      <c r="N129" s="561">
        <f t="shared" si="21"/>
        <v>0</v>
      </c>
      <c r="O129" s="561">
        <f t="shared" si="22"/>
        <v>1097.5838329747105</v>
      </c>
    </row>
    <row r="130" spans="1:15">
      <c r="A130" s="74">
        <v>45449.249999999694</v>
      </c>
      <c r="B130" s="72">
        <f t="shared" si="12"/>
        <v>6</v>
      </c>
      <c r="C130" s="72">
        <f t="shared" si="13"/>
        <v>6</v>
      </c>
      <c r="D130" s="75">
        <f t="shared" si="15"/>
        <v>6</v>
      </c>
      <c r="E130" s="72" t="str">
        <f t="shared" si="14"/>
        <v>Summer</v>
      </c>
      <c r="F130" s="72" t="str">
        <f t="shared" si="16"/>
        <v>Yes</v>
      </c>
      <c r="G130" s="72">
        <f t="shared" si="17"/>
        <v>0</v>
      </c>
      <c r="H130" s="561">
        <v>90340.98268240277</v>
      </c>
      <c r="I130" s="73">
        <f t="shared" si="18"/>
        <v>0</v>
      </c>
      <c r="J130" s="73">
        <f t="shared" si="19"/>
        <v>0</v>
      </c>
      <c r="L130" s="562">
        <v>14.77</v>
      </c>
      <c r="M130" s="561">
        <f t="shared" si="20"/>
        <v>0</v>
      </c>
      <c r="N130" s="561">
        <f t="shared" si="21"/>
        <v>0</v>
      </c>
      <c r="O130" s="561">
        <f t="shared" si="22"/>
        <v>1334.3363142190888</v>
      </c>
    </row>
    <row r="131" spans="1:15">
      <c r="A131" s="74">
        <v>45449.291666666359</v>
      </c>
      <c r="B131" s="72">
        <f t="shared" si="12"/>
        <v>6</v>
      </c>
      <c r="C131" s="72">
        <f t="shared" si="13"/>
        <v>6</v>
      </c>
      <c r="D131" s="75">
        <f t="shared" si="15"/>
        <v>7</v>
      </c>
      <c r="E131" s="72" t="str">
        <f t="shared" si="14"/>
        <v>Summer</v>
      </c>
      <c r="F131" s="72" t="str">
        <f t="shared" si="16"/>
        <v>Yes</v>
      </c>
      <c r="G131" s="72">
        <f t="shared" si="17"/>
        <v>0</v>
      </c>
      <c r="H131" s="561">
        <v>96103.230683121466</v>
      </c>
      <c r="I131" s="73">
        <f t="shared" si="18"/>
        <v>0</v>
      </c>
      <c r="J131" s="73">
        <f t="shared" si="19"/>
        <v>0</v>
      </c>
      <c r="L131" s="562">
        <v>22.1</v>
      </c>
      <c r="M131" s="561">
        <f t="shared" si="20"/>
        <v>0</v>
      </c>
      <c r="N131" s="561">
        <f t="shared" si="21"/>
        <v>0</v>
      </c>
      <c r="O131" s="561">
        <f t="shared" si="22"/>
        <v>2123.8813980969849</v>
      </c>
    </row>
    <row r="132" spans="1:15">
      <c r="A132" s="74">
        <v>45449.333333333023</v>
      </c>
      <c r="B132" s="72">
        <f t="shared" ref="B132:B195" si="23">MONTH(A132)</f>
        <v>6</v>
      </c>
      <c r="C132" s="72">
        <f t="shared" ref="C132:C195" si="24">DAY(A132)</f>
        <v>6</v>
      </c>
      <c r="D132" s="75">
        <f t="shared" si="15"/>
        <v>8</v>
      </c>
      <c r="E132" s="72" t="str">
        <f t="shared" ref="E132:E195" si="25">IF(OR(B132=6,B132=7,B132=8,AND(B132=5,C132&gt;14),AND(B132=9,C132&lt;16)),"Summer",IF(OR(B132=11,B132=12,B132=1,B132=2,B132=3),"Winter","Other"))</f>
        <v>Summer</v>
      </c>
      <c r="F132" s="72" t="str">
        <f t="shared" si="16"/>
        <v>Yes</v>
      </c>
      <c r="G132" s="72">
        <f t="shared" si="17"/>
        <v>0</v>
      </c>
      <c r="H132" s="561">
        <v>103779.82312000352</v>
      </c>
      <c r="I132" s="73">
        <f t="shared" si="18"/>
        <v>0</v>
      </c>
      <c r="J132" s="73">
        <f t="shared" si="19"/>
        <v>0</v>
      </c>
      <c r="L132" s="562">
        <v>23.65</v>
      </c>
      <c r="M132" s="561">
        <f t="shared" si="20"/>
        <v>0</v>
      </c>
      <c r="N132" s="561">
        <f t="shared" si="21"/>
        <v>0</v>
      </c>
      <c r="O132" s="561">
        <f t="shared" si="22"/>
        <v>2454.3928167880831</v>
      </c>
    </row>
    <row r="133" spans="1:15">
      <c r="A133" s="74">
        <v>45449.374999999687</v>
      </c>
      <c r="B133" s="72">
        <f t="shared" si="23"/>
        <v>6</v>
      </c>
      <c r="C133" s="72">
        <f t="shared" si="24"/>
        <v>6</v>
      </c>
      <c r="D133" s="75">
        <f t="shared" ref="D133:D196" si="26">HOUR(A133)</f>
        <v>9</v>
      </c>
      <c r="E133" s="72" t="str">
        <f t="shared" si="25"/>
        <v>Summer</v>
      </c>
      <c r="F133" s="72" t="str">
        <f t="shared" ref="F133:F196" si="27">IF(WEEKDAY(A133,2)&lt;6,"Yes","No")</f>
        <v>Yes</v>
      </c>
      <c r="G133" s="72">
        <f t="shared" ref="G133:G196" si="28">IF(F133="No",0,IF(AND(E133="Winter",OR(D133=7,D133=8,D133=9,D133=10,D133=18,D133=19,D133=20,D133=21)),1,IF(AND(E133="Summer",OR(D133=12,D133=13,D133=14,D133=15,D133=16,D133=17)),1,0)))</f>
        <v>0</v>
      </c>
      <c r="H133" s="561">
        <v>103202.40838527241</v>
      </c>
      <c r="I133" s="73">
        <f t="shared" ref="I133:I196" si="29">IF(E133="Summer",G133*H133,0)</f>
        <v>0</v>
      </c>
      <c r="J133" s="73">
        <f t="shared" ref="J133:J196" si="30">IF(E133="Winter",G133*H133,0)</f>
        <v>0</v>
      </c>
      <c r="L133" s="562">
        <v>23.84</v>
      </c>
      <c r="M133" s="561">
        <f t="shared" ref="M133:M196" si="31">I133*L133/1000</f>
        <v>0</v>
      </c>
      <c r="N133" s="561">
        <f t="shared" ref="N133:N196" si="32">J133*L133/1000</f>
        <v>0</v>
      </c>
      <c r="O133" s="561">
        <f t="shared" ref="O133:O196" si="33">(H133-I133-J133)*L133/1000</f>
        <v>2460.3454159048943</v>
      </c>
    </row>
    <row r="134" spans="1:15">
      <c r="A134" s="74">
        <v>45449.416666666351</v>
      </c>
      <c r="B134" s="72">
        <f t="shared" si="23"/>
        <v>6</v>
      </c>
      <c r="C134" s="72">
        <f t="shared" si="24"/>
        <v>6</v>
      </c>
      <c r="D134" s="75">
        <f t="shared" si="26"/>
        <v>10</v>
      </c>
      <c r="E134" s="72" t="str">
        <f t="shared" si="25"/>
        <v>Summer</v>
      </c>
      <c r="F134" s="72" t="str">
        <f t="shared" si="27"/>
        <v>Yes</v>
      </c>
      <c r="G134" s="72">
        <f t="shared" si="28"/>
        <v>0</v>
      </c>
      <c r="H134" s="561">
        <v>110204.45396555109</v>
      </c>
      <c r="I134" s="73">
        <f t="shared" si="29"/>
        <v>0</v>
      </c>
      <c r="J134" s="73">
        <f t="shared" si="30"/>
        <v>0</v>
      </c>
      <c r="L134" s="562">
        <v>34.590000000000003</v>
      </c>
      <c r="M134" s="561">
        <f t="shared" si="31"/>
        <v>0</v>
      </c>
      <c r="N134" s="561">
        <f t="shared" si="32"/>
        <v>0</v>
      </c>
      <c r="O134" s="561">
        <f t="shared" si="33"/>
        <v>3811.9720626684125</v>
      </c>
    </row>
    <row r="135" spans="1:15">
      <c r="A135" s="74">
        <v>45449.458333333016</v>
      </c>
      <c r="B135" s="72">
        <f t="shared" si="23"/>
        <v>6</v>
      </c>
      <c r="C135" s="72">
        <f t="shared" si="24"/>
        <v>6</v>
      </c>
      <c r="D135" s="75">
        <f t="shared" si="26"/>
        <v>11</v>
      </c>
      <c r="E135" s="72" t="str">
        <f t="shared" si="25"/>
        <v>Summer</v>
      </c>
      <c r="F135" s="72" t="str">
        <f t="shared" si="27"/>
        <v>Yes</v>
      </c>
      <c r="G135" s="72">
        <f t="shared" si="28"/>
        <v>0</v>
      </c>
      <c r="H135" s="561">
        <v>124496.65964346581</v>
      </c>
      <c r="I135" s="73">
        <f t="shared" si="29"/>
        <v>0</v>
      </c>
      <c r="J135" s="73">
        <f t="shared" si="30"/>
        <v>0</v>
      </c>
      <c r="L135" s="562">
        <v>31.77</v>
      </c>
      <c r="M135" s="561">
        <f t="shared" si="31"/>
        <v>0</v>
      </c>
      <c r="N135" s="561">
        <f t="shared" si="32"/>
        <v>0</v>
      </c>
      <c r="O135" s="561">
        <f t="shared" si="33"/>
        <v>3955.2588768729088</v>
      </c>
    </row>
    <row r="136" spans="1:15">
      <c r="A136" s="74">
        <v>45449.49999999968</v>
      </c>
      <c r="B136" s="72">
        <f t="shared" si="23"/>
        <v>6</v>
      </c>
      <c r="C136" s="72">
        <f t="shared" si="24"/>
        <v>6</v>
      </c>
      <c r="D136" s="75">
        <f t="shared" si="26"/>
        <v>12</v>
      </c>
      <c r="E136" s="72" t="str">
        <f t="shared" si="25"/>
        <v>Summer</v>
      </c>
      <c r="F136" s="72" t="str">
        <f t="shared" si="27"/>
        <v>Yes</v>
      </c>
      <c r="G136" s="72">
        <f t="shared" si="28"/>
        <v>1</v>
      </c>
      <c r="H136" s="561">
        <v>137103.4562678317</v>
      </c>
      <c r="I136" s="73">
        <f t="shared" si="29"/>
        <v>137103.4562678317</v>
      </c>
      <c r="J136" s="73">
        <f t="shared" si="30"/>
        <v>0</v>
      </c>
      <c r="L136" s="562">
        <v>21.47</v>
      </c>
      <c r="M136" s="561">
        <f t="shared" si="31"/>
        <v>2943.6112060703463</v>
      </c>
      <c r="N136" s="561">
        <f t="shared" si="32"/>
        <v>0</v>
      </c>
      <c r="O136" s="561">
        <f t="shared" si="33"/>
        <v>0</v>
      </c>
    </row>
    <row r="137" spans="1:15">
      <c r="A137" s="74">
        <v>45449.541666666344</v>
      </c>
      <c r="B137" s="72">
        <f t="shared" si="23"/>
        <v>6</v>
      </c>
      <c r="C137" s="72">
        <f t="shared" si="24"/>
        <v>6</v>
      </c>
      <c r="D137" s="75">
        <f t="shared" si="26"/>
        <v>13</v>
      </c>
      <c r="E137" s="72" t="str">
        <f t="shared" si="25"/>
        <v>Summer</v>
      </c>
      <c r="F137" s="72" t="str">
        <f t="shared" si="27"/>
        <v>Yes</v>
      </c>
      <c r="G137" s="72">
        <f t="shared" si="28"/>
        <v>1</v>
      </c>
      <c r="H137" s="561">
        <v>156051.41892588238</v>
      </c>
      <c r="I137" s="73">
        <f t="shared" si="29"/>
        <v>156051.41892588238</v>
      </c>
      <c r="J137" s="73">
        <f t="shared" si="30"/>
        <v>0</v>
      </c>
      <c r="L137" s="562">
        <v>23.67</v>
      </c>
      <c r="M137" s="561">
        <f t="shared" si="31"/>
        <v>3693.7370859756361</v>
      </c>
      <c r="N137" s="561">
        <f t="shared" si="32"/>
        <v>0</v>
      </c>
      <c r="O137" s="561">
        <f t="shared" si="33"/>
        <v>0</v>
      </c>
    </row>
    <row r="138" spans="1:15">
      <c r="A138" s="74">
        <v>45449.583333333008</v>
      </c>
      <c r="B138" s="72">
        <f t="shared" si="23"/>
        <v>6</v>
      </c>
      <c r="C138" s="72">
        <f t="shared" si="24"/>
        <v>6</v>
      </c>
      <c r="D138" s="75">
        <f t="shared" si="26"/>
        <v>14</v>
      </c>
      <c r="E138" s="72" t="str">
        <f t="shared" si="25"/>
        <v>Summer</v>
      </c>
      <c r="F138" s="72" t="str">
        <f t="shared" si="27"/>
        <v>Yes</v>
      </c>
      <c r="G138" s="72">
        <f t="shared" si="28"/>
        <v>1</v>
      </c>
      <c r="H138" s="561">
        <v>170747.45073881812</v>
      </c>
      <c r="I138" s="73">
        <f t="shared" si="29"/>
        <v>170747.45073881812</v>
      </c>
      <c r="J138" s="73">
        <f t="shared" si="30"/>
        <v>0</v>
      </c>
      <c r="L138" s="562">
        <v>25.63</v>
      </c>
      <c r="M138" s="561">
        <f t="shared" si="31"/>
        <v>4376.257162435908</v>
      </c>
      <c r="N138" s="561">
        <f t="shared" si="32"/>
        <v>0</v>
      </c>
      <c r="O138" s="561">
        <f t="shared" si="33"/>
        <v>0</v>
      </c>
    </row>
    <row r="139" spans="1:15">
      <c r="A139" s="74">
        <v>45449.624999999673</v>
      </c>
      <c r="B139" s="72">
        <f t="shared" si="23"/>
        <v>6</v>
      </c>
      <c r="C139" s="72">
        <f t="shared" si="24"/>
        <v>6</v>
      </c>
      <c r="D139" s="75">
        <f t="shared" si="26"/>
        <v>15</v>
      </c>
      <c r="E139" s="72" t="str">
        <f t="shared" si="25"/>
        <v>Summer</v>
      </c>
      <c r="F139" s="72" t="str">
        <f t="shared" si="27"/>
        <v>Yes</v>
      </c>
      <c r="G139" s="72">
        <f t="shared" si="28"/>
        <v>1</v>
      </c>
      <c r="H139" s="561">
        <v>203493.478592984</v>
      </c>
      <c r="I139" s="73">
        <f t="shared" si="29"/>
        <v>203493.478592984</v>
      </c>
      <c r="J139" s="73">
        <f t="shared" si="30"/>
        <v>0</v>
      </c>
      <c r="L139" s="562">
        <v>29.44</v>
      </c>
      <c r="M139" s="561">
        <f t="shared" si="31"/>
        <v>5990.8480097774491</v>
      </c>
      <c r="N139" s="561">
        <f t="shared" si="32"/>
        <v>0</v>
      </c>
      <c r="O139" s="561">
        <f t="shared" si="33"/>
        <v>0</v>
      </c>
    </row>
    <row r="140" spans="1:15">
      <c r="A140" s="74">
        <v>45449.666666666337</v>
      </c>
      <c r="B140" s="72">
        <f t="shared" si="23"/>
        <v>6</v>
      </c>
      <c r="C140" s="72">
        <f t="shared" si="24"/>
        <v>6</v>
      </c>
      <c r="D140" s="75">
        <f t="shared" si="26"/>
        <v>16</v>
      </c>
      <c r="E140" s="72" t="str">
        <f t="shared" si="25"/>
        <v>Summer</v>
      </c>
      <c r="F140" s="72" t="str">
        <f t="shared" si="27"/>
        <v>Yes</v>
      </c>
      <c r="G140" s="72">
        <f t="shared" si="28"/>
        <v>1</v>
      </c>
      <c r="H140" s="561">
        <v>217129.91805562522</v>
      </c>
      <c r="I140" s="73">
        <f t="shared" si="29"/>
        <v>217129.91805562522</v>
      </c>
      <c r="J140" s="73">
        <f t="shared" si="30"/>
        <v>0</v>
      </c>
      <c r="L140" s="562">
        <v>34.33</v>
      </c>
      <c r="M140" s="561">
        <f t="shared" si="31"/>
        <v>7454.0700868496142</v>
      </c>
      <c r="N140" s="561">
        <f t="shared" si="32"/>
        <v>0</v>
      </c>
      <c r="O140" s="561">
        <f t="shared" si="33"/>
        <v>0</v>
      </c>
    </row>
    <row r="141" spans="1:15">
      <c r="A141" s="74">
        <v>45449.708333333001</v>
      </c>
      <c r="B141" s="72">
        <f t="shared" si="23"/>
        <v>6</v>
      </c>
      <c r="C141" s="72">
        <f t="shared" si="24"/>
        <v>6</v>
      </c>
      <c r="D141" s="75">
        <f t="shared" si="26"/>
        <v>17</v>
      </c>
      <c r="E141" s="72" t="str">
        <f t="shared" si="25"/>
        <v>Summer</v>
      </c>
      <c r="F141" s="72" t="str">
        <f t="shared" si="27"/>
        <v>Yes</v>
      </c>
      <c r="G141" s="72">
        <f t="shared" si="28"/>
        <v>1</v>
      </c>
      <c r="H141" s="561">
        <v>228168.08649144205</v>
      </c>
      <c r="I141" s="73">
        <f t="shared" si="29"/>
        <v>228168.08649144205</v>
      </c>
      <c r="J141" s="73">
        <f t="shared" si="30"/>
        <v>0</v>
      </c>
      <c r="L141" s="562">
        <v>37.32</v>
      </c>
      <c r="M141" s="561">
        <f t="shared" si="31"/>
        <v>8515.2329878606179</v>
      </c>
      <c r="N141" s="561">
        <f t="shared" si="32"/>
        <v>0</v>
      </c>
      <c r="O141" s="561">
        <f t="shared" si="33"/>
        <v>0</v>
      </c>
    </row>
    <row r="142" spans="1:15">
      <c r="A142" s="74">
        <v>45449.749999999665</v>
      </c>
      <c r="B142" s="72">
        <f t="shared" si="23"/>
        <v>6</v>
      </c>
      <c r="C142" s="72">
        <f t="shared" si="24"/>
        <v>6</v>
      </c>
      <c r="D142" s="75">
        <f t="shared" si="26"/>
        <v>18</v>
      </c>
      <c r="E142" s="72" t="str">
        <f t="shared" si="25"/>
        <v>Summer</v>
      </c>
      <c r="F142" s="72" t="str">
        <f t="shared" si="27"/>
        <v>Yes</v>
      </c>
      <c r="G142" s="72">
        <f t="shared" si="28"/>
        <v>0</v>
      </c>
      <c r="H142" s="561">
        <v>227885.61463576948</v>
      </c>
      <c r="I142" s="73">
        <f t="shared" si="29"/>
        <v>0</v>
      </c>
      <c r="J142" s="73">
        <f t="shared" si="30"/>
        <v>0</v>
      </c>
      <c r="L142" s="562">
        <v>32.909999999999997</v>
      </c>
      <c r="M142" s="561">
        <f t="shared" si="31"/>
        <v>0</v>
      </c>
      <c r="N142" s="561">
        <f t="shared" si="32"/>
        <v>0</v>
      </c>
      <c r="O142" s="561">
        <f t="shared" si="33"/>
        <v>7499.7155776631726</v>
      </c>
    </row>
    <row r="143" spans="1:15">
      <c r="A143" s="74">
        <v>45449.79166666633</v>
      </c>
      <c r="B143" s="72">
        <f t="shared" si="23"/>
        <v>6</v>
      </c>
      <c r="C143" s="72">
        <f t="shared" si="24"/>
        <v>6</v>
      </c>
      <c r="D143" s="75">
        <f t="shared" si="26"/>
        <v>19</v>
      </c>
      <c r="E143" s="72" t="str">
        <f t="shared" si="25"/>
        <v>Summer</v>
      </c>
      <c r="F143" s="72" t="str">
        <f t="shared" si="27"/>
        <v>Yes</v>
      </c>
      <c r="G143" s="72">
        <f t="shared" si="28"/>
        <v>0</v>
      </c>
      <c r="H143" s="561">
        <v>208045.08453061536</v>
      </c>
      <c r="I143" s="73">
        <f t="shared" si="29"/>
        <v>0</v>
      </c>
      <c r="J143" s="73">
        <f t="shared" si="30"/>
        <v>0</v>
      </c>
      <c r="L143" s="562">
        <v>33.520000000000003</v>
      </c>
      <c r="M143" s="561">
        <f t="shared" si="31"/>
        <v>0</v>
      </c>
      <c r="N143" s="561">
        <f t="shared" si="32"/>
        <v>0</v>
      </c>
      <c r="O143" s="561">
        <f t="shared" si="33"/>
        <v>6973.6712334662279</v>
      </c>
    </row>
    <row r="144" spans="1:15">
      <c r="A144" s="74">
        <v>45449.833333332994</v>
      </c>
      <c r="B144" s="72">
        <f t="shared" si="23"/>
        <v>6</v>
      </c>
      <c r="C144" s="72">
        <f t="shared" si="24"/>
        <v>6</v>
      </c>
      <c r="D144" s="75">
        <f t="shared" si="26"/>
        <v>20</v>
      </c>
      <c r="E144" s="72" t="str">
        <f t="shared" si="25"/>
        <v>Summer</v>
      </c>
      <c r="F144" s="72" t="str">
        <f t="shared" si="27"/>
        <v>Yes</v>
      </c>
      <c r="G144" s="72">
        <f t="shared" si="28"/>
        <v>0</v>
      </c>
      <c r="H144" s="561">
        <v>172437.17912814071</v>
      </c>
      <c r="I144" s="73">
        <f t="shared" si="29"/>
        <v>0</v>
      </c>
      <c r="J144" s="73">
        <f t="shared" si="30"/>
        <v>0</v>
      </c>
      <c r="L144" s="562">
        <v>25.79</v>
      </c>
      <c r="M144" s="561">
        <f t="shared" si="31"/>
        <v>0</v>
      </c>
      <c r="N144" s="561">
        <f t="shared" si="32"/>
        <v>0</v>
      </c>
      <c r="O144" s="561">
        <f t="shared" si="33"/>
        <v>4447.1548497147487</v>
      </c>
    </row>
    <row r="145" spans="1:15">
      <c r="A145" s="74">
        <v>45449.874999999658</v>
      </c>
      <c r="B145" s="72">
        <f t="shared" si="23"/>
        <v>6</v>
      </c>
      <c r="C145" s="72">
        <f t="shared" si="24"/>
        <v>6</v>
      </c>
      <c r="D145" s="75">
        <f t="shared" si="26"/>
        <v>21</v>
      </c>
      <c r="E145" s="72" t="str">
        <f t="shared" si="25"/>
        <v>Summer</v>
      </c>
      <c r="F145" s="72" t="str">
        <f t="shared" si="27"/>
        <v>Yes</v>
      </c>
      <c r="G145" s="72">
        <f t="shared" si="28"/>
        <v>0</v>
      </c>
      <c r="H145" s="561">
        <v>184452.99957383887</v>
      </c>
      <c r="I145" s="73">
        <f t="shared" si="29"/>
        <v>0</v>
      </c>
      <c r="J145" s="73">
        <f t="shared" si="30"/>
        <v>0</v>
      </c>
      <c r="L145" s="562">
        <v>27.29</v>
      </c>
      <c r="M145" s="561">
        <f t="shared" si="31"/>
        <v>0</v>
      </c>
      <c r="N145" s="561">
        <f t="shared" si="32"/>
        <v>0</v>
      </c>
      <c r="O145" s="561">
        <f t="shared" si="33"/>
        <v>5033.7223583700625</v>
      </c>
    </row>
    <row r="146" spans="1:15">
      <c r="A146" s="74">
        <v>45449.916666666322</v>
      </c>
      <c r="B146" s="72">
        <f t="shared" si="23"/>
        <v>6</v>
      </c>
      <c r="C146" s="72">
        <f t="shared" si="24"/>
        <v>6</v>
      </c>
      <c r="D146" s="75">
        <f t="shared" si="26"/>
        <v>22</v>
      </c>
      <c r="E146" s="72" t="str">
        <f t="shared" si="25"/>
        <v>Summer</v>
      </c>
      <c r="F146" s="72" t="str">
        <f t="shared" si="27"/>
        <v>Yes</v>
      </c>
      <c r="G146" s="72">
        <f t="shared" si="28"/>
        <v>0</v>
      </c>
      <c r="H146" s="561">
        <v>153860.97577163411</v>
      </c>
      <c r="I146" s="73">
        <f t="shared" si="29"/>
        <v>0</v>
      </c>
      <c r="J146" s="73">
        <f t="shared" si="30"/>
        <v>0</v>
      </c>
      <c r="L146" s="562">
        <v>27.44</v>
      </c>
      <c r="M146" s="561">
        <f t="shared" si="31"/>
        <v>0</v>
      </c>
      <c r="N146" s="561">
        <f t="shared" si="32"/>
        <v>0</v>
      </c>
      <c r="O146" s="561">
        <f t="shared" si="33"/>
        <v>4221.9451751736406</v>
      </c>
    </row>
    <row r="147" spans="1:15">
      <c r="A147" s="74">
        <v>45449.958333332987</v>
      </c>
      <c r="B147" s="72">
        <f t="shared" si="23"/>
        <v>6</v>
      </c>
      <c r="C147" s="72">
        <f t="shared" si="24"/>
        <v>6</v>
      </c>
      <c r="D147" s="75">
        <f t="shared" si="26"/>
        <v>23</v>
      </c>
      <c r="E147" s="72" t="str">
        <f t="shared" si="25"/>
        <v>Summer</v>
      </c>
      <c r="F147" s="72" t="str">
        <f t="shared" si="27"/>
        <v>Yes</v>
      </c>
      <c r="G147" s="72">
        <f t="shared" si="28"/>
        <v>0</v>
      </c>
      <c r="H147" s="561">
        <v>133037.70149849291</v>
      </c>
      <c r="I147" s="73">
        <f t="shared" si="29"/>
        <v>0</v>
      </c>
      <c r="J147" s="73">
        <f t="shared" si="30"/>
        <v>0</v>
      </c>
      <c r="L147" s="562">
        <v>19.41</v>
      </c>
      <c r="M147" s="561">
        <f t="shared" si="31"/>
        <v>0</v>
      </c>
      <c r="N147" s="561">
        <f t="shared" si="32"/>
        <v>0</v>
      </c>
      <c r="O147" s="561">
        <f t="shared" si="33"/>
        <v>2582.2617860857476</v>
      </c>
    </row>
    <row r="148" spans="1:15">
      <c r="A148" s="74">
        <v>45449.999999999651</v>
      </c>
      <c r="B148" s="72">
        <f t="shared" si="23"/>
        <v>6</v>
      </c>
      <c r="C148" s="72">
        <f t="shared" si="24"/>
        <v>7</v>
      </c>
      <c r="D148" s="75">
        <f t="shared" si="26"/>
        <v>0</v>
      </c>
      <c r="E148" s="72" t="str">
        <f t="shared" si="25"/>
        <v>Summer</v>
      </c>
      <c r="F148" s="72" t="str">
        <f t="shared" si="27"/>
        <v>Yes</v>
      </c>
      <c r="G148" s="72">
        <f t="shared" si="28"/>
        <v>0</v>
      </c>
      <c r="H148" s="561">
        <v>108071.81368709821</v>
      </c>
      <c r="I148" s="73">
        <f t="shared" si="29"/>
        <v>0</v>
      </c>
      <c r="J148" s="73">
        <f t="shared" si="30"/>
        <v>0</v>
      </c>
      <c r="L148" s="562">
        <v>21.51</v>
      </c>
      <c r="M148" s="561">
        <f t="shared" si="31"/>
        <v>0</v>
      </c>
      <c r="N148" s="561">
        <f t="shared" si="32"/>
        <v>0</v>
      </c>
      <c r="O148" s="561">
        <f t="shared" si="33"/>
        <v>2324.624712409483</v>
      </c>
    </row>
    <row r="149" spans="1:15">
      <c r="A149" s="74">
        <v>45450.041666666315</v>
      </c>
      <c r="B149" s="72">
        <f t="shared" si="23"/>
        <v>6</v>
      </c>
      <c r="C149" s="72">
        <f t="shared" si="24"/>
        <v>7</v>
      </c>
      <c r="D149" s="75">
        <f t="shared" si="26"/>
        <v>1</v>
      </c>
      <c r="E149" s="72" t="str">
        <f t="shared" si="25"/>
        <v>Summer</v>
      </c>
      <c r="F149" s="72" t="str">
        <f t="shared" si="27"/>
        <v>Yes</v>
      </c>
      <c r="G149" s="72">
        <f t="shared" si="28"/>
        <v>0</v>
      </c>
      <c r="H149" s="561">
        <v>82110.049021374973</v>
      </c>
      <c r="I149" s="73">
        <f t="shared" si="29"/>
        <v>0</v>
      </c>
      <c r="J149" s="73">
        <f t="shared" si="30"/>
        <v>0</v>
      </c>
      <c r="L149" s="562">
        <v>23.74</v>
      </c>
      <c r="M149" s="561">
        <f t="shared" si="31"/>
        <v>0</v>
      </c>
      <c r="N149" s="561">
        <f t="shared" si="32"/>
        <v>0</v>
      </c>
      <c r="O149" s="561">
        <f t="shared" si="33"/>
        <v>1949.2925637674418</v>
      </c>
    </row>
    <row r="150" spans="1:15">
      <c r="A150" s="74">
        <v>45450.083333332979</v>
      </c>
      <c r="B150" s="72">
        <f t="shared" si="23"/>
        <v>6</v>
      </c>
      <c r="C150" s="72">
        <f t="shared" si="24"/>
        <v>7</v>
      </c>
      <c r="D150" s="75">
        <f t="shared" si="26"/>
        <v>2</v>
      </c>
      <c r="E150" s="72" t="str">
        <f t="shared" si="25"/>
        <v>Summer</v>
      </c>
      <c r="F150" s="72" t="str">
        <f t="shared" si="27"/>
        <v>Yes</v>
      </c>
      <c r="G150" s="72">
        <f t="shared" si="28"/>
        <v>0</v>
      </c>
      <c r="H150" s="561">
        <v>68192.540428526903</v>
      </c>
      <c r="I150" s="73">
        <f t="shared" si="29"/>
        <v>0</v>
      </c>
      <c r="J150" s="73">
        <f t="shared" si="30"/>
        <v>0</v>
      </c>
      <c r="L150" s="562">
        <v>16.53</v>
      </c>
      <c r="M150" s="561">
        <f t="shared" si="31"/>
        <v>0</v>
      </c>
      <c r="N150" s="561">
        <f t="shared" si="32"/>
        <v>0</v>
      </c>
      <c r="O150" s="561">
        <f t="shared" si="33"/>
        <v>1127.2226932835497</v>
      </c>
    </row>
    <row r="151" spans="1:15">
      <c r="A151" s="74">
        <v>45450.124999999643</v>
      </c>
      <c r="B151" s="72">
        <f t="shared" si="23"/>
        <v>6</v>
      </c>
      <c r="C151" s="72">
        <f t="shared" si="24"/>
        <v>7</v>
      </c>
      <c r="D151" s="75">
        <f t="shared" si="26"/>
        <v>3</v>
      </c>
      <c r="E151" s="72" t="str">
        <f t="shared" si="25"/>
        <v>Summer</v>
      </c>
      <c r="F151" s="72" t="str">
        <f t="shared" si="27"/>
        <v>Yes</v>
      </c>
      <c r="G151" s="72">
        <f t="shared" si="28"/>
        <v>0</v>
      </c>
      <c r="H151" s="561">
        <v>61484.209680861255</v>
      </c>
      <c r="I151" s="73">
        <f t="shared" si="29"/>
        <v>0</v>
      </c>
      <c r="J151" s="73">
        <f t="shared" si="30"/>
        <v>0</v>
      </c>
      <c r="L151" s="562">
        <v>14.37</v>
      </c>
      <c r="M151" s="561">
        <f t="shared" si="31"/>
        <v>0</v>
      </c>
      <c r="N151" s="561">
        <f t="shared" si="32"/>
        <v>0</v>
      </c>
      <c r="O151" s="561">
        <f t="shared" si="33"/>
        <v>883.52809311397618</v>
      </c>
    </row>
    <row r="152" spans="1:15">
      <c r="A152" s="74">
        <v>45450.166666666308</v>
      </c>
      <c r="B152" s="72">
        <f t="shared" si="23"/>
        <v>6</v>
      </c>
      <c r="C152" s="72">
        <f t="shared" si="24"/>
        <v>7</v>
      </c>
      <c r="D152" s="75">
        <f t="shared" si="26"/>
        <v>4</v>
      </c>
      <c r="E152" s="72" t="str">
        <f t="shared" si="25"/>
        <v>Summer</v>
      </c>
      <c r="F152" s="72" t="str">
        <f t="shared" si="27"/>
        <v>Yes</v>
      </c>
      <c r="G152" s="72">
        <f t="shared" si="28"/>
        <v>0</v>
      </c>
      <c r="H152" s="561">
        <v>61952.174776139873</v>
      </c>
      <c r="I152" s="73">
        <f t="shared" si="29"/>
        <v>0</v>
      </c>
      <c r="J152" s="73">
        <f t="shared" si="30"/>
        <v>0</v>
      </c>
      <c r="L152" s="562">
        <v>14.49</v>
      </c>
      <c r="M152" s="561">
        <f t="shared" si="31"/>
        <v>0</v>
      </c>
      <c r="N152" s="561">
        <f t="shared" si="32"/>
        <v>0</v>
      </c>
      <c r="O152" s="561">
        <f t="shared" si="33"/>
        <v>897.6870125062668</v>
      </c>
    </row>
    <row r="153" spans="1:15">
      <c r="A153" s="74">
        <v>45450.208333332972</v>
      </c>
      <c r="B153" s="72">
        <f t="shared" si="23"/>
        <v>6</v>
      </c>
      <c r="C153" s="72">
        <f t="shared" si="24"/>
        <v>7</v>
      </c>
      <c r="D153" s="75">
        <f t="shared" si="26"/>
        <v>5</v>
      </c>
      <c r="E153" s="72" t="str">
        <f t="shared" si="25"/>
        <v>Summer</v>
      </c>
      <c r="F153" s="72" t="str">
        <f t="shared" si="27"/>
        <v>Yes</v>
      </c>
      <c r="G153" s="72">
        <f t="shared" si="28"/>
        <v>0</v>
      </c>
      <c r="H153" s="561">
        <v>67998.636129430146</v>
      </c>
      <c r="I153" s="73">
        <f t="shared" si="29"/>
        <v>0</v>
      </c>
      <c r="J153" s="73">
        <f t="shared" si="30"/>
        <v>0</v>
      </c>
      <c r="L153" s="562">
        <v>17.350000000000001</v>
      </c>
      <c r="M153" s="561">
        <f t="shared" si="31"/>
        <v>0</v>
      </c>
      <c r="N153" s="561">
        <f t="shared" si="32"/>
        <v>0</v>
      </c>
      <c r="O153" s="561">
        <f t="shared" si="33"/>
        <v>1179.7763368456131</v>
      </c>
    </row>
    <row r="154" spans="1:15">
      <c r="A154" s="74">
        <v>45450.249999999636</v>
      </c>
      <c r="B154" s="72">
        <f t="shared" si="23"/>
        <v>6</v>
      </c>
      <c r="C154" s="72">
        <f t="shared" si="24"/>
        <v>7</v>
      </c>
      <c r="D154" s="75">
        <f t="shared" si="26"/>
        <v>6</v>
      </c>
      <c r="E154" s="72" t="str">
        <f t="shared" si="25"/>
        <v>Summer</v>
      </c>
      <c r="F154" s="72" t="str">
        <f t="shared" si="27"/>
        <v>Yes</v>
      </c>
      <c r="G154" s="72">
        <f t="shared" si="28"/>
        <v>0</v>
      </c>
      <c r="H154" s="561">
        <v>76308.350028595552</v>
      </c>
      <c r="I154" s="73">
        <f t="shared" si="29"/>
        <v>0</v>
      </c>
      <c r="J154" s="73">
        <f t="shared" si="30"/>
        <v>0</v>
      </c>
      <c r="L154" s="562">
        <v>20.59</v>
      </c>
      <c r="M154" s="561">
        <f t="shared" si="31"/>
        <v>0</v>
      </c>
      <c r="N154" s="561">
        <f t="shared" si="32"/>
        <v>0</v>
      </c>
      <c r="O154" s="561">
        <f t="shared" si="33"/>
        <v>1571.1889270887825</v>
      </c>
    </row>
    <row r="155" spans="1:15">
      <c r="A155" s="74">
        <v>45450.2916666663</v>
      </c>
      <c r="B155" s="72">
        <f t="shared" si="23"/>
        <v>6</v>
      </c>
      <c r="C155" s="72">
        <f t="shared" si="24"/>
        <v>7</v>
      </c>
      <c r="D155" s="75">
        <f t="shared" si="26"/>
        <v>7</v>
      </c>
      <c r="E155" s="72" t="str">
        <f t="shared" si="25"/>
        <v>Summer</v>
      </c>
      <c r="F155" s="72" t="str">
        <f t="shared" si="27"/>
        <v>Yes</v>
      </c>
      <c r="G155" s="72">
        <f t="shared" si="28"/>
        <v>0</v>
      </c>
      <c r="H155" s="561">
        <v>78549.661830865196</v>
      </c>
      <c r="I155" s="73">
        <f t="shared" si="29"/>
        <v>0</v>
      </c>
      <c r="J155" s="73">
        <f t="shared" si="30"/>
        <v>0</v>
      </c>
      <c r="L155" s="562">
        <v>15.57</v>
      </c>
      <c r="M155" s="561">
        <f t="shared" si="31"/>
        <v>0</v>
      </c>
      <c r="N155" s="561">
        <f t="shared" si="32"/>
        <v>0</v>
      </c>
      <c r="O155" s="561">
        <f t="shared" si="33"/>
        <v>1223.0182347065711</v>
      </c>
    </row>
    <row r="156" spans="1:15">
      <c r="A156" s="74">
        <v>45450.333333332965</v>
      </c>
      <c r="B156" s="72">
        <f t="shared" si="23"/>
        <v>6</v>
      </c>
      <c r="C156" s="72">
        <f t="shared" si="24"/>
        <v>7</v>
      </c>
      <c r="D156" s="75">
        <f t="shared" si="26"/>
        <v>8</v>
      </c>
      <c r="E156" s="72" t="str">
        <f t="shared" si="25"/>
        <v>Summer</v>
      </c>
      <c r="F156" s="72" t="str">
        <f t="shared" si="27"/>
        <v>Yes</v>
      </c>
      <c r="G156" s="72">
        <f t="shared" si="28"/>
        <v>0</v>
      </c>
      <c r="H156" s="561">
        <v>89216.526189251366</v>
      </c>
      <c r="I156" s="73">
        <f t="shared" si="29"/>
        <v>0</v>
      </c>
      <c r="J156" s="73">
        <f t="shared" si="30"/>
        <v>0</v>
      </c>
      <c r="L156" s="562">
        <v>18.97</v>
      </c>
      <c r="M156" s="561">
        <f t="shared" si="31"/>
        <v>0</v>
      </c>
      <c r="N156" s="561">
        <f t="shared" si="32"/>
        <v>0</v>
      </c>
      <c r="O156" s="561">
        <f t="shared" si="33"/>
        <v>1692.4375018100984</v>
      </c>
    </row>
    <row r="157" spans="1:15">
      <c r="A157" s="74">
        <v>45450.374999999629</v>
      </c>
      <c r="B157" s="72">
        <f t="shared" si="23"/>
        <v>6</v>
      </c>
      <c r="C157" s="72">
        <f t="shared" si="24"/>
        <v>7</v>
      </c>
      <c r="D157" s="75">
        <f t="shared" si="26"/>
        <v>9</v>
      </c>
      <c r="E157" s="72" t="str">
        <f t="shared" si="25"/>
        <v>Summer</v>
      </c>
      <c r="F157" s="72" t="str">
        <f t="shared" si="27"/>
        <v>Yes</v>
      </c>
      <c r="G157" s="72">
        <f t="shared" si="28"/>
        <v>0</v>
      </c>
      <c r="H157" s="561">
        <v>91919.858706807107</v>
      </c>
      <c r="I157" s="73">
        <f t="shared" si="29"/>
        <v>0</v>
      </c>
      <c r="J157" s="73">
        <f t="shared" si="30"/>
        <v>0</v>
      </c>
      <c r="L157" s="562">
        <v>20.63</v>
      </c>
      <c r="M157" s="561">
        <f t="shared" si="31"/>
        <v>0</v>
      </c>
      <c r="N157" s="561">
        <f t="shared" si="32"/>
        <v>0</v>
      </c>
      <c r="O157" s="561">
        <f t="shared" si="33"/>
        <v>1896.3066851214305</v>
      </c>
    </row>
    <row r="158" spans="1:15">
      <c r="A158" s="74">
        <v>45450.416666666293</v>
      </c>
      <c r="B158" s="72">
        <f t="shared" si="23"/>
        <v>6</v>
      </c>
      <c r="C158" s="72">
        <f t="shared" si="24"/>
        <v>7</v>
      </c>
      <c r="D158" s="75">
        <f t="shared" si="26"/>
        <v>10</v>
      </c>
      <c r="E158" s="72" t="str">
        <f t="shared" si="25"/>
        <v>Summer</v>
      </c>
      <c r="F158" s="72" t="str">
        <f t="shared" si="27"/>
        <v>Yes</v>
      </c>
      <c r="G158" s="72">
        <f t="shared" si="28"/>
        <v>0</v>
      </c>
      <c r="H158" s="561">
        <v>99566.342832560578</v>
      </c>
      <c r="I158" s="73">
        <f t="shared" si="29"/>
        <v>0</v>
      </c>
      <c r="J158" s="73">
        <f t="shared" si="30"/>
        <v>0</v>
      </c>
      <c r="L158" s="562">
        <v>15.51</v>
      </c>
      <c r="M158" s="561">
        <f t="shared" si="31"/>
        <v>0</v>
      </c>
      <c r="N158" s="561">
        <f t="shared" si="32"/>
        <v>0</v>
      </c>
      <c r="O158" s="561">
        <f t="shared" si="33"/>
        <v>1544.2739773330145</v>
      </c>
    </row>
    <row r="159" spans="1:15">
      <c r="A159" s="74">
        <v>45450.458333332957</v>
      </c>
      <c r="B159" s="72">
        <f t="shared" si="23"/>
        <v>6</v>
      </c>
      <c r="C159" s="72">
        <f t="shared" si="24"/>
        <v>7</v>
      </c>
      <c r="D159" s="75">
        <f t="shared" si="26"/>
        <v>11</v>
      </c>
      <c r="E159" s="72" t="str">
        <f t="shared" si="25"/>
        <v>Summer</v>
      </c>
      <c r="F159" s="72" t="str">
        <f t="shared" si="27"/>
        <v>Yes</v>
      </c>
      <c r="G159" s="72">
        <f t="shared" si="28"/>
        <v>0</v>
      </c>
      <c r="H159" s="561">
        <v>114234.25661653801</v>
      </c>
      <c r="I159" s="73">
        <f t="shared" si="29"/>
        <v>0</v>
      </c>
      <c r="J159" s="73">
        <f t="shared" si="30"/>
        <v>0</v>
      </c>
      <c r="L159" s="562">
        <v>21.15</v>
      </c>
      <c r="M159" s="561">
        <f t="shared" si="31"/>
        <v>0</v>
      </c>
      <c r="N159" s="561">
        <f t="shared" si="32"/>
        <v>0</v>
      </c>
      <c r="O159" s="561">
        <f t="shared" si="33"/>
        <v>2416.0545274397787</v>
      </c>
    </row>
    <row r="160" spans="1:15">
      <c r="A160" s="74">
        <v>45450.499999999622</v>
      </c>
      <c r="B160" s="72">
        <f t="shared" si="23"/>
        <v>6</v>
      </c>
      <c r="C160" s="72">
        <f t="shared" si="24"/>
        <v>7</v>
      </c>
      <c r="D160" s="75">
        <f t="shared" si="26"/>
        <v>12</v>
      </c>
      <c r="E160" s="72" t="str">
        <f t="shared" si="25"/>
        <v>Summer</v>
      </c>
      <c r="F160" s="72" t="str">
        <f t="shared" si="27"/>
        <v>Yes</v>
      </c>
      <c r="G160" s="72">
        <f t="shared" si="28"/>
        <v>1</v>
      </c>
      <c r="H160" s="561">
        <v>124690.64863542088</v>
      </c>
      <c r="I160" s="73">
        <f t="shared" si="29"/>
        <v>124690.64863542088</v>
      </c>
      <c r="J160" s="73">
        <f t="shared" si="30"/>
        <v>0</v>
      </c>
      <c r="L160" s="562">
        <v>25.84</v>
      </c>
      <c r="M160" s="561">
        <f t="shared" si="31"/>
        <v>3222.0063607392754</v>
      </c>
      <c r="N160" s="561">
        <f t="shared" si="32"/>
        <v>0</v>
      </c>
      <c r="O160" s="561">
        <f t="shared" si="33"/>
        <v>0</v>
      </c>
    </row>
    <row r="161" spans="1:15">
      <c r="A161" s="74">
        <v>45450.541666666286</v>
      </c>
      <c r="B161" s="72">
        <f t="shared" si="23"/>
        <v>6</v>
      </c>
      <c r="C161" s="72">
        <f t="shared" si="24"/>
        <v>7</v>
      </c>
      <c r="D161" s="75">
        <f t="shared" si="26"/>
        <v>13</v>
      </c>
      <c r="E161" s="72" t="str">
        <f t="shared" si="25"/>
        <v>Summer</v>
      </c>
      <c r="F161" s="72" t="str">
        <f t="shared" si="27"/>
        <v>Yes</v>
      </c>
      <c r="G161" s="72">
        <f t="shared" si="28"/>
        <v>1</v>
      </c>
      <c r="H161" s="561">
        <v>133081.33949373625</v>
      </c>
      <c r="I161" s="73">
        <f t="shared" si="29"/>
        <v>133081.33949373625</v>
      </c>
      <c r="J161" s="73">
        <f t="shared" si="30"/>
        <v>0</v>
      </c>
      <c r="L161" s="562">
        <v>27.54</v>
      </c>
      <c r="M161" s="561">
        <f t="shared" si="31"/>
        <v>3665.0600896574961</v>
      </c>
      <c r="N161" s="561">
        <f t="shared" si="32"/>
        <v>0</v>
      </c>
      <c r="O161" s="561">
        <f t="shared" si="33"/>
        <v>0</v>
      </c>
    </row>
    <row r="162" spans="1:15">
      <c r="A162" s="74">
        <v>45450.58333333295</v>
      </c>
      <c r="B162" s="72">
        <f t="shared" si="23"/>
        <v>6</v>
      </c>
      <c r="C162" s="72">
        <f t="shared" si="24"/>
        <v>7</v>
      </c>
      <c r="D162" s="75">
        <f t="shared" si="26"/>
        <v>14</v>
      </c>
      <c r="E162" s="72" t="str">
        <f t="shared" si="25"/>
        <v>Summer</v>
      </c>
      <c r="F162" s="72" t="str">
        <f t="shared" si="27"/>
        <v>Yes</v>
      </c>
      <c r="G162" s="72">
        <f t="shared" si="28"/>
        <v>1</v>
      </c>
      <c r="H162" s="561">
        <v>139330.15855204317</v>
      </c>
      <c r="I162" s="73">
        <f t="shared" si="29"/>
        <v>139330.15855204317</v>
      </c>
      <c r="J162" s="73">
        <f t="shared" si="30"/>
        <v>0</v>
      </c>
      <c r="L162" s="562">
        <v>22.29</v>
      </c>
      <c r="M162" s="561">
        <f t="shared" si="31"/>
        <v>3105.6692341250423</v>
      </c>
      <c r="N162" s="561">
        <f t="shared" si="32"/>
        <v>0</v>
      </c>
      <c r="O162" s="561">
        <f t="shared" si="33"/>
        <v>0</v>
      </c>
    </row>
    <row r="163" spans="1:15">
      <c r="A163" s="74">
        <v>45450.624999999614</v>
      </c>
      <c r="B163" s="72">
        <f t="shared" si="23"/>
        <v>6</v>
      </c>
      <c r="C163" s="72">
        <f t="shared" si="24"/>
        <v>7</v>
      </c>
      <c r="D163" s="75">
        <f t="shared" si="26"/>
        <v>15</v>
      </c>
      <c r="E163" s="72" t="str">
        <f t="shared" si="25"/>
        <v>Summer</v>
      </c>
      <c r="F163" s="72" t="str">
        <f t="shared" si="27"/>
        <v>Yes</v>
      </c>
      <c r="G163" s="72">
        <f t="shared" si="28"/>
        <v>1</v>
      </c>
      <c r="H163" s="561">
        <v>158799.94566995287</v>
      </c>
      <c r="I163" s="73">
        <f t="shared" si="29"/>
        <v>158799.94566995287</v>
      </c>
      <c r="J163" s="73">
        <f t="shared" si="30"/>
        <v>0</v>
      </c>
      <c r="L163" s="562">
        <v>23.36</v>
      </c>
      <c r="M163" s="561">
        <f t="shared" si="31"/>
        <v>3709.5667308500992</v>
      </c>
      <c r="N163" s="561">
        <f t="shared" si="32"/>
        <v>0</v>
      </c>
      <c r="O163" s="561">
        <f t="shared" si="33"/>
        <v>0</v>
      </c>
    </row>
    <row r="164" spans="1:15">
      <c r="A164" s="74">
        <v>45450.666666666279</v>
      </c>
      <c r="B164" s="72">
        <f t="shared" si="23"/>
        <v>6</v>
      </c>
      <c r="C164" s="72">
        <f t="shared" si="24"/>
        <v>7</v>
      </c>
      <c r="D164" s="75">
        <f t="shared" si="26"/>
        <v>16</v>
      </c>
      <c r="E164" s="72" t="str">
        <f t="shared" si="25"/>
        <v>Summer</v>
      </c>
      <c r="F164" s="72" t="str">
        <f t="shared" si="27"/>
        <v>Yes</v>
      </c>
      <c r="G164" s="72">
        <f t="shared" si="28"/>
        <v>1</v>
      </c>
      <c r="H164" s="561">
        <v>165085.7437475186</v>
      </c>
      <c r="I164" s="73">
        <f t="shared" si="29"/>
        <v>165085.7437475186</v>
      </c>
      <c r="J164" s="73">
        <f t="shared" si="30"/>
        <v>0</v>
      </c>
      <c r="L164" s="562">
        <v>24.55</v>
      </c>
      <c r="M164" s="561">
        <f t="shared" si="31"/>
        <v>4052.8550090015819</v>
      </c>
      <c r="N164" s="561">
        <f t="shared" si="32"/>
        <v>0</v>
      </c>
      <c r="O164" s="561">
        <f t="shared" si="33"/>
        <v>0</v>
      </c>
    </row>
    <row r="165" spans="1:15">
      <c r="A165" s="74">
        <v>45450.708333332943</v>
      </c>
      <c r="B165" s="72">
        <f t="shared" si="23"/>
        <v>6</v>
      </c>
      <c r="C165" s="72">
        <f t="shared" si="24"/>
        <v>7</v>
      </c>
      <c r="D165" s="75">
        <f t="shared" si="26"/>
        <v>17</v>
      </c>
      <c r="E165" s="72" t="str">
        <f t="shared" si="25"/>
        <v>Summer</v>
      </c>
      <c r="F165" s="72" t="str">
        <f t="shared" si="27"/>
        <v>Yes</v>
      </c>
      <c r="G165" s="72">
        <f t="shared" si="28"/>
        <v>1</v>
      </c>
      <c r="H165" s="561">
        <v>169555.8116358137</v>
      </c>
      <c r="I165" s="73">
        <f t="shared" si="29"/>
        <v>169555.8116358137</v>
      </c>
      <c r="J165" s="73">
        <f t="shared" si="30"/>
        <v>0</v>
      </c>
      <c r="L165" s="562">
        <v>26.14</v>
      </c>
      <c r="M165" s="561">
        <f t="shared" si="31"/>
        <v>4432.1889161601703</v>
      </c>
      <c r="N165" s="561">
        <f t="shared" si="32"/>
        <v>0</v>
      </c>
      <c r="O165" s="561">
        <f t="shared" si="33"/>
        <v>0</v>
      </c>
    </row>
    <row r="166" spans="1:15">
      <c r="A166" s="74">
        <v>45450.749999999607</v>
      </c>
      <c r="B166" s="72">
        <f t="shared" si="23"/>
        <v>6</v>
      </c>
      <c r="C166" s="72">
        <f t="shared" si="24"/>
        <v>7</v>
      </c>
      <c r="D166" s="75">
        <f t="shared" si="26"/>
        <v>18</v>
      </c>
      <c r="E166" s="72" t="str">
        <f t="shared" si="25"/>
        <v>Summer</v>
      </c>
      <c r="F166" s="72" t="str">
        <f t="shared" si="27"/>
        <v>Yes</v>
      </c>
      <c r="G166" s="72">
        <f t="shared" si="28"/>
        <v>0</v>
      </c>
      <c r="H166" s="561">
        <v>163049.56863467884</v>
      </c>
      <c r="I166" s="73">
        <f t="shared" si="29"/>
        <v>0</v>
      </c>
      <c r="J166" s="73">
        <f t="shared" si="30"/>
        <v>0</v>
      </c>
      <c r="L166" s="562">
        <v>23.05</v>
      </c>
      <c r="M166" s="561">
        <f t="shared" si="31"/>
        <v>0</v>
      </c>
      <c r="N166" s="561">
        <f t="shared" si="32"/>
        <v>0</v>
      </c>
      <c r="O166" s="561">
        <f t="shared" si="33"/>
        <v>3758.2925570293473</v>
      </c>
    </row>
    <row r="167" spans="1:15">
      <c r="A167" s="74">
        <v>45450.791666666271</v>
      </c>
      <c r="B167" s="72">
        <f t="shared" si="23"/>
        <v>6</v>
      </c>
      <c r="C167" s="72">
        <f t="shared" si="24"/>
        <v>7</v>
      </c>
      <c r="D167" s="75">
        <f t="shared" si="26"/>
        <v>19</v>
      </c>
      <c r="E167" s="72" t="str">
        <f t="shared" si="25"/>
        <v>Summer</v>
      </c>
      <c r="F167" s="72" t="str">
        <f t="shared" si="27"/>
        <v>Yes</v>
      </c>
      <c r="G167" s="72">
        <f t="shared" si="28"/>
        <v>0</v>
      </c>
      <c r="H167" s="561">
        <v>136540.84161008996</v>
      </c>
      <c r="I167" s="73">
        <f t="shared" si="29"/>
        <v>0</v>
      </c>
      <c r="J167" s="73">
        <f t="shared" si="30"/>
        <v>0</v>
      </c>
      <c r="L167" s="562">
        <v>27.53</v>
      </c>
      <c r="M167" s="561">
        <f t="shared" si="31"/>
        <v>0</v>
      </c>
      <c r="N167" s="561">
        <f t="shared" si="32"/>
        <v>0</v>
      </c>
      <c r="O167" s="561">
        <f t="shared" si="33"/>
        <v>3758.9693695257765</v>
      </c>
    </row>
    <row r="168" spans="1:15">
      <c r="A168" s="74">
        <v>45450.833333332936</v>
      </c>
      <c r="B168" s="72">
        <f t="shared" si="23"/>
        <v>6</v>
      </c>
      <c r="C168" s="72">
        <f t="shared" si="24"/>
        <v>7</v>
      </c>
      <c r="D168" s="75">
        <f t="shared" si="26"/>
        <v>20</v>
      </c>
      <c r="E168" s="72" t="str">
        <f t="shared" si="25"/>
        <v>Summer</v>
      </c>
      <c r="F168" s="72" t="str">
        <f t="shared" si="27"/>
        <v>Yes</v>
      </c>
      <c r="G168" s="72">
        <f t="shared" si="28"/>
        <v>0</v>
      </c>
      <c r="H168" s="561">
        <v>132985.57304420418</v>
      </c>
      <c r="I168" s="73">
        <f t="shared" si="29"/>
        <v>0</v>
      </c>
      <c r="J168" s="73">
        <f t="shared" si="30"/>
        <v>0</v>
      </c>
      <c r="L168" s="562">
        <v>30.35</v>
      </c>
      <c r="M168" s="561">
        <f t="shared" si="31"/>
        <v>0</v>
      </c>
      <c r="N168" s="561">
        <f t="shared" si="32"/>
        <v>0</v>
      </c>
      <c r="O168" s="561">
        <f t="shared" si="33"/>
        <v>4036.1121418915973</v>
      </c>
    </row>
    <row r="169" spans="1:15">
      <c r="A169" s="74">
        <v>45450.8749999996</v>
      </c>
      <c r="B169" s="72">
        <f t="shared" si="23"/>
        <v>6</v>
      </c>
      <c r="C169" s="72">
        <f t="shared" si="24"/>
        <v>7</v>
      </c>
      <c r="D169" s="75">
        <f t="shared" si="26"/>
        <v>21</v>
      </c>
      <c r="E169" s="72" t="str">
        <f t="shared" si="25"/>
        <v>Summer</v>
      </c>
      <c r="F169" s="72" t="str">
        <f t="shared" si="27"/>
        <v>Yes</v>
      </c>
      <c r="G169" s="72">
        <f t="shared" si="28"/>
        <v>0</v>
      </c>
      <c r="H169" s="561">
        <v>120109.80248845859</v>
      </c>
      <c r="I169" s="73">
        <f t="shared" si="29"/>
        <v>0</v>
      </c>
      <c r="J169" s="73">
        <f t="shared" si="30"/>
        <v>0</v>
      </c>
      <c r="L169" s="562">
        <v>29.14</v>
      </c>
      <c r="M169" s="561">
        <f t="shared" si="31"/>
        <v>0</v>
      </c>
      <c r="N169" s="561">
        <f t="shared" si="32"/>
        <v>0</v>
      </c>
      <c r="O169" s="561">
        <f t="shared" si="33"/>
        <v>3499.9996445136835</v>
      </c>
    </row>
    <row r="170" spans="1:15">
      <c r="A170" s="74">
        <v>45450.916666666264</v>
      </c>
      <c r="B170" s="72">
        <f t="shared" si="23"/>
        <v>6</v>
      </c>
      <c r="C170" s="72">
        <f t="shared" si="24"/>
        <v>7</v>
      </c>
      <c r="D170" s="75">
        <f t="shared" si="26"/>
        <v>22</v>
      </c>
      <c r="E170" s="72" t="str">
        <f t="shared" si="25"/>
        <v>Summer</v>
      </c>
      <c r="F170" s="72" t="str">
        <f t="shared" si="27"/>
        <v>Yes</v>
      </c>
      <c r="G170" s="72">
        <f t="shared" si="28"/>
        <v>0</v>
      </c>
      <c r="H170" s="561">
        <v>101549.30965716818</v>
      </c>
      <c r="I170" s="73">
        <f t="shared" si="29"/>
        <v>0</v>
      </c>
      <c r="J170" s="73">
        <f t="shared" si="30"/>
        <v>0</v>
      </c>
      <c r="L170" s="562">
        <v>26.15</v>
      </c>
      <c r="M170" s="561">
        <f t="shared" si="31"/>
        <v>0</v>
      </c>
      <c r="N170" s="561">
        <f t="shared" si="32"/>
        <v>0</v>
      </c>
      <c r="O170" s="561">
        <f t="shared" si="33"/>
        <v>2655.5144475349475</v>
      </c>
    </row>
    <row r="171" spans="1:15">
      <c r="A171" s="74">
        <v>45450.958333332928</v>
      </c>
      <c r="B171" s="72">
        <f t="shared" si="23"/>
        <v>6</v>
      </c>
      <c r="C171" s="72">
        <f t="shared" si="24"/>
        <v>7</v>
      </c>
      <c r="D171" s="75">
        <f t="shared" si="26"/>
        <v>23</v>
      </c>
      <c r="E171" s="72" t="str">
        <f t="shared" si="25"/>
        <v>Summer</v>
      </c>
      <c r="F171" s="72" t="str">
        <f t="shared" si="27"/>
        <v>Yes</v>
      </c>
      <c r="G171" s="72">
        <f t="shared" si="28"/>
        <v>0</v>
      </c>
      <c r="H171" s="561">
        <v>89529.974457850214</v>
      </c>
      <c r="I171" s="73">
        <f t="shared" si="29"/>
        <v>0</v>
      </c>
      <c r="J171" s="73">
        <f t="shared" si="30"/>
        <v>0</v>
      </c>
      <c r="L171" s="562">
        <v>23.4</v>
      </c>
      <c r="M171" s="561">
        <f t="shared" si="31"/>
        <v>0</v>
      </c>
      <c r="N171" s="561">
        <f t="shared" si="32"/>
        <v>0</v>
      </c>
      <c r="O171" s="561">
        <f t="shared" si="33"/>
        <v>2095.0014023136946</v>
      </c>
    </row>
    <row r="172" spans="1:15">
      <c r="A172" s="74">
        <v>45450.999999999593</v>
      </c>
      <c r="B172" s="72">
        <f t="shared" si="23"/>
        <v>6</v>
      </c>
      <c r="C172" s="72">
        <f t="shared" si="24"/>
        <v>8</v>
      </c>
      <c r="D172" s="75">
        <f t="shared" si="26"/>
        <v>0</v>
      </c>
      <c r="E172" s="72" t="str">
        <f t="shared" si="25"/>
        <v>Summer</v>
      </c>
      <c r="F172" s="72" t="str">
        <f t="shared" si="27"/>
        <v>No</v>
      </c>
      <c r="G172" s="72">
        <f t="shared" si="28"/>
        <v>0</v>
      </c>
      <c r="H172" s="561">
        <v>77513.741134467782</v>
      </c>
      <c r="I172" s="73">
        <f t="shared" si="29"/>
        <v>0</v>
      </c>
      <c r="J172" s="73">
        <f t="shared" si="30"/>
        <v>0</v>
      </c>
      <c r="L172" s="562">
        <v>11.52</v>
      </c>
      <c r="M172" s="561">
        <f t="shared" si="31"/>
        <v>0</v>
      </c>
      <c r="N172" s="561">
        <f t="shared" si="32"/>
        <v>0</v>
      </c>
      <c r="O172" s="561">
        <f t="shared" si="33"/>
        <v>892.95829786906882</v>
      </c>
    </row>
    <row r="173" spans="1:15">
      <c r="A173" s="74">
        <v>45451.041666666257</v>
      </c>
      <c r="B173" s="72">
        <f t="shared" si="23"/>
        <v>6</v>
      </c>
      <c r="C173" s="72">
        <f t="shared" si="24"/>
        <v>8</v>
      </c>
      <c r="D173" s="75">
        <f t="shared" si="26"/>
        <v>1</v>
      </c>
      <c r="E173" s="72" t="str">
        <f t="shared" si="25"/>
        <v>Summer</v>
      </c>
      <c r="F173" s="72" t="str">
        <f t="shared" si="27"/>
        <v>No</v>
      </c>
      <c r="G173" s="72">
        <f t="shared" si="28"/>
        <v>0</v>
      </c>
      <c r="H173" s="561">
        <v>63097.111061090945</v>
      </c>
      <c r="I173" s="73">
        <f t="shared" si="29"/>
        <v>0</v>
      </c>
      <c r="J173" s="73">
        <f t="shared" si="30"/>
        <v>0</v>
      </c>
      <c r="L173" s="562">
        <v>11.13</v>
      </c>
      <c r="M173" s="561">
        <f t="shared" si="31"/>
        <v>0</v>
      </c>
      <c r="N173" s="561">
        <f t="shared" si="32"/>
        <v>0</v>
      </c>
      <c r="O173" s="561">
        <f t="shared" si="33"/>
        <v>702.27084610994234</v>
      </c>
    </row>
    <row r="174" spans="1:15">
      <c r="A174" s="74">
        <v>45451.083333332921</v>
      </c>
      <c r="B174" s="72">
        <f t="shared" si="23"/>
        <v>6</v>
      </c>
      <c r="C174" s="72">
        <f t="shared" si="24"/>
        <v>8</v>
      </c>
      <c r="D174" s="75">
        <f t="shared" si="26"/>
        <v>2</v>
      </c>
      <c r="E174" s="72" t="str">
        <f t="shared" si="25"/>
        <v>Summer</v>
      </c>
      <c r="F174" s="72" t="str">
        <f t="shared" si="27"/>
        <v>No</v>
      </c>
      <c r="G174" s="72">
        <f t="shared" si="28"/>
        <v>0</v>
      </c>
      <c r="H174" s="561">
        <v>64931.643064906042</v>
      </c>
      <c r="I174" s="73">
        <f t="shared" si="29"/>
        <v>0</v>
      </c>
      <c r="J174" s="73">
        <f t="shared" si="30"/>
        <v>0</v>
      </c>
      <c r="L174" s="562">
        <v>13.52</v>
      </c>
      <c r="M174" s="561">
        <f t="shared" si="31"/>
        <v>0</v>
      </c>
      <c r="N174" s="561">
        <f t="shared" si="32"/>
        <v>0</v>
      </c>
      <c r="O174" s="561">
        <f t="shared" si="33"/>
        <v>877.87581423752965</v>
      </c>
    </row>
    <row r="175" spans="1:15">
      <c r="A175" s="74">
        <v>45451.124999999585</v>
      </c>
      <c r="B175" s="72">
        <f t="shared" si="23"/>
        <v>6</v>
      </c>
      <c r="C175" s="72">
        <f t="shared" si="24"/>
        <v>8</v>
      </c>
      <c r="D175" s="75">
        <f t="shared" si="26"/>
        <v>3</v>
      </c>
      <c r="E175" s="72" t="str">
        <f t="shared" si="25"/>
        <v>Summer</v>
      </c>
      <c r="F175" s="72" t="str">
        <f t="shared" si="27"/>
        <v>No</v>
      </c>
      <c r="G175" s="72">
        <f t="shared" si="28"/>
        <v>0</v>
      </c>
      <c r="H175" s="561">
        <v>59680.437064522994</v>
      </c>
      <c r="I175" s="73">
        <f t="shared" si="29"/>
        <v>0</v>
      </c>
      <c r="J175" s="73">
        <f t="shared" si="30"/>
        <v>0</v>
      </c>
      <c r="L175" s="562">
        <v>11.78</v>
      </c>
      <c r="M175" s="561">
        <f t="shared" si="31"/>
        <v>0</v>
      </c>
      <c r="N175" s="561">
        <f t="shared" si="32"/>
        <v>0</v>
      </c>
      <c r="O175" s="561">
        <f t="shared" si="33"/>
        <v>703.03554862008082</v>
      </c>
    </row>
    <row r="176" spans="1:15">
      <c r="A176" s="74">
        <v>45451.16666666625</v>
      </c>
      <c r="B176" s="72">
        <f t="shared" si="23"/>
        <v>6</v>
      </c>
      <c r="C176" s="72">
        <f t="shared" si="24"/>
        <v>8</v>
      </c>
      <c r="D176" s="75">
        <f t="shared" si="26"/>
        <v>4</v>
      </c>
      <c r="E176" s="72" t="str">
        <f t="shared" si="25"/>
        <v>Summer</v>
      </c>
      <c r="F176" s="72" t="str">
        <f t="shared" si="27"/>
        <v>No</v>
      </c>
      <c r="G176" s="72">
        <f t="shared" si="28"/>
        <v>0</v>
      </c>
      <c r="H176" s="561">
        <v>55533.922361483652</v>
      </c>
      <c r="I176" s="73">
        <f t="shared" si="29"/>
        <v>0</v>
      </c>
      <c r="J176" s="73">
        <f t="shared" si="30"/>
        <v>0</v>
      </c>
      <c r="L176" s="562">
        <v>11.72</v>
      </c>
      <c r="M176" s="561">
        <f t="shared" si="31"/>
        <v>0</v>
      </c>
      <c r="N176" s="561">
        <f t="shared" si="32"/>
        <v>0</v>
      </c>
      <c r="O176" s="561">
        <f t="shared" si="33"/>
        <v>650.85757007658844</v>
      </c>
    </row>
    <row r="177" spans="1:15">
      <c r="A177" s="74">
        <v>45451.208333332914</v>
      </c>
      <c r="B177" s="72">
        <f t="shared" si="23"/>
        <v>6</v>
      </c>
      <c r="C177" s="72">
        <f t="shared" si="24"/>
        <v>8</v>
      </c>
      <c r="D177" s="75">
        <f t="shared" si="26"/>
        <v>5</v>
      </c>
      <c r="E177" s="72" t="str">
        <f t="shared" si="25"/>
        <v>Summer</v>
      </c>
      <c r="F177" s="72" t="str">
        <f t="shared" si="27"/>
        <v>No</v>
      </c>
      <c r="G177" s="72">
        <f t="shared" si="28"/>
        <v>0</v>
      </c>
      <c r="H177" s="561">
        <v>62718.835702760771</v>
      </c>
      <c r="I177" s="73">
        <f t="shared" si="29"/>
        <v>0</v>
      </c>
      <c r="J177" s="73">
        <f t="shared" si="30"/>
        <v>0</v>
      </c>
      <c r="L177" s="562">
        <v>11.69</v>
      </c>
      <c r="M177" s="561">
        <f t="shared" si="31"/>
        <v>0</v>
      </c>
      <c r="N177" s="561">
        <f t="shared" si="32"/>
        <v>0</v>
      </c>
      <c r="O177" s="561">
        <f t="shared" si="33"/>
        <v>733.18318936527339</v>
      </c>
    </row>
    <row r="178" spans="1:15">
      <c r="A178" s="74">
        <v>45451.249999999578</v>
      </c>
      <c r="B178" s="72">
        <f t="shared" si="23"/>
        <v>6</v>
      </c>
      <c r="C178" s="72">
        <f t="shared" si="24"/>
        <v>8</v>
      </c>
      <c r="D178" s="75">
        <f t="shared" si="26"/>
        <v>6</v>
      </c>
      <c r="E178" s="72" t="str">
        <f t="shared" si="25"/>
        <v>Summer</v>
      </c>
      <c r="F178" s="72" t="str">
        <f t="shared" si="27"/>
        <v>No</v>
      </c>
      <c r="G178" s="72">
        <f t="shared" si="28"/>
        <v>0</v>
      </c>
      <c r="H178" s="561">
        <v>61880.455805063713</v>
      </c>
      <c r="I178" s="73">
        <f t="shared" si="29"/>
        <v>0</v>
      </c>
      <c r="J178" s="73">
        <f t="shared" si="30"/>
        <v>0</v>
      </c>
      <c r="L178" s="562">
        <v>10.78</v>
      </c>
      <c r="M178" s="561">
        <f t="shared" si="31"/>
        <v>0</v>
      </c>
      <c r="N178" s="561">
        <f t="shared" si="32"/>
        <v>0</v>
      </c>
      <c r="O178" s="561">
        <f t="shared" si="33"/>
        <v>667.0713135785868</v>
      </c>
    </row>
    <row r="179" spans="1:15">
      <c r="A179" s="74">
        <v>45451.291666666242</v>
      </c>
      <c r="B179" s="72">
        <f t="shared" si="23"/>
        <v>6</v>
      </c>
      <c r="C179" s="72">
        <f t="shared" si="24"/>
        <v>8</v>
      </c>
      <c r="D179" s="75">
        <f t="shared" si="26"/>
        <v>7</v>
      </c>
      <c r="E179" s="72" t="str">
        <f t="shared" si="25"/>
        <v>Summer</v>
      </c>
      <c r="F179" s="72" t="str">
        <f t="shared" si="27"/>
        <v>No</v>
      </c>
      <c r="G179" s="72">
        <f t="shared" si="28"/>
        <v>0</v>
      </c>
      <c r="H179" s="561">
        <v>67552.220073287332</v>
      </c>
      <c r="I179" s="73">
        <f t="shared" si="29"/>
        <v>0</v>
      </c>
      <c r="J179" s="73">
        <f t="shared" si="30"/>
        <v>0</v>
      </c>
      <c r="L179" s="562">
        <v>9.6999999999999993</v>
      </c>
      <c r="M179" s="561">
        <f t="shared" si="31"/>
        <v>0</v>
      </c>
      <c r="N179" s="561">
        <f t="shared" si="32"/>
        <v>0</v>
      </c>
      <c r="O179" s="561">
        <f t="shared" si="33"/>
        <v>655.25653471088708</v>
      </c>
    </row>
    <row r="180" spans="1:15">
      <c r="A180" s="74">
        <v>45451.333333332906</v>
      </c>
      <c r="B180" s="72">
        <f t="shared" si="23"/>
        <v>6</v>
      </c>
      <c r="C180" s="72">
        <f t="shared" si="24"/>
        <v>8</v>
      </c>
      <c r="D180" s="75">
        <f t="shared" si="26"/>
        <v>8</v>
      </c>
      <c r="E180" s="72" t="str">
        <f t="shared" si="25"/>
        <v>Summer</v>
      </c>
      <c r="F180" s="72" t="str">
        <f t="shared" si="27"/>
        <v>No</v>
      </c>
      <c r="G180" s="72">
        <f t="shared" si="28"/>
        <v>0</v>
      </c>
      <c r="H180" s="561">
        <v>77214.664185263115</v>
      </c>
      <c r="I180" s="73">
        <f t="shared" si="29"/>
        <v>0</v>
      </c>
      <c r="J180" s="73">
        <f t="shared" si="30"/>
        <v>0</v>
      </c>
      <c r="L180" s="562">
        <v>11.31</v>
      </c>
      <c r="M180" s="561">
        <f t="shared" si="31"/>
        <v>0</v>
      </c>
      <c r="N180" s="561">
        <f t="shared" si="32"/>
        <v>0</v>
      </c>
      <c r="O180" s="561">
        <f t="shared" si="33"/>
        <v>873.29785193532587</v>
      </c>
    </row>
    <row r="181" spans="1:15">
      <c r="A181" s="74">
        <v>45451.374999999571</v>
      </c>
      <c r="B181" s="72">
        <f t="shared" si="23"/>
        <v>6</v>
      </c>
      <c r="C181" s="72">
        <f t="shared" si="24"/>
        <v>8</v>
      </c>
      <c r="D181" s="75">
        <f t="shared" si="26"/>
        <v>9</v>
      </c>
      <c r="E181" s="72" t="str">
        <f t="shared" si="25"/>
        <v>Summer</v>
      </c>
      <c r="F181" s="72" t="str">
        <f t="shared" si="27"/>
        <v>No</v>
      </c>
      <c r="G181" s="72">
        <f t="shared" si="28"/>
        <v>0</v>
      </c>
      <c r="H181" s="561">
        <v>89437.511029792178</v>
      </c>
      <c r="I181" s="73">
        <f t="shared" si="29"/>
        <v>0</v>
      </c>
      <c r="J181" s="73">
        <f t="shared" si="30"/>
        <v>0</v>
      </c>
      <c r="L181" s="562">
        <v>16.23</v>
      </c>
      <c r="M181" s="561">
        <f t="shared" si="31"/>
        <v>0</v>
      </c>
      <c r="N181" s="561">
        <f t="shared" si="32"/>
        <v>0</v>
      </c>
      <c r="O181" s="561">
        <f t="shared" si="33"/>
        <v>1451.5708040135271</v>
      </c>
    </row>
    <row r="182" spans="1:15">
      <c r="A182" s="74">
        <v>45451.416666666235</v>
      </c>
      <c r="B182" s="72">
        <f t="shared" si="23"/>
        <v>6</v>
      </c>
      <c r="C182" s="72">
        <f t="shared" si="24"/>
        <v>8</v>
      </c>
      <c r="D182" s="75">
        <f t="shared" si="26"/>
        <v>10</v>
      </c>
      <c r="E182" s="72" t="str">
        <f t="shared" si="25"/>
        <v>Summer</v>
      </c>
      <c r="F182" s="72" t="str">
        <f t="shared" si="27"/>
        <v>No</v>
      </c>
      <c r="G182" s="72">
        <f t="shared" si="28"/>
        <v>0</v>
      </c>
      <c r="H182" s="561">
        <v>81274.665133540577</v>
      </c>
      <c r="I182" s="73">
        <f t="shared" si="29"/>
        <v>0</v>
      </c>
      <c r="J182" s="73">
        <f t="shared" si="30"/>
        <v>0</v>
      </c>
      <c r="L182" s="562">
        <v>12.13</v>
      </c>
      <c r="M182" s="561">
        <f t="shared" si="31"/>
        <v>0</v>
      </c>
      <c r="N182" s="561">
        <f t="shared" si="32"/>
        <v>0</v>
      </c>
      <c r="O182" s="561">
        <f t="shared" si="33"/>
        <v>985.86168806984733</v>
      </c>
    </row>
    <row r="183" spans="1:15">
      <c r="A183" s="74">
        <v>45451.458333332899</v>
      </c>
      <c r="B183" s="72">
        <f t="shared" si="23"/>
        <v>6</v>
      </c>
      <c r="C183" s="72">
        <f t="shared" si="24"/>
        <v>8</v>
      </c>
      <c r="D183" s="75">
        <f t="shared" si="26"/>
        <v>11</v>
      </c>
      <c r="E183" s="72" t="str">
        <f t="shared" si="25"/>
        <v>Summer</v>
      </c>
      <c r="F183" s="72" t="str">
        <f t="shared" si="27"/>
        <v>No</v>
      </c>
      <c r="G183" s="72">
        <f t="shared" si="28"/>
        <v>0</v>
      </c>
      <c r="H183" s="561">
        <v>114477.82269042527</v>
      </c>
      <c r="I183" s="73">
        <f t="shared" si="29"/>
        <v>0</v>
      </c>
      <c r="J183" s="73">
        <f t="shared" si="30"/>
        <v>0</v>
      </c>
      <c r="L183" s="562">
        <v>12.58</v>
      </c>
      <c r="M183" s="561">
        <f t="shared" si="31"/>
        <v>0</v>
      </c>
      <c r="N183" s="561">
        <f t="shared" si="32"/>
        <v>0</v>
      </c>
      <c r="O183" s="561">
        <f t="shared" si="33"/>
        <v>1440.1310094455498</v>
      </c>
    </row>
    <row r="184" spans="1:15">
      <c r="A184" s="74">
        <v>45451.499999999563</v>
      </c>
      <c r="B184" s="72">
        <f t="shared" si="23"/>
        <v>6</v>
      </c>
      <c r="C184" s="72">
        <f t="shared" si="24"/>
        <v>8</v>
      </c>
      <c r="D184" s="75">
        <f t="shared" si="26"/>
        <v>12</v>
      </c>
      <c r="E184" s="72" t="str">
        <f t="shared" si="25"/>
        <v>Summer</v>
      </c>
      <c r="F184" s="72" t="str">
        <f t="shared" si="27"/>
        <v>No</v>
      </c>
      <c r="G184" s="72">
        <f t="shared" si="28"/>
        <v>0</v>
      </c>
      <c r="H184" s="561">
        <v>122742.45881575609</v>
      </c>
      <c r="I184" s="73">
        <f t="shared" si="29"/>
        <v>0</v>
      </c>
      <c r="J184" s="73">
        <f t="shared" si="30"/>
        <v>0</v>
      </c>
      <c r="L184" s="562">
        <v>17</v>
      </c>
      <c r="M184" s="561">
        <f t="shared" si="31"/>
        <v>0</v>
      </c>
      <c r="N184" s="561">
        <f t="shared" si="32"/>
        <v>0</v>
      </c>
      <c r="O184" s="561">
        <f t="shared" si="33"/>
        <v>2086.6217998678535</v>
      </c>
    </row>
    <row r="185" spans="1:15">
      <c r="A185" s="74">
        <v>45451.541666666228</v>
      </c>
      <c r="B185" s="72">
        <f t="shared" si="23"/>
        <v>6</v>
      </c>
      <c r="C185" s="72">
        <f t="shared" si="24"/>
        <v>8</v>
      </c>
      <c r="D185" s="75">
        <f t="shared" si="26"/>
        <v>13</v>
      </c>
      <c r="E185" s="72" t="str">
        <f t="shared" si="25"/>
        <v>Summer</v>
      </c>
      <c r="F185" s="72" t="str">
        <f t="shared" si="27"/>
        <v>No</v>
      </c>
      <c r="G185" s="72">
        <f t="shared" si="28"/>
        <v>0</v>
      </c>
      <c r="H185" s="561">
        <v>138625.99036824648</v>
      </c>
      <c r="I185" s="73">
        <f t="shared" si="29"/>
        <v>0</v>
      </c>
      <c r="J185" s="73">
        <f t="shared" si="30"/>
        <v>0</v>
      </c>
      <c r="L185" s="562">
        <v>18.54</v>
      </c>
      <c r="M185" s="561">
        <f t="shared" si="31"/>
        <v>0</v>
      </c>
      <c r="N185" s="561">
        <f t="shared" si="32"/>
        <v>0</v>
      </c>
      <c r="O185" s="561">
        <f t="shared" si="33"/>
        <v>2570.1258614272892</v>
      </c>
    </row>
    <row r="186" spans="1:15">
      <c r="A186" s="74">
        <v>45451.583333332892</v>
      </c>
      <c r="B186" s="72">
        <f t="shared" si="23"/>
        <v>6</v>
      </c>
      <c r="C186" s="72">
        <f t="shared" si="24"/>
        <v>8</v>
      </c>
      <c r="D186" s="75">
        <f t="shared" si="26"/>
        <v>14</v>
      </c>
      <c r="E186" s="72" t="str">
        <f t="shared" si="25"/>
        <v>Summer</v>
      </c>
      <c r="F186" s="72" t="str">
        <f t="shared" si="27"/>
        <v>No</v>
      </c>
      <c r="G186" s="72">
        <f t="shared" si="28"/>
        <v>0</v>
      </c>
      <c r="H186" s="561">
        <v>147894.70267525082</v>
      </c>
      <c r="I186" s="73">
        <f t="shared" si="29"/>
        <v>0</v>
      </c>
      <c r="J186" s="73">
        <f t="shared" si="30"/>
        <v>0</v>
      </c>
      <c r="L186" s="562">
        <v>19.2</v>
      </c>
      <c r="M186" s="561">
        <f t="shared" si="31"/>
        <v>0</v>
      </c>
      <c r="N186" s="561">
        <f t="shared" si="32"/>
        <v>0</v>
      </c>
      <c r="O186" s="561">
        <f t="shared" si="33"/>
        <v>2839.5782913648154</v>
      </c>
    </row>
    <row r="187" spans="1:15">
      <c r="A187" s="74">
        <v>45451.624999999556</v>
      </c>
      <c r="B187" s="72">
        <f t="shared" si="23"/>
        <v>6</v>
      </c>
      <c r="C187" s="72">
        <f t="shared" si="24"/>
        <v>8</v>
      </c>
      <c r="D187" s="75">
        <f t="shared" si="26"/>
        <v>15</v>
      </c>
      <c r="E187" s="72" t="str">
        <f t="shared" si="25"/>
        <v>Summer</v>
      </c>
      <c r="F187" s="72" t="str">
        <f t="shared" si="27"/>
        <v>No</v>
      </c>
      <c r="G187" s="72">
        <f t="shared" si="28"/>
        <v>0</v>
      </c>
      <c r="H187" s="561">
        <v>158931.64306462219</v>
      </c>
      <c r="I187" s="73">
        <f t="shared" si="29"/>
        <v>0</v>
      </c>
      <c r="J187" s="73">
        <f t="shared" si="30"/>
        <v>0</v>
      </c>
      <c r="L187" s="562">
        <v>19.75</v>
      </c>
      <c r="M187" s="561">
        <f t="shared" si="31"/>
        <v>0</v>
      </c>
      <c r="N187" s="561">
        <f t="shared" si="32"/>
        <v>0</v>
      </c>
      <c r="O187" s="561">
        <f t="shared" si="33"/>
        <v>3138.8999505262882</v>
      </c>
    </row>
    <row r="188" spans="1:15">
      <c r="A188" s="74">
        <v>45451.66666666622</v>
      </c>
      <c r="B188" s="72">
        <f t="shared" si="23"/>
        <v>6</v>
      </c>
      <c r="C188" s="72">
        <f t="shared" si="24"/>
        <v>8</v>
      </c>
      <c r="D188" s="75">
        <f t="shared" si="26"/>
        <v>16</v>
      </c>
      <c r="E188" s="72" t="str">
        <f t="shared" si="25"/>
        <v>Summer</v>
      </c>
      <c r="F188" s="72" t="str">
        <f t="shared" si="27"/>
        <v>No</v>
      </c>
      <c r="G188" s="72">
        <f t="shared" si="28"/>
        <v>0</v>
      </c>
      <c r="H188" s="561">
        <v>177550.13991724644</v>
      </c>
      <c r="I188" s="73">
        <f t="shared" si="29"/>
        <v>0</v>
      </c>
      <c r="J188" s="73">
        <f t="shared" si="30"/>
        <v>0</v>
      </c>
      <c r="L188" s="562">
        <v>20.54</v>
      </c>
      <c r="M188" s="561">
        <f t="shared" si="31"/>
        <v>0</v>
      </c>
      <c r="N188" s="561">
        <f t="shared" si="32"/>
        <v>0</v>
      </c>
      <c r="O188" s="561">
        <f t="shared" si="33"/>
        <v>3646.8798739002418</v>
      </c>
    </row>
    <row r="189" spans="1:15">
      <c r="A189" s="74">
        <v>45451.708333332885</v>
      </c>
      <c r="B189" s="72">
        <f t="shared" si="23"/>
        <v>6</v>
      </c>
      <c r="C189" s="72">
        <f t="shared" si="24"/>
        <v>8</v>
      </c>
      <c r="D189" s="75">
        <f t="shared" si="26"/>
        <v>17</v>
      </c>
      <c r="E189" s="72" t="str">
        <f t="shared" si="25"/>
        <v>Summer</v>
      </c>
      <c r="F189" s="72" t="str">
        <f t="shared" si="27"/>
        <v>No</v>
      </c>
      <c r="G189" s="72">
        <f t="shared" si="28"/>
        <v>0</v>
      </c>
      <c r="H189" s="561">
        <v>165516.39634540881</v>
      </c>
      <c r="I189" s="73">
        <f t="shared" si="29"/>
        <v>0</v>
      </c>
      <c r="J189" s="73">
        <f t="shared" si="30"/>
        <v>0</v>
      </c>
      <c r="L189" s="562">
        <v>27.09</v>
      </c>
      <c r="M189" s="561">
        <f t="shared" si="31"/>
        <v>0</v>
      </c>
      <c r="N189" s="561">
        <f t="shared" si="32"/>
        <v>0</v>
      </c>
      <c r="O189" s="561">
        <f t="shared" si="33"/>
        <v>4483.839176997124</v>
      </c>
    </row>
    <row r="190" spans="1:15">
      <c r="A190" s="74">
        <v>45451.749999999549</v>
      </c>
      <c r="B190" s="72">
        <f t="shared" si="23"/>
        <v>6</v>
      </c>
      <c r="C190" s="72">
        <f t="shared" si="24"/>
        <v>8</v>
      </c>
      <c r="D190" s="75">
        <f t="shared" si="26"/>
        <v>18</v>
      </c>
      <c r="E190" s="72" t="str">
        <f t="shared" si="25"/>
        <v>Summer</v>
      </c>
      <c r="F190" s="72" t="str">
        <f t="shared" si="27"/>
        <v>No</v>
      </c>
      <c r="G190" s="72">
        <f t="shared" si="28"/>
        <v>0</v>
      </c>
      <c r="H190" s="561">
        <v>161349.69827557387</v>
      </c>
      <c r="I190" s="73">
        <f t="shared" si="29"/>
        <v>0</v>
      </c>
      <c r="J190" s="73">
        <f t="shared" si="30"/>
        <v>0</v>
      </c>
      <c r="L190" s="562">
        <v>68.08</v>
      </c>
      <c r="M190" s="561">
        <f t="shared" si="31"/>
        <v>0</v>
      </c>
      <c r="N190" s="561">
        <f t="shared" si="32"/>
        <v>0</v>
      </c>
      <c r="O190" s="561">
        <f t="shared" si="33"/>
        <v>10984.687458601069</v>
      </c>
    </row>
    <row r="191" spans="1:15">
      <c r="A191" s="74">
        <v>45451.791666666213</v>
      </c>
      <c r="B191" s="72">
        <f t="shared" si="23"/>
        <v>6</v>
      </c>
      <c r="C191" s="72">
        <f t="shared" si="24"/>
        <v>8</v>
      </c>
      <c r="D191" s="75">
        <f t="shared" si="26"/>
        <v>19</v>
      </c>
      <c r="E191" s="72" t="str">
        <f t="shared" si="25"/>
        <v>Summer</v>
      </c>
      <c r="F191" s="72" t="str">
        <f t="shared" si="27"/>
        <v>No</v>
      </c>
      <c r="G191" s="72">
        <f t="shared" si="28"/>
        <v>0</v>
      </c>
      <c r="H191" s="561">
        <v>168286.3292094167</v>
      </c>
      <c r="I191" s="73">
        <f t="shared" si="29"/>
        <v>0</v>
      </c>
      <c r="J191" s="73">
        <f t="shared" si="30"/>
        <v>0</v>
      </c>
      <c r="L191" s="562">
        <v>28.28</v>
      </c>
      <c r="M191" s="561">
        <f t="shared" si="31"/>
        <v>0</v>
      </c>
      <c r="N191" s="561">
        <f t="shared" si="32"/>
        <v>0</v>
      </c>
      <c r="O191" s="561">
        <f t="shared" si="33"/>
        <v>4759.1373900423041</v>
      </c>
    </row>
    <row r="192" spans="1:15">
      <c r="A192" s="74">
        <v>45451.833333332877</v>
      </c>
      <c r="B192" s="72">
        <f t="shared" si="23"/>
        <v>6</v>
      </c>
      <c r="C192" s="72">
        <f t="shared" si="24"/>
        <v>8</v>
      </c>
      <c r="D192" s="75">
        <f t="shared" si="26"/>
        <v>20</v>
      </c>
      <c r="E192" s="72" t="str">
        <f t="shared" si="25"/>
        <v>Summer</v>
      </c>
      <c r="F192" s="72" t="str">
        <f t="shared" si="27"/>
        <v>No</v>
      </c>
      <c r="G192" s="72">
        <f t="shared" si="28"/>
        <v>0</v>
      </c>
      <c r="H192" s="561">
        <v>160421.12577708217</v>
      </c>
      <c r="I192" s="73">
        <f t="shared" si="29"/>
        <v>0</v>
      </c>
      <c r="J192" s="73">
        <f t="shared" si="30"/>
        <v>0</v>
      </c>
      <c r="L192" s="562">
        <v>22.25</v>
      </c>
      <c r="M192" s="561">
        <f t="shared" si="31"/>
        <v>0</v>
      </c>
      <c r="N192" s="561">
        <f t="shared" si="32"/>
        <v>0</v>
      </c>
      <c r="O192" s="561">
        <f t="shared" si="33"/>
        <v>3569.3700485400782</v>
      </c>
    </row>
    <row r="193" spans="1:15">
      <c r="A193" s="74">
        <v>45451.874999999542</v>
      </c>
      <c r="B193" s="72">
        <f t="shared" si="23"/>
        <v>6</v>
      </c>
      <c r="C193" s="72">
        <f t="shared" si="24"/>
        <v>8</v>
      </c>
      <c r="D193" s="75">
        <f t="shared" si="26"/>
        <v>21</v>
      </c>
      <c r="E193" s="72" t="str">
        <f t="shared" si="25"/>
        <v>Summer</v>
      </c>
      <c r="F193" s="72" t="str">
        <f t="shared" si="27"/>
        <v>No</v>
      </c>
      <c r="G193" s="72">
        <f t="shared" si="28"/>
        <v>0</v>
      </c>
      <c r="H193" s="561">
        <v>143615.95595387407</v>
      </c>
      <c r="I193" s="73">
        <f t="shared" si="29"/>
        <v>0</v>
      </c>
      <c r="J193" s="73">
        <f t="shared" si="30"/>
        <v>0</v>
      </c>
      <c r="L193" s="562">
        <v>26.22</v>
      </c>
      <c r="M193" s="561">
        <f t="shared" si="31"/>
        <v>0</v>
      </c>
      <c r="N193" s="561">
        <f t="shared" si="32"/>
        <v>0</v>
      </c>
      <c r="O193" s="561">
        <f t="shared" si="33"/>
        <v>3765.6103651105782</v>
      </c>
    </row>
    <row r="194" spans="1:15">
      <c r="A194" s="74">
        <v>45451.916666666206</v>
      </c>
      <c r="B194" s="72">
        <f t="shared" si="23"/>
        <v>6</v>
      </c>
      <c r="C194" s="72">
        <f t="shared" si="24"/>
        <v>8</v>
      </c>
      <c r="D194" s="75">
        <f t="shared" si="26"/>
        <v>22</v>
      </c>
      <c r="E194" s="72" t="str">
        <f t="shared" si="25"/>
        <v>Summer</v>
      </c>
      <c r="F194" s="72" t="str">
        <f t="shared" si="27"/>
        <v>No</v>
      </c>
      <c r="G194" s="72">
        <f t="shared" si="28"/>
        <v>0</v>
      </c>
      <c r="H194" s="561">
        <v>140865.56596692078</v>
      </c>
      <c r="I194" s="73">
        <f t="shared" si="29"/>
        <v>0</v>
      </c>
      <c r="J194" s="73">
        <f t="shared" si="30"/>
        <v>0</v>
      </c>
      <c r="L194" s="562">
        <v>24.41</v>
      </c>
      <c r="M194" s="561">
        <f t="shared" si="31"/>
        <v>0</v>
      </c>
      <c r="N194" s="561">
        <f t="shared" si="32"/>
        <v>0</v>
      </c>
      <c r="O194" s="561">
        <f t="shared" si="33"/>
        <v>3438.5284652525365</v>
      </c>
    </row>
    <row r="195" spans="1:15">
      <c r="A195" s="74">
        <v>45451.95833333287</v>
      </c>
      <c r="B195" s="72">
        <f t="shared" si="23"/>
        <v>6</v>
      </c>
      <c r="C195" s="72">
        <f t="shared" si="24"/>
        <v>8</v>
      </c>
      <c r="D195" s="75">
        <f t="shared" si="26"/>
        <v>23</v>
      </c>
      <c r="E195" s="72" t="str">
        <f t="shared" si="25"/>
        <v>Summer</v>
      </c>
      <c r="F195" s="72" t="str">
        <f t="shared" si="27"/>
        <v>No</v>
      </c>
      <c r="G195" s="72">
        <f t="shared" si="28"/>
        <v>0</v>
      </c>
      <c r="H195" s="561">
        <v>108288.79679008397</v>
      </c>
      <c r="I195" s="73">
        <f t="shared" si="29"/>
        <v>0</v>
      </c>
      <c r="J195" s="73">
        <f t="shared" si="30"/>
        <v>0</v>
      </c>
      <c r="L195" s="562">
        <v>17.34</v>
      </c>
      <c r="M195" s="561">
        <f t="shared" si="31"/>
        <v>0</v>
      </c>
      <c r="N195" s="561">
        <f t="shared" si="32"/>
        <v>0</v>
      </c>
      <c r="O195" s="561">
        <f t="shared" si="33"/>
        <v>1877.7277363400563</v>
      </c>
    </row>
    <row r="196" spans="1:15">
      <c r="A196" s="74">
        <v>45451.999999999534</v>
      </c>
      <c r="B196" s="72">
        <f t="shared" ref="B196:B259" si="34">MONTH(A196)</f>
        <v>6</v>
      </c>
      <c r="C196" s="72">
        <f t="shared" ref="C196:C259" si="35">DAY(A196)</f>
        <v>9</v>
      </c>
      <c r="D196" s="75">
        <f t="shared" si="26"/>
        <v>0</v>
      </c>
      <c r="E196" s="72" t="str">
        <f t="shared" ref="E196:E259" si="36">IF(OR(B196=6,B196=7,B196=8,AND(B196=5,C196&gt;14),AND(B196=9,C196&lt;16)),"Summer",IF(OR(B196=11,B196=12,B196=1,B196=2,B196=3),"Winter","Other"))</f>
        <v>Summer</v>
      </c>
      <c r="F196" s="72" t="str">
        <f t="shared" si="27"/>
        <v>No</v>
      </c>
      <c r="G196" s="72">
        <f t="shared" si="28"/>
        <v>0</v>
      </c>
      <c r="H196" s="561">
        <v>97072.021702702303</v>
      </c>
      <c r="I196" s="73">
        <f t="shared" si="29"/>
        <v>0</v>
      </c>
      <c r="J196" s="73">
        <f t="shared" si="30"/>
        <v>0</v>
      </c>
      <c r="L196" s="562">
        <v>12.87</v>
      </c>
      <c r="M196" s="561">
        <f t="shared" si="31"/>
        <v>0</v>
      </c>
      <c r="N196" s="561">
        <f t="shared" si="32"/>
        <v>0</v>
      </c>
      <c r="O196" s="561">
        <f t="shared" si="33"/>
        <v>1249.3169193137787</v>
      </c>
    </row>
    <row r="197" spans="1:15">
      <c r="A197" s="74">
        <v>45452.041666666199</v>
      </c>
      <c r="B197" s="72">
        <f t="shared" si="34"/>
        <v>6</v>
      </c>
      <c r="C197" s="72">
        <f t="shared" si="35"/>
        <v>9</v>
      </c>
      <c r="D197" s="75">
        <f t="shared" ref="D197:D260" si="37">HOUR(A197)</f>
        <v>1</v>
      </c>
      <c r="E197" s="72" t="str">
        <f t="shared" si="36"/>
        <v>Summer</v>
      </c>
      <c r="F197" s="72" t="str">
        <f t="shared" ref="F197:F260" si="38">IF(WEEKDAY(A197,2)&lt;6,"Yes","No")</f>
        <v>No</v>
      </c>
      <c r="G197" s="72">
        <f t="shared" ref="G197:G260" si="39">IF(F197="No",0,IF(AND(E197="Winter",OR(D197=7,D197=8,D197=9,D197=10,D197=18,D197=19,D197=20,D197=21)),1,IF(AND(E197="Summer",OR(D197=12,D197=13,D197=14,D197=15,D197=16,D197=17)),1,0)))</f>
        <v>0</v>
      </c>
      <c r="H197" s="561">
        <v>83235.648868113538</v>
      </c>
      <c r="I197" s="73">
        <f t="shared" ref="I197:I260" si="40">IF(E197="Summer",G197*H197,0)</f>
        <v>0</v>
      </c>
      <c r="J197" s="73">
        <f t="shared" ref="J197:J260" si="41">IF(E197="Winter",G197*H197,0)</f>
        <v>0</v>
      </c>
      <c r="L197" s="562">
        <v>13.22</v>
      </c>
      <c r="M197" s="561">
        <f t="shared" ref="M197:M260" si="42">I197*L197/1000</f>
        <v>0</v>
      </c>
      <c r="N197" s="561">
        <f t="shared" ref="N197:N260" si="43">J197*L197/1000</f>
        <v>0</v>
      </c>
      <c r="O197" s="561">
        <f t="shared" ref="O197:O260" si="44">(H197-I197-J197)*L197/1000</f>
        <v>1100.3752780364609</v>
      </c>
    </row>
    <row r="198" spans="1:15">
      <c r="A198" s="74">
        <v>45452.083333332863</v>
      </c>
      <c r="B198" s="72">
        <f t="shared" si="34"/>
        <v>6</v>
      </c>
      <c r="C198" s="72">
        <f t="shared" si="35"/>
        <v>9</v>
      </c>
      <c r="D198" s="75">
        <f t="shared" si="37"/>
        <v>2</v>
      </c>
      <c r="E198" s="72" t="str">
        <f t="shared" si="36"/>
        <v>Summer</v>
      </c>
      <c r="F198" s="72" t="str">
        <f t="shared" si="38"/>
        <v>No</v>
      </c>
      <c r="G198" s="72">
        <f t="shared" si="39"/>
        <v>0</v>
      </c>
      <c r="H198" s="561">
        <v>75574.322318941558</v>
      </c>
      <c r="I198" s="73">
        <f t="shared" si="40"/>
        <v>0</v>
      </c>
      <c r="J198" s="73">
        <f t="shared" si="41"/>
        <v>0</v>
      </c>
      <c r="L198" s="562">
        <v>12.15</v>
      </c>
      <c r="M198" s="561">
        <f t="shared" si="42"/>
        <v>0</v>
      </c>
      <c r="N198" s="561">
        <f t="shared" si="43"/>
        <v>0</v>
      </c>
      <c r="O198" s="561">
        <f t="shared" si="44"/>
        <v>918.22801617513994</v>
      </c>
    </row>
    <row r="199" spans="1:15">
      <c r="A199" s="74">
        <v>45452.124999999527</v>
      </c>
      <c r="B199" s="72">
        <f t="shared" si="34"/>
        <v>6</v>
      </c>
      <c r="C199" s="72">
        <f t="shared" si="35"/>
        <v>9</v>
      </c>
      <c r="D199" s="75">
        <f t="shared" si="37"/>
        <v>3</v>
      </c>
      <c r="E199" s="72" t="str">
        <f t="shared" si="36"/>
        <v>Summer</v>
      </c>
      <c r="F199" s="72" t="str">
        <f t="shared" si="38"/>
        <v>No</v>
      </c>
      <c r="G199" s="72">
        <f t="shared" si="39"/>
        <v>0</v>
      </c>
      <c r="H199" s="561">
        <v>75360.446385194984</v>
      </c>
      <c r="I199" s="73">
        <f t="shared" si="40"/>
        <v>0</v>
      </c>
      <c r="J199" s="73">
        <f t="shared" si="41"/>
        <v>0</v>
      </c>
      <c r="L199" s="562">
        <v>11.36</v>
      </c>
      <c r="M199" s="561">
        <f t="shared" si="42"/>
        <v>0</v>
      </c>
      <c r="N199" s="561">
        <f t="shared" si="43"/>
        <v>0</v>
      </c>
      <c r="O199" s="561">
        <f t="shared" si="44"/>
        <v>856.09467093581497</v>
      </c>
    </row>
    <row r="200" spans="1:15">
      <c r="A200" s="74">
        <v>45452.166666666191</v>
      </c>
      <c r="B200" s="72">
        <f t="shared" si="34"/>
        <v>6</v>
      </c>
      <c r="C200" s="72">
        <f t="shared" si="35"/>
        <v>9</v>
      </c>
      <c r="D200" s="75">
        <f t="shared" si="37"/>
        <v>4</v>
      </c>
      <c r="E200" s="72" t="str">
        <f t="shared" si="36"/>
        <v>Summer</v>
      </c>
      <c r="F200" s="72" t="str">
        <f t="shared" si="38"/>
        <v>No</v>
      </c>
      <c r="G200" s="72">
        <f t="shared" si="39"/>
        <v>0</v>
      </c>
      <c r="H200" s="561">
        <v>67876.413748284045</v>
      </c>
      <c r="I200" s="73">
        <f t="shared" si="40"/>
        <v>0</v>
      </c>
      <c r="J200" s="73">
        <f t="shared" si="41"/>
        <v>0</v>
      </c>
      <c r="L200" s="562">
        <v>10.23</v>
      </c>
      <c r="M200" s="561">
        <f t="shared" si="42"/>
        <v>0</v>
      </c>
      <c r="N200" s="561">
        <f t="shared" si="43"/>
        <v>0</v>
      </c>
      <c r="O200" s="561">
        <f t="shared" si="44"/>
        <v>694.37571264494579</v>
      </c>
    </row>
    <row r="201" spans="1:15">
      <c r="A201" s="74">
        <v>45452.208333332856</v>
      </c>
      <c r="B201" s="72">
        <f t="shared" si="34"/>
        <v>6</v>
      </c>
      <c r="C201" s="72">
        <f t="shared" si="35"/>
        <v>9</v>
      </c>
      <c r="D201" s="75">
        <f t="shared" si="37"/>
        <v>5</v>
      </c>
      <c r="E201" s="72" t="str">
        <f t="shared" si="36"/>
        <v>Summer</v>
      </c>
      <c r="F201" s="72" t="str">
        <f t="shared" si="38"/>
        <v>No</v>
      </c>
      <c r="G201" s="72">
        <f t="shared" si="39"/>
        <v>0</v>
      </c>
      <c r="H201" s="561">
        <v>73431.725336333824</v>
      </c>
      <c r="I201" s="73">
        <f t="shared" si="40"/>
        <v>0</v>
      </c>
      <c r="J201" s="73">
        <f t="shared" si="41"/>
        <v>0</v>
      </c>
      <c r="L201" s="562">
        <v>10.58</v>
      </c>
      <c r="M201" s="561">
        <f t="shared" si="42"/>
        <v>0</v>
      </c>
      <c r="N201" s="561">
        <f t="shared" si="43"/>
        <v>0</v>
      </c>
      <c r="O201" s="561">
        <f t="shared" si="44"/>
        <v>776.90765405841182</v>
      </c>
    </row>
    <row r="202" spans="1:15">
      <c r="A202" s="74">
        <v>45452.24999999952</v>
      </c>
      <c r="B202" s="72">
        <f t="shared" si="34"/>
        <v>6</v>
      </c>
      <c r="C202" s="72">
        <f t="shared" si="35"/>
        <v>9</v>
      </c>
      <c r="D202" s="75">
        <f t="shared" si="37"/>
        <v>6</v>
      </c>
      <c r="E202" s="72" t="str">
        <f t="shared" si="36"/>
        <v>Summer</v>
      </c>
      <c r="F202" s="72" t="str">
        <f t="shared" si="38"/>
        <v>No</v>
      </c>
      <c r="G202" s="72">
        <f t="shared" si="39"/>
        <v>0</v>
      </c>
      <c r="H202" s="561">
        <v>73728.679670777143</v>
      </c>
      <c r="I202" s="73">
        <f t="shared" si="40"/>
        <v>0</v>
      </c>
      <c r="J202" s="73">
        <f t="shared" si="41"/>
        <v>0</v>
      </c>
      <c r="L202" s="562">
        <v>9.8699999999999992</v>
      </c>
      <c r="M202" s="561">
        <f t="shared" si="42"/>
        <v>0</v>
      </c>
      <c r="N202" s="561">
        <f t="shared" si="43"/>
        <v>0</v>
      </c>
      <c r="O202" s="561">
        <f t="shared" si="44"/>
        <v>727.70206835057036</v>
      </c>
    </row>
    <row r="203" spans="1:15">
      <c r="A203" s="74">
        <v>45452.291666666184</v>
      </c>
      <c r="B203" s="72">
        <f t="shared" si="34"/>
        <v>6</v>
      </c>
      <c r="C203" s="72">
        <f t="shared" si="35"/>
        <v>9</v>
      </c>
      <c r="D203" s="75">
        <f t="shared" si="37"/>
        <v>7</v>
      </c>
      <c r="E203" s="72" t="str">
        <f t="shared" si="36"/>
        <v>Summer</v>
      </c>
      <c r="F203" s="72" t="str">
        <f t="shared" si="38"/>
        <v>No</v>
      </c>
      <c r="G203" s="72">
        <f t="shared" si="39"/>
        <v>0</v>
      </c>
      <c r="H203" s="561">
        <v>73437.685596237265</v>
      </c>
      <c r="I203" s="73">
        <f t="shared" si="40"/>
        <v>0</v>
      </c>
      <c r="J203" s="73">
        <f t="shared" si="41"/>
        <v>0</v>
      </c>
      <c r="L203" s="562">
        <v>9.94</v>
      </c>
      <c r="M203" s="561">
        <f t="shared" si="42"/>
        <v>0</v>
      </c>
      <c r="N203" s="561">
        <f t="shared" si="43"/>
        <v>0</v>
      </c>
      <c r="O203" s="561">
        <f t="shared" si="44"/>
        <v>729.97059482659847</v>
      </c>
    </row>
    <row r="204" spans="1:15">
      <c r="A204" s="74">
        <v>45452.333333332848</v>
      </c>
      <c r="B204" s="72">
        <f t="shared" si="34"/>
        <v>6</v>
      </c>
      <c r="C204" s="72">
        <f t="shared" si="35"/>
        <v>9</v>
      </c>
      <c r="D204" s="75">
        <f t="shared" si="37"/>
        <v>8</v>
      </c>
      <c r="E204" s="72" t="str">
        <f t="shared" si="36"/>
        <v>Summer</v>
      </c>
      <c r="F204" s="72" t="str">
        <f t="shared" si="38"/>
        <v>No</v>
      </c>
      <c r="G204" s="72">
        <f t="shared" si="39"/>
        <v>0</v>
      </c>
      <c r="H204" s="561">
        <v>97612.658563713048</v>
      </c>
      <c r="I204" s="73">
        <f t="shared" si="40"/>
        <v>0</v>
      </c>
      <c r="J204" s="73">
        <f t="shared" si="41"/>
        <v>0</v>
      </c>
      <c r="L204" s="562">
        <v>11.72</v>
      </c>
      <c r="M204" s="561">
        <f t="shared" si="42"/>
        <v>0</v>
      </c>
      <c r="N204" s="561">
        <f t="shared" si="43"/>
        <v>0</v>
      </c>
      <c r="O204" s="561">
        <f t="shared" si="44"/>
        <v>1144.0203583667169</v>
      </c>
    </row>
    <row r="205" spans="1:15">
      <c r="A205" s="74">
        <v>45452.374999999513</v>
      </c>
      <c r="B205" s="72">
        <f t="shared" si="34"/>
        <v>6</v>
      </c>
      <c r="C205" s="72">
        <f t="shared" si="35"/>
        <v>9</v>
      </c>
      <c r="D205" s="75">
        <f t="shared" si="37"/>
        <v>9</v>
      </c>
      <c r="E205" s="72" t="str">
        <f t="shared" si="36"/>
        <v>Summer</v>
      </c>
      <c r="F205" s="72" t="str">
        <f t="shared" si="38"/>
        <v>No</v>
      </c>
      <c r="G205" s="72">
        <f t="shared" si="39"/>
        <v>0</v>
      </c>
      <c r="H205" s="561">
        <v>124102.24500232427</v>
      </c>
      <c r="I205" s="73">
        <f t="shared" si="40"/>
        <v>0</v>
      </c>
      <c r="J205" s="73">
        <f t="shared" si="41"/>
        <v>0</v>
      </c>
      <c r="L205" s="562">
        <v>14.58</v>
      </c>
      <c r="M205" s="561">
        <f t="shared" si="42"/>
        <v>0</v>
      </c>
      <c r="N205" s="561">
        <f t="shared" si="43"/>
        <v>0</v>
      </c>
      <c r="O205" s="561">
        <f t="shared" si="44"/>
        <v>1809.4107321338879</v>
      </c>
    </row>
    <row r="206" spans="1:15">
      <c r="A206" s="74">
        <v>45452.416666666177</v>
      </c>
      <c r="B206" s="72">
        <f t="shared" si="34"/>
        <v>6</v>
      </c>
      <c r="C206" s="72">
        <f t="shared" si="35"/>
        <v>9</v>
      </c>
      <c r="D206" s="75">
        <f t="shared" si="37"/>
        <v>10</v>
      </c>
      <c r="E206" s="72" t="str">
        <f t="shared" si="36"/>
        <v>Summer</v>
      </c>
      <c r="F206" s="72" t="str">
        <f t="shared" si="38"/>
        <v>No</v>
      </c>
      <c r="G206" s="72">
        <f t="shared" si="39"/>
        <v>0</v>
      </c>
      <c r="H206" s="561">
        <v>125024.44436322828</v>
      </c>
      <c r="I206" s="73">
        <f t="shared" si="40"/>
        <v>0</v>
      </c>
      <c r="J206" s="73">
        <f t="shared" si="41"/>
        <v>0</v>
      </c>
      <c r="L206" s="562">
        <v>11.31</v>
      </c>
      <c r="M206" s="561">
        <f t="shared" si="42"/>
        <v>0</v>
      </c>
      <c r="N206" s="561">
        <f t="shared" si="43"/>
        <v>0</v>
      </c>
      <c r="O206" s="561">
        <f t="shared" si="44"/>
        <v>1414.0264657481121</v>
      </c>
    </row>
    <row r="207" spans="1:15">
      <c r="A207" s="74">
        <v>45452.458333332841</v>
      </c>
      <c r="B207" s="72">
        <f t="shared" si="34"/>
        <v>6</v>
      </c>
      <c r="C207" s="72">
        <f t="shared" si="35"/>
        <v>9</v>
      </c>
      <c r="D207" s="75">
        <f t="shared" si="37"/>
        <v>11</v>
      </c>
      <c r="E207" s="72" t="str">
        <f t="shared" si="36"/>
        <v>Summer</v>
      </c>
      <c r="F207" s="72" t="str">
        <f t="shared" si="38"/>
        <v>No</v>
      </c>
      <c r="G207" s="72">
        <f t="shared" si="39"/>
        <v>0</v>
      </c>
      <c r="H207" s="561">
        <v>131741.98545923494</v>
      </c>
      <c r="I207" s="73">
        <f t="shared" si="40"/>
        <v>0</v>
      </c>
      <c r="J207" s="73">
        <f t="shared" si="41"/>
        <v>0</v>
      </c>
      <c r="L207" s="562">
        <v>10.43</v>
      </c>
      <c r="M207" s="561">
        <f t="shared" si="42"/>
        <v>0</v>
      </c>
      <c r="N207" s="561">
        <f t="shared" si="43"/>
        <v>0</v>
      </c>
      <c r="O207" s="561">
        <f t="shared" si="44"/>
        <v>1374.0689083398204</v>
      </c>
    </row>
    <row r="208" spans="1:15">
      <c r="A208" s="74">
        <v>45452.499999999505</v>
      </c>
      <c r="B208" s="72">
        <f t="shared" si="34"/>
        <v>6</v>
      </c>
      <c r="C208" s="72">
        <f t="shared" si="35"/>
        <v>9</v>
      </c>
      <c r="D208" s="75">
        <f t="shared" si="37"/>
        <v>12</v>
      </c>
      <c r="E208" s="72" t="str">
        <f t="shared" si="36"/>
        <v>Summer</v>
      </c>
      <c r="F208" s="72" t="str">
        <f t="shared" si="38"/>
        <v>No</v>
      </c>
      <c r="G208" s="72">
        <f t="shared" si="39"/>
        <v>0</v>
      </c>
      <c r="H208" s="561">
        <v>144736.79182733281</v>
      </c>
      <c r="I208" s="73">
        <f t="shared" si="40"/>
        <v>0</v>
      </c>
      <c r="J208" s="73">
        <f t="shared" si="41"/>
        <v>0</v>
      </c>
      <c r="L208" s="562">
        <v>10.07</v>
      </c>
      <c r="M208" s="561">
        <f t="shared" si="42"/>
        <v>0</v>
      </c>
      <c r="N208" s="561">
        <f t="shared" si="43"/>
        <v>0</v>
      </c>
      <c r="O208" s="561">
        <f t="shared" si="44"/>
        <v>1457.4994937012414</v>
      </c>
    </row>
    <row r="209" spans="1:15">
      <c r="A209" s="74">
        <v>45452.541666666169</v>
      </c>
      <c r="B209" s="72">
        <f t="shared" si="34"/>
        <v>6</v>
      </c>
      <c r="C209" s="72">
        <f t="shared" si="35"/>
        <v>9</v>
      </c>
      <c r="D209" s="75">
        <f t="shared" si="37"/>
        <v>13</v>
      </c>
      <c r="E209" s="72" t="str">
        <f t="shared" si="36"/>
        <v>Summer</v>
      </c>
      <c r="F209" s="72" t="str">
        <f t="shared" si="38"/>
        <v>No</v>
      </c>
      <c r="G209" s="72">
        <f t="shared" si="39"/>
        <v>0</v>
      </c>
      <c r="H209" s="561">
        <v>146295.90265592944</v>
      </c>
      <c r="I209" s="73">
        <f t="shared" si="40"/>
        <v>0</v>
      </c>
      <c r="J209" s="73">
        <f t="shared" si="41"/>
        <v>0</v>
      </c>
      <c r="L209" s="562">
        <v>13.55</v>
      </c>
      <c r="M209" s="561">
        <f t="shared" si="42"/>
        <v>0</v>
      </c>
      <c r="N209" s="561">
        <f t="shared" si="43"/>
        <v>0</v>
      </c>
      <c r="O209" s="561">
        <f t="shared" si="44"/>
        <v>1982.3094809878442</v>
      </c>
    </row>
    <row r="210" spans="1:15">
      <c r="A210" s="74">
        <v>45452.583333332834</v>
      </c>
      <c r="B210" s="72">
        <f t="shared" si="34"/>
        <v>6</v>
      </c>
      <c r="C210" s="72">
        <f t="shared" si="35"/>
        <v>9</v>
      </c>
      <c r="D210" s="75">
        <f t="shared" si="37"/>
        <v>14</v>
      </c>
      <c r="E210" s="72" t="str">
        <f t="shared" si="36"/>
        <v>Summer</v>
      </c>
      <c r="F210" s="72" t="str">
        <f t="shared" si="38"/>
        <v>No</v>
      </c>
      <c r="G210" s="72">
        <f t="shared" si="39"/>
        <v>0</v>
      </c>
      <c r="H210" s="561">
        <v>172208.09553302417</v>
      </c>
      <c r="I210" s="73">
        <f t="shared" si="40"/>
        <v>0</v>
      </c>
      <c r="J210" s="73">
        <f t="shared" si="41"/>
        <v>0</v>
      </c>
      <c r="L210" s="562">
        <v>11.59</v>
      </c>
      <c r="M210" s="561">
        <f t="shared" si="42"/>
        <v>0</v>
      </c>
      <c r="N210" s="561">
        <f t="shared" si="43"/>
        <v>0</v>
      </c>
      <c r="O210" s="561">
        <f t="shared" si="44"/>
        <v>1995.8918272277501</v>
      </c>
    </row>
    <row r="211" spans="1:15">
      <c r="A211" s="74">
        <v>45452.624999999498</v>
      </c>
      <c r="B211" s="72">
        <f t="shared" si="34"/>
        <v>6</v>
      </c>
      <c r="C211" s="72">
        <f t="shared" si="35"/>
        <v>9</v>
      </c>
      <c r="D211" s="75">
        <f t="shared" si="37"/>
        <v>15</v>
      </c>
      <c r="E211" s="72" t="str">
        <f t="shared" si="36"/>
        <v>Summer</v>
      </c>
      <c r="F211" s="72" t="str">
        <f t="shared" si="38"/>
        <v>No</v>
      </c>
      <c r="G211" s="72">
        <f t="shared" si="39"/>
        <v>0</v>
      </c>
      <c r="H211" s="561">
        <v>179091.4546589911</v>
      </c>
      <c r="I211" s="73">
        <f t="shared" si="40"/>
        <v>0</v>
      </c>
      <c r="J211" s="73">
        <f t="shared" si="41"/>
        <v>0</v>
      </c>
      <c r="L211" s="562">
        <v>13.31</v>
      </c>
      <c r="M211" s="561">
        <f t="shared" si="42"/>
        <v>0</v>
      </c>
      <c r="N211" s="561">
        <f t="shared" si="43"/>
        <v>0</v>
      </c>
      <c r="O211" s="561">
        <f t="shared" si="44"/>
        <v>2383.7072615111715</v>
      </c>
    </row>
    <row r="212" spans="1:15">
      <c r="A212" s="74">
        <v>45452.666666666162</v>
      </c>
      <c r="B212" s="72">
        <f t="shared" si="34"/>
        <v>6</v>
      </c>
      <c r="C212" s="72">
        <f t="shared" si="35"/>
        <v>9</v>
      </c>
      <c r="D212" s="75">
        <f t="shared" si="37"/>
        <v>16</v>
      </c>
      <c r="E212" s="72" t="str">
        <f t="shared" si="36"/>
        <v>Summer</v>
      </c>
      <c r="F212" s="72" t="str">
        <f t="shared" si="38"/>
        <v>No</v>
      </c>
      <c r="G212" s="72">
        <f t="shared" si="39"/>
        <v>0</v>
      </c>
      <c r="H212" s="561">
        <v>196811.25441889188</v>
      </c>
      <c r="I212" s="73">
        <f t="shared" si="40"/>
        <v>0</v>
      </c>
      <c r="J212" s="73">
        <f t="shared" si="41"/>
        <v>0</v>
      </c>
      <c r="L212" s="562">
        <v>18.63</v>
      </c>
      <c r="M212" s="561">
        <f t="shared" si="42"/>
        <v>0</v>
      </c>
      <c r="N212" s="561">
        <f t="shared" si="43"/>
        <v>0</v>
      </c>
      <c r="O212" s="561">
        <f t="shared" si="44"/>
        <v>3666.5936698239557</v>
      </c>
    </row>
    <row r="213" spans="1:15">
      <c r="A213" s="74">
        <v>45452.708333332826</v>
      </c>
      <c r="B213" s="72">
        <f t="shared" si="34"/>
        <v>6</v>
      </c>
      <c r="C213" s="72">
        <f t="shared" si="35"/>
        <v>9</v>
      </c>
      <c r="D213" s="75">
        <f t="shared" si="37"/>
        <v>17</v>
      </c>
      <c r="E213" s="72" t="str">
        <f t="shared" si="36"/>
        <v>Summer</v>
      </c>
      <c r="F213" s="72" t="str">
        <f t="shared" si="38"/>
        <v>No</v>
      </c>
      <c r="G213" s="72">
        <f t="shared" si="39"/>
        <v>0</v>
      </c>
      <c r="H213" s="561">
        <v>185373.35686507466</v>
      </c>
      <c r="I213" s="73">
        <f t="shared" si="40"/>
        <v>0</v>
      </c>
      <c r="J213" s="73">
        <f t="shared" si="41"/>
        <v>0</v>
      </c>
      <c r="L213" s="562">
        <v>23.18</v>
      </c>
      <c r="M213" s="561">
        <f t="shared" si="42"/>
        <v>0</v>
      </c>
      <c r="N213" s="561">
        <f t="shared" si="43"/>
        <v>0</v>
      </c>
      <c r="O213" s="561">
        <f t="shared" si="44"/>
        <v>4296.9544121324307</v>
      </c>
    </row>
    <row r="214" spans="1:15">
      <c r="A214" s="74">
        <v>45452.749999999491</v>
      </c>
      <c r="B214" s="72">
        <f t="shared" si="34"/>
        <v>6</v>
      </c>
      <c r="C214" s="72">
        <f t="shared" si="35"/>
        <v>9</v>
      </c>
      <c r="D214" s="75">
        <f t="shared" si="37"/>
        <v>18</v>
      </c>
      <c r="E214" s="72" t="str">
        <f t="shared" si="36"/>
        <v>Summer</v>
      </c>
      <c r="F214" s="72" t="str">
        <f t="shared" si="38"/>
        <v>No</v>
      </c>
      <c r="G214" s="72">
        <f t="shared" si="39"/>
        <v>0</v>
      </c>
      <c r="H214" s="561">
        <v>179489.89221090227</v>
      </c>
      <c r="I214" s="73">
        <f t="shared" si="40"/>
        <v>0</v>
      </c>
      <c r="J214" s="73">
        <f t="shared" si="41"/>
        <v>0</v>
      </c>
      <c r="L214" s="562">
        <v>21.94</v>
      </c>
      <c r="M214" s="561">
        <f t="shared" si="42"/>
        <v>0</v>
      </c>
      <c r="N214" s="561">
        <f t="shared" si="43"/>
        <v>0</v>
      </c>
      <c r="O214" s="561">
        <f t="shared" si="44"/>
        <v>3938.008235107196</v>
      </c>
    </row>
    <row r="215" spans="1:15">
      <c r="A215" s="74">
        <v>45452.791666666155</v>
      </c>
      <c r="B215" s="72">
        <f t="shared" si="34"/>
        <v>6</v>
      </c>
      <c r="C215" s="72">
        <f t="shared" si="35"/>
        <v>9</v>
      </c>
      <c r="D215" s="75">
        <f t="shared" si="37"/>
        <v>19</v>
      </c>
      <c r="E215" s="72" t="str">
        <f t="shared" si="36"/>
        <v>Summer</v>
      </c>
      <c r="F215" s="72" t="str">
        <f t="shared" si="38"/>
        <v>No</v>
      </c>
      <c r="G215" s="72">
        <f t="shared" si="39"/>
        <v>0</v>
      </c>
      <c r="H215" s="561">
        <v>166228.67387038851</v>
      </c>
      <c r="I215" s="73">
        <f t="shared" si="40"/>
        <v>0</v>
      </c>
      <c r="J215" s="73">
        <f t="shared" si="41"/>
        <v>0</v>
      </c>
      <c r="L215" s="562">
        <v>23.85</v>
      </c>
      <c r="M215" s="561">
        <f t="shared" si="42"/>
        <v>0</v>
      </c>
      <c r="N215" s="561">
        <f t="shared" si="43"/>
        <v>0</v>
      </c>
      <c r="O215" s="561">
        <f t="shared" si="44"/>
        <v>3964.553871808766</v>
      </c>
    </row>
    <row r="216" spans="1:15">
      <c r="A216" s="74">
        <v>45452.833333332819</v>
      </c>
      <c r="B216" s="72">
        <f t="shared" si="34"/>
        <v>6</v>
      </c>
      <c r="C216" s="72">
        <f t="shared" si="35"/>
        <v>9</v>
      </c>
      <c r="D216" s="75">
        <f t="shared" si="37"/>
        <v>20</v>
      </c>
      <c r="E216" s="72" t="str">
        <f t="shared" si="36"/>
        <v>Summer</v>
      </c>
      <c r="F216" s="72" t="str">
        <f t="shared" si="38"/>
        <v>No</v>
      </c>
      <c r="G216" s="72">
        <f t="shared" si="39"/>
        <v>0</v>
      </c>
      <c r="H216" s="561">
        <v>160748.40015479983</v>
      </c>
      <c r="I216" s="73">
        <f t="shared" si="40"/>
        <v>0</v>
      </c>
      <c r="J216" s="73">
        <f t="shared" si="41"/>
        <v>0</v>
      </c>
      <c r="L216" s="562">
        <v>21.41</v>
      </c>
      <c r="M216" s="561">
        <f t="shared" si="42"/>
        <v>0</v>
      </c>
      <c r="N216" s="561">
        <f t="shared" si="43"/>
        <v>0</v>
      </c>
      <c r="O216" s="561">
        <f t="shared" si="44"/>
        <v>3441.6232473142645</v>
      </c>
    </row>
    <row r="217" spans="1:15">
      <c r="A217" s="74">
        <v>45452.874999999483</v>
      </c>
      <c r="B217" s="72">
        <f t="shared" si="34"/>
        <v>6</v>
      </c>
      <c r="C217" s="72">
        <f t="shared" si="35"/>
        <v>9</v>
      </c>
      <c r="D217" s="75">
        <f t="shared" si="37"/>
        <v>21</v>
      </c>
      <c r="E217" s="72" t="str">
        <f t="shared" si="36"/>
        <v>Summer</v>
      </c>
      <c r="F217" s="72" t="str">
        <f t="shared" si="38"/>
        <v>No</v>
      </c>
      <c r="G217" s="72">
        <f t="shared" si="39"/>
        <v>0</v>
      </c>
      <c r="H217" s="561">
        <v>147280.46772037019</v>
      </c>
      <c r="I217" s="73">
        <f t="shared" si="40"/>
        <v>0</v>
      </c>
      <c r="J217" s="73">
        <f t="shared" si="41"/>
        <v>0</v>
      </c>
      <c r="L217" s="562">
        <v>18.899999999999999</v>
      </c>
      <c r="M217" s="561">
        <f t="shared" si="42"/>
        <v>0</v>
      </c>
      <c r="N217" s="561">
        <f t="shared" si="43"/>
        <v>0</v>
      </c>
      <c r="O217" s="561">
        <f t="shared" si="44"/>
        <v>2783.600839914996</v>
      </c>
    </row>
    <row r="218" spans="1:15">
      <c r="A218" s="74">
        <v>45452.916666666148</v>
      </c>
      <c r="B218" s="72">
        <f t="shared" si="34"/>
        <v>6</v>
      </c>
      <c r="C218" s="72">
        <f t="shared" si="35"/>
        <v>9</v>
      </c>
      <c r="D218" s="75">
        <f t="shared" si="37"/>
        <v>22</v>
      </c>
      <c r="E218" s="72" t="str">
        <f t="shared" si="36"/>
        <v>Summer</v>
      </c>
      <c r="F218" s="72" t="str">
        <f t="shared" si="38"/>
        <v>No</v>
      </c>
      <c r="G218" s="72">
        <f t="shared" si="39"/>
        <v>0</v>
      </c>
      <c r="H218" s="561">
        <v>132945.71446776288</v>
      </c>
      <c r="I218" s="73">
        <f t="shared" si="40"/>
        <v>0</v>
      </c>
      <c r="J218" s="73">
        <f t="shared" si="41"/>
        <v>0</v>
      </c>
      <c r="L218" s="562">
        <v>16.7</v>
      </c>
      <c r="M218" s="561">
        <f t="shared" si="42"/>
        <v>0</v>
      </c>
      <c r="N218" s="561">
        <f t="shared" si="43"/>
        <v>0</v>
      </c>
      <c r="O218" s="561">
        <f t="shared" si="44"/>
        <v>2220.1934316116399</v>
      </c>
    </row>
    <row r="219" spans="1:15">
      <c r="A219" s="74">
        <v>45452.958333332812</v>
      </c>
      <c r="B219" s="72">
        <f t="shared" si="34"/>
        <v>6</v>
      </c>
      <c r="C219" s="72">
        <f t="shared" si="35"/>
        <v>9</v>
      </c>
      <c r="D219" s="75">
        <f t="shared" si="37"/>
        <v>23</v>
      </c>
      <c r="E219" s="72" t="str">
        <f t="shared" si="36"/>
        <v>Summer</v>
      </c>
      <c r="F219" s="72" t="str">
        <f t="shared" si="38"/>
        <v>No</v>
      </c>
      <c r="G219" s="72">
        <f t="shared" si="39"/>
        <v>0</v>
      </c>
      <c r="H219" s="561">
        <v>109926.84136262391</v>
      </c>
      <c r="I219" s="73">
        <f t="shared" si="40"/>
        <v>0</v>
      </c>
      <c r="J219" s="73">
        <f t="shared" si="41"/>
        <v>0</v>
      </c>
      <c r="L219" s="562">
        <v>13.41</v>
      </c>
      <c r="M219" s="561">
        <f t="shared" si="42"/>
        <v>0</v>
      </c>
      <c r="N219" s="561">
        <f t="shared" si="43"/>
        <v>0</v>
      </c>
      <c r="O219" s="561">
        <f t="shared" si="44"/>
        <v>1474.1189426727865</v>
      </c>
    </row>
    <row r="220" spans="1:15">
      <c r="A220" s="74">
        <v>45452.999999999476</v>
      </c>
      <c r="B220" s="72">
        <f t="shared" si="34"/>
        <v>6</v>
      </c>
      <c r="C220" s="72">
        <f t="shared" si="35"/>
        <v>10</v>
      </c>
      <c r="D220" s="75">
        <f t="shared" si="37"/>
        <v>0</v>
      </c>
      <c r="E220" s="72" t="str">
        <f t="shared" si="36"/>
        <v>Summer</v>
      </c>
      <c r="F220" s="72" t="str">
        <f t="shared" si="38"/>
        <v>Yes</v>
      </c>
      <c r="G220" s="72">
        <f t="shared" si="39"/>
        <v>0</v>
      </c>
      <c r="H220" s="561">
        <v>80468.558508162605</v>
      </c>
      <c r="I220" s="73">
        <f t="shared" si="40"/>
        <v>0</v>
      </c>
      <c r="J220" s="73">
        <f t="shared" si="41"/>
        <v>0</v>
      </c>
      <c r="L220" s="562">
        <v>12.55</v>
      </c>
      <c r="M220" s="561">
        <f t="shared" si="42"/>
        <v>0</v>
      </c>
      <c r="N220" s="561">
        <f t="shared" si="43"/>
        <v>0</v>
      </c>
      <c r="O220" s="561">
        <f t="shared" si="44"/>
        <v>1009.8804092774408</v>
      </c>
    </row>
    <row r="221" spans="1:15">
      <c r="A221" s="74">
        <v>45453.04166666614</v>
      </c>
      <c r="B221" s="72">
        <f t="shared" si="34"/>
        <v>6</v>
      </c>
      <c r="C221" s="72">
        <f t="shared" si="35"/>
        <v>10</v>
      </c>
      <c r="D221" s="75">
        <f t="shared" si="37"/>
        <v>1</v>
      </c>
      <c r="E221" s="72" t="str">
        <f t="shared" si="36"/>
        <v>Summer</v>
      </c>
      <c r="F221" s="72" t="str">
        <f t="shared" si="38"/>
        <v>Yes</v>
      </c>
      <c r="G221" s="72">
        <f t="shared" si="39"/>
        <v>0</v>
      </c>
      <c r="H221" s="561">
        <v>72917.327381487703</v>
      </c>
      <c r="I221" s="73">
        <f t="shared" si="40"/>
        <v>0</v>
      </c>
      <c r="J221" s="73">
        <f t="shared" si="41"/>
        <v>0</v>
      </c>
      <c r="L221" s="562">
        <v>16.14</v>
      </c>
      <c r="M221" s="561">
        <f t="shared" si="42"/>
        <v>0</v>
      </c>
      <c r="N221" s="561">
        <f t="shared" si="43"/>
        <v>0</v>
      </c>
      <c r="O221" s="561">
        <f t="shared" si="44"/>
        <v>1176.8856639372116</v>
      </c>
    </row>
    <row r="222" spans="1:15">
      <c r="A222" s="74">
        <v>45453.083333332805</v>
      </c>
      <c r="B222" s="72">
        <f t="shared" si="34"/>
        <v>6</v>
      </c>
      <c r="C222" s="72">
        <f t="shared" si="35"/>
        <v>10</v>
      </c>
      <c r="D222" s="75">
        <f t="shared" si="37"/>
        <v>2</v>
      </c>
      <c r="E222" s="72" t="str">
        <f t="shared" si="36"/>
        <v>Summer</v>
      </c>
      <c r="F222" s="72" t="str">
        <f t="shared" si="38"/>
        <v>Yes</v>
      </c>
      <c r="G222" s="72">
        <f t="shared" si="39"/>
        <v>0</v>
      </c>
      <c r="H222" s="561">
        <v>64545.014873425214</v>
      </c>
      <c r="I222" s="73">
        <f t="shared" si="40"/>
        <v>0</v>
      </c>
      <c r="J222" s="73">
        <f t="shared" si="41"/>
        <v>0</v>
      </c>
      <c r="L222" s="562">
        <v>9.64</v>
      </c>
      <c r="M222" s="561">
        <f t="shared" si="42"/>
        <v>0</v>
      </c>
      <c r="N222" s="561">
        <f t="shared" si="43"/>
        <v>0</v>
      </c>
      <c r="O222" s="561">
        <f t="shared" si="44"/>
        <v>622.21394337981917</v>
      </c>
    </row>
    <row r="223" spans="1:15">
      <c r="A223" s="74">
        <v>45453.124999999469</v>
      </c>
      <c r="B223" s="72">
        <f t="shared" si="34"/>
        <v>6</v>
      </c>
      <c r="C223" s="72">
        <f t="shared" si="35"/>
        <v>10</v>
      </c>
      <c r="D223" s="75">
        <f t="shared" si="37"/>
        <v>3</v>
      </c>
      <c r="E223" s="72" t="str">
        <f t="shared" si="36"/>
        <v>Summer</v>
      </c>
      <c r="F223" s="72" t="str">
        <f t="shared" si="38"/>
        <v>Yes</v>
      </c>
      <c r="G223" s="72">
        <f t="shared" si="39"/>
        <v>0</v>
      </c>
      <c r="H223" s="561">
        <v>63902.481917262361</v>
      </c>
      <c r="I223" s="73">
        <f t="shared" si="40"/>
        <v>0</v>
      </c>
      <c r="J223" s="73">
        <f t="shared" si="41"/>
        <v>0</v>
      </c>
      <c r="L223" s="562">
        <v>9.58</v>
      </c>
      <c r="M223" s="561">
        <f t="shared" si="42"/>
        <v>0</v>
      </c>
      <c r="N223" s="561">
        <f t="shared" si="43"/>
        <v>0</v>
      </c>
      <c r="O223" s="561">
        <f t="shared" si="44"/>
        <v>612.18577676737345</v>
      </c>
    </row>
    <row r="224" spans="1:15">
      <c r="A224" s="74">
        <v>45453.166666666133</v>
      </c>
      <c r="B224" s="72">
        <f t="shared" si="34"/>
        <v>6</v>
      </c>
      <c r="C224" s="72">
        <f t="shared" si="35"/>
        <v>10</v>
      </c>
      <c r="D224" s="75">
        <f t="shared" si="37"/>
        <v>4</v>
      </c>
      <c r="E224" s="72" t="str">
        <f t="shared" si="36"/>
        <v>Summer</v>
      </c>
      <c r="F224" s="72" t="str">
        <f t="shared" si="38"/>
        <v>Yes</v>
      </c>
      <c r="G224" s="72">
        <f t="shared" si="39"/>
        <v>0</v>
      </c>
      <c r="H224" s="561">
        <v>68347.290160567005</v>
      </c>
      <c r="I224" s="73">
        <f t="shared" si="40"/>
        <v>0</v>
      </c>
      <c r="J224" s="73">
        <f t="shared" si="41"/>
        <v>0</v>
      </c>
      <c r="L224" s="562">
        <v>10.16</v>
      </c>
      <c r="M224" s="561">
        <f t="shared" si="42"/>
        <v>0</v>
      </c>
      <c r="N224" s="561">
        <f t="shared" si="43"/>
        <v>0</v>
      </c>
      <c r="O224" s="561">
        <f t="shared" si="44"/>
        <v>694.40846803136071</v>
      </c>
    </row>
    <row r="225" spans="1:15">
      <c r="A225" s="74">
        <v>45453.208333332797</v>
      </c>
      <c r="B225" s="72">
        <f t="shared" si="34"/>
        <v>6</v>
      </c>
      <c r="C225" s="72">
        <f t="shared" si="35"/>
        <v>10</v>
      </c>
      <c r="D225" s="75">
        <f t="shared" si="37"/>
        <v>5</v>
      </c>
      <c r="E225" s="72" t="str">
        <f t="shared" si="36"/>
        <v>Summer</v>
      </c>
      <c r="F225" s="72" t="str">
        <f t="shared" si="38"/>
        <v>Yes</v>
      </c>
      <c r="G225" s="72">
        <f t="shared" si="39"/>
        <v>0</v>
      </c>
      <c r="H225" s="561">
        <v>69589.850844629269</v>
      </c>
      <c r="I225" s="73">
        <f t="shared" si="40"/>
        <v>0</v>
      </c>
      <c r="J225" s="73">
        <f t="shared" si="41"/>
        <v>0</v>
      </c>
      <c r="L225" s="562">
        <v>11.46</v>
      </c>
      <c r="M225" s="561">
        <f t="shared" si="42"/>
        <v>0</v>
      </c>
      <c r="N225" s="561">
        <f t="shared" si="43"/>
        <v>0</v>
      </c>
      <c r="O225" s="561">
        <f t="shared" si="44"/>
        <v>797.49969067945142</v>
      </c>
    </row>
    <row r="226" spans="1:15">
      <c r="A226" s="74">
        <v>45453.249999999462</v>
      </c>
      <c r="B226" s="72">
        <f t="shared" si="34"/>
        <v>6</v>
      </c>
      <c r="C226" s="72">
        <f t="shared" si="35"/>
        <v>10</v>
      </c>
      <c r="D226" s="75">
        <f t="shared" si="37"/>
        <v>6</v>
      </c>
      <c r="E226" s="72" t="str">
        <f t="shared" si="36"/>
        <v>Summer</v>
      </c>
      <c r="F226" s="72" t="str">
        <f t="shared" si="38"/>
        <v>Yes</v>
      </c>
      <c r="G226" s="72">
        <f t="shared" si="39"/>
        <v>0</v>
      </c>
      <c r="H226" s="561">
        <v>70990.670721047805</v>
      </c>
      <c r="I226" s="73">
        <f t="shared" si="40"/>
        <v>0</v>
      </c>
      <c r="J226" s="73">
        <f t="shared" si="41"/>
        <v>0</v>
      </c>
      <c r="L226" s="562">
        <v>15.3</v>
      </c>
      <c r="M226" s="561">
        <f t="shared" si="42"/>
        <v>0</v>
      </c>
      <c r="N226" s="561">
        <f t="shared" si="43"/>
        <v>0</v>
      </c>
      <c r="O226" s="561">
        <f t="shared" si="44"/>
        <v>1086.1572620320314</v>
      </c>
    </row>
    <row r="227" spans="1:15">
      <c r="A227" s="74">
        <v>45453.291666666126</v>
      </c>
      <c r="B227" s="72">
        <f t="shared" si="34"/>
        <v>6</v>
      </c>
      <c r="C227" s="72">
        <f t="shared" si="35"/>
        <v>10</v>
      </c>
      <c r="D227" s="75">
        <f t="shared" si="37"/>
        <v>7</v>
      </c>
      <c r="E227" s="72" t="str">
        <f t="shared" si="36"/>
        <v>Summer</v>
      </c>
      <c r="F227" s="72" t="str">
        <f t="shared" si="38"/>
        <v>Yes</v>
      </c>
      <c r="G227" s="72">
        <f t="shared" si="39"/>
        <v>0</v>
      </c>
      <c r="H227" s="561">
        <v>83193.937635396724</v>
      </c>
      <c r="I227" s="73">
        <f t="shared" si="40"/>
        <v>0</v>
      </c>
      <c r="J227" s="73">
        <f t="shared" si="41"/>
        <v>0</v>
      </c>
      <c r="L227" s="562">
        <v>15.37</v>
      </c>
      <c r="M227" s="561">
        <f t="shared" si="42"/>
        <v>0</v>
      </c>
      <c r="N227" s="561">
        <f t="shared" si="43"/>
        <v>0</v>
      </c>
      <c r="O227" s="561">
        <f t="shared" si="44"/>
        <v>1278.6908214560474</v>
      </c>
    </row>
    <row r="228" spans="1:15">
      <c r="A228" s="74">
        <v>45453.33333333279</v>
      </c>
      <c r="B228" s="72">
        <f t="shared" si="34"/>
        <v>6</v>
      </c>
      <c r="C228" s="72">
        <f t="shared" si="35"/>
        <v>10</v>
      </c>
      <c r="D228" s="75">
        <f t="shared" si="37"/>
        <v>8</v>
      </c>
      <c r="E228" s="72" t="str">
        <f t="shared" si="36"/>
        <v>Summer</v>
      </c>
      <c r="F228" s="72" t="str">
        <f t="shared" si="38"/>
        <v>Yes</v>
      </c>
      <c r="G228" s="72">
        <f t="shared" si="39"/>
        <v>0</v>
      </c>
      <c r="H228" s="561">
        <v>77469.028598584671</v>
      </c>
      <c r="I228" s="73">
        <f t="shared" si="40"/>
        <v>0</v>
      </c>
      <c r="J228" s="73">
        <f t="shared" si="41"/>
        <v>0</v>
      </c>
      <c r="L228" s="562">
        <v>12.71</v>
      </c>
      <c r="M228" s="561">
        <f t="shared" si="42"/>
        <v>0</v>
      </c>
      <c r="N228" s="561">
        <f t="shared" si="43"/>
        <v>0</v>
      </c>
      <c r="O228" s="561">
        <f t="shared" si="44"/>
        <v>984.63135348801131</v>
      </c>
    </row>
    <row r="229" spans="1:15">
      <c r="A229" s="74">
        <v>45453.374999999454</v>
      </c>
      <c r="B229" s="72">
        <f t="shared" si="34"/>
        <v>6</v>
      </c>
      <c r="C229" s="72">
        <f t="shared" si="35"/>
        <v>10</v>
      </c>
      <c r="D229" s="75">
        <f t="shared" si="37"/>
        <v>9</v>
      </c>
      <c r="E229" s="72" t="str">
        <f t="shared" si="36"/>
        <v>Summer</v>
      </c>
      <c r="F229" s="72" t="str">
        <f t="shared" si="38"/>
        <v>Yes</v>
      </c>
      <c r="G229" s="72">
        <f t="shared" si="39"/>
        <v>0</v>
      </c>
      <c r="H229" s="561">
        <v>96108.979210879144</v>
      </c>
      <c r="I229" s="73">
        <f t="shared" si="40"/>
        <v>0</v>
      </c>
      <c r="J229" s="73">
        <f t="shared" si="41"/>
        <v>0</v>
      </c>
      <c r="L229" s="562">
        <v>16.04</v>
      </c>
      <c r="M229" s="561">
        <f t="shared" si="42"/>
        <v>0</v>
      </c>
      <c r="N229" s="561">
        <f t="shared" si="43"/>
        <v>0</v>
      </c>
      <c r="O229" s="561">
        <f t="shared" si="44"/>
        <v>1541.5880265425012</v>
      </c>
    </row>
    <row r="230" spans="1:15">
      <c r="A230" s="74">
        <v>45453.416666666119</v>
      </c>
      <c r="B230" s="72">
        <f t="shared" si="34"/>
        <v>6</v>
      </c>
      <c r="C230" s="72">
        <f t="shared" si="35"/>
        <v>10</v>
      </c>
      <c r="D230" s="75">
        <f t="shared" si="37"/>
        <v>10</v>
      </c>
      <c r="E230" s="72" t="str">
        <f t="shared" si="36"/>
        <v>Summer</v>
      </c>
      <c r="F230" s="72" t="str">
        <f t="shared" si="38"/>
        <v>Yes</v>
      </c>
      <c r="G230" s="72">
        <f t="shared" si="39"/>
        <v>0</v>
      </c>
      <c r="H230" s="561">
        <v>116017.18949642881</v>
      </c>
      <c r="I230" s="73">
        <f t="shared" si="40"/>
        <v>0</v>
      </c>
      <c r="J230" s="73">
        <f t="shared" si="41"/>
        <v>0</v>
      </c>
      <c r="L230" s="562">
        <v>20.48</v>
      </c>
      <c r="M230" s="561">
        <f t="shared" si="42"/>
        <v>0</v>
      </c>
      <c r="N230" s="561">
        <f t="shared" si="43"/>
        <v>0</v>
      </c>
      <c r="O230" s="561">
        <f t="shared" si="44"/>
        <v>2376.032040886862</v>
      </c>
    </row>
    <row r="231" spans="1:15">
      <c r="A231" s="74">
        <v>45453.458333332783</v>
      </c>
      <c r="B231" s="72">
        <f t="shared" si="34"/>
        <v>6</v>
      </c>
      <c r="C231" s="72">
        <f t="shared" si="35"/>
        <v>10</v>
      </c>
      <c r="D231" s="75">
        <f t="shared" si="37"/>
        <v>11</v>
      </c>
      <c r="E231" s="72" t="str">
        <f t="shared" si="36"/>
        <v>Summer</v>
      </c>
      <c r="F231" s="72" t="str">
        <f t="shared" si="38"/>
        <v>Yes</v>
      </c>
      <c r="G231" s="72">
        <f t="shared" si="39"/>
        <v>0</v>
      </c>
      <c r="H231" s="561">
        <v>113314.30161637916</v>
      </c>
      <c r="I231" s="73">
        <f t="shared" si="40"/>
        <v>0</v>
      </c>
      <c r="J231" s="73">
        <f t="shared" si="41"/>
        <v>0</v>
      </c>
      <c r="L231" s="562">
        <v>19.54</v>
      </c>
      <c r="M231" s="561">
        <f t="shared" si="42"/>
        <v>0</v>
      </c>
      <c r="N231" s="561">
        <f t="shared" si="43"/>
        <v>0</v>
      </c>
      <c r="O231" s="561">
        <f t="shared" si="44"/>
        <v>2214.161453584049</v>
      </c>
    </row>
    <row r="232" spans="1:15">
      <c r="A232" s="74">
        <v>45453.499999999447</v>
      </c>
      <c r="B232" s="72">
        <f t="shared" si="34"/>
        <v>6</v>
      </c>
      <c r="C232" s="72">
        <f t="shared" si="35"/>
        <v>10</v>
      </c>
      <c r="D232" s="75">
        <f t="shared" si="37"/>
        <v>12</v>
      </c>
      <c r="E232" s="72" t="str">
        <f t="shared" si="36"/>
        <v>Summer</v>
      </c>
      <c r="F232" s="72" t="str">
        <f t="shared" si="38"/>
        <v>Yes</v>
      </c>
      <c r="G232" s="72">
        <f t="shared" si="39"/>
        <v>1</v>
      </c>
      <c r="H232" s="561">
        <v>130583.52478347278</v>
      </c>
      <c r="I232" s="73">
        <f t="shared" si="40"/>
        <v>130583.52478347278</v>
      </c>
      <c r="J232" s="73">
        <f t="shared" si="41"/>
        <v>0</v>
      </c>
      <c r="L232" s="562">
        <v>22.47</v>
      </c>
      <c r="M232" s="561">
        <f t="shared" si="42"/>
        <v>2934.2118018846331</v>
      </c>
      <c r="N232" s="561">
        <f t="shared" si="43"/>
        <v>0</v>
      </c>
      <c r="O232" s="561">
        <f t="shared" si="44"/>
        <v>0</v>
      </c>
    </row>
    <row r="233" spans="1:15">
      <c r="A233" s="74">
        <v>45453.541666666111</v>
      </c>
      <c r="B233" s="72">
        <f t="shared" si="34"/>
        <v>6</v>
      </c>
      <c r="C233" s="72">
        <f t="shared" si="35"/>
        <v>10</v>
      </c>
      <c r="D233" s="75">
        <f t="shared" si="37"/>
        <v>13</v>
      </c>
      <c r="E233" s="72" t="str">
        <f t="shared" si="36"/>
        <v>Summer</v>
      </c>
      <c r="F233" s="72" t="str">
        <f t="shared" si="38"/>
        <v>Yes</v>
      </c>
      <c r="G233" s="72">
        <f t="shared" si="39"/>
        <v>1</v>
      </c>
      <c r="H233" s="561">
        <v>131441.48461134997</v>
      </c>
      <c r="I233" s="73">
        <f t="shared" si="40"/>
        <v>131441.48461134997</v>
      </c>
      <c r="J233" s="73">
        <f t="shared" si="41"/>
        <v>0</v>
      </c>
      <c r="L233" s="562">
        <v>27.46</v>
      </c>
      <c r="M233" s="561">
        <f t="shared" si="42"/>
        <v>3609.3831674276703</v>
      </c>
      <c r="N233" s="561">
        <f t="shared" si="43"/>
        <v>0</v>
      </c>
      <c r="O233" s="561">
        <f t="shared" si="44"/>
        <v>0</v>
      </c>
    </row>
    <row r="234" spans="1:15">
      <c r="A234" s="74">
        <v>45453.583333332776</v>
      </c>
      <c r="B234" s="72">
        <f t="shared" si="34"/>
        <v>6</v>
      </c>
      <c r="C234" s="72">
        <f t="shared" si="35"/>
        <v>10</v>
      </c>
      <c r="D234" s="75">
        <f t="shared" si="37"/>
        <v>14</v>
      </c>
      <c r="E234" s="72" t="str">
        <f t="shared" si="36"/>
        <v>Summer</v>
      </c>
      <c r="F234" s="72" t="str">
        <f t="shared" si="38"/>
        <v>Yes</v>
      </c>
      <c r="G234" s="72">
        <f t="shared" si="39"/>
        <v>1</v>
      </c>
      <c r="H234" s="561">
        <v>152110.82961451591</v>
      </c>
      <c r="I234" s="73">
        <f t="shared" si="40"/>
        <v>152110.82961451591</v>
      </c>
      <c r="J234" s="73">
        <f t="shared" si="41"/>
        <v>0</v>
      </c>
      <c r="L234" s="562">
        <v>26.25</v>
      </c>
      <c r="M234" s="561">
        <f t="shared" si="42"/>
        <v>3992.9092773810426</v>
      </c>
      <c r="N234" s="561">
        <f t="shared" si="43"/>
        <v>0</v>
      </c>
      <c r="O234" s="561">
        <f t="shared" si="44"/>
        <v>0</v>
      </c>
    </row>
    <row r="235" spans="1:15">
      <c r="A235" s="74">
        <v>45453.62499999944</v>
      </c>
      <c r="B235" s="72">
        <f t="shared" si="34"/>
        <v>6</v>
      </c>
      <c r="C235" s="72">
        <f t="shared" si="35"/>
        <v>10</v>
      </c>
      <c r="D235" s="75">
        <f t="shared" si="37"/>
        <v>15</v>
      </c>
      <c r="E235" s="72" t="str">
        <f t="shared" si="36"/>
        <v>Summer</v>
      </c>
      <c r="F235" s="72" t="str">
        <f t="shared" si="38"/>
        <v>Yes</v>
      </c>
      <c r="G235" s="72">
        <f t="shared" si="39"/>
        <v>1</v>
      </c>
      <c r="H235" s="561">
        <v>144075.54174948382</v>
      </c>
      <c r="I235" s="73">
        <f t="shared" si="40"/>
        <v>144075.54174948382</v>
      </c>
      <c r="J235" s="73">
        <f t="shared" si="41"/>
        <v>0</v>
      </c>
      <c r="L235" s="562">
        <v>22.96</v>
      </c>
      <c r="M235" s="561">
        <f t="shared" si="42"/>
        <v>3307.9744385681488</v>
      </c>
      <c r="N235" s="561">
        <f t="shared" si="43"/>
        <v>0</v>
      </c>
      <c r="O235" s="561">
        <f t="shared" si="44"/>
        <v>0</v>
      </c>
    </row>
    <row r="236" spans="1:15">
      <c r="A236" s="74">
        <v>45453.666666666104</v>
      </c>
      <c r="B236" s="72">
        <f t="shared" si="34"/>
        <v>6</v>
      </c>
      <c r="C236" s="72">
        <f t="shared" si="35"/>
        <v>10</v>
      </c>
      <c r="D236" s="75">
        <f t="shared" si="37"/>
        <v>16</v>
      </c>
      <c r="E236" s="72" t="str">
        <f t="shared" si="36"/>
        <v>Summer</v>
      </c>
      <c r="F236" s="72" t="str">
        <f t="shared" si="38"/>
        <v>Yes</v>
      </c>
      <c r="G236" s="72">
        <f t="shared" si="39"/>
        <v>1</v>
      </c>
      <c r="H236" s="561">
        <v>139156.87696394449</v>
      </c>
      <c r="I236" s="73">
        <f t="shared" si="40"/>
        <v>139156.87696394449</v>
      </c>
      <c r="J236" s="73">
        <f t="shared" si="41"/>
        <v>0</v>
      </c>
      <c r="L236" s="562">
        <v>19.93</v>
      </c>
      <c r="M236" s="561">
        <f t="shared" si="42"/>
        <v>2773.3965578914135</v>
      </c>
      <c r="N236" s="561">
        <f t="shared" si="43"/>
        <v>0</v>
      </c>
      <c r="O236" s="561">
        <f t="shared" si="44"/>
        <v>0</v>
      </c>
    </row>
    <row r="237" spans="1:15">
      <c r="A237" s="74">
        <v>45453.708333332768</v>
      </c>
      <c r="B237" s="72">
        <f t="shared" si="34"/>
        <v>6</v>
      </c>
      <c r="C237" s="72">
        <f t="shared" si="35"/>
        <v>10</v>
      </c>
      <c r="D237" s="75">
        <f t="shared" si="37"/>
        <v>17</v>
      </c>
      <c r="E237" s="72" t="str">
        <f t="shared" si="36"/>
        <v>Summer</v>
      </c>
      <c r="F237" s="72" t="str">
        <f t="shared" si="38"/>
        <v>Yes</v>
      </c>
      <c r="G237" s="72">
        <f t="shared" si="39"/>
        <v>1</v>
      </c>
      <c r="H237" s="561">
        <v>162229.0430501739</v>
      </c>
      <c r="I237" s="73">
        <f t="shared" si="40"/>
        <v>162229.0430501739</v>
      </c>
      <c r="J237" s="73">
        <f t="shared" si="41"/>
        <v>0</v>
      </c>
      <c r="L237" s="562">
        <v>23.43</v>
      </c>
      <c r="M237" s="561">
        <f t="shared" si="42"/>
        <v>3801.0264786655744</v>
      </c>
      <c r="N237" s="561">
        <f t="shared" si="43"/>
        <v>0</v>
      </c>
      <c r="O237" s="561">
        <f t="shared" si="44"/>
        <v>0</v>
      </c>
    </row>
    <row r="238" spans="1:15">
      <c r="A238" s="74">
        <v>45453.749999999432</v>
      </c>
      <c r="B238" s="72">
        <f t="shared" si="34"/>
        <v>6</v>
      </c>
      <c r="C238" s="72">
        <f t="shared" si="35"/>
        <v>10</v>
      </c>
      <c r="D238" s="75">
        <f t="shared" si="37"/>
        <v>18</v>
      </c>
      <c r="E238" s="72" t="str">
        <f t="shared" si="36"/>
        <v>Summer</v>
      </c>
      <c r="F238" s="72" t="str">
        <f t="shared" si="38"/>
        <v>Yes</v>
      </c>
      <c r="G238" s="72">
        <f t="shared" si="39"/>
        <v>0</v>
      </c>
      <c r="H238" s="561">
        <v>154860.23504699132</v>
      </c>
      <c r="I238" s="73">
        <f t="shared" si="40"/>
        <v>0</v>
      </c>
      <c r="J238" s="73">
        <f t="shared" si="41"/>
        <v>0</v>
      </c>
      <c r="L238" s="562">
        <v>23.22</v>
      </c>
      <c r="M238" s="561">
        <f t="shared" si="42"/>
        <v>0</v>
      </c>
      <c r="N238" s="561">
        <f t="shared" si="43"/>
        <v>0</v>
      </c>
      <c r="O238" s="561">
        <f t="shared" si="44"/>
        <v>3595.8546577911384</v>
      </c>
    </row>
    <row r="239" spans="1:15">
      <c r="A239" s="74">
        <v>45453.791666666097</v>
      </c>
      <c r="B239" s="72">
        <f t="shared" si="34"/>
        <v>6</v>
      </c>
      <c r="C239" s="72">
        <f t="shared" si="35"/>
        <v>10</v>
      </c>
      <c r="D239" s="75">
        <f t="shared" si="37"/>
        <v>19</v>
      </c>
      <c r="E239" s="72" t="str">
        <f t="shared" si="36"/>
        <v>Summer</v>
      </c>
      <c r="F239" s="72" t="str">
        <f t="shared" si="38"/>
        <v>Yes</v>
      </c>
      <c r="G239" s="72">
        <f t="shared" si="39"/>
        <v>0</v>
      </c>
      <c r="H239" s="561">
        <v>133910.40847032305</v>
      </c>
      <c r="I239" s="73">
        <f t="shared" si="40"/>
        <v>0</v>
      </c>
      <c r="J239" s="73">
        <f t="shared" si="41"/>
        <v>0</v>
      </c>
      <c r="L239" s="562">
        <v>25.86</v>
      </c>
      <c r="M239" s="561">
        <f t="shared" si="42"/>
        <v>0</v>
      </c>
      <c r="N239" s="561">
        <f t="shared" si="43"/>
        <v>0</v>
      </c>
      <c r="O239" s="561">
        <f t="shared" si="44"/>
        <v>3462.9231630425538</v>
      </c>
    </row>
    <row r="240" spans="1:15">
      <c r="A240" s="74">
        <v>45453.833333332761</v>
      </c>
      <c r="B240" s="72">
        <f t="shared" si="34"/>
        <v>6</v>
      </c>
      <c r="C240" s="72">
        <f t="shared" si="35"/>
        <v>10</v>
      </c>
      <c r="D240" s="75">
        <f t="shared" si="37"/>
        <v>20</v>
      </c>
      <c r="E240" s="72" t="str">
        <f t="shared" si="36"/>
        <v>Summer</v>
      </c>
      <c r="F240" s="72" t="str">
        <f t="shared" si="38"/>
        <v>Yes</v>
      </c>
      <c r="G240" s="72">
        <f t="shared" si="39"/>
        <v>0</v>
      </c>
      <c r="H240" s="561">
        <v>124154.56401554418</v>
      </c>
      <c r="I240" s="73">
        <f t="shared" si="40"/>
        <v>0</v>
      </c>
      <c r="J240" s="73">
        <f t="shared" si="41"/>
        <v>0</v>
      </c>
      <c r="L240" s="562">
        <v>26.72</v>
      </c>
      <c r="M240" s="561">
        <f t="shared" si="42"/>
        <v>0</v>
      </c>
      <c r="N240" s="561">
        <f t="shared" si="43"/>
        <v>0</v>
      </c>
      <c r="O240" s="561">
        <f t="shared" si="44"/>
        <v>3317.4099504953406</v>
      </c>
    </row>
    <row r="241" spans="1:15">
      <c r="A241" s="74">
        <v>45453.874999999425</v>
      </c>
      <c r="B241" s="72">
        <f t="shared" si="34"/>
        <v>6</v>
      </c>
      <c r="C241" s="72">
        <f t="shared" si="35"/>
        <v>10</v>
      </c>
      <c r="D241" s="75">
        <f t="shared" si="37"/>
        <v>21</v>
      </c>
      <c r="E241" s="72" t="str">
        <f t="shared" si="36"/>
        <v>Summer</v>
      </c>
      <c r="F241" s="72" t="str">
        <f t="shared" si="38"/>
        <v>Yes</v>
      </c>
      <c r="G241" s="72">
        <f t="shared" si="39"/>
        <v>0</v>
      </c>
      <c r="H241" s="561">
        <v>119181.47348193452</v>
      </c>
      <c r="I241" s="73">
        <f t="shared" si="40"/>
        <v>0</v>
      </c>
      <c r="J241" s="73">
        <f t="shared" si="41"/>
        <v>0</v>
      </c>
      <c r="L241" s="562">
        <v>21.28</v>
      </c>
      <c r="M241" s="561">
        <f t="shared" si="42"/>
        <v>0</v>
      </c>
      <c r="N241" s="561">
        <f t="shared" si="43"/>
        <v>0</v>
      </c>
      <c r="O241" s="561">
        <f t="shared" si="44"/>
        <v>2536.1817556955666</v>
      </c>
    </row>
    <row r="242" spans="1:15">
      <c r="A242" s="74">
        <v>45453.916666666089</v>
      </c>
      <c r="B242" s="72">
        <f t="shared" si="34"/>
        <v>6</v>
      </c>
      <c r="C242" s="72">
        <f t="shared" si="35"/>
        <v>10</v>
      </c>
      <c r="D242" s="75">
        <f t="shared" si="37"/>
        <v>22</v>
      </c>
      <c r="E242" s="72" t="str">
        <f t="shared" si="36"/>
        <v>Summer</v>
      </c>
      <c r="F242" s="72" t="str">
        <f t="shared" si="38"/>
        <v>Yes</v>
      </c>
      <c r="G242" s="72">
        <f t="shared" si="39"/>
        <v>0</v>
      </c>
      <c r="H242" s="561">
        <v>118286.4181821183</v>
      </c>
      <c r="I242" s="73">
        <f t="shared" si="40"/>
        <v>0</v>
      </c>
      <c r="J242" s="73">
        <f t="shared" si="41"/>
        <v>0</v>
      </c>
      <c r="L242" s="562">
        <v>20.11</v>
      </c>
      <c r="M242" s="561">
        <f t="shared" si="42"/>
        <v>0</v>
      </c>
      <c r="N242" s="561">
        <f t="shared" si="43"/>
        <v>0</v>
      </c>
      <c r="O242" s="561">
        <f t="shared" si="44"/>
        <v>2378.7398696423988</v>
      </c>
    </row>
    <row r="243" spans="1:15">
      <c r="A243" s="74">
        <v>45453.958333332754</v>
      </c>
      <c r="B243" s="72">
        <f t="shared" si="34"/>
        <v>6</v>
      </c>
      <c r="C243" s="72">
        <f t="shared" si="35"/>
        <v>10</v>
      </c>
      <c r="D243" s="75">
        <f t="shared" si="37"/>
        <v>23</v>
      </c>
      <c r="E243" s="72" t="str">
        <f t="shared" si="36"/>
        <v>Summer</v>
      </c>
      <c r="F243" s="72" t="str">
        <f t="shared" si="38"/>
        <v>Yes</v>
      </c>
      <c r="G243" s="72">
        <f t="shared" si="39"/>
        <v>0</v>
      </c>
      <c r="H243" s="561">
        <v>91913.252663859064</v>
      </c>
      <c r="I243" s="73">
        <f t="shared" si="40"/>
        <v>0</v>
      </c>
      <c r="J243" s="73">
        <f t="shared" si="41"/>
        <v>0</v>
      </c>
      <c r="L243" s="562">
        <v>17.59</v>
      </c>
      <c r="M243" s="561">
        <f t="shared" si="42"/>
        <v>0</v>
      </c>
      <c r="N243" s="561">
        <f t="shared" si="43"/>
        <v>0</v>
      </c>
      <c r="O243" s="561">
        <f t="shared" si="44"/>
        <v>1616.754114357281</v>
      </c>
    </row>
    <row r="244" spans="1:15">
      <c r="A244" s="74">
        <v>45453.999999999418</v>
      </c>
      <c r="B244" s="72">
        <f t="shared" si="34"/>
        <v>6</v>
      </c>
      <c r="C244" s="72">
        <f t="shared" si="35"/>
        <v>11</v>
      </c>
      <c r="D244" s="75">
        <f t="shared" si="37"/>
        <v>0</v>
      </c>
      <c r="E244" s="72" t="str">
        <f t="shared" si="36"/>
        <v>Summer</v>
      </c>
      <c r="F244" s="72" t="str">
        <f t="shared" si="38"/>
        <v>Yes</v>
      </c>
      <c r="G244" s="72">
        <f t="shared" si="39"/>
        <v>0</v>
      </c>
      <c r="H244" s="561">
        <v>77695.883712866969</v>
      </c>
      <c r="I244" s="73">
        <f t="shared" si="40"/>
        <v>0</v>
      </c>
      <c r="J244" s="73">
        <f t="shared" si="41"/>
        <v>0</v>
      </c>
      <c r="L244" s="562">
        <v>12.17</v>
      </c>
      <c r="M244" s="561">
        <f t="shared" si="42"/>
        <v>0</v>
      </c>
      <c r="N244" s="561">
        <f t="shared" si="43"/>
        <v>0</v>
      </c>
      <c r="O244" s="561">
        <f t="shared" si="44"/>
        <v>945.55890478559104</v>
      </c>
    </row>
    <row r="245" spans="1:15">
      <c r="A245" s="74">
        <v>45454.041666666082</v>
      </c>
      <c r="B245" s="72">
        <f t="shared" si="34"/>
        <v>6</v>
      </c>
      <c r="C245" s="72">
        <f t="shared" si="35"/>
        <v>11</v>
      </c>
      <c r="D245" s="75">
        <f t="shared" si="37"/>
        <v>1</v>
      </c>
      <c r="E245" s="72" t="str">
        <f t="shared" si="36"/>
        <v>Summer</v>
      </c>
      <c r="F245" s="72" t="str">
        <f t="shared" si="38"/>
        <v>Yes</v>
      </c>
      <c r="G245" s="72">
        <f t="shared" si="39"/>
        <v>0</v>
      </c>
      <c r="H245" s="561">
        <v>67462.710308662805</v>
      </c>
      <c r="I245" s="73">
        <f t="shared" si="40"/>
        <v>0</v>
      </c>
      <c r="J245" s="73">
        <f t="shared" si="41"/>
        <v>0</v>
      </c>
      <c r="L245" s="562">
        <v>13.29</v>
      </c>
      <c r="M245" s="561">
        <f t="shared" si="42"/>
        <v>0</v>
      </c>
      <c r="N245" s="561">
        <f t="shared" si="43"/>
        <v>0</v>
      </c>
      <c r="O245" s="561">
        <f t="shared" si="44"/>
        <v>896.57942000212859</v>
      </c>
    </row>
    <row r="246" spans="1:15">
      <c r="A246" s="74">
        <v>45454.083333332746</v>
      </c>
      <c r="B246" s="72">
        <f t="shared" si="34"/>
        <v>6</v>
      </c>
      <c r="C246" s="72">
        <f t="shared" si="35"/>
        <v>11</v>
      </c>
      <c r="D246" s="75">
        <f t="shared" si="37"/>
        <v>2</v>
      </c>
      <c r="E246" s="72" t="str">
        <f t="shared" si="36"/>
        <v>Summer</v>
      </c>
      <c r="F246" s="72" t="str">
        <f t="shared" si="38"/>
        <v>Yes</v>
      </c>
      <c r="G246" s="72">
        <f t="shared" si="39"/>
        <v>0</v>
      </c>
      <c r="H246" s="561">
        <v>61870.070343313659</v>
      </c>
      <c r="I246" s="73">
        <f t="shared" si="40"/>
        <v>0</v>
      </c>
      <c r="J246" s="73">
        <f t="shared" si="41"/>
        <v>0</v>
      </c>
      <c r="L246" s="562">
        <v>11.45</v>
      </c>
      <c r="M246" s="561">
        <f t="shared" si="42"/>
        <v>0</v>
      </c>
      <c r="N246" s="561">
        <f t="shared" si="43"/>
        <v>0</v>
      </c>
      <c r="O246" s="561">
        <f t="shared" si="44"/>
        <v>708.41230543094139</v>
      </c>
    </row>
    <row r="247" spans="1:15">
      <c r="A247" s="74">
        <v>45454.124999999411</v>
      </c>
      <c r="B247" s="72">
        <f t="shared" si="34"/>
        <v>6</v>
      </c>
      <c r="C247" s="72">
        <f t="shared" si="35"/>
        <v>11</v>
      </c>
      <c r="D247" s="75">
        <f t="shared" si="37"/>
        <v>3</v>
      </c>
      <c r="E247" s="72" t="str">
        <f t="shared" si="36"/>
        <v>Summer</v>
      </c>
      <c r="F247" s="72" t="str">
        <f t="shared" si="38"/>
        <v>Yes</v>
      </c>
      <c r="G247" s="72">
        <f t="shared" si="39"/>
        <v>0</v>
      </c>
      <c r="H247" s="561">
        <v>61970.410207194371</v>
      </c>
      <c r="I247" s="73">
        <f t="shared" si="40"/>
        <v>0</v>
      </c>
      <c r="J247" s="73">
        <f t="shared" si="41"/>
        <v>0</v>
      </c>
      <c r="L247" s="562">
        <v>8.15</v>
      </c>
      <c r="M247" s="561">
        <f t="shared" si="42"/>
        <v>0</v>
      </c>
      <c r="N247" s="561">
        <f t="shared" si="43"/>
        <v>0</v>
      </c>
      <c r="O247" s="561">
        <f t="shared" si="44"/>
        <v>505.05884318863411</v>
      </c>
    </row>
    <row r="248" spans="1:15">
      <c r="A248" s="74">
        <v>45454.166666666075</v>
      </c>
      <c r="B248" s="72">
        <f t="shared" si="34"/>
        <v>6</v>
      </c>
      <c r="C248" s="72">
        <f t="shared" si="35"/>
        <v>11</v>
      </c>
      <c r="D248" s="75">
        <f t="shared" si="37"/>
        <v>4</v>
      </c>
      <c r="E248" s="72" t="str">
        <f t="shared" si="36"/>
        <v>Summer</v>
      </c>
      <c r="F248" s="72" t="str">
        <f t="shared" si="38"/>
        <v>Yes</v>
      </c>
      <c r="G248" s="72">
        <f t="shared" si="39"/>
        <v>0</v>
      </c>
      <c r="H248" s="561">
        <v>60988.449448146603</v>
      </c>
      <c r="I248" s="73">
        <f t="shared" si="40"/>
        <v>0</v>
      </c>
      <c r="J248" s="73">
        <f t="shared" si="41"/>
        <v>0</v>
      </c>
      <c r="L248" s="562">
        <v>5.1100000000000003</v>
      </c>
      <c r="M248" s="561">
        <f t="shared" si="42"/>
        <v>0</v>
      </c>
      <c r="N248" s="561">
        <f t="shared" si="43"/>
        <v>0</v>
      </c>
      <c r="O248" s="561">
        <f t="shared" si="44"/>
        <v>311.6509766800292</v>
      </c>
    </row>
    <row r="249" spans="1:15">
      <c r="A249" s="74">
        <v>45454.208333332739</v>
      </c>
      <c r="B249" s="72">
        <f t="shared" si="34"/>
        <v>6</v>
      </c>
      <c r="C249" s="72">
        <f t="shared" si="35"/>
        <v>11</v>
      </c>
      <c r="D249" s="75">
        <f t="shared" si="37"/>
        <v>5</v>
      </c>
      <c r="E249" s="72" t="str">
        <f t="shared" si="36"/>
        <v>Summer</v>
      </c>
      <c r="F249" s="72" t="str">
        <f t="shared" si="38"/>
        <v>Yes</v>
      </c>
      <c r="G249" s="72">
        <f t="shared" si="39"/>
        <v>0</v>
      </c>
      <c r="H249" s="561">
        <v>64542.209422493754</v>
      </c>
      <c r="I249" s="73">
        <f t="shared" si="40"/>
        <v>0</v>
      </c>
      <c r="J249" s="73">
        <f t="shared" si="41"/>
        <v>0</v>
      </c>
      <c r="L249" s="562">
        <v>18.62</v>
      </c>
      <c r="M249" s="561">
        <f t="shared" si="42"/>
        <v>0</v>
      </c>
      <c r="N249" s="561">
        <f t="shared" si="43"/>
        <v>0</v>
      </c>
      <c r="O249" s="561">
        <f t="shared" si="44"/>
        <v>1201.7759394468337</v>
      </c>
    </row>
    <row r="250" spans="1:15">
      <c r="A250" s="74">
        <v>45454.249999999403</v>
      </c>
      <c r="B250" s="72">
        <f t="shared" si="34"/>
        <v>6</v>
      </c>
      <c r="C250" s="72">
        <f t="shared" si="35"/>
        <v>11</v>
      </c>
      <c r="D250" s="75">
        <f t="shared" si="37"/>
        <v>6</v>
      </c>
      <c r="E250" s="72" t="str">
        <f t="shared" si="36"/>
        <v>Summer</v>
      </c>
      <c r="F250" s="72" t="str">
        <f t="shared" si="38"/>
        <v>Yes</v>
      </c>
      <c r="G250" s="72">
        <f t="shared" si="39"/>
        <v>0</v>
      </c>
      <c r="H250" s="561">
        <v>69729.652287177974</v>
      </c>
      <c r="I250" s="73">
        <f t="shared" si="40"/>
        <v>0</v>
      </c>
      <c r="J250" s="73">
        <f t="shared" si="41"/>
        <v>0</v>
      </c>
      <c r="L250" s="562">
        <v>11.33</v>
      </c>
      <c r="M250" s="561">
        <f t="shared" si="42"/>
        <v>0</v>
      </c>
      <c r="N250" s="561">
        <f t="shared" si="43"/>
        <v>0</v>
      </c>
      <c r="O250" s="561">
        <f t="shared" si="44"/>
        <v>790.03696041372655</v>
      </c>
    </row>
    <row r="251" spans="1:15">
      <c r="A251" s="74">
        <v>45454.291666666068</v>
      </c>
      <c r="B251" s="72">
        <f t="shared" si="34"/>
        <v>6</v>
      </c>
      <c r="C251" s="72">
        <f t="shared" si="35"/>
        <v>11</v>
      </c>
      <c r="D251" s="75">
        <f t="shared" si="37"/>
        <v>7</v>
      </c>
      <c r="E251" s="72" t="str">
        <f t="shared" si="36"/>
        <v>Summer</v>
      </c>
      <c r="F251" s="72" t="str">
        <f t="shared" si="38"/>
        <v>Yes</v>
      </c>
      <c r="G251" s="72">
        <f t="shared" si="39"/>
        <v>0</v>
      </c>
      <c r="H251" s="561">
        <v>68859.68195333195</v>
      </c>
      <c r="I251" s="73">
        <f t="shared" si="40"/>
        <v>0</v>
      </c>
      <c r="J251" s="73">
        <f t="shared" si="41"/>
        <v>0</v>
      </c>
      <c r="L251" s="562">
        <v>9.58</v>
      </c>
      <c r="M251" s="561">
        <f t="shared" si="42"/>
        <v>0</v>
      </c>
      <c r="N251" s="561">
        <f t="shared" si="43"/>
        <v>0</v>
      </c>
      <c r="O251" s="561">
        <f t="shared" si="44"/>
        <v>659.67575311292012</v>
      </c>
    </row>
    <row r="252" spans="1:15">
      <c r="A252" s="74">
        <v>45454.333333332732</v>
      </c>
      <c r="B252" s="72">
        <f t="shared" si="34"/>
        <v>6</v>
      </c>
      <c r="C252" s="72">
        <f t="shared" si="35"/>
        <v>11</v>
      </c>
      <c r="D252" s="75">
        <f t="shared" si="37"/>
        <v>8</v>
      </c>
      <c r="E252" s="72" t="str">
        <f t="shared" si="36"/>
        <v>Summer</v>
      </c>
      <c r="F252" s="72" t="str">
        <f t="shared" si="38"/>
        <v>Yes</v>
      </c>
      <c r="G252" s="72">
        <f t="shared" si="39"/>
        <v>0</v>
      </c>
      <c r="H252" s="561">
        <v>76640.245460394668</v>
      </c>
      <c r="I252" s="73">
        <f t="shared" si="40"/>
        <v>0</v>
      </c>
      <c r="J252" s="73">
        <f t="shared" si="41"/>
        <v>0</v>
      </c>
      <c r="L252" s="562">
        <v>10.69</v>
      </c>
      <c r="M252" s="561">
        <f t="shared" si="42"/>
        <v>0</v>
      </c>
      <c r="N252" s="561">
        <f t="shared" si="43"/>
        <v>0</v>
      </c>
      <c r="O252" s="561">
        <f t="shared" si="44"/>
        <v>819.28422397161887</v>
      </c>
    </row>
    <row r="253" spans="1:15">
      <c r="A253" s="74">
        <v>45454.374999999396</v>
      </c>
      <c r="B253" s="72">
        <f t="shared" si="34"/>
        <v>6</v>
      </c>
      <c r="C253" s="72">
        <f t="shared" si="35"/>
        <v>11</v>
      </c>
      <c r="D253" s="75">
        <f t="shared" si="37"/>
        <v>9</v>
      </c>
      <c r="E253" s="72" t="str">
        <f t="shared" si="36"/>
        <v>Summer</v>
      </c>
      <c r="F253" s="72" t="str">
        <f t="shared" si="38"/>
        <v>Yes</v>
      </c>
      <c r="G253" s="72">
        <f t="shared" si="39"/>
        <v>0</v>
      </c>
      <c r="H253" s="561">
        <v>75182.395530512818</v>
      </c>
      <c r="I253" s="73">
        <f t="shared" si="40"/>
        <v>0</v>
      </c>
      <c r="J253" s="73">
        <f t="shared" si="41"/>
        <v>0</v>
      </c>
      <c r="L253" s="562">
        <v>11.82</v>
      </c>
      <c r="M253" s="561">
        <f t="shared" si="42"/>
        <v>0</v>
      </c>
      <c r="N253" s="561">
        <f t="shared" si="43"/>
        <v>0</v>
      </c>
      <c r="O253" s="561">
        <f t="shared" si="44"/>
        <v>888.6559151706615</v>
      </c>
    </row>
    <row r="254" spans="1:15">
      <c r="A254" s="74">
        <v>45454.41666666606</v>
      </c>
      <c r="B254" s="72">
        <f t="shared" si="34"/>
        <v>6</v>
      </c>
      <c r="C254" s="72">
        <f t="shared" si="35"/>
        <v>11</v>
      </c>
      <c r="D254" s="75">
        <f t="shared" si="37"/>
        <v>10</v>
      </c>
      <c r="E254" s="72" t="str">
        <f t="shared" si="36"/>
        <v>Summer</v>
      </c>
      <c r="F254" s="72" t="str">
        <f t="shared" si="38"/>
        <v>Yes</v>
      </c>
      <c r="G254" s="72">
        <f t="shared" si="39"/>
        <v>0</v>
      </c>
      <c r="H254" s="561">
        <v>83684.298698394239</v>
      </c>
      <c r="I254" s="73">
        <f t="shared" si="40"/>
        <v>0</v>
      </c>
      <c r="J254" s="73">
        <f t="shared" si="41"/>
        <v>0</v>
      </c>
      <c r="L254" s="562">
        <v>13.14</v>
      </c>
      <c r="M254" s="561">
        <f t="shared" si="42"/>
        <v>0</v>
      </c>
      <c r="N254" s="561">
        <f t="shared" si="43"/>
        <v>0</v>
      </c>
      <c r="O254" s="561">
        <f t="shared" si="44"/>
        <v>1099.6116848969002</v>
      </c>
    </row>
    <row r="255" spans="1:15">
      <c r="A255" s="74">
        <v>45454.458333332725</v>
      </c>
      <c r="B255" s="72">
        <f t="shared" si="34"/>
        <v>6</v>
      </c>
      <c r="C255" s="72">
        <f t="shared" si="35"/>
        <v>11</v>
      </c>
      <c r="D255" s="75">
        <f t="shared" si="37"/>
        <v>11</v>
      </c>
      <c r="E255" s="72" t="str">
        <f t="shared" si="36"/>
        <v>Summer</v>
      </c>
      <c r="F255" s="72" t="str">
        <f t="shared" si="38"/>
        <v>Yes</v>
      </c>
      <c r="G255" s="72">
        <f t="shared" si="39"/>
        <v>0</v>
      </c>
      <c r="H255" s="561">
        <v>102223.99413966631</v>
      </c>
      <c r="I255" s="73">
        <f t="shared" si="40"/>
        <v>0</v>
      </c>
      <c r="J255" s="73">
        <f t="shared" si="41"/>
        <v>0</v>
      </c>
      <c r="L255" s="562">
        <v>14.02</v>
      </c>
      <c r="M255" s="561">
        <f t="shared" si="42"/>
        <v>0</v>
      </c>
      <c r="N255" s="561">
        <f t="shared" si="43"/>
        <v>0</v>
      </c>
      <c r="O255" s="561">
        <f t="shared" si="44"/>
        <v>1433.1803978381215</v>
      </c>
    </row>
    <row r="256" spans="1:15">
      <c r="A256" s="74">
        <v>45454.499999999389</v>
      </c>
      <c r="B256" s="72">
        <f t="shared" si="34"/>
        <v>6</v>
      </c>
      <c r="C256" s="72">
        <f t="shared" si="35"/>
        <v>11</v>
      </c>
      <c r="D256" s="75">
        <f t="shared" si="37"/>
        <v>12</v>
      </c>
      <c r="E256" s="72" t="str">
        <f t="shared" si="36"/>
        <v>Summer</v>
      </c>
      <c r="F256" s="72" t="str">
        <f t="shared" si="38"/>
        <v>Yes</v>
      </c>
      <c r="G256" s="72">
        <f t="shared" si="39"/>
        <v>1</v>
      </c>
      <c r="H256" s="561">
        <v>114170.88518530886</v>
      </c>
      <c r="I256" s="73">
        <f t="shared" si="40"/>
        <v>114170.88518530886</v>
      </c>
      <c r="J256" s="73">
        <f t="shared" si="41"/>
        <v>0</v>
      </c>
      <c r="L256" s="562">
        <v>13.8</v>
      </c>
      <c r="M256" s="561">
        <f t="shared" si="42"/>
        <v>1575.5582155572622</v>
      </c>
      <c r="N256" s="561">
        <f t="shared" si="43"/>
        <v>0</v>
      </c>
      <c r="O256" s="561">
        <f t="shared" si="44"/>
        <v>0</v>
      </c>
    </row>
    <row r="257" spans="1:15">
      <c r="A257" s="74">
        <v>45454.541666666053</v>
      </c>
      <c r="B257" s="72">
        <f t="shared" si="34"/>
        <v>6</v>
      </c>
      <c r="C257" s="72">
        <f t="shared" si="35"/>
        <v>11</v>
      </c>
      <c r="D257" s="75">
        <f t="shared" si="37"/>
        <v>13</v>
      </c>
      <c r="E257" s="72" t="str">
        <f t="shared" si="36"/>
        <v>Summer</v>
      </c>
      <c r="F257" s="72" t="str">
        <f t="shared" si="38"/>
        <v>Yes</v>
      </c>
      <c r="G257" s="72">
        <f t="shared" si="39"/>
        <v>1</v>
      </c>
      <c r="H257" s="561">
        <v>106576.8259388482</v>
      </c>
      <c r="I257" s="73">
        <f t="shared" si="40"/>
        <v>106576.8259388482</v>
      </c>
      <c r="J257" s="73">
        <f t="shared" si="41"/>
        <v>0</v>
      </c>
      <c r="L257" s="562">
        <v>21.46</v>
      </c>
      <c r="M257" s="561">
        <f t="shared" si="42"/>
        <v>2287.1386846476826</v>
      </c>
      <c r="N257" s="561">
        <f t="shared" si="43"/>
        <v>0</v>
      </c>
      <c r="O257" s="561">
        <f t="shared" si="44"/>
        <v>0</v>
      </c>
    </row>
    <row r="258" spans="1:15">
      <c r="A258" s="74">
        <v>45454.583333332717</v>
      </c>
      <c r="B258" s="72">
        <f t="shared" si="34"/>
        <v>6</v>
      </c>
      <c r="C258" s="72">
        <f t="shared" si="35"/>
        <v>11</v>
      </c>
      <c r="D258" s="75">
        <f t="shared" si="37"/>
        <v>14</v>
      </c>
      <c r="E258" s="72" t="str">
        <f t="shared" si="36"/>
        <v>Summer</v>
      </c>
      <c r="F258" s="72" t="str">
        <f t="shared" si="38"/>
        <v>Yes</v>
      </c>
      <c r="G258" s="72">
        <f t="shared" si="39"/>
        <v>1</v>
      </c>
      <c r="H258" s="561">
        <v>113196.98083440767</v>
      </c>
      <c r="I258" s="73">
        <f t="shared" si="40"/>
        <v>113196.98083440767</v>
      </c>
      <c r="J258" s="73">
        <f t="shared" si="41"/>
        <v>0</v>
      </c>
      <c r="L258" s="562">
        <v>23.64</v>
      </c>
      <c r="M258" s="561">
        <f t="shared" si="42"/>
        <v>2675.9766269253978</v>
      </c>
      <c r="N258" s="561">
        <f t="shared" si="43"/>
        <v>0</v>
      </c>
      <c r="O258" s="561">
        <f t="shared" si="44"/>
        <v>0</v>
      </c>
    </row>
    <row r="259" spans="1:15">
      <c r="A259" s="74">
        <v>45454.624999999382</v>
      </c>
      <c r="B259" s="72">
        <f t="shared" si="34"/>
        <v>6</v>
      </c>
      <c r="C259" s="72">
        <f t="shared" si="35"/>
        <v>11</v>
      </c>
      <c r="D259" s="75">
        <f t="shared" si="37"/>
        <v>15</v>
      </c>
      <c r="E259" s="72" t="str">
        <f t="shared" si="36"/>
        <v>Summer</v>
      </c>
      <c r="F259" s="72" t="str">
        <f t="shared" si="38"/>
        <v>Yes</v>
      </c>
      <c r="G259" s="72">
        <f t="shared" si="39"/>
        <v>1</v>
      </c>
      <c r="H259" s="561">
        <v>111675.92885901328</v>
      </c>
      <c r="I259" s="73">
        <f t="shared" si="40"/>
        <v>111675.92885901328</v>
      </c>
      <c r="J259" s="73">
        <f t="shared" si="41"/>
        <v>0</v>
      </c>
      <c r="L259" s="562">
        <v>24.87</v>
      </c>
      <c r="M259" s="561">
        <f t="shared" si="42"/>
        <v>2777.3803507236607</v>
      </c>
      <c r="N259" s="561">
        <f t="shared" si="43"/>
        <v>0</v>
      </c>
      <c r="O259" s="561">
        <f t="shared" si="44"/>
        <v>0</v>
      </c>
    </row>
    <row r="260" spans="1:15">
      <c r="A260" s="74">
        <v>45454.666666666046</v>
      </c>
      <c r="B260" s="72">
        <f t="shared" ref="B260:B323" si="45">MONTH(A260)</f>
        <v>6</v>
      </c>
      <c r="C260" s="72">
        <f t="shared" ref="C260:C323" si="46">DAY(A260)</f>
        <v>11</v>
      </c>
      <c r="D260" s="75">
        <f t="shared" si="37"/>
        <v>16</v>
      </c>
      <c r="E260" s="72" t="str">
        <f t="shared" ref="E260:E323" si="47">IF(OR(B260=6,B260=7,B260=8,AND(B260=5,C260&gt;14),AND(B260=9,C260&lt;16)),"Summer",IF(OR(B260=11,B260=12,B260=1,B260=2,B260=3),"Winter","Other"))</f>
        <v>Summer</v>
      </c>
      <c r="F260" s="72" t="str">
        <f t="shared" si="38"/>
        <v>Yes</v>
      </c>
      <c r="G260" s="72">
        <f t="shared" si="39"/>
        <v>1</v>
      </c>
      <c r="H260" s="561">
        <v>137808.99012396863</v>
      </c>
      <c r="I260" s="73">
        <f t="shared" si="40"/>
        <v>137808.99012396863</v>
      </c>
      <c r="J260" s="73">
        <f t="shared" si="41"/>
        <v>0</v>
      </c>
      <c r="L260" s="562">
        <v>21.39</v>
      </c>
      <c r="M260" s="561">
        <f t="shared" si="42"/>
        <v>2947.734298751689</v>
      </c>
      <c r="N260" s="561">
        <f t="shared" si="43"/>
        <v>0</v>
      </c>
      <c r="O260" s="561">
        <f t="shared" si="44"/>
        <v>0</v>
      </c>
    </row>
    <row r="261" spans="1:15">
      <c r="A261" s="74">
        <v>45454.70833333271</v>
      </c>
      <c r="B261" s="72">
        <f t="shared" si="45"/>
        <v>6</v>
      </c>
      <c r="C261" s="72">
        <f t="shared" si="46"/>
        <v>11</v>
      </c>
      <c r="D261" s="75">
        <f t="shared" ref="D261:D324" si="48">HOUR(A261)</f>
        <v>17</v>
      </c>
      <c r="E261" s="72" t="str">
        <f t="shared" si="47"/>
        <v>Summer</v>
      </c>
      <c r="F261" s="72" t="str">
        <f t="shared" ref="F261:F324" si="49">IF(WEEKDAY(A261,2)&lt;6,"Yes","No")</f>
        <v>Yes</v>
      </c>
      <c r="G261" s="72">
        <f t="shared" ref="G261:G324" si="50">IF(F261="No",0,IF(AND(E261="Winter",OR(D261=7,D261=8,D261=9,D261=10,D261=18,D261=19,D261=20,D261=21)),1,IF(AND(E261="Summer",OR(D261=12,D261=13,D261=14,D261=15,D261=16,D261=17)),1,0)))</f>
        <v>1</v>
      </c>
      <c r="H261" s="561">
        <v>139324.90759482805</v>
      </c>
      <c r="I261" s="73">
        <f t="shared" ref="I261:I324" si="51">IF(E261="Summer",G261*H261,0)</f>
        <v>139324.90759482805</v>
      </c>
      <c r="J261" s="73">
        <f t="shared" ref="J261:J324" si="52">IF(E261="Winter",G261*H261,0)</f>
        <v>0</v>
      </c>
      <c r="L261" s="562">
        <v>18.18</v>
      </c>
      <c r="M261" s="561">
        <f t="shared" ref="M261:M324" si="53">I261*L261/1000</f>
        <v>2532.9268200739739</v>
      </c>
      <c r="N261" s="561">
        <f t="shared" ref="N261:N324" si="54">J261*L261/1000</f>
        <v>0</v>
      </c>
      <c r="O261" s="561">
        <f t="shared" ref="O261:O324" si="55">(H261-I261-J261)*L261/1000</f>
        <v>0</v>
      </c>
    </row>
    <row r="262" spans="1:15">
      <c r="A262" s="74">
        <v>45454.749999999374</v>
      </c>
      <c r="B262" s="72">
        <f t="shared" si="45"/>
        <v>6</v>
      </c>
      <c r="C262" s="72">
        <f t="shared" si="46"/>
        <v>11</v>
      </c>
      <c r="D262" s="75">
        <f t="shared" si="48"/>
        <v>18</v>
      </c>
      <c r="E262" s="72" t="str">
        <f t="shared" si="47"/>
        <v>Summer</v>
      </c>
      <c r="F262" s="72" t="str">
        <f t="shared" si="49"/>
        <v>Yes</v>
      </c>
      <c r="G262" s="72">
        <f t="shared" si="50"/>
        <v>0</v>
      </c>
      <c r="H262" s="561">
        <v>139547.49101306943</v>
      </c>
      <c r="I262" s="73">
        <f t="shared" si="51"/>
        <v>0</v>
      </c>
      <c r="J262" s="73">
        <f t="shared" si="52"/>
        <v>0</v>
      </c>
      <c r="L262" s="562">
        <v>22.65</v>
      </c>
      <c r="M262" s="561">
        <f t="shared" si="53"/>
        <v>0</v>
      </c>
      <c r="N262" s="561">
        <f t="shared" si="54"/>
        <v>0</v>
      </c>
      <c r="O262" s="561">
        <f t="shared" si="55"/>
        <v>3160.7506714460224</v>
      </c>
    </row>
    <row r="263" spans="1:15">
      <c r="A263" s="74">
        <v>45454.791666666039</v>
      </c>
      <c r="B263" s="72">
        <f t="shared" si="45"/>
        <v>6</v>
      </c>
      <c r="C263" s="72">
        <f t="shared" si="46"/>
        <v>11</v>
      </c>
      <c r="D263" s="75">
        <f t="shared" si="48"/>
        <v>19</v>
      </c>
      <c r="E263" s="72" t="str">
        <f t="shared" si="47"/>
        <v>Summer</v>
      </c>
      <c r="F263" s="72" t="str">
        <f t="shared" si="49"/>
        <v>Yes</v>
      </c>
      <c r="G263" s="72">
        <f t="shared" si="50"/>
        <v>0</v>
      </c>
      <c r="H263" s="561">
        <v>129727.35409222734</v>
      </c>
      <c r="I263" s="73">
        <f t="shared" si="51"/>
        <v>0</v>
      </c>
      <c r="J263" s="73">
        <f t="shared" si="52"/>
        <v>0</v>
      </c>
      <c r="L263" s="562">
        <v>26.69</v>
      </c>
      <c r="M263" s="561">
        <f t="shared" si="53"/>
        <v>0</v>
      </c>
      <c r="N263" s="561">
        <f t="shared" si="54"/>
        <v>0</v>
      </c>
      <c r="O263" s="561">
        <f t="shared" si="55"/>
        <v>3462.4230807215476</v>
      </c>
    </row>
    <row r="264" spans="1:15">
      <c r="A264" s="74">
        <v>45454.833333332703</v>
      </c>
      <c r="B264" s="72">
        <f t="shared" si="45"/>
        <v>6</v>
      </c>
      <c r="C264" s="72">
        <f t="shared" si="46"/>
        <v>11</v>
      </c>
      <c r="D264" s="75">
        <f t="shared" si="48"/>
        <v>20</v>
      </c>
      <c r="E264" s="72" t="str">
        <f t="shared" si="47"/>
        <v>Summer</v>
      </c>
      <c r="F264" s="72" t="str">
        <f t="shared" si="49"/>
        <v>Yes</v>
      </c>
      <c r="G264" s="72">
        <f t="shared" si="50"/>
        <v>0</v>
      </c>
      <c r="H264" s="561">
        <v>112958.55985166263</v>
      </c>
      <c r="I264" s="73">
        <f t="shared" si="51"/>
        <v>0</v>
      </c>
      <c r="J264" s="73">
        <f t="shared" si="52"/>
        <v>0</v>
      </c>
      <c r="L264" s="562">
        <v>24.2</v>
      </c>
      <c r="M264" s="561">
        <f t="shared" si="53"/>
        <v>0</v>
      </c>
      <c r="N264" s="561">
        <f t="shared" si="54"/>
        <v>0</v>
      </c>
      <c r="O264" s="561">
        <f t="shared" si="55"/>
        <v>2733.5971484102356</v>
      </c>
    </row>
    <row r="265" spans="1:15">
      <c r="A265" s="74">
        <v>45454.874999999367</v>
      </c>
      <c r="B265" s="72">
        <f t="shared" si="45"/>
        <v>6</v>
      </c>
      <c r="C265" s="72">
        <f t="shared" si="46"/>
        <v>11</v>
      </c>
      <c r="D265" s="75">
        <f t="shared" si="48"/>
        <v>21</v>
      </c>
      <c r="E265" s="72" t="str">
        <f t="shared" si="47"/>
        <v>Summer</v>
      </c>
      <c r="F265" s="72" t="str">
        <f t="shared" si="49"/>
        <v>Yes</v>
      </c>
      <c r="G265" s="72">
        <f t="shared" si="50"/>
        <v>0</v>
      </c>
      <c r="H265" s="561">
        <v>113415.61544813041</v>
      </c>
      <c r="I265" s="73">
        <f t="shared" si="51"/>
        <v>0</v>
      </c>
      <c r="J265" s="73">
        <f t="shared" si="52"/>
        <v>0</v>
      </c>
      <c r="L265" s="562">
        <v>21.31</v>
      </c>
      <c r="M265" s="561">
        <f t="shared" si="53"/>
        <v>0</v>
      </c>
      <c r="N265" s="561">
        <f t="shared" si="54"/>
        <v>0</v>
      </c>
      <c r="O265" s="561">
        <f t="shared" si="55"/>
        <v>2416.8867651996588</v>
      </c>
    </row>
    <row r="266" spans="1:15">
      <c r="A266" s="74">
        <v>45454.916666666031</v>
      </c>
      <c r="B266" s="72">
        <f t="shared" si="45"/>
        <v>6</v>
      </c>
      <c r="C266" s="72">
        <f t="shared" si="46"/>
        <v>11</v>
      </c>
      <c r="D266" s="75">
        <f t="shared" si="48"/>
        <v>22</v>
      </c>
      <c r="E266" s="72" t="str">
        <f t="shared" si="47"/>
        <v>Summer</v>
      </c>
      <c r="F266" s="72" t="str">
        <f t="shared" si="49"/>
        <v>Yes</v>
      </c>
      <c r="G266" s="72">
        <f t="shared" si="50"/>
        <v>0</v>
      </c>
      <c r="H266" s="561">
        <v>100924.03287088563</v>
      </c>
      <c r="I266" s="73">
        <f t="shared" si="51"/>
        <v>0</v>
      </c>
      <c r="J266" s="73">
        <f t="shared" si="52"/>
        <v>0</v>
      </c>
      <c r="L266" s="562">
        <v>17.149999999999999</v>
      </c>
      <c r="M266" s="561">
        <f t="shared" si="53"/>
        <v>0</v>
      </c>
      <c r="N266" s="561">
        <f t="shared" si="54"/>
        <v>0</v>
      </c>
      <c r="O266" s="561">
        <f t="shared" si="55"/>
        <v>1730.8471637356884</v>
      </c>
    </row>
    <row r="267" spans="1:15">
      <c r="A267" s="74">
        <v>45454.958333332695</v>
      </c>
      <c r="B267" s="72">
        <f t="shared" si="45"/>
        <v>6</v>
      </c>
      <c r="C267" s="72">
        <f t="shared" si="46"/>
        <v>11</v>
      </c>
      <c r="D267" s="75">
        <f t="shared" si="48"/>
        <v>23</v>
      </c>
      <c r="E267" s="72" t="str">
        <f t="shared" si="47"/>
        <v>Summer</v>
      </c>
      <c r="F267" s="72" t="str">
        <f t="shared" si="49"/>
        <v>Yes</v>
      </c>
      <c r="G267" s="72">
        <f t="shared" si="50"/>
        <v>0</v>
      </c>
      <c r="H267" s="561">
        <v>83152.612813845932</v>
      </c>
      <c r="I267" s="73">
        <f t="shared" si="51"/>
        <v>0</v>
      </c>
      <c r="J267" s="73">
        <f t="shared" si="52"/>
        <v>0</v>
      </c>
      <c r="L267" s="562">
        <v>18.010000000000002</v>
      </c>
      <c r="M267" s="561">
        <f t="shared" si="53"/>
        <v>0</v>
      </c>
      <c r="N267" s="561">
        <f t="shared" si="54"/>
        <v>0</v>
      </c>
      <c r="O267" s="561">
        <f t="shared" si="55"/>
        <v>1497.5785567773653</v>
      </c>
    </row>
    <row r="268" spans="1:15">
      <c r="A268" s="74">
        <v>45454.99999999936</v>
      </c>
      <c r="B268" s="72">
        <f t="shared" si="45"/>
        <v>6</v>
      </c>
      <c r="C268" s="72">
        <f t="shared" si="46"/>
        <v>12</v>
      </c>
      <c r="D268" s="75">
        <f t="shared" si="48"/>
        <v>0</v>
      </c>
      <c r="E268" s="72" t="str">
        <f t="shared" si="47"/>
        <v>Summer</v>
      </c>
      <c r="F268" s="72" t="str">
        <f t="shared" si="49"/>
        <v>Yes</v>
      </c>
      <c r="G268" s="72">
        <f t="shared" si="50"/>
        <v>0</v>
      </c>
      <c r="H268" s="561">
        <v>66688.596410510771</v>
      </c>
      <c r="I268" s="73">
        <f t="shared" si="51"/>
        <v>0</v>
      </c>
      <c r="J268" s="73">
        <f t="shared" si="52"/>
        <v>0</v>
      </c>
      <c r="L268" s="562">
        <v>13.06</v>
      </c>
      <c r="M268" s="561">
        <f t="shared" si="53"/>
        <v>0</v>
      </c>
      <c r="N268" s="561">
        <f t="shared" si="54"/>
        <v>0</v>
      </c>
      <c r="O268" s="561">
        <f t="shared" si="55"/>
        <v>870.95306912127069</v>
      </c>
    </row>
    <row r="269" spans="1:15">
      <c r="A269" s="74">
        <v>45455.041666666024</v>
      </c>
      <c r="B269" s="72">
        <f t="shared" si="45"/>
        <v>6</v>
      </c>
      <c r="C269" s="72">
        <f t="shared" si="46"/>
        <v>12</v>
      </c>
      <c r="D269" s="75">
        <f t="shared" si="48"/>
        <v>1</v>
      </c>
      <c r="E269" s="72" t="str">
        <f t="shared" si="47"/>
        <v>Summer</v>
      </c>
      <c r="F269" s="72" t="str">
        <f t="shared" si="49"/>
        <v>Yes</v>
      </c>
      <c r="G269" s="72">
        <f t="shared" si="50"/>
        <v>0</v>
      </c>
      <c r="H269" s="561">
        <v>66372.422090535139</v>
      </c>
      <c r="I269" s="73">
        <f t="shared" si="51"/>
        <v>0</v>
      </c>
      <c r="J269" s="73">
        <f t="shared" si="52"/>
        <v>0</v>
      </c>
      <c r="L269" s="562">
        <v>11.5</v>
      </c>
      <c r="M269" s="561">
        <f t="shared" si="53"/>
        <v>0</v>
      </c>
      <c r="N269" s="561">
        <f t="shared" si="54"/>
        <v>0</v>
      </c>
      <c r="O269" s="561">
        <f t="shared" si="55"/>
        <v>763.28285404115411</v>
      </c>
    </row>
    <row r="270" spans="1:15">
      <c r="A270" s="74">
        <v>45455.083333332688</v>
      </c>
      <c r="B270" s="72">
        <f t="shared" si="45"/>
        <v>6</v>
      </c>
      <c r="C270" s="72">
        <f t="shared" si="46"/>
        <v>12</v>
      </c>
      <c r="D270" s="75">
        <f t="shared" si="48"/>
        <v>2</v>
      </c>
      <c r="E270" s="72" t="str">
        <f t="shared" si="47"/>
        <v>Summer</v>
      </c>
      <c r="F270" s="72" t="str">
        <f t="shared" si="49"/>
        <v>Yes</v>
      </c>
      <c r="G270" s="72">
        <f t="shared" si="50"/>
        <v>0</v>
      </c>
      <c r="H270" s="561">
        <v>65706.895023341582</v>
      </c>
      <c r="I270" s="73">
        <f t="shared" si="51"/>
        <v>0</v>
      </c>
      <c r="J270" s="73">
        <f t="shared" si="52"/>
        <v>0</v>
      </c>
      <c r="L270" s="562">
        <v>10.5</v>
      </c>
      <c r="M270" s="561">
        <f t="shared" si="53"/>
        <v>0</v>
      </c>
      <c r="N270" s="561">
        <f t="shared" si="54"/>
        <v>0</v>
      </c>
      <c r="O270" s="561">
        <f t="shared" si="55"/>
        <v>689.92239774508653</v>
      </c>
    </row>
    <row r="271" spans="1:15">
      <c r="A271" s="74">
        <v>45455.124999999352</v>
      </c>
      <c r="B271" s="72">
        <f t="shared" si="45"/>
        <v>6</v>
      </c>
      <c r="C271" s="72">
        <f t="shared" si="46"/>
        <v>12</v>
      </c>
      <c r="D271" s="75">
        <f t="shared" si="48"/>
        <v>3</v>
      </c>
      <c r="E271" s="72" t="str">
        <f t="shared" si="47"/>
        <v>Summer</v>
      </c>
      <c r="F271" s="72" t="str">
        <f t="shared" si="49"/>
        <v>Yes</v>
      </c>
      <c r="G271" s="72">
        <f t="shared" si="50"/>
        <v>0</v>
      </c>
      <c r="H271" s="561">
        <v>66313.99460490972</v>
      </c>
      <c r="I271" s="73">
        <f t="shared" si="51"/>
        <v>0</v>
      </c>
      <c r="J271" s="73">
        <f t="shared" si="52"/>
        <v>0</v>
      </c>
      <c r="L271" s="562">
        <v>10.130000000000001</v>
      </c>
      <c r="M271" s="561">
        <f t="shared" si="53"/>
        <v>0</v>
      </c>
      <c r="N271" s="561">
        <f t="shared" si="54"/>
        <v>0</v>
      </c>
      <c r="O271" s="561">
        <f t="shared" si="55"/>
        <v>671.76076534773551</v>
      </c>
    </row>
    <row r="272" spans="1:15">
      <c r="A272" s="74">
        <v>45455.166666666017</v>
      </c>
      <c r="B272" s="72">
        <f t="shared" si="45"/>
        <v>6</v>
      </c>
      <c r="C272" s="72">
        <f t="shared" si="46"/>
        <v>12</v>
      </c>
      <c r="D272" s="75">
        <f t="shared" si="48"/>
        <v>4</v>
      </c>
      <c r="E272" s="72" t="str">
        <f t="shared" si="47"/>
        <v>Summer</v>
      </c>
      <c r="F272" s="72" t="str">
        <f t="shared" si="49"/>
        <v>Yes</v>
      </c>
      <c r="G272" s="72">
        <f t="shared" si="50"/>
        <v>0</v>
      </c>
      <c r="H272" s="561">
        <v>68924.932507354824</v>
      </c>
      <c r="I272" s="73">
        <f t="shared" si="51"/>
        <v>0</v>
      </c>
      <c r="J272" s="73">
        <f t="shared" si="52"/>
        <v>0</v>
      </c>
      <c r="L272" s="562">
        <v>9.6199999999999992</v>
      </c>
      <c r="M272" s="561">
        <f t="shared" si="53"/>
        <v>0</v>
      </c>
      <c r="N272" s="561">
        <f t="shared" si="54"/>
        <v>0</v>
      </c>
      <c r="O272" s="561">
        <f t="shared" si="55"/>
        <v>663.05785072075332</v>
      </c>
    </row>
    <row r="273" spans="1:15">
      <c r="A273" s="74">
        <v>45455.208333332681</v>
      </c>
      <c r="B273" s="72">
        <f t="shared" si="45"/>
        <v>6</v>
      </c>
      <c r="C273" s="72">
        <f t="shared" si="46"/>
        <v>12</v>
      </c>
      <c r="D273" s="75">
        <f t="shared" si="48"/>
        <v>5</v>
      </c>
      <c r="E273" s="72" t="str">
        <f t="shared" si="47"/>
        <v>Summer</v>
      </c>
      <c r="F273" s="72" t="str">
        <f t="shared" si="49"/>
        <v>Yes</v>
      </c>
      <c r="G273" s="72">
        <f t="shared" si="50"/>
        <v>0</v>
      </c>
      <c r="H273" s="561">
        <v>62032.823550463909</v>
      </c>
      <c r="I273" s="73">
        <f t="shared" si="51"/>
        <v>0</v>
      </c>
      <c r="J273" s="73">
        <f t="shared" si="52"/>
        <v>0</v>
      </c>
      <c r="L273" s="562">
        <v>10.11</v>
      </c>
      <c r="M273" s="561">
        <f t="shared" si="53"/>
        <v>0</v>
      </c>
      <c r="N273" s="561">
        <f t="shared" si="54"/>
        <v>0</v>
      </c>
      <c r="O273" s="561">
        <f t="shared" si="55"/>
        <v>627.15184609519008</v>
      </c>
    </row>
    <row r="274" spans="1:15">
      <c r="A274" s="74">
        <v>45455.249999999345</v>
      </c>
      <c r="B274" s="72">
        <f t="shared" si="45"/>
        <v>6</v>
      </c>
      <c r="C274" s="72">
        <f t="shared" si="46"/>
        <v>12</v>
      </c>
      <c r="D274" s="75">
        <f t="shared" si="48"/>
        <v>6</v>
      </c>
      <c r="E274" s="72" t="str">
        <f t="shared" si="47"/>
        <v>Summer</v>
      </c>
      <c r="F274" s="72" t="str">
        <f t="shared" si="49"/>
        <v>Yes</v>
      </c>
      <c r="G274" s="72">
        <f t="shared" si="50"/>
        <v>0</v>
      </c>
      <c r="H274" s="561">
        <v>66360.104572954922</v>
      </c>
      <c r="I274" s="73">
        <f t="shared" si="51"/>
        <v>0</v>
      </c>
      <c r="J274" s="73">
        <f t="shared" si="52"/>
        <v>0</v>
      </c>
      <c r="L274" s="562">
        <v>12.89</v>
      </c>
      <c r="M274" s="561">
        <f t="shared" si="53"/>
        <v>0</v>
      </c>
      <c r="N274" s="561">
        <f t="shared" si="54"/>
        <v>0</v>
      </c>
      <c r="O274" s="561">
        <f t="shared" si="55"/>
        <v>855.38174794538907</v>
      </c>
    </row>
    <row r="275" spans="1:15">
      <c r="A275" s="74">
        <v>45455.291666666009</v>
      </c>
      <c r="B275" s="72">
        <f t="shared" si="45"/>
        <v>6</v>
      </c>
      <c r="C275" s="72">
        <f t="shared" si="46"/>
        <v>12</v>
      </c>
      <c r="D275" s="75">
        <f t="shared" si="48"/>
        <v>7</v>
      </c>
      <c r="E275" s="72" t="str">
        <f t="shared" si="47"/>
        <v>Summer</v>
      </c>
      <c r="F275" s="72" t="str">
        <f t="shared" si="49"/>
        <v>Yes</v>
      </c>
      <c r="G275" s="72">
        <f t="shared" si="50"/>
        <v>0</v>
      </c>
      <c r="H275" s="561">
        <v>73717.097922403482</v>
      </c>
      <c r="I275" s="73">
        <f t="shared" si="51"/>
        <v>0</v>
      </c>
      <c r="J275" s="73">
        <f t="shared" si="52"/>
        <v>0</v>
      </c>
      <c r="L275" s="562">
        <v>12.4</v>
      </c>
      <c r="M275" s="561">
        <f t="shared" si="53"/>
        <v>0</v>
      </c>
      <c r="N275" s="561">
        <f t="shared" si="54"/>
        <v>0</v>
      </c>
      <c r="O275" s="561">
        <f t="shared" si="55"/>
        <v>914.09201423780314</v>
      </c>
    </row>
    <row r="276" spans="1:15">
      <c r="A276" s="74">
        <v>45455.333333332674</v>
      </c>
      <c r="B276" s="72">
        <f t="shared" si="45"/>
        <v>6</v>
      </c>
      <c r="C276" s="72">
        <f t="shared" si="46"/>
        <v>12</v>
      </c>
      <c r="D276" s="75">
        <f t="shared" si="48"/>
        <v>8</v>
      </c>
      <c r="E276" s="72" t="str">
        <f t="shared" si="47"/>
        <v>Summer</v>
      </c>
      <c r="F276" s="72" t="str">
        <f t="shared" si="49"/>
        <v>Yes</v>
      </c>
      <c r="G276" s="72">
        <f t="shared" si="50"/>
        <v>0</v>
      </c>
      <c r="H276" s="561">
        <v>74439.469777432809</v>
      </c>
      <c r="I276" s="73">
        <f t="shared" si="51"/>
        <v>0</v>
      </c>
      <c r="J276" s="73">
        <f t="shared" si="52"/>
        <v>0</v>
      </c>
      <c r="L276" s="562">
        <v>13.87</v>
      </c>
      <c r="M276" s="561">
        <f t="shared" si="53"/>
        <v>0</v>
      </c>
      <c r="N276" s="561">
        <f t="shared" si="54"/>
        <v>0</v>
      </c>
      <c r="O276" s="561">
        <f t="shared" si="55"/>
        <v>1032.475445812993</v>
      </c>
    </row>
    <row r="277" spans="1:15">
      <c r="A277" s="74">
        <v>45455.374999999338</v>
      </c>
      <c r="B277" s="72">
        <f t="shared" si="45"/>
        <v>6</v>
      </c>
      <c r="C277" s="72">
        <f t="shared" si="46"/>
        <v>12</v>
      </c>
      <c r="D277" s="75">
        <f t="shared" si="48"/>
        <v>9</v>
      </c>
      <c r="E277" s="72" t="str">
        <f t="shared" si="47"/>
        <v>Summer</v>
      </c>
      <c r="F277" s="72" t="str">
        <f t="shared" si="49"/>
        <v>Yes</v>
      </c>
      <c r="G277" s="72">
        <f t="shared" si="50"/>
        <v>0</v>
      </c>
      <c r="H277" s="561">
        <v>76627.615637899449</v>
      </c>
      <c r="I277" s="73">
        <f t="shared" si="51"/>
        <v>0</v>
      </c>
      <c r="J277" s="73">
        <f t="shared" si="52"/>
        <v>0</v>
      </c>
      <c r="L277" s="562">
        <v>13.68</v>
      </c>
      <c r="M277" s="561">
        <f t="shared" si="53"/>
        <v>0</v>
      </c>
      <c r="N277" s="561">
        <f t="shared" si="54"/>
        <v>0</v>
      </c>
      <c r="O277" s="561">
        <f t="shared" si="55"/>
        <v>1048.2657819264643</v>
      </c>
    </row>
    <row r="278" spans="1:15">
      <c r="A278" s="74">
        <v>45455.416666666002</v>
      </c>
      <c r="B278" s="72">
        <f t="shared" si="45"/>
        <v>6</v>
      </c>
      <c r="C278" s="72">
        <f t="shared" si="46"/>
        <v>12</v>
      </c>
      <c r="D278" s="75">
        <f t="shared" si="48"/>
        <v>10</v>
      </c>
      <c r="E278" s="72" t="str">
        <f t="shared" si="47"/>
        <v>Summer</v>
      </c>
      <c r="F278" s="72" t="str">
        <f t="shared" si="49"/>
        <v>Yes</v>
      </c>
      <c r="G278" s="72">
        <f t="shared" si="50"/>
        <v>0</v>
      </c>
      <c r="H278" s="561">
        <v>89533.775049866788</v>
      </c>
      <c r="I278" s="73">
        <f t="shared" si="51"/>
        <v>0</v>
      </c>
      <c r="J278" s="73">
        <f t="shared" si="52"/>
        <v>0</v>
      </c>
      <c r="L278" s="562">
        <v>13.56</v>
      </c>
      <c r="M278" s="561">
        <f t="shared" si="53"/>
        <v>0</v>
      </c>
      <c r="N278" s="561">
        <f t="shared" si="54"/>
        <v>0</v>
      </c>
      <c r="O278" s="561">
        <f t="shared" si="55"/>
        <v>1214.0779896761937</v>
      </c>
    </row>
    <row r="279" spans="1:15">
      <c r="A279" s="74">
        <v>45455.458333332666</v>
      </c>
      <c r="B279" s="72">
        <f t="shared" si="45"/>
        <v>6</v>
      </c>
      <c r="C279" s="72">
        <f t="shared" si="46"/>
        <v>12</v>
      </c>
      <c r="D279" s="75">
        <f t="shared" si="48"/>
        <v>11</v>
      </c>
      <c r="E279" s="72" t="str">
        <f t="shared" si="47"/>
        <v>Summer</v>
      </c>
      <c r="F279" s="72" t="str">
        <f t="shared" si="49"/>
        <v>Yes</v>
      </c>
      <c r="G279" s="72">
        <f t="shared" si="50"/>
        <v>0</v>
      </c>
      <c r="H279" s="561">
        <v>95124.477666082123</v>
      </c>
      <c r="I279" s="73">
        <f t="shared" si="51"/>
        <v>0</v>
      </c>
      <c r="J279" s="73">
        <f t="shared" si="52"/>
        <v>0</v>
      </c>
      <c r="L279" s="562">
        <v>16.07</v>
      </c>
      <c r="M279" s="561">
        <f t="shared" si="53"/>
        <v>0</v>
      </c>
      <c r="N279" s="561">
        <f t="shared" si="54"/>
        <v>0</v>
      </c>
      <c r="O279" s="561">
        <f t="shared" si="55"/>
        <v>1528.6503560939395</v>
      </c>
    </row>
    <row r="280" spans="1:15">
      <c r="A280" s="74">
        <v>45455.499999999331</v>
      </c>
      <c r="B280" s="72">
        <f t="shared" si="45"/>
        <v>6</v>
      </c>
      <c r="C280" s="72">
        <f t="shared" si="46"/>
        <v>12</v>
      </c>
      <c r="D280" s="75">
        <f t="shared" si="48"/>
        <v>12</v>
      </c>
      <c r="E280" s="72" t="str">
        <f t="shared" si="47"/>
        <v>Summer</v>
      </c>
      <c r="F280" s="72" t="str">
        <f t="shared" si="49"/>
        <v>Yes</v>
      </c>
      <c r="G280" s="72">
        <f t="shared" si="50"/>
        <v>1</v>
      </c>
      <c r="H280" s="561">
        <v>117530.91553957952</v>
      </c>
      <c r="I280" s="73">
        <f t="shared" si="51"/>
        <v>117530.91553957952</v>
      </c>
      <c r="J280" s="73">
        <f t="shared" si="52"/>
        <v>0</v>
      </c>
      <c r="L280" s="562">
        <v>21.54</v>
      </c>
      <c r="M280" s="561">
        <f t="shared" si="53"/>
        <v>2531.6159207225428</v>
      </c>
      <c r="N280" s="561">
        <f t="shared" si="54"/>
        <v>0</v>
      </c>
      <c r="O280" s="561">
        <f t="shared" si="55"/>
        <v>0</v>
      </c>
    </row>
    <row r="281" spans="1:15">
      <c r="A281" s="74">
        <v>45455.541666665995</v>
      </c>
      <c r="B281" s="72">
        <f t="shared" si="45"/>
        <v>6</v>
      </c>
      <c r="C281" s="72">
        <f t="shared" si="46"/>
        <v>12</v>
      </c>
      <c r="D281" s="75">
        <f t="shared" si="48"/>
        <v>13</v>
      </c>
      <c r="E281" s="72" t="str">
        <f t="shared" si="47"/>
        <v>Summer</v>
      </c>
      <c r="F281" s="72" t="str">
        <f t="shared" si="49"/>
        <v>Yes</v>
      </c>
      <c r="G281" s="72">
        <f t="shared" si="50"/>
        <v>1</v>
      </c>
      <c r="H281" s="561">
        <v>119818.07793801581</v>
      </c>
      <c r="I281" s="73">
        <f t="shared" si="51"/>
        <v>119818.07793801581</v>
      </c>
      <c r="J281" s="73">
        <f t="shared" si="52"/>
        <v>0</v>
      </c>
      <c r="L281" s="562">
        <v>23.83</v>
      </c>
      <c r="M281" s="561">
        <f t="shared" si="53"/>
        <v>2855.2647972629165</v>
      </c>
      <c r="N281" s="561">
        <f t="shared" si="54"/>
        <v>0</v>
      </c>
      <c r="O281" s="561">
        <f t="shared" si="55"/>
        <v>0</v>
      </c>
    </row>
    <row r="282" spans="1:15">
      <c r="A282" s="74">
        <v>45455.583333332659</v>
      </c>
      <c r="B282" s="72">
        <f t="shared" si="45"/>
        <v>6</v>
      </c>
      <c r="C282" s="72">
        <f t="shared" si="46"/>
        <v>12</v>
      </c>
      <c r="D282" s="75">
        <f t="shared" si="48"/>
        <v>14</v>
      </c>
      <c r="E282" s="72" t="str">
        <f t="shared" si="47"/>
        <v>Summer</v>
      </c>
      <c r="F282" s="72" t="str">
        <f t="shared" si="49"/>
        <v>Yes</v>
      </c>
      <c r="G282" s="72">
        <f t="shared" si="50"/>
        <v>1</v>
      </c>
      <c r="H282" s="561">
        <v>142040.795828628</v>
      </c>
      <c r="I282" s="73">
        <f t="shared" si="51"/>
        <v>142040.795828628</v>
      </c>
      <c r="J282" s="73">
        <f t="shared" si="52"/>
        <v>0</v>
      </c>
      <c r="L282" s="562">
        <v>22.53</v>
      </c>
      <c r="M282" s="561">
        <f t="shared" si="53"/>
        <v>3200.1791300189889</v>
      </c>
      <c r="N282" s="561">
        <f t="shared" si="54"/>
        <v>0</v>
      </c>
      <c r="O282" s="561">
        <f t="shared" si="55"/>
        <v>0</v>
      </c>
    </row>
    <row r="283" spans="1:15">
      <c r="A283" s="74">
        <v>45455.624999999323</v>
      </c>
      <c r="B283" s="72">
        <f t="shared" si="45"/>
        <v>6</v>
      </c>
      <c r="C283" s="72">
        <f t="shared" si="46"/>
        <v>12</v>
      </c>
      <c r="D283" s="75">
        <f t="shared" si="48"/>
        <v>15</v>
      </c>
      <c r="E283" s="72" t="str">
        <f t="shared" si="47"/>
        <v>Summer</v>
      </c>
      <c r="F283" s="72" t="str">
        <f t="shared" si="49"/>
        <v>Yes</v>
      </c>
      <c r="G283" s="72">
        <f t="shared" si="50"/>
        <v>1</v>
      </c>
      <c r="H283" s="561">
        <v>170213.27170825339</v>
      </c>
      <c r="I283" s="73">
        <f t="shared" si="51"/>
        <v>170213.27170825339</v>
      </c>
      <c r="J283" s="73">
        <f t="shared" si="52"/>
        <v>0</v>
      </c>
      <c r="L283" s="562">
        <v>28.16</v>
      </c>
      <c r="M283" s="561">
        <f t="shared" si="53"/>
        <v>4793.2057313044152</v>
      </c>
      <c r="N283" s="561">
        <f t="shared" si="54"/>
        <v>0</v>
      </c>
      <c r="O283" s="561">
        <f t="shared" si="55"/>
        <v>0</v>
      </c>
    </row>
    <row r="284" spans="1:15">
      <c r="A284" s="74">
        <v>45455.666666665988</v>
      </c>
      <c r="B284" s="72">
        <f t="shared" si="45"/>
        <v>6</v>
      </c>
      <c r="C284" s="72">
        <f t="shared" si="46"/>
        <v>12</v>
      </c>
      <c r="D284" s="75">
        <f t="shared" si="48"/>
        <v>16</v>
      </c>
      <c r="E284" s="72" t="str">
        <f t="shared" si="47"/>
        <v>Summer</v>
      </c>
      <c r="F284" s="72" t="str">
        <f t="shared" si="49"/>
        <v>Yes</v>
      </c>
      <c r="G284" s="72">
        <f t="shared" si="50"/>
        <v>1</v>
      </c>
      <c r="H284" s="561">
        <v>166217.61086577197</v>
      </c>
      <c r="I284" s="73">
        <f t="shared" si="51"/>
        <v>166217.61086577197</v>
      </c>
      <c r="J284" s="73">
        <f t="shared" si="52"/>
        <v>0</v>
      </c>
      <c r="L284" s="562">
        <v>36.380000000000003</v>
      </c>
      <c r="M284" s="561">
        <f t="shared" si="53"/>
        <v>6046.9966832967848</v>
      </c>
      <c r="N284" s="561">
        <f t="shared" si="54"/>
        <v>0</v>
      </c>
      <c r="O284" s="561">
        <f t="shared" si="55"/>
        <v>0</v>
      </c>
    </row>
    <row r="285" spans="1:15">
      <c r="A285" s="74">
        <v>45455.708333332652</v>
      </c>
      <c r="B285" s="72">
        <f t="shared" si="45"/>
        <v>6</v>
      </c>
      <c r="C285" s="72">
        <f t="shared" si="46"/>
        <v>12</v>
      </c>
      <c r="D285" s="75">
        <f t="shared" si="48"/>
        <v>17</v>
      </c>
      <c r="E285" s="72" t="str">
        <f t="shared" si="47"/>
        <v>Summer</v>
      </c>
      <c r="F285" s="72" t="str">
        <f t="shared" si="49"/>
        <v>Yes</v>
      </c>
      <c r="G285" s="72">
        <f t="shared" si="50"/>
        <v>1</v>
      </c>
      <c r="H285" s="561">
        <v>186588.95346037304</v>
      </c>
      <c r="I285" s="73">
        <f t="shared" si="51"/>
        <v>186588.95346037304</v>
      </c>
      <c r="J285" s="73">
        <f t="shared" si="52"/>
        <v>0</v>
      </c>
      <c r="L285" s="562">
        <v>57</v>
      </c>
      <c r="M285" s="561">
        <f t="shared" si="53"/>
        <v>10635.570347241264</v>
      </c>
      <c r="N285" s="561">
        <f t="shared" si="54"/>
        <v>0</v>
      </c>
      <c r="O285" s="561">
        <f t="shared" si="55"/>
        <v>0</v>
      </c>
    </row>
    <row r="286" spans="1:15">
      <c r="A286" s="74">
        <v>45455.749999999316</v>
      </c>
      <c r="B286" s="72">
        <f t="shared" si="45"/>
        <v>6</v>
      </c>
      <c r="C286" s="72">
        <f t="shared" si="46"/>
        <v>12</v>
      </c>
      <c r="D286" s="75">
        <f t="shared" si="48"/>
        <v>18</v>
      </c>
      <c r="E286" s="72" t="str">
        <f t="shared" si="47"/>
        <v>Summer</v>
      </c>
      <c r="F286" s="72" t="str">
        <f t="shared" si="49"/>
        <v>Yes</v>
      </c>
      <c r="G286" s="72">
        <f t="shared" si="50"/>
        <v>0</v>
      </c>
      <c r="H286" s="561">
        <v>188505.55284388884</v>
      </c>
      <c r="I286" s="73">
        <f t="shared" si="51"/>
        <v>0</v>
      </c>
      <c r="J286" s="73">
        <f t="shared" si="52"/>
        <v>0</v>
      </c>
      <c r="L286" s="562">
        <v>39.24</v>
      </c>
      <c r="M286" s="561">
        <f t="shared" si="53"/>
        <v>0</v>
      </c>
      <c r="N286" s="561">
        <f t="shared" si="54"/>
        <v>0</v>
      </c>
      <c r="O286" s="561">
        <f t="shared" si="55"/>
        <v>7396.957893594199</v>
      </c>
    </row>
    <row r="287" spans="1:15">
      <c r="A287" s="74">
        <v>45455.79166666598</v>
      </c>
      <c r="B287" s="72">
        <f t="shared" si="45"/>
        <v>6</v>
      </c>
      <c r="C287" s="72">
        <f t="shared" si="46"/>
        <v>12</v>
      </c>
      <c r="D287" s="75">
        <f t="shared" si="48"/>
        <v>19</v>
      </c>
      <c r="E287" s="72" t="str">
        <f t="shared" si="47"/>
        <v>Summer</v>
      </c>
      <c r="F287" s="72" t="str">
        <f t="shared" si="49"/>
        <v>Yes</v>
      </c>
      <c r="G287" s="72">
        <f t="shared" si="50"/>
        <v>0</v>
      </c>
      <c r="H287" s="561">
        <v>168567.07544810127</v>
      </c>
      <c r="I287" s="73">
        <f t="shared" si="51"/>
        <v>0</v>
      </c>
      <c r="J287" s="73">
        <f t="shared" si="52"/>
        <v>0</v>
      </c>
      <c r="L287" s="562">
        <v>41.46</v>
      </c>
      <c r="M287" s="561">
        <f t="shared" si="53"/>
        <v>0</v>
      </c>
      <c r="N287" s="561">
        <f t="shared" si="54"/>
        <v>0</v>
      </c>
      <c r="O287" s="561">
        <f t="shared" si="55"/>
        <v>6988.7909480782782</v>
      </c>
    </row>
    <row r="288" spans="1:15">
      <c r="A288" s="74">
        <v>45455.833333332645</v>
      </c>
      <c r="B288" s="72">
        <f t="shared" si="45"/>
        <v>6</v>
      </c>
      <c r="C288" s="72">
        <f t="shared" si="46"/>
        <v>12</v>
      </c>
      <c r="D288" s="75">
        <f t="shared" si="48"/>
        <v>20</v>
      </c>
      <c r="E288" s="72" t="str">
        <f t="shared" si="47"/>
        <v>Summer</v>
      </c>
      <c r="F288" s="72" t="str">
        <f t="shared" si="49"/>
        <v>Yes</v>
      </c>
      <c r="G288" s="72">
        <f t="shared" si="50"/>
        <v>0</v>
      </c>
      <c r="H288" s="561">
        <v>157045.71308242125</v>
      </c>
      <c r="I288" s="73">
        <f t="shared" si="51"/>
        <v>0</v>
      </c>
      <c r="J288" s="73">
        <f t="shared" si="52"/>
        <v>0</v>
      </c>
      <c r="L288" s="562">
        <v>38.44</v>
      </c>
      <c r="M288" s="561">
        <f t="shared" si="53"/>
        <v>0</v>
      </c>
      <c r="N288" s="561">
        <f t="shared" si="54"/>
        <v>0</v>
      </c>
      <c r="O288" s="561">
        <f t="shared" si="55"/>
        <v>6036.8372108882722</v>
      </c>
    </row>
    <row r="289" spans="1:15">
      <c r="A289" s="74">
        <v>45455.874999999309</v>
      </c>
      <c r="B289" s="72">
        <f t="shared" si="45"/>
        <v>6</v>
      </c>
      <c r="C289" s="72">
        <f t="shared" si="46"/>
        <v>12</v>
      </c>
      <c r="D289" s="75">
        <f t="shared" si="48"/>
        <v>21</v>
      </c>
      <c r="E289" s="72" t="str">
        <f t="shared" si="47"/>
        <v>Summer</v>
      </c>
      <c r="F289" s="72" t="str">
        <f t="shared" si="49"/>
        <v>Yes</v>
      </c>
      <c r="G289" s="72">
        <f t="shared" si="50"/>
        <v>0</v>
      </c>
      <c r="H289" s="561">
        <v>149907.85191723803</v>
      </c>
      <c r="I289" s="73">
        <f t="shared" si="51"/>
        <v>0</v>
      </c>
      <c r="J289" s="73">
        <f t="shared" si="52"/>
        <v>0</v>
      </c>
      <c r="L289" s="562">
        <v>29.13</v>
      </c>
      <c r="M289" s="561">
        <f t="shared" si="53"/>
        <v>0</v>
      </c>
      <c r="N289" s="561">
        <f t="shared" si="54"/>
        <v>0</v>
      </c>
      <c r="O289" s="561">
        <f t="shared" si="55"/>
        <v>4366.815726349143</v>
      </c>
    </row>
    <row r="290" spans="1:15">
      <c r="A290" s="74">
        <v>45455.916666665973</v>
      </c>
      <c r="B290" s="72">
        <f t="shared" si="45"/>
        <v>6</v>
      </c>
      <c r="C290" s="72">
        <f t="shared" si="46"/>
        <v>12</v>
      </c>
      <c r="D290" s="75">
        <f t="shared" si="48"/>
        <v>22</v>
      </c>
      <c r="E290" s="72" t="str">
        <f t="shared" si="47"/>
        <v>Summer</v>
      </c>
      <c r="F290" s="72" t="str">
        <f t="shared" si="49"/>
        <v>Yes</v>
      </c>
      <c r="G290" s="72">
        <f t="shared" si="50"/>
        <v>0</v>
      </c>
      <c r="H290" s="561">
        <v>128931.48471609737</v>
      </c>
      <c r="I290" s="73">
        <f t="shared" si="51"/>
        <v>0</v>
      </c>
      <c r="J290" s="73">
        <f t="shared" si="52"/>
        <v>0</v>
      </c>
      <c r="L290" s="562">
        <v>20.7</v>
      </c>
      <c r="M290" s="561">
        <f t="shared" si="53"/>
        <v>0</v>
      </c>
      <c r="N290" s="561">
        <f t="shared" si="54"/>
        <v>0</v>
      </c>
      <c r="O290" s="561">
        <f t="shared" si="55"/>
        <v>2668.8817336232155</v>
      </c>
    </row>
    <row r="291" spans="1:15">
      <c r="A291" s="74">
        <v>45455.958333332637</v>
      </c>
      <c r="B291" s="72">
        <f t="shared" si="45"/>
        <v>6</v>
      </c>
      <c r="C291" s="72">
        <f t="shared" si="46"/>
        <v>12</v>
      </c>
      <c r="D291" s="75">
        <f t="shared" si="48"/>
        <v>23</v>
      </c>
      <c r="E291" s="72" t="str">
        <f t="shared" si="47"/>
        <v>Summer</v>
      </c>
      <c r="F291" s="72" t="str">
        <f t="shared" si="49"/>
        <v>Yes</v>
      </c>
      <c r="G291" s="72">
        <f t="shared" si="50"/>
        <v>0</v>
      </c>
      <c r="H291" s="561">
        <v>108505.5152278875</v>
      </c>
      <c r="I291" s="73">
        <f t="shared" si="51"/>
        <v>0</v>
      </c>
      <c r="J291" s="73">
        <f t="shared" si="52"/>
        <v>0</v>
      </c>
      <c r="L291" s="562">
        <v>18.100000000000001</v>
      </c>
      <c r="M291" s="561">
        <f t="shared" si="53"/>
        <v>0</v>
      </c>
      <c r="N291" s="561">
        <f t="shared" si="54"/>
        <v>0</v>
      </c>
      <c r="O291" s="561">
        <f t="shared" si="55"/>
        <v>1963.9498256247639</v>
      </c>
    </row>
    <row r="292" spans="1:15">
      <c r="A292" s="74">
        <v>45455.999999999302</v>
      </c>
      <c r="B292" s="72">
        <f t="shared" si="45"/>
        <v>6</v>
      </c>
      <c r="C292" s="72">
        <f t="shared" si="46"/>
        <v>13</v>
      </c>
      <c r="D292" s="75">
        <f t="shared" si="48"/>
        <v>0</v>
      </c>
      <c r="E292" s="72" t="str">
        <f t="shared" si="47"/>
        <v>Summer</v>
      </c>
      <c r="F292" s="72" t="str">
        <f t="shared" si="49"/>
        <v>Yes</v>
      </c>
      <c r="G292" s="72">
        <f t="shared" si="50"/>
        <v>0</v>
      </c>
      <c r="H292" s="561">
        <v>87843.697302503715</v>
      </c>
      <c r="I292" s="73">
        <f t="shared" si="51"/>
        <v>0</v>
      </c>
      <c r="J292" s="73">
        <f t="shared" si="52"/>
        <v>0</v>
      </c>
      <c r="L292" s="562">
        <v>14.87</v>
      </c>
      <c r="M292" s="561">
        <f t="shared" si="53"/>
        <v>0</v>
      </c>
      <c r="N292" s="561">
        <f t="shared" si="54"/>
        <v>0</v>
      </c>
      <c r="O292" s="561">
        <f t="shared" si="55"/>
        <v>1306.2357788882302</v>
      </c>
    </row>
    <row r="293" spans="1:15">
      <c r="A293" s="74">
        <v>45456.041666665966</v>
      </c>
      <c r="B293" s="72">
        <f t="shared" si="45"/>
        <v>6</v>
      </c>
      <c r="C293" s="72">
        <f t="shared" si="46"/>
        <v>13</v>
      </c>
      <c r="D293" s="75">
        <f t="shared" si="48"/>
        <v>1</v>
      </c>
      <c r="E293" s="72" t="str">
        <f t="shared" si="47"/>
        <v>Summer</v>
      </c>
      <c r="F293" s="72" t="str">
        <f t="shared" si="49"/>
        <v>Yes</v>
      </c>
      <c r="G293" s="72">
        <f t="shared" si="50"/>
        <v>0</v>
      </c>
      <c r="H293" s="561">
        <v>67994.888470450009</v>
      </c>
      <c r="I293" s="73">
        <f t="shared" si="51"/>
        <v>0</v>
      </c>
      <c r="J293" s="73">
        <f t="shared" si="52"/>
        <v>0</v>
      </c>
      <c r="L293" s="562">
        <v>13.68</v>
      </c>
      <c r="M293" s="561">
        <f t="shared" si="53"/>
        <v>0</v>
      </c>
      <c r="N293" s="561">
        <f t="shared" si="54"/>
        <v>0</v>
      </c>
      <c r="O293" s="561">
        <f t="shared" si="55"/>
        <v>930.17007427575618</v>
      </c>
    </row>
    <row r="294" spans="1:15">
      <c r="A294" s="74">
        <v>45456.08333333263</v>
      </c>
      <c r="B294" s="72">
        <f t="shared" si="45"/>
        <v>6</v>
      </c>
      <c r="C294" s="72">
        <f t="shared" si="46"/>
        <v>13</v>
      </c>
      <c r="D294" s="75">
        <f t="shared" si="48"/>
        <v>2</v>
      </c>
      <c r="E294" s="72" t="str">
        <f t="shared" si="47"/>
        <v>Summer</v>
      </c>
      <c r="F294" s="72" t="str">
        <f t="shared" si="49"/>
        <v>Yes</v>
      </c>
      <c r="G294" s="72">
        <f t="shared" si="50"/>
        <v>0</v>
      </c>
      <c r="H294" s="561">
        <v>63966.012147600828</v>
      </c>
      <c r="I294" s="73">
        <f t="shared" si="51"/>
        <v>0</v>
      </c>
      <c r="J294" s="73">
        <f t="shared" si="52"/>
        <v>0</v>
      </c>
      <c r="L294" s="562">
        <v>11.81</v>
      </c>
      <c r="M294" s="561">
        <f t="shared" si="53"/>
        <v>0</v>
      </c>
      <c r="N294" s="561">
        <f t="shared" si="54"/>
        <v>0</v>
      </c>
      <c r="O294" s="561">
        <f t="shared" si="55"/>
        <v>755.4386034631658</v>
      </c>
    </row>
    <row r="295" spans="1:15">
      <c r="A295" s="74">
        <v>45456.124999999294</v>
      </c>
      <c r="B295" s="72">
        <f t="shared" si="45"/>
        <v>6</v>
      </c>
      <c r="C295" s="72">
        <f t="shared" si="46"/>
        <v>13</v>
      </c>
      <c r="D295" s="75">
        <f t="shared" si="48"/>
        <v>3</v>
      </c>
      <c r="E295" s="72" t="str">
        <f t="shared" si="47"/>
        <v>Summer</v>
      </c>
      <c r="F295" s="72" t="str">
        <f t="shared" si="49"/>
        <v>Yes</v>
      </c>
      <c r="G295" s="72">
        <f t="shared" si="50"/>
        <v>0</v>
      </c>
      <c r="H295" s="561">
        <v>59173.391508438755</v>
      </c>
      <c r="I295" s="73">
        <f t="shared" si="51"/>
        <v>0</v>
      </c>
      <c r="J295" s="73">
        <f t="shared" si="52"/>
        <v>0</v>
      </c>
      <c r="L295" s="562">
        <v>10.97</v>
      </c>
      <c r="M295" s="561">
        <f t="shared" si="53"/>
        <v>0</v>
      </c>
      <c r="N295" s="561">
        <f t="shared" si="54"/>
        <v>0</v>
      </c>
      <c r="O295" s="561">
        <f t="shared" si="55"/>
        <v>649.13210484757326</v>
      </c>
    </row>
    <row r="296" spans="1:15">
      <c r="A296" s="74">
        <v>45456.166666665958</v>
      </c>
      <c r="B296" s="72">
        <f t="shared" si="45"/>
        <v>6</v>
      </c>
      <c r="C296" s="72">
        <f t="shared" si="46"/>
        <v>13</v>
      </c>
      <c r="D296" s="75">
        <f t="shared" si="48"/>
        <v>4</v>
      </c>
      <c r="E296" s="72" t="str">
        <f t="shared" si="47"/>
        <v>Summer</v>
      </c>
      <c r="F296" s="72" t="str">
        <f t="shared" si="49"/>
        <v>Yes</v>
      </c>
      <c r="G296" s="72">
        <f t="shared" si="50"/>
        <v>0</v>
      </c>
      <c r="H296" s="561">
        <v>54153.804595617839</v>
      </c>
      <c r="I296" s="73">
        <f t="shared" si="51"/>
        <v>0</v>
      </c>
      <c r="J296" s="73">
        <f t="shared" si="52"/>
        <v>0</v>
      </c>
      <c r="L296" s="562">
        <v>11.31</v>
      </c>
      <c r="M296" s="561">
        <f t="shared" si="53"/>
        <v>0</v>
      </c>
      <c r="N296" s="561">
        <f t="shared" si="54"/>
        <v>0</v>
      </c>
      <c r="O296" s="561">
        <f t="shared" si="55"/>
        <v>612.47952997643779</v>
      </c>
    </row>
    <row r="297" spans="1:15">
      <c r="A297" s="74">
        <v>45456.208333332623</v>
      </c>
      <c r="B297" s="72">
        <f t="shared" si="45"/>
        <v>6</v>
      </c>
      <c r="C297" s="72">
        <f t="shared" si="46"/>
        <v>13</v>
      </c>
      <c r="D297" s="75">
        <f t="shared" si="48"/>
        <v>5</v>
      </c>
      <c r="E297" s="72" t="str">
        <f t="shared" si="47"/>
        <v>Summer</v>
      </c>
      <c r="F297" s="72" t="str">
        <f t="shared" si="49"/>
        <v>Yes</v>
      </c>
      <c r="G297" s="72">
        <f t="shared" si="50"/>
        <v>0</v>
      </c>
      <c r="H297" s="561">
        <v>63033.882549060181</v>
      </c>
      <c r="I297" s="73">
        <f t="shared" si="51"/>
        <v>0</v>
      </c>
      <c r="J297" s="73">
        <f t="shared" si="52"/>
        <v>0</v>
      </c>
      <c r="L297" s="562">
        <v>12.21</v>
      </c>
      <c r="M297" s="561">
        <f t="shared" si="53"/>
        <v>0</v>
      </c>
      <c r="N297" s="561">
        <f t="shared" si="54"/>
        <v>0</v>
      </c>
      <c r="O297" s="561">
        <f t="shared" si="55"/>
        <v>769.64370592402497</v>
      </c>
    </row>
    <row r="298" spans="1:15">
      <c r="A298" s="74">
        <v>45456.249999999287</v>
      </c>
      <c r="B298" s="72">
        <f t="shared" si="45"/>
        <v>6</v>
      </c>
      <c r="C298" s="72">
        <f t="shared" si="46"/>
        <v>13</v>
      </c>
      <c r="D298" s="75">
        <f t="shared" si="48"/>
        <v>6</v>
      </c>
      <c r="E298" s="72" t="str">
        <f t="shared" si="47"/>
        <v>Summer</v>
      </c>
      <c r="F298" s="72" t="str">
        <f t="shared" si="49"/>
        <v>Yes</v>
      </c>
      <c r="G298" s="72">
        <f t="shared" si="50"/>
        <v>0</v>
      </c>
      <c r="H298" s="561">
        <v>69077.109693823819</v>
      </c>
      <c r="I298" s="73">
        <f t="shared" si="51"/>
        <v>0</v>
      </c>
      <c r="J298" s="73">
        <f t="shared" si="52"/>
        <v>0</v>
      </c>
      <c r="L298" s="562">
        <v>13.69</v>
      </c>
      <c r="M298" s="561">
        <f t="shared" si="53"/>
        <v>0</v>
      </c>
      <c r="N298" s="561">
        <f t="shared" si="54"/>
        <v>0</v>
      </c>
      <c r="O298" s="561">
        <f t="shared" si="55"/>
        <v>945.66563170844802</v>
      </c>
    </row>
    <row r="299" spans="1:15">
      <c r="A299" s="74">
        <v>45456.291666665951</v>
      </c>
      <c r="B299" s="72">
        <f t="shared" si="45"/>
        <v>6</v>
      </c>
      <c r="C299" s="72">
        <f t="shared" si="46"/>
        <v>13</v>
      </c>
      <c r="D299" s="75">
        <f t="shared" si="48"/>
        <v>7</v>
      </c>
      <c r="E299" s="72" t="str">
        <f t="shared" si="47"/>
        <v>Summer</v>
      </c>
      <c r="F299" s="72" t="str">
        <f t="shared" si="49"/>
        <v>Yes</v>
      </c>
      <c r="G299" s="72">
        <f t="shared" si="50"/>
        <v>0</v>
      </c>
      <c r="H299" s="561">
        <v>76100.751952971084</v>
      </c>
      <c r="I299" s="73">
        <f t="shared" si="51"/>
        <v>0</v>
      </c>
      <c r="J299" s="73">
        <f t="shared" si="52"/>
        <v>0</v>
      </c>
      <c r="L299" s="562">
        <v>14.94</v>
      </c>
      <c r="M299" s="561">
        <f t="shared" si="53"/>
        <v>0</v>
      </c>
      <c r="N299" s="561">
        <f t="shared" si="54"/>
        <v>0</v>
      </c>
      <c r="O299" s="561">
        <f t="shared" si="55"/>
        <v>1136.9452341773881</v>
      </c>
    </row>
    <row r="300" spans="1:15">
      <c r="A300" s="74">
        <v>45456.333333332615</v>
      </c>
      <c r="B300" s="72">
        <f t="shared" si="45"/>
        <v>6</v>
      </c>
      <c r="C300" s="72">
        <f t="shared" si="46"/>
        <v>13</v>
      </c>
      <c r="D300" s="75">
        <f t="shared" si="48"/>
        <v>8</v>
      </c>
      <c r="E300" s="72" t="str">
        <f t="shared" si="47"/>
        <v>Summer</v>
      </c>
      <c r="F300" s="72" t="str">
        <f t="shared" si="49"/>
        <v>Yes</v>
      </c>
      <c r="G300" s="72">
        <f t="shared" si="50"/>
        <v>0</v>
      </c>
      <c r="H300" s="561">
        <v>81666.014951872086</v>
      </c>
      <c r="I300" s="73">
        <f t="shared" si="51"/>
        <v>0</v>
      </c>
      <c r="J300" s="73">
        <f t="shared" si="52"/>
        <v>0</v>
      </c>
      <c r="L300" s="562">
        <v>13.18</v>
      </c>
      <c r="M300" s="561">
        <f t="shared" si="53"/>
        <v>0</v>
      </c>
      <c r="N300" s="561">
        <f t="shared" si="54"/>
        <v>0</v>
      </c>
      <c r="O300" s="561">
        <f t="shared" si="55"/>
        <v>1076.358077065674</v>
      </c>
    </row>
    <row r="301" spans="1:15">
      <c r="A301" s="74">
        <v>45456.37499999928</v>
      </c>
      <c r="B301" s="72">
        <f t="shared" si="45"/>
        <v>6</v>
      </c>
      <c r="C301" s="72">
        <f t="shared" si="46"/>
        <v>13</v>
      </c>
      <c r="D301" s="75">
        <f t="shared" si="48"/>
        <v>9</v>
      </c>
      <c r="E301" s="72" t="str">
        <f t="shared" si="47"/>
        <v>Summer</v>
      </c>
      <c r="F301" s="72" t="str">
        <f t="shared" si="49"/>
        <v>Yes</v>
      </c>
      <c r="G301" s="72">
        <f t="shared" si="50"/>
        <v>0</v>
      </c>
      <c r="H301" s="561">
        <v>80542.294227927239</v>
      </c>
      <c r="I301" s="73">
        <f t="shared" si="51"/>
        <v>0</v>
      </c>
      <c r="J301" s="73">
        <f t="shared" si="52"/>
        <v>0</v>
      </c>
      <c r="L301" s="562">
        <v>14.29</v>
      </c>
      <c r="M301" s="561">
        <f t="shared" si="53"/>
        <v>0</v>
      </c>
      <c r="N301" s="561">
        <f t="shared" si="54"/>
        <v>0</v>
      </c>
      <c r="O301" s="561">
        <f t="shared" si="55"/>
        <v>1150.9493845170803</v>
      </c>
    </row>
    <row r="302" spans="1:15">
      <c r="A302" s="74">
        <v>45456.416666665944</v>
      </c>
      <c r="B302" s="72">
        <f t="shared" si="45"/>
        <v>6</v>
      </c>
      <c r="C302" s="72">
        <f t="shared" si="46"/>
        <v>13</v>
      </c>
      <c r="D302" s="75">
        <f t="shared" si="48"/>
        <v>10</v>
      </c>
      <c r="E302" s="72" t="str">
        <f t="shared" si="47"/>
        <v>Summer</v>
      </c>
      <c r="F302" s="72" t="str">
        <f t="shared" si="49"/>
        <v>Yes</v>
      </c>
      <c r="G302" s="72">
        <f t="shared" si="50"/>
        <v>0</v>
      </c>
      <c r="H302" s="561">
        <v>91143.987431845191</v>
      </c>
      <c r="I302" s="73">
        <f t="shared" si="51"/>
        <v>0</v>
      </c>
      <c r="J302" s="73">
        <f t="shared" si="52"/>
        <v>0</v>
      </c>
      <c r="L302" s="562">
        <v>16.989999999999998</v>
      </c>
      <c r="M302" s="561">
        <f t="shared" si="53"/>
        <v>0</v>
      </c>
      <c r="N302" s="561">
        <f t="shared" si="54"/>
        <v>0</v>
      </c>
      <c r="O302" s="561">
        <f t="shared" si="55"/>
        <v>1548.5363464670495</v>
      </c>
    </row>
    <row r="303" spans="1:15">
      <c r="A303" s="74">
        <v>45456.458333332608</v>
      </c>
      <c r="B303" s="72">
        <f t="shared" si="45"/>
        <v>6</v>
      </c>
      <c r="C303" s="72">
        <f t="shared" si="46"/>
        <v>13</v>
      </c>
      <c r="D303" s="75">
        <f t="shared" si="48"/>
        <v>11</v>
      </c>
      <c r="E303" s="72" t="str">
        <f t="shared" si="47"/>
        <v>Summer</v>
      </c>
      <c r="F303" s="72" t="str">
        <f t="shared" si="49"/>
        <v>Yes</v>
      </c>
      <c r="G303" s="72">
        <f t="shared" si="50"/>
        <v>0</v>
      </c>
      <c r="H303" s="561">
        <v>103708.65994581001</v>
      </c>
      <c r="I303" s="73">
        <f t="shared" si="51"/>
        <v>0</v>
      </c>
      <c r="J303" s="73">
        <f t="shared" si="52"/>
        <v>0</v>
      </c>
      <c r="L303" s="562">
        <v>24.98</v>
      </c>
      <c r="M303" s="561">
        <f t="shared" si="53"/>
        <v>0</v>
      </c>
      <c r="N303" s="561">
        <f t="shared" si="54"/>
        <v>0</v>
      </c>
      <c r="O303" s="561">
        <f t="shared" si="55"/>
        <v>2590.6423254463343</v>
      </c>
    </row>
    <row r="304" spans="1:15">
      <c r="A304" s="74">
        <v>45456.499999999272</v>
      </c>
      <c r="B304" s="72">
        <f t="shared" si="45"/>
        <v>6</v>
      </c>
      <c r="C304" s="72">
        <f t="shared" si="46"/>
        <v>13</v>
      </c>
      <c r="D304" s="75">
        <f t="shared" si="48"/>
        <v>12</v>
      </c>
      <c r="E304" s="72" t="str">
        <f t="shared" si="47"/>
        <v>Summer</v>
      </c>
      <c r="F304" s="72" t="str">
        <f t="shared" si="49"/>
        <v>Yes</v>
      </c>
      <c r="G304" s="72">
        <f t="shared" si="50"/>
        <v>1</v>
      </c>
      <c r="H304" s="561">
        <v>141493.21415323598</v>
      </c>
      <c r="I304" s="73">
        <f t="shared" si="51"/>
        <v>141493.21415323598</v>
      </c>
      <c r="J304" s="73">
        <f t="shared" si="52"/>
        <v>0</v>
      </c>
      <c r="L304" s="562">
        <v>26.48</v>
      </c>
      <c r="M304" s="561">
        <f t="shared" si="53"/>
        <v>3746.740310777689</v>
      </c>
      <c r="N304" s="561">
        <f t="shared" si="54"/>
        <v>0</v>
      </c>
      <c r="O304" s="561">
        <f t="shared" si="55"/>
        <v>0</v>
      </c>
    </row>
    <row r="305" spans="1:15">
      <c r="A305" s="74">
        <v>45456.541666665937</v>
      </c>
      <c r="B305" s="72">
        <f t="shared" si="45"/>
        <v>6</v>
      </c>
      <c r="C305" s="72">
        <f t="shared" si="46"/>
        <v>13</v>
      </c>
      <c r="D305" s="75">
        <f t="shared" si="48"/>
        <v>13</v>
      </c>
      <c r="E305" s="72" t="str">
        <f t="shared" si="47"/>
        <v>Summer</v>
      </c>
      <c r="F305" s="72" t="str">
        <f t="shared" si="49"/>
        <v>Yes</v>
      </c>
      <c r="G305" s="72">
        <f t="shared" si="50"/>
        <v>1</v>
      </c>
      <c r="H305" s="561">
        <v>171658.92586653886</v>
      </c>
      <c r="I305" s="73">
        <f t="shared" si="51"/>
        <v>171658.92586653886</v>
      </c>
      <c r="J305" s="73">
        <f t="shared" si="52"/>
        <v>0</v>
      </c>
      <c r="L305" s="562">
        <v>25.87</v>
      </c>
      <c r="M305" s="561">
        <f t="shared" si="53"/>
        <v>4440.8164121673608</v>
      </c>
      <c r="N305" s="561">
        <f t="shared" si="54"/>
        <v>0</v>
      </c>
      <c r="O305" s="561">
        <f t="shared" si="55"/>
        <v>0</v>
      </c>
    </row>
    <row r="306" spans="1:15">
      <c r="A306" s="74">
        <v>45456.583333332601</v>
      </c>
      <c r="B306" s="72">
        <f t="shared" si="45"/>
        <v>6</v>
      </c>
      <c r="C306" s="72">
        <f t="shared" si="46"/>
        <v>13</v>
      </c>
      <c r="D306" s="75">
        <f t="shared" si="48"/>
        <v>14</v>
      </c>
      <c r="E306" s="72" t="str">
        <f t="shared" si="47"/>
        <v>Summer</v>
      </c>
      <c r="F306" s="72" t="str">
        <f t="shared" si="49"/>
        <v>Yes</v>
      </c>
      <c r="G306" s="72">
        <f t="shared" si="50"/>
        <v>1</v>
      </c>
      <c r="H306" s="561">
        <v>202532.15113154158</v>
      </c>
      <c r="I306" s="73">
        <f t="shared" si="51"/>
        <v>202532.15113154158</v>
      </c>
      <c r="J306" s="73">
        <f t="shared" si="52"/>
        <v>0</v>
      </c>
      <c r="L306" s="562">
        <v>47.73</v>
      </c>
      <c r="M306" s="561">
        <f t="shared" si="53"/>
        <v>9666.8595735084782</v>
      </c>
      <c r="N306" s="561">
        <f t="shared" si="54"/>
        <v>0</v>
      </c>
      <c r="O306" s="561">
        <f t="shared" si="55"/>
        <v>0</v>
      </c>
    </row>
    <row r="307" spans="1:15">
      <c r="A307" s="74">
        <v>45456.624999999265</v>
      </c>
      <c r="B307" s="72">
        <f t="shared" si="45"/>
        <v>6</v>
      </c>
      <c r="C307" s="72">
        <f t="shared" si="46"/>
        <v>13</v>
      </c>
      <c r="D307" s="75">
        <f t="shared" si="48"/>
        <v>15</v>
      </c>
      <c r="E307" s="72" t="str">
        <f t="shared" si="47"/>
        <v>Summer</v>
      </c>
      <c r="F307" s="72" t="str">
        <f t="shared" si="49"/>
        <v>Yes</v>
      </c>
      <c r="G307" s="72">
        <f t="shared" si="50"/>
        <v>1</v>
      </c>
      <c r="H307" s="561">
        <v>217606.20951753625</v>
      </c>
      <c r="I307" s="73">
        <f t="shared" si="51"/>
        <v>217606.20951753625</v>
      </c>
      <c r="J307" s="73">
        <f t="shared" si="52"/>
        <v>0</v>
      </c>
      <c r="L307" s="562">
        <v>34.94</v>
      </c>
      <c r="M307" s="561">
        <f t="shared" si="53"/>
        <v>7603.1609605427157</v>
      </c>
      <c r="N307" s="561">
        <f t="shared" si="54"/>
        <v>0</v>
      </c>
      <c r="O307" s="561">
        <f t="shared" si="55"/>
        <v>0</v>
      </c>
    </row>
    <row r="308" spans="1:15">
      <c r="A308" s="74">
        <v>45456.666666665929</v>
      </c>
      <c r="B308" s="72">
        <f t="shared" si="45"/>
        <v>6</v>
      </c>
      <c r="C308" s="72">
        <f t="shared" si="46"/>
        <v>13</v>
      </c>
      <c r="D308" s="75">
        <f t="shared" si="48"/>
        <v>16</v>
      </c>
      <c r="E308" s="72" t="str">
        <f t="shared" si="47"/>
        <v>Summer</v>
      </c>
      <c r="F308" s="72" t="str">
        <f t="shared" si="49"/>
        <v>Yes</v>
      </c>
      <c r="G308" s="72">
        <f t="shared" si="50"/>
        <v>1</v>
      </c>
      <c r="H308" s="561">
        <v>234389.26391811864</v>
      </c>
      <c r="I308" s="73">
        <f t="shared" si="51"/>
        <v>234389.26391811864</v>
      </c>
      <c r="J308" s="73">
        <f t="shared" si="52"/>
        <v>0</v>
      </c>
      <c r="L308" s="562">
        <v>31.79</v>
      </c>
      <c r="M308" s="561">
        <f t="shared" si="53"/>
        <v>7451.2346999569918</v>
      </c>
      <c r="N308" s="561">
        <f t="shared" si="54"/>
        <v>0</v>
      </c>
      <c r="O308" s="561">
        <f t="shared" si="55"/>
        <v>0</v>
      </c>
    </row>
    <row r="309" spans="1:15">
      <c r="A309" s="74">
        <v>45456.708333332594</v>
      </c>
      <c r="B309" s="72">
        <f t="shared" si="45"/>
        <v>6</v>
      </c>
      <c r="C309" s="72">
        <f t="shared" si="46"/>
        <v>13</v>
      </c>
      <c r="D309" s="75">
        <f t="shared" si="48"/>
        <v>17</v>
      </c>
      <c r="E309" s="72" t="str">
        <f t="shared" si="47"/>
        <v>Summer</v>
      </c>
      <c r="F309" s="72" t="str">
        <f t="shared" si="49"/>
        <v>Yes</v>
      </c>
      <c r="G309" s="72">
        <f t="shared" si="50"/>
        <v>1</v>
      </c>
      <c r="H309" s="561">
        <v>247138.69390248289</v>
      </c>
      <c r="I309" s="73">
        <f t="shared" si="51"/>
        <v>247138.69390248289</v>
      </c>
      <c r="J309" s="73">
        <f t="shared" si="52"/>
        <v>0</v>
      </c>
      <c r="L309" s="562">
        <v>30.64</v>
      </c>
      <c r="M309" s="561">
        <f t="shared" si="53"/>
        <v>7572.3295811720764</v>
      </c>
      <c r="N309" s="561">
        <f t="shared" si="54"/>
        <v>0</v>
      </c>
      <c r="O309" s="561">
        <f t="shared" si="55"/>
        <v>0</v>
      </c>
    </row>
    <row r="310" spans="1:15">
      <c r="A310" s="74">
        <v>45456.749999999258</v>
      </c>
      <c r="B310" s="72">
        <f t="shared" si="45"/>
        <v>6</v>
      </c>
      <c r="C310" s="72">
        <f t="shared" si="46"/>
        <v>13</v>
      </c>
      <c r="D310" s="75">
        <f t="shared" si="48"/>
        <v>18</v>
      </c>
      <c r="E310" s="72" t="str">
        <f t="shared" si="47"/>
        <v>Summer</v>
      </c>
      <c r="F310" s="72" t="str">
        <f t="shared" si="49"/>
        <v>Yes</v>
      </c>
      <c r="G310" s="72">
        <f t="shared" si="50"/>
        <v>0</v>
      </c>
      <c r="H310" s="561">
        <v>231525.79837871654</v>
      </c>
      <c r="I310" s="73">
        <f t="shared" si="51"/>
        <v>0</v>
      </c>
      <c r="J310" s="73">
        <f t="shared" si="52"/>
        <v>0</v>
      </c>
      <c r="L310" s="562">
        <v>33.06</v>
      </c>
      <c r="M310" s="561">
        <f t="shared" si="53"/>
        <v>0</v>
      </c>
      <c r="N310" s="561">
        <f t="shared" si="54"/>
        <v>0</v>
      </c>
      <c r="O310" s="561">
        <f t="shared" si="55"/>
        <v>7654.2428944003696</v>
      </c>
    </row>
    <row r="311" spans="1:15">
      <c r="A311" s="74">
        <v>45456.791666665922</v>
      </c>
      <c r="B311" s="72">
        <f t="shared" si="45"/>
        <v>6</v>
      </c>
      <c r="C311" s="72">
        <f t="shared" si="46"/>
        <v>13</v>
      </c>
      <c r="D311" s="75">
        <f t="shared" si="48"/>
        <v>19</v>
      </c>
      <c r="E311" s="72" t="str">
        <f t="shared" si="47"/>
        <v>Summer</v>
      </c>
      <c r="F311" s="72" t="str">
        <f t="shared" si="49"/>
        <v>Yes</v>
      </c>
      <c r="G311" s="72">
        <f t="shared" si="50"/>
        <v>0</v>
      </c>
      <c r="H311" s="561">
        <v>208423.53456796583</v>
      </c>
      <c r="I311" s="73">
        <f t="shared" si="51"/>
        <v>0</v>
      </c>
      <c r="J311" s="73">
        <f t="shared" si="52"/>
        <v>0</v>
      </c>
      <c r="L311" s="562">
        <v>37.81</v>
      </c>
      <c r="M311" s="561">
        <f t="shared" si="53"/>
        <v>0</v>
      </c>
      <c r="N311" s="561">
        <f t="shared" si="54"/>
        <v>0</v>
      </c>
      <c r="O311" s="561">
        <f t="shared" si="55"/>
        <v>7880.4938420147882</v>
      </c>
    </row>
    <row r="312" spans="1:15">
      <c r="A312" s="74">
        <v>45456.833333332586</v>
      </c>
      <c r="B312" s="72">
        <f t="shared" si="45"/>
        <v>6</v>
      </c>
      <c r="C312" s="72">
        <f t="shared" si="46"/>
        <v>13</v>
      </c>
      <c r="D312" s="75">
        <f t="shared" si="48"/>
        <v>20</v>
      </c>
      <c r="E312" s="72" t="str">
        <f t="shared" si="47"/>
        <v>Summer</v>
      </c>
      <c r="F312" s="72" t="str">
        <f t="shared" si="49"/>
        <v>Yes</v>
      </c>
      <c r="G312" s="72">
        <f t="shared" si="50"/>
        <v>0</v>
      </c>
      <c r="H312" s="561">
        <v>201478.36024204115</v>
      </c>
      <c r="I312" s="73">
        <f t="shared" si="51"/>
        <v>0</v>
      </c>
      <c r="J312" s="73">
        <f t="shared" si="52"/>
        <v>0</v>
      </c>
      <c r="L312" s="562">
        <v>40.020000000000003</v>
      </c>
      <c r="M312" s="561">
        <f t="shared" si="53"/>
        <v>0</v>
      </c>
      <c r="N312" s="561">
        <f t="shared" si="54"/>
        <v>0</v>
      </c>
      <c r="O312" s="561">
        <f t="shared" si="55"/>
        <v>8063.1639768864879</v>
      </c>
    </row>
    <row r="313" spans="1:15">
      <c r="A313" s="74">
        <v>45456.874999999251</v>
      </c>
      <c r="B313" s="72">
        <f t="shared" si="45"/>
        <v>6</v>
      </c>
      <c r="C313" s="72">
        <f t="shared" si="46"/>
        <v>13</v>
      </c>
      <c r="D313" s="75">
        <f t="shared" si="48"/>
        <v>21</v>
      </c>
      <c r="E313" s="72" t="str">
        <f t="shared" si="47"/>
        <v>Summer</v>
      </c>
      <c r="F313" s="72" t="str">
        <f t="shared" si="49"/>
        <v>Yes</v>
      </c>
      <c r="G313" s="72">
        <f t="shared" si="50"/>
        <v>0</v>
      </c>
      <c r="H313" s="561">
        <v>188152.40479795801</v>
      </c>
      <c r="I313" s="73">
        <f t="shared" si="51"/>
        <v>0</v>
      </c>
      <c r="J313" s="73">
        <f t="shared" si="52"/>
        <v>0</v>
      </c>
      <c r="L313" s="562">
        <v>31.54</v>
      </c>
      <c r="M313" s="561">
        <f t="shared" si="53"/>
        <v>0</v>
      </c>
      <c r="N313" s="561">
        <f t="shared" si="54"/>
        <v>0</v>
      </c>
      <c r="O313" s="561">
        <f t="shared" si="55"/>
        <v>5934.3268473275957</v>
      </c>
    </row>
    <row r="314" spans="1:15">
      <c r="A314" s="74">
        <v>45456.916666665915</v>
      </c>
      <c r="B314" s="72">
        <f t="shared" si="45"/>
        <v>6</v>
      </c>
      <c r="C314" s="72">
        <f t="shared" si="46"/>
        <v>13</v>
      </c>
      <c r="D314" s="75">
        <f t="shared" si="48"/>
        <v>22</v>
      </c>
      <c r="E314" s="72" t="str">
        <f t="shared" si="47"/>
        <v>Summer</v>
      </c>
      <c r="F314" s="72" t="str">
        <f t="shared" si="49"/>
        <v>Yes</v>
      </c>
      <c r="G314" s="72">
        <f t="shared" si="50"/>
        <v>0</v>
      </c>
      <c r="H314" s="561">
        <v>157231.78329212451</v>
      </c>
      <c r="I314" s="73">
        <f t="shared" si="51"/>
        <v>0</v>
      </c>
      <c r="J314" s="73">
        <f t="shared" si="52"/>
        <v>0</v>
      </c>
      <c r="L314" s="562">
        <v>26.52</v>
      </c>
      <c r="M314" s="561">
        <f t="shared" si="53"/>
        <v>0</v>
      </c>
      <c r="N314" s="561">
        <f t="shared" si="54"/>
        <v>0</v>
      </c>
      <c r="O314" s="561">
        <f t="shared" si="55"/>
        <v>4169.7868929071419</v>
      </c>
    </row>
    <row r="315" spans="1:15">
      <c r="A315" s="74">
        <v>45456.958333332579</v>
      </c>
      <c r="B315" s="72">
        <f t="shared" si="45"/>
        <v>6</v>
      </c>
      <c r="C315" s="72">
        <f t="shared" si="46"/>
        <v>13</v>
      </c>
      <c r="D315" s="75">
        <f t="shared" si="48"/>
        <v>23</v>
      </c>
      <c r="E315" s="72" t="str">
        <f t="shared" si="47"/>
        <v>Summer</v>
      </c>
      <c r="F315" s="72" t="str">
        <f t="shared" si="49"/>
        <v>Yes</v>
      </c>
      <c r="G315" s="72">
        <f t="shared" si="50"/>
        <v>0</v>
      </c>
      <c r="H315" s="561">
        <v>134928.20489504249</v>
      </c>
      <c r="I315" s="73">
        <f t="shared" si="51"/>
        <v>0</v>
      </c>
      <c r="J315" s="73">
        <f t="shared" si="52"/>
        <v>0</v>
      </c>
      <c r="L315" s="562">
        <v>21.88</v>
      </c>
      <c r="M315" s="561">
        <f t="shared" si="53"/>
        <v>0</v>
      </c>
      <c r="N315" s="561">
        <f t="shared" si="54"/>
        <v>0</v>
      </c>
      <c r="O315" s="561">
        <f t="shared" si="55"/>
        <v>2952.2291231035297</v>
      </c>
    </row>
    <row r="316" spans="1:15">
      <c r="A316" s="74">
        <v>45456.999999999243</v>
      </c>
      <c r="B316" s="72">
        <f t="shared" si="45"/>
        <v>6</v>
      </c>
      <c r="C316" s="72">
        <f t="shared" si="46"/>
        <v>14</v>
      </c>
      <c r="D316" s="75">
        <f t="shared" si="48"/>
        <v>0</v>
      </c>
      <c r="E316" s="72" t="str">
        <f t="shared" si="47"/>
        <v>Summer</v>
      </c>
      <c r="F316" s="72" t="str">
        <f t="shared" si="49"/>
        <v>Yes</v>
      </c>
      <c r="G316" s="72">
        <f t="shared" si="50"/>
        <v>0</v>
      </c>
      <c r="H316" s="561">
        <v>101642.52473434369</v>
      </c>
      <c r="I316" s="73">
        <f t="shared" si="51"/>
        <v>0</v>
      </c>
      <c r="J316" s="73">
        <f t="shared" si="52"/>
        <v>0</v>
      </c>
      <c r="L316" s="562">
        <v>23.85</v>
      </c>
      <c r="M316" s="561">
        <f t="shared" si="53"/>
        <v>0</v>
      </c>
      <c r="N316" s="561">
        <f t="shared" si="54"/>
        <v>0</v>
      </c>
      <c r="O316" s="561">
        <f t="shared" si="55"/>
        <v>2424.1742149140973</v>
      </c>
    </row>
    <row r="317" spans="1:15">
      <c r="A317" s="74">
        <v>45457.041666665908</v>
      </c>
      <c r="B317" s="72">
        <f t="shared" si="45"/>
        <v>6</v>
      </c>
      <c r="C317" s="72">
        <f t="shared" si="46"/>
        <v>14</v>
      </c>
      <c r="D317" s="75">
        <f t="shared" si="48"/>
        <v>1</v>
      </c>
      <c r="E317" s="72" t="str">
        <f t="shared" si="47"/>
        <v>Summer</v>
      </c>
      <c r="F317" s="72" t="str">
        <f t="shared" si="49"/>
        <v>Yes</v>
      </c>
      <c r="G317" s="72">
        <f t="shared" si="50"/>
        <v>0</v>
      </c>
      <c r="H317" s="561">
        <v>85637.744768577759</v>
      </c>
      <c r="I317" s="73">
        <f t="shared" si="51"/>
        <v>0</v>
      </c>
      <c r="J317" s="73">
        <f t="shared" si="52"/>
        <v>0</v>
      </c>
      <c r="L317" s="562">
        <v>19.350000000000001</v>
      </c>
      <c r="M317" s="561">
        <f t="shared" si="53"/>
        <v>0</v>
      </c>
      <c r="N317" s="561">
        <f t="shared" si="54"/>
        <v>0</v>
      </c>
      <c r="O317" s="561">
        <f t="shared" si="55"/>
        <v>1657.0903612719796</v>
      </c>
    </row>
    <row r="318" spans="1:15">
      <c r="A318" s="74">
        <v>45457.083333332572</v>
      </c>
      <c r="B318" s="72">
        <f t="shared" si="45"/>
        <v>6</v>
      </c>
      <c r="C318" s="72">
        <f t="shared" si="46"/>
        <v>14</v>
      </c>
      <c r="D318" s="75">
        <f t="shared" si="48"/>
        <v>2</v>
      </c>
      <c r="E318" s="72" t="str">
        <f t="shared" si="47"/>
        <v>Summer</v>
      </c>
      <c r="F318" s="72" t="str">
        <f t="shared" si="49"/>
        <v>Yes</v>
      </c>
      <c r="G318" s="72">
        <f t="shared" si="50"/>
        <v>0</v>
      </c>
      <c r="H318" s="561">
        <v>77452.217066210476</v>
      </c>
      <c r="I318" s="73">
        <f t="shared" si="51"/>
        <v>0</v>
      </c>
      <c r="J318" s="73">
        <f t="shared" si="52"/>
        <v>0</v>
      </c>
      <c r="L318" s="562">
        <v>16.37</v>
      </c>
      <c r="M318" s="561">
        <f t="shared" si="53"/>
        <v>0</v>
      </c>
      <c r="N318" s="561">
        <f t="shared" si="54"/>
        <v>0</v>
      </c>
      <c r="O318" s="561">
        <f t="shared" si="55"/>
        <v>1267.8927933738655</v>
      </c>
    </row>
    <row r="319" spans="1:15">
      <c r="A319" s="74">
        <v>45457.124999999236</v>
      </c>
      <c r="B319" s="72">
        <f t="shared" si="45"/>
        <v>6</v>
      </c>
      <c r="C319" s="72">
        <f t="shared" si="46"/>
        <v>14</v>
      </c>
      <c r="D319" s="75">
        <f t="shared" si="48"/>
        <v>3</v>
      </c>
      <c r="E319" s="72" t="str">
        <f t="shared" si="47"/>
        <v>Summer</v>
      </c>
      <c r="F319" s="72" t="str">
        <f t="shared" si="49"/>
        <v>Yes</v>
      </c>
      <c r="G319" s="72">
        <f t="shared" si="50"/>
        <v>0</v>
      </c>
      <c r="H319" s="561">
        <v>71063.173101063308</v>
      </c>
      <c r="I319" s="73">
        <f t="shared" si="51"/>
        <v>0</v>
      </c>
      <c r="J319" s="73">
        <f t="shared" si="52"/>
        <v>0</v>
      </c>
      <c r="L319" s="562">
        <v>15.3</v>
      </c>
      <c r="M319" s="561">
        <f t="shared" si="53"/>
        <v>0</v>
      </c>
      <c r="N319" s="561">
        <f t="shared" si="54"/>
        <v>0</v>
      </c>
      <c r="O319" s="561">
        <f t="shared" si="55"/>
        <v>1087.2665484462689</v>
      </c>
    </row>
    <row r="320" spans="1:15">
      <c r="A320" s="74">
        <v>45457.1666666659</v>
      </c>
      <c r="B320" s="72">
        <f t="shared" si="45"/>
        <v>6</v>
      </c>
      <c r="C320" s="72">
        <f t="shared" si="46"/>
        <v>14</v>
      </c>
      <c r="D320" s="75">
        <f t="shared" si="48"/>
        <v>4</v>
      </c>
      <c r="E320" s="72" t="str">
        <f t="shared" si="47"/>
        <v>Summer</v>
      </c>
      <c r="F320" s="72" t="str">
        <f t="shared" si="49"/>
        <v>Yes</v>
      </c>
      <c r="G320" s="72">
        <f t="shared" si="50"/>
        <v>0</v>
      </c>
      <c r="H320" s="561">
        <v>66345.706787042524</v>
      </c>
      <c r="I320" s="73">
        <f t="shared" si="51"/>
        <v>0</v>
      </c>
      <c r="J320" s="73">
        <f t="shared" si="52"/>
        <v>0</v>
      </c>
      <c r="L320" s="562">
        <v>15.76</v>
      </c>
      <c r="M320" s="561">
        <f t="shared" si="53"/>
        <v>0</v>
      </c>
      <c r="N320" s="561">
        <f t="shared" si="54"/>
        <v>0</v>
      </c>
      <c r="O320" s="561">
        <f t="shared" si="55"/>
        <v>1045.6083389637902</v>
      </c>
    </row>
    <row r="321" spans="1:15">
      <c r="A321" s="74">
        <v>45457.208333332565</v>
      </c>
      <c r="B321" s="72">
        <f t="shared" si="45"/>
        <v>6</v>
      </c>
      <c r="C321" s="72">
        <f t="shared" si="46"/>
        <v>14</v>
      </c>
      <c r="D321" s="75">
        <f t="shared" si="48"/>
        <v>5</v>
      </c>
      <c r="E321" s="72" t="str">
        <f t="shared" si="47"/>
        <v>Summer</v>
      </c>
      <c r="F321" s="72" t="str">
        <f t="shared" si="49"/>
        <v>Yes</v>
      </c>
      <c r="G321" s="72">
        <f t="shared" si="50"/>
        <v>0</v>
      </c>
      <c r="H321" s="561">
        <v>75023.707580561371</v>
      </c>
      <c r="I321" s="73">
        <f t="shared" si="51"/>
        <v>0</v>
      </c>
      <c r="J321" s="73">
        <f t="shared" si="52"/>
        <v>0</v>
      </c>
      <c r="L321" s="562">
        <v>20.18</v>
      </c>
      <c r="M321" s="561">
        <f t="shared" si="53"/>
        <v>0</v>
      </c>
      <c r="N321" s="561">
        <f t="shared" si="54"/>
        <v>0</v>
      </c>
      <c r="O321" s="561">
        <f t="shared" si="55"/>
        <v>1513.9784189757286</v>
      </c>
    </row>
    <row r="322" spans="1:15">
      <c r="A322" s="74">
        <v>45457.249999999229</v>
      </c>
      <c r="B322" s="72">
        <f t="shared" si="45"/>
        <v>6</v>
      </c>
      <c r="C322" s="72">
        <f t="shared" si="46"/>
        <v>14</v>
      </c>
      <c r="D322" s="75">
        <f t="shared" si="48"/>
        <v>6</v>
      </c>
      <c r="E322" s="72" t="str">
        <f t="shared" si="47"/>
        <v>Summer</v>
      </c>
      <c r="F322" s="72" t="str">
        <f t="shared" si="49"/>
        <v>Yes</v>
      </c>
      <c r="G322" s="72">
        <f t="shared" si="50"/>
        <v>0</v>
      </c>
      <c r="H322" s="561">
        <v>79626.43624478906</v>
      </c>
      <c r="I322" s="73">
        <f t="shared" si="51"/>
        <v>0</v>
      </c>
      <c r="J322" s="73">
        <f t="shared" si="52"/>
        <v>0</v>
      </c>
      <c r="L322" s="562">
        <v>21.01</v>
      </c>
      <c r="M322" s="561">
        <f t="shared" si="53"/>
        <v>0</v>
      </c>
      <c r="N322" s="561">
        <f t="shared" si="54"/>
        <v>0</v>
      </c>
      <c r="O322" s="561">
        <f t="shared" si="55"/>
        <v>1672.9514255030183</v>
      </c>
    </row>
    <row r="323" spans="1:15">
      <c r="A323" s="74">
        <v>45457.291666665893</v>
      </c>
      <c r="B323" s="72">
        <f t="shared" si="45"/>
        <v>6</v>
      </c>
      <c r="C323" s="72">
        <f t="shared" si="46"/>
        <v>14</v>
      </c>
      <c r="D323" s="75">
        <f t="shared" si="48"/>
        <v>7</v>
      </c>
      <c r="E323" s="72" t="str">
        <f t="shared" si="47"/>
        <v>Summer</v>
      </c>
      <c r="F323" s="72" t="str">
        <f t="shared" si="49"/>
        <v>Yes</v>
      </c>
      <c r="G323" s="72">
        <f t="shared" si="50"/>
        <v>0</v>
      </c>
      <c r="H323" s="561">
        <v>93543.67487915128</v>
      </c>
      <c r="I323" s="73">
        <f t="shared" si="51"/>
        <v>0</v>
      </c>
      <c r="J323" s="73">
        <f t="shared" si="52"/>
        <v>0</v>
      </c>
      <c r="L323" s="562">
        <v>22.18</v>
      </c>
      <c r="M323" s="561">
        <f t="shared" si="53"/>
        <v>0</v>
      </c>
      <c r="N323" s="561">
        <f t="shared" si="54"/>
        <v>0</v>
      </c>
      <c r="O323" s="561">
        <f t="shared" si="55"/>
        <v>2074.7987088195755</v>
      </c>
    </row>
    <row r="324" spans="1:15">
      <c r="A324" s="74">
        <v>45457.333333332557</v>
      </c>
      <c r="B324" s="72">
        <f t="shared" ref="B324:B387" si="56">MONTH(A324)</f>
        <v>6</v>
      </c>
      <c r="C324" s="72">
        <f t="shared" ref="C324:C387" si="57">DAY(A324)</f>
        <v>14</v>
      </c>
      <c r="D324" s="75">
        <f t="shared" si="48"/>
        <v>8</v>
      </c>
      <c r="E324" s="72" t="str">
        <f t="shared" ref="E324:E387" si="58">IF(OR(B324=6,B324=7,B324=8,AND(B324=5,C324&gt;14),AND(B324=9,C324&lt;16)),"Summer",IF(OR(B324=11,B324=12,B324=1,B324=2,B324=3),"Winter","Other"))</f>
        <v>Summer</v>
      </c>
      <c r="F324" s="72" t="str">
        <f t="shared" si="49"/>
        <v>Yes</v>
      </c>
      <c r="G324" s="72">
        <f t="shared" si="50"/>
        <v>0</v>
      </c>
      <c r="H324" s="561">
        <v>95938.926538003463</v>
      </c>
      <c r="I324" s="73">
        <f t="shared" si="51"/>
        <v>0</v>
      </c>
      <c r="J324" s="73">
        <f t="shared" si="52"/>
        <v>0</v>
      </c>
      <c r="L324" s="562">
        <v>29.01</v>
      </c>
      <c r="M324" s="561">
        <f t="shared" si="53"/>
        <v>0</v>
      </c>
      <c r="N324" s="561">
        <f t="shared" si="54"/>
        <v>0</v>
      </c>
      <c r="O324" s="561">
        <f t="shared" si="55"/>
        <v>2783.1882588674807</v>
      </c>
    </row>
    <row r="325" spans="1:15">
      <c r="A325" s="74">
        <v>45457.374999999221</v>
      </c>
      <c r="B325" s="72">
        <f t="shared" si="56"/>
        <v>6</v>
      </c>
      <c r="C325" s="72">
        <f t="shared" si="57"/>
        <v>14</v>
      </c>
      <c r="D325" s="75">
        <f t="shared" ref="D325:D388" si="59">HOUR(A325)</f>
        <v>9</v>
      </c>
      <c r="E325" s="72" t="str">
        <f t="shared" si="58"/>
        <v>Summer</v>
      </c>
      <c r="F325" s="72" t="str">
        <f t="shared" ref="F325:F388" si="60">IF(WEEKDAY(A325,2)&lt;6,"Yes","No")</f>
        <v>Yes</v>
      </c>
      <c r="G325" s="72">
        <f t="shared" ref="G325:G388" si="61">IF(F325="No",0,IF(AND(E325="Winter",OR(D325=7,D325=8,D325=9,D325=10,D325=18,D325=19,D325=20,D325=21)),1,IF(AND(E325="Summer",OR(D325=12,D325=13,D325=14,D325=15,D325=16,D325=17)),1,0)))</f>
        <v>0</v>
      </c>
      <c r="H325" s="561">
        <v>98689.644709782675</v>
      </c>
      <c r="I325" s="73">
        <f t="shared" ref="I325:I388" si="62">IF(E325="Summer",G325*H325,0)</f>
        <v>0</v>
      </c>
      <c r="J325" s="73">
        <f t="shared" ref="J325:J388" si="63">IF(E325="Winter",G325*H325,0)</f>
        <v>0</v>
      </c>
      <c r="L325" s="562">
        <v>27.17</v>
      </c>
      <c r="M325" s="561">
        <f t="shared" ref="M325:M388" si="64">I325*L325/1000</f>
        <v>0</v>
      </c>
      <c r="N325" s="561">
        <f t="shared" ref="N325:N388" si="65">J325*L325/1000</f>
        <v>0</v>
      </c>
      <c r="O325" s="561">
        <f t="shared" ref="O325:O388" si="66">(H325-I325-J325)*L325/1000</f>
        <v>2681.3976467647954</v>
      </c>
    </row>
    <row r="326" spans="1:15">
      <c r="A326" s="74">
        <v>45457.416666665886</v>
      </c>
      <c r="B326" s="72">
        <f t="shared" si="56"/>
        <v>6</v>
      </c>
      <c r="C326" s="72">
        <f t="shared" si="57"/>
        <v>14</v>
      </c>
      <c r="D326" s="75">
        <f t="shared" si="59"/>
        <v>10</v>
      </c>
      <c r="E326" s="72" t="str">
        <f t="shared" si="58"/>
        <v>Summer</v>
      </c>
      <c r="F326" s="72" t="str">
        <f t="shared" si="60"/>
        <v>Yes</v>
      </c>
      <c r="G326" s="72">
        <f t="shared" si="61"/>
        <v>0</v>
      </c>
      <c r="H326" s="561">
        <v>120021.19258545357</v>
      </c>
      <c r="I326" s="73">
        <f t="shared" si="62"/>
        <v>0</v>
      </c>
      <c r="J326" s="73">
        <f t="shared" si="63"/>
        <v>0</v>
      </c>
      <c r="L326" s="562">
        <v>49.55</v>
      </c>
      <c r="M326" s="561">
        <f t="shared" si="64"/>
        <v>0</v>
      </c>
      <c r="N326" s="561">
        <f t="shared" si="65"/>
        <v>0</v>
      </c>
      <c r="O326" s="561">
        <f t="shared" si="66"/>
        <v>5947.0500926092236</v>
      </c>
    </row>
    <row r="327" spans="1:15">
      <c r="A327" s="74">
        <v>45457.45833333255</v>
      </c>
      <c r="B327" s="72">
        <f t="shared" si="56"/>
        <v>6</v>
      </c>
      <c r="C327" s="72">
        <f t="shared" si="57"/>
        <v>14</v>
      </c>
      <c r="D327" s="75">
        <f t="shared" si="59"/>
        <v>11</v>
      </c>
      <c r="E327" s="72" t="str">
        <f t="shared" si="58"/>
        <v>Summer</v>
      </c>
      <c r="F327" s="72" t="str">
        <f t="shared" si="60"/>
        <v>Yes</v>
      </c>
      <c r="G327" s="72">
        <f t="shared" si="61"/>
        <v>0</v>
      </c>
      <c r="H327" s="561">
        <v>129441.78036061919</v>
      </c>
      <c r="I327" s="73">
        <f t="shared" si="62"/>
        <v>0</v>
      </c>
      <c r="J327" s="73">
        <f t="shared" si="63"/>
        <v>0</v>
      </c>
      <c r="L327" s="562">
        <v>35.57</v>
      </c>
      <c r="M327" s="561">
        <f t="shared" si="64"/>
        <v>0</v>
      </c>
      <c r="N327" s="561">
        <f t="shared" si="65"/>
        <v>0</v>
      </c>
      <c r="O327" s="561">
        <f t="shared" si="66"/>
        <v>4604.2441274272251</v>
      </c>
    </row>
    <row r="328" spans="1:15">
      <c r="A328" s="74">
        <v>45457.499999999214</v>
      </c>
      <c r="B328" s="72">
        <f t="shared" si="56"/>
        <v>6</v>
      </c>
      <c r="C328" s="72">
        <f t="shared" si="57"/>
        <v>14</v>
      </c>
      <c r="D328" s="75">
        <f t="shared" si="59"/>
        <v>12</v>
      </c>
      <c r="E328" s="72" t="str">
        <f t="shared" si="58"/>
        <v>Summer</v>
      </c>
      <c r="F328" s="72" t="str">
        <f t="shared" si="60"/>
        <v>Yes</v>
      </c>
      <c r="G328" s="72">
        <f t="shared" si="61"/>
        <v>1</v>
      </c>
      <c r="H328" s="561">
        <v>162969.40684429009</v>
      </c>
      <c r="I328" s="73">
        <f t="shared" si="62"/>
        <v>162969.40684429009</v>
      </c>
      <c r="J328" s="73">
        <f t="shared" si="63"/>
        <v>0</v>
      </c>
      <c r="L328" s="562">
        <v>33.71</v>
      </c>
      <c r="M328" s="561">
        <f t="shared" si="64"/>
        <v>5493.6987047210187</v>
      </c>
      <c r="N328" s="561">
        <f t="shared" si="65"/>
        <v>0</v>
      </c>
      <c r="O328" s="561">
        <f t="shared" si="66"/>
        <v>0</v>
      </c>
    </row>
    <row r="329" spans="1:15">
      <c r="A329" s="74">
        <v>45457.541666665878</v>
      </c>
      <c r="B329" s="72">
        <f t="shared" si="56"/>
        <v>6</v>
      </c>
      <c r="C329" s="72">
        <f t="shared" si="57"/>
        <v>14</v>
      </c>
      <c r="D329" s="75">
        <f t="shared" si="59"/>
        <v>13</v>
      </c>
      <c r="E329" s="72" t="str">
        <f t="shared" si="58"/>
        <v>Summer</v>
      </c>
      <c r="F329" s="72" t="str">
        <f t="shared" si="60"/>
        <v>Yes</v>
      </c>
      <c r="G329" s="72">
        <f t="shared" si="61"/>
        <v>1</v>
      </c>
      <c r="H329" s="561">
        <v>190952.81650434958</v>
      </c>
      <c r="I329" s="73">
        <f t="shared" si="62"/>
        <v>190952.81650434958</v>
      </c>
      <c r="J329" s="73">
        <f t="shared" si="63"/>
        <v>0</v>
      </c>
      <c r="L329" s="562">
        <v>35.78</v>
      </c>
      <c r="M329" s="561">
        <f t="shared" si="64"/>
        <v>6832.2917745256282</v>
      </c>
      <c r="N329" s="561">
        <f t="shared" si="65"/>
        <v>0</v>
      </c>
      <c r="O329" s="561">
        <f t="shared" si="66"/>
        <v>0</v>
      </c>
    </row>
    <row r="330" spans="1:15">
      <c r="A330" s="74">
        <v>45457.583333332543</v>
      </c>
      <c r="B330" s="72">
        <f t="shared" si="56"/>
        <v>6</v>
      </c>
      <c r="C330" s="72">
        <f t="shared" si="57"/>
        <v>14</v>
      </c>
      <c r="D330" s="75">
        <f t="shared" si="59"/>
        <v>14</v>
      </c>
      <c r="E330" s="72" t="str">
        <f t="shared" si="58"/>
        <v>Summer</v>
      </c>
      <c r="F330" s="72" t="str">
        <f t="shared" si="60"/>
        <v>Yes</v>
      </c>
      <c r="G330" s="72">
        <f t="shared" si="61"/>
        <v>1</v>
      </c>
      <c r="H330" s="561">
        <v>203995.17791238753</v>
      </c>
      <c r="I330" s="73">
        <f t="shared" si="62"/>
        <v>203995.17791238753</v>
      </c>
      <c r="J330" s="73">
        <f t="shared" si="63"/>
        <v>0</v>
      </c>
      <c r="L330" s="562">
        <v>38.44</v>
      </c>
      <c r="M330" s="561">
        <f t="shared" si="64"/>
        <v>7841.5746389521764</v>
      </c>
      <c r="N330" s="561">
        <f t="shared" si="65"/>
        <v>0</v>
      </c>
      <c r="O330" s="561">
        <f t="shared" si="66"/>
        <v>0</v>
      </c>
    </row>
    <row r="331" spans="1:15">
      <c r="A331" s="74">
        <v>45457.624999999207</v>
      </c>
      <c r="B331" s="72">
        <f t="shared" si="56"/>
        <v>6</v>
      </c>
      <c r="C331" s="72">
        <f t="shared" si="57"/>
        <v>14</v>
      </c>
      <c r="D331" s="75">
        <f t="shared" si="59"/>
        <v>15</v>
      </c>
      <c r="E331" s="72" t="str">
        <f t="shared" si="58"/>
        <v>Summer</v>
      </c>
      <c r="F331" s="72" t="str">
        <f t="shared" si="60"/>
        <v>Yes</v>
      </c>
      <c r="G331" s="72">
        <f t="shared" si="61"/>
        <v>1</v>
      </c>
      <c r="H331" s="561">
        <v>224158.70540591472</v>
      </c>
      <c r="I331" s="73">
        <f t="shared" si="62"/>
        <v>224158.70540591472</v>
      </c>
      <c r="J331" s="73">
        <f t="shared" si="63"/>
        <v>0</v>
      </c>
      <c r="L331" s="562">
        <v>38.299999999999997</v>
      </c>
      <c r="M331" s="561">
        <f t="shared" si="64"/>
        <v>8585.2784170465347</v>
      </c>
      <c r="N331" s="561">
        <f t="shared" si="65"/>
        <v>0</v>
      </c>
      <c r="O331" s="561">
        <f t="shared" si="66"/>
        <v>0</v>
      </c>
    </row>
    <row r="332" spans="1:15">
      <c r="A332" s="74">
        <v>45457.666666665871</v>
      </c>
      <c r="B332" s="72">
        <f t="shared" si="56"/>
        <v>6</v>
      </c>
      <c r="C332" s="72">
        <f t="shared" si="57"/>
        <v>14</v>
      </c>
      <c r="D332" s="75">
        <f t="shared" si="59"/>
        <v>16</v>
      </c>
      <c r="E332" s="72" t="str">
        <f t="shared" si="58"/>
        <v>Summer</v>
      </c>
      <c r="F332" s="72" t="str">
        <f t="shared" si="60"/>
        <v>Yes</v>
      </c>
      <c r="G332" s="72">
        <f t="shared" si="61"/>
        <v>1</v>
      </c>
      <c r="H332" s="561">
        <v>228920.39197857972</v>
      </c>
      <c r="I332" s="73">
        <f t="shared" si="62"/>
        <v>228920.39197857972</v>
      </c>
      <c r="J332" s="73">
        <f t="shared" si="63"/>
        <v>0</v>
      </c>
      <c r="L332" s="562">
        <v>35.520000000000003</v>
      </c>
      <c r="M332" s="561">
        <f t="shared" si="64"/>
        <v>8131.2523230791521</v>
      </c>
      <c r="N332" s="561">
        <f t="shared" si="65"/>
        <v>0</v>
      </c>
      <c r="O332" s="561">
        <f t="shared" si="66"/>
        <v>0</v>
      </c>
    </row>
    <row r="333" spans="1:15">
      <c r="A333" s="74">
        <v>45457.708333332535</v>
      </c>
      <c r="B333" s="72">
        <f t="shared" si="56"/>
        <v>6</v>
      </c>
      <c r="C333" s="72">
        <f t="shared" si="57"/>
        <v>14</v>
      </c>
      <c r="D333" s="75">
        <f t="shared" si="59"/>
        <v>17</v>
      </c>
      <c r="E333" s="72" t="str">
        <f t="shared" si="58"/>
        <v>Summer</v>
      </c>
      <c r="F333" s="72" t="str">
        <f t="shared" si="60"/>
        <v>Yes</v>
      </c>
      <c r="G333" s="72">
        <f t="shared" si="61"/>
        <v>1</v>
      </c>
      <c r="H333" s="561">
        <v>239963.8537180408</v>
      </c>
      <c r="I333" s="73">
        <f t="shared" si="62"/>
        <v>239963.8537180408</v>
      </c>
      <c r="J333" s="73">
        <f t="shared" si="63"/>
        <v>0</v>
      </c>
      <c r="L333" s="562">
        <v>32.29</v>
      </c>
      <c r="M333" s="561">
        <f t="shared" si="64"/>
        <v>7748.4328365555366</v>
      </c>
      <c r="N333" s="561">
        <f t="shared" si="65"/>
        <v>0</v>
      </c>
      <c r="O333" s="561">
        <f t="shared" si="66"/>
        <v>0</v>
      </c>
    </row>
    <row r="334" spans="1:15">
      <c r="A334" s="74">
        <v>45457.7499999992</v>
      </c>
      <c r="B334" s="72">
        <f t="shared" si="56"/>
        <v>6</v>
      </c>
      <c r="C334" s="72">
        <f t="shared" si="57"/>
        <v>14</v>
      </c>
      <c r="D334" s="75">
        <f t="shared" si="59"/>
        <v>18</v>
      </c>
      <c r="E334" s="72" t="str">
        <f t="shared" si="58"/>
        <v>Summer</v>
      </c>
      <c r="F334" s="72" t="str">
        <f t="shared" si="60"/>
        <v>Yes</v>
      </c>
      <c r="G334" s="72">
        <f t="shared" si="61"/>
        <v>0</v>
      </c>
      <c r="H334" s="561">
        <v>241970.33339743625</v>
      </c>
      <c r="I334" s="73">
        <f t="shared" si="62"/>
        <v>0</v>
      </c>
      <c r="J334" s="73">
        <f t="shared" si="63"/>
        <v>0</v>
      </c>
      <c r="L334" s="562">
        <v>30.06</v>
      </c>
      <c r="M334" s="561">
        <f t="shared" si="64"/>
        <v>0</v>
      </c>
      <c r="N334" s="561">
        <f t="shared" si="65"/>
        <v>0</v>
      </c>
      <c r="O334" s="561">
        <f t="shared" si="66"/>
        <v>7273.6282219269333</v>
      </c>
    </row>
    <row r="335" spans="1:15">
      <c r="A335" s="74">
        <v>45457.791666665864</v>
      </c>
      <c r="B335" s="72">
        <f t="shared" si="56"/>
        <v>6</v>
      </c>
      <c r="C335" s="72">
        <f t="shared" si="57"/>
        <v>14</v>
      </c>
      <c r="D335" s="75">
        <f t="shared" si="59"/>
        <v>19</v>
      </c>
      <c r="E335" s="72" t="str">
        <f t="shared" si="58"/>
        <v>Summer</v>
      </c>
      <c r="F335" s="72" t="str">
        <f t="shared" si="60"/>
        <v>Yes</v>
      </c>
      <c r="G335" s="72">
        <f t="shared" si="61"/>
        <v>0</v>
      </c>
      <c r="H335" s="561">
        <v>215228.45752053204</v>
      </c>
      <c r="I335" s="73">
        <f t="shared" si="62"/>
        <v>0</v>
      </c>
      <c r="J335" s="73">
        <f t="shared" si="63"/>
        <v>0</v>
      </c>
      <c r="L335" s="562">
        <v>36.950000000000003</v>
      </c>
      <c r="M335" s="561">
        <f t="shared" si="64"/>
        <v>0</v>
      </c>
      <c r="N335" s="561">
        <f t="shared" si="65"/>
        <v>0</v>
      </c>
      <c r="O335" s="561">
        <f t="shared" si="66"/>
        <v>7952.6915053836592</v>
      </c>
    </row>
    <row r="336" spans="1:15">
      <c r="A336" s="74">
        <v>45457.833333332528</v>
      </c>
      <c r="B336" s="72">
        <f t="shared" si="56"/>
        <v>6</v>
      </c>
      <c r="C336" s="72">
        <f t="shared" si="57"/>
        <v>14</v>
      </c>
      <c r="D336" s="75">
        <f t="shared" si="59"/>
        <v>20</v>
      </c>
      <c r="E336" s="72" t="str">
        <f t="shared" si="58"/>
        <v>Summer</v>
      </c>
      <c r="F336" s="72" t="str">
        <f t="shared" si="60"/>
        <v>Yes</v>
      </c>
      <c r="G336" s="72">
        <f t="shared" si="61"/>
        <v>0</v>
      </c>
      <c r="H336" s="561">
        <v>203626.57341981545</v>
      </c>
      <c r="I336" s="73">
        <f t="shared" si="62"/>
        <v>0</v>
      </c>
      <c r="J336" s="73">
        <f t="shared" si="63"/>
        <v>0</v>
      </c>
      <c r="L336" s="562">
        <v>32.54</v>
      </c>
      <c r="M336" s="561">
        <f t="shared" si="64"/>
        <v>0</v>
      </c>
      <c r="N336" s="561">
        <f t="shared" si="65"/>
        <v>0</v>
      </c>
      <c r="O336" s="561">
        <f t="shared" si="66"/>
        <v>6626.0086990807949</v>
      </c>
    </row>
    <row r="337" spans="1:15">
      <c r="A337" s="74">
        <v>45457.874999999192</v>
      </c>
      <c r="B337" s="72">
        <f t="shared" si="56"/>
        <v>6</v>
      </c>
      <c r="C337" s="72">
        <f t="shared" si="57"/>
        <v>14</v>
      </c>
      <c r="D337" s="75">
        <f t="shared" si="59"/>
        <v>21</v>
      </c>
      <c r="E337" s="72" t="str">
        <f t="shared" si="58"/>
        <v>Summer</v>
      </c>
      <c r="F337" s="72" t="str">
        <f t="shared" si="60"/>
        <v>Yes</v>
      </c>
      <c r="G337" s="72">
        <f t="shared" si="61"/>
        <v>0</v>
      </c>
      <c r="H337" s="561">
        <v>186849.7862907479</v>
      </c>
      <c r="I337" s="73">
        <f t="shared" si="62"/>
        <v>0</v>
      </c>
      <c r="J337" s="73">
        <f t="shared" si="63"/>
        <v>0</v>
      </c>
      <c r="L337" s="562">
        <v>25.87</v>
      </c>
      <c r="M337" s="561">
        <f t="shared" si="64"/>
        <v>0</v>
      </c>
      <c r="N337" s="561">
        <f t="shared" si="65"/>
        <v>0</v>
      </c>
      <c r="O337" s="561">
        <f t="shared" si="66"/>
        <v>4833.8039713416483</v>
      </c>
    </row>
    <row r="338" spans="1:15">
      <c r="A338" s="74">
        <v>45457.916666665857</v>
      </c>
      <c r="B338" s="72">
        <f t="shared" si="56"/>
        <v>6</v>
      </c>
      <c r="C338" s="72">
        <f t="shared" si="57"/>
        <v>14</v>
      </c>
      <c r="D338" s="75">
        <f t="shared" si="59"/>
        <v>22</v>
      </c>
      <c r="E338" s="72" t="str">
        <f t="shared" si="58"/>
        <v>Summer</v>
      </c>
      <c r="F338" s="72" t="str">
        <f t="shared" si="60"/>
        <v>Yes</v>
      </c>
      <c r="G338" s="72">
        <f t="shared" si="61"/>
        <v>0</v>
      </c>
      <c r="H338" s="561">
        <v>170973.82416246881</v>
      </c>
      <c r="I338" s="73">
        <f t="shared" si="62"/>
        <v>0</v>
      </c>
      <c r="J338" s="73">
        <f t="shared" si="63"/>
        <v>0</v>
      </c>
      <c r="L338" s="562">
        <v>22.17</v>
      </c>
      <c r="M338" s="561">
        <f t="shared" si="64"/>
        <v>0</v>
      </c>
      <c r="N338" s="561">
        <f t="shared" si="65"/>
        <v>0</v>
      </c>
      <c r="O338" s="561">
        <f t="shared" si="66"/>
        <v>3790.4896816819337</v>
      </c>
    </row>
    <row r="339" spans="1:15">
      <c r="A339" s="74">
        <v>45457.958333332521</v>
      </c>
      <c r="B339" s="72">
        <f t="shared" si="56"/>
        <v>6</v>
      </c>
      <c r="C339" s="72">
        <f t="shared" si="57"/>
        <v>14</v>
      </c>
      <c r="D339" s="75">
        <f t="shared" si="59"/>
        <v>23</v>
      </c>
      <c r="E339" s="72" t="str">
        <f t="shared" si="58"/>
        <v>Summer</v>
      </c>
      <c r="F339" s="72" t="str">
        <f t="shared" si="60"/>
        <v>Yes</v>
      </c>
      <c r="G339" s="72">
        <f t="shared" si="61"/>
        <v>0</v>
      </c>
      <c r="H339" s="561">
        <v>152298.30784298849</v>
      </c>
      <c r="I339" s="73">
        <f t="shared" si="62"/>
        <v>0</v>
      </c>
      <c r="J339" s="73">
        <f t="shared" si="63"/>
        <v>0</v>
      </c>
      <c r="L339" s="562">
        <v>20.77</v>
      </c>
      <c r="M339" s="561">
        <f t="shared" si="64"/>
        <v>0</v>
      </c>
      <c r="N339" s="561">
        <f t="shared" si="65"/>
        <v>0</v>
      </c>
      <c r="O339" s="561">
        <f t="shared" si="66"/>
        <v>3163.2358538988706</v>
      </c>
    </row>
    <row r="340" spans="1:15">
      <c r="A340" s="74">
        <v>45457.999999999185</v>
      </c>
      <c r="B340" s="72">
        <f t="shared" si="56"/>
        <v>6</v>
      </c>
      <c r="C340" s="72">
        <f t="shared" si="57"/>
        <v>15</v>
      </c>
      <c r="D340" s="75">
        <f t="shared" si="59"/>
        <v>0</v>
      </c>
      <c r="E340" s="72" t="str">
        <f t="shared" si="58"/>
        <v>Summer</v>
      </c>
      <c r="F340" s="72" t="str">
        <f t="shared" si="60"/>
        <v>No</v>
      </c>
      <c r="G340" s="72">
        <f t="shared" si="61"/>
        <v>0</v>
      </c>
      <c r="H340" s="561">
        <v>121099.25856546663</v>
      </c>
      <c r="I340" s="73">
        <f t="shared" si="62"/>
        <v>0</v>
      </c>
      <c r="J340" s="73">
        <f t="shared" si="63"/>
        <v>0</v>
      </c>
      <c r="L340" s="562">
        <v>15</v>
      </c>
      <c r="M340" s="561">
        <f t="shared" si="64"/>
        <v>0</v>
      </c>
      <c r="N340" s="561">
        <f t="shared" si="65"/>
        <v>0</v>
      </c>
      <c r="O340" s="561">
        <f t="shared" si="66"/>
        <v>1816.4888784819996</v>
      </c>
    </row>
    <row r="341" spans="1:15">
      <c r="A341" s="74">
        <v>45458.041666665849</v>
      </c>
      <c r="B341" s="72">
        <f t="shared" si="56"/>
        <v>6</v>
      </c>
      <c r="C341" s="72">
        <f t="shared" si="57"/>
        <v>15</v>
      </c>
      <c r="D341" s="75">
        <f t="shared" si="59"/>
        <v>1</v>
      </c>
      <c r="E341" s="72" t="str">
        <f t="shared" si="58"/>
        <v>Summer</v>
      </c>
      <c r="F341" s="72" t="str">
        <f t="shared" si="60"/>
        <v>No</v>
      </c>
      <c r="G341" s="72">
        <f t="shared" si="61"/>
        <v>0</v>
      </c>
      <c r="H341" s="561">
        <v>103099.45362939144</v>
      </c>
      <c r="I341" s="73">
        <f t="shared" si="62"/>
        <v>0</v>
      </c>
      <c r="J341" s="73">
        <f t="shared" si="63"/>
        <v>0</v>
      </c>
      <c r="L341" s="562">
        <v>15.77</v>
      </c>
      <c r="M341" s="561">
        <f t="shared" si="64"/>
        <v>0</v>
      </c>
      <c r="N341" s="561">
        <f t="shared" si="65"/>
        <v>0</v>
      </c>
      <c r="O341" s="561">
        <f t="shared" si="66"/>
        <v>1625.8783837355031</v>
      </c>
    </row>
    <row r="342" spans="1:15">
      <c r="A342" s="74">
        <v>45458.083333332514</v>
      </c>
      <c r="B342" s="72">
        <f t="shared" si="56"/>
        <v>6</v>
      </c>
      <c r="C342" s="72">
        <f t="shared" si="57"/>
        <v>15</v>
      </c>
      <c r="D342" s="75">
        <f t="shared" si="59"/>
        <v>2</v>
      </c>
      <c r="E342" s="72" t="str">
        <f t="shared" si="58"/>
        <v>Summer</v>
      </c>
      <c r="F342" s="72" t="str">
        <f t="shared" si="60"/>
        <v>No</v>
      </c>
      <c r="G342" s="72">
        <f t="shared" si="61"/>
        <v>0</v>
      </c>
      <c r="H342" s="561">
        <v>90608.792086980757</v>
      </c>
      <c r="I342" s="73">
        <f t="shared" si="62"/>
        <v>0</v>
      </c>
      <c r="J342" s="73">
        <f t="shared" si="63"/>
        <v>0</v>
      </c>
      <c r="L342" s="562">
        <v>15</v>
      </c>
      <c r="M342" s="561">
        <f t="shared" si="64"/>
        <v>0</v>
      </c>
      <c r="N342" s="561">
        <f t="shared" si="65"/>
        <v>0</v>
      </c>
      <c r="O342" s="561">
        <f t="shared" si="66"/>
        <v>1359.1318813047114</v>
      </c>
    </row>
    <row r="343" spans="1:15">
      <c r="A343" s="74">
        <v>45458.124999999178</v>
      </c>
      <c r="B343" s="72">
        <f t="shared" si="56"/>
        <v>6</v>
      </c>
      <c r="C343" s="72">
        <f t="shared" si="57"/>
        <v>15</v>
      </c>
      <c r="D343" s="75">
        <f t="shared" si="59"/>
        <v>3</v>
      </c>
      <c r="E343" s="72" t="str">
        <f t="shared" si="58"/>
        <v>Summer</v>
      </c>
      <c r="F343" s="72" t="str">
        <f t="shared" si="60"/>
        <v>No</v>
      </c>
      <c r="G343" s="72">
        <f t="shared" si="61"/>
        <v>0</v>
      </c>
      <c r="H343" s="561">
        <v>82815.249399382301</v>
      </c>
      <c r="I343" s="73">
        <f t="shared" si="62"/>
        <v>0</v>
      </c>
      <c r="J343" s="73">
        <f t="shared" si="63"/>
        <v>0</v>
      </c>
      <c r="L343" s="562">
        <v>13.2</v>
      </c>
      <c r="M343" s="561">
        <f t="shared" si="64"/>
        <v>0</v>
      </c>
      <c r="N343" s="561">
        <f t="shared" si="65"/>
        <v>0</v>
      </c>
      <c r="O343" s="561">
        <f t="shared" si="66"/>
        <v>1093.1612920718462</v>
      </c>
    </row>
    <row r="344" spans="1:15">
      <c r="A344" s="74">
        <v>45458.166666665842</v>
      </c>
      <c r="B344" s="72">
        <f t="shared" si="56"/>
        <v>6</v>
      </c>
      <c r="C344" s="72">
        <f t="shared" si="57"/>
        <v>15</v>
      </c>
      <c r="D344" s="75">
        <f t="shared" si="59"/>
        <v>4</v>
      </c>
      <c r="E344" s="72" t="str">
        <f t="shared" si="58"/>
        <v>Summer</v>
      </c>
      <c r="F344" s="72" t="str">
        <f t="shared" si="60"/>
        <v>No</v>
      </c>
      <c r="G344" s="72">
        <f t="shared" si="61"/>
        <v>0</v>
      </c>
      <c r="H344" s="561">
        <v>80542.601239538606</v>
      </c>
      <c r="I344" s="73">
        <f t="shared" si="62"/>
        <v>0</v>
      </c>
      <c r="J344" s="73">
        <f t="shared" si="63"/>
        <v>0</v>
      </c>
      <c r="L344" s="562">
        <v>12.64</v>
      </c>
      <c r="M344" s="561">
        <f t="shared" si="64"/>
        <v>0</v>
      </c>
      <c r="N344" s="561">
        <f t="shared" si="65"/>
        <v>0</v>
      </c>
      <c r="O344" s="561">
        <f t="shared" si="66"/>
        <v>1018.058479667768</v>
      </c>
    </row>
    <row r="345" spans="1:15">
      <c r="A345" s="74">
        <v>45458.208333332506</v>
      </c>
      <c r="B345" s="72">
        <f t="shared" si="56"/>
        <v>6</v>
      </c>
      <c r="C345" s="72">
        <f t="shared" si="57"/>
        <v>15</v>
      </c>
      <c r="D345" s="75">
        <f t="shared" si="59"/>
        <v>5</v>
      </c>
      <c r="E345" s="72" t="str">
        <f t="shared" si="58"/>
        <v>Summer</v>
      </c>
      <c r="F345" s="72" t="str">
        <f t="shared" si="60"/>
        <v>No</v>
      </c>
      <c r="G345" s="72">
        <f t="shared" si="61"/>
        <v>0</v>
      </c>
      <c r="H345" s="561">
        <v>80527.822335763805</v>
      </c>
      <c r="I345" s="73">
        <f t="shared" si="62"/>
        <v>0</v>
      </c>
      <c r="J345" s="73">
        <f t="shared" si="63"/>
        <v>0</v>
      </c>
      <c r="L345" s="562">
        <v>12.95</v>
      </c>
      <c r="M345" s="561">
        <f t="shared" si="64"/>
        <v>0</v>
      </c>
      <c r="N345" s="561">
        <f t="shared" si="65"/>
        <v>0</v>
      </c>
      <c r="O345" s="561">
        <f t="shared" si="66"/>
        <v>1042.8352992481412</v>
      </c>
    </row>
    <row r="346" spans="1:15">
      <c r="A346" s="74">
        <v>45458.249999999171</v>
      </c>
      <c r="B346" s="72">
        <f t="shared" si="56"/>
        <v>6</v>
      </c>
      <c r="C346" s="72">
        <f t="shared" si="57"/>
        <v>15</v>
      </c>
      <c r="D346" s="75">
        <f t="shared" si="59"/>
        <v>6</v>
      </c>
      <c r="E346" s="72" t="str">
        <f t="shared" si="58"/>
        <v>Summer</v>
      </c>
      <c r="F346" s="72" t="str">
        <f t="shared" si="60"/>
        <v>No</v>
      </c>
      <c r="G346" s="72">
        <f t="shared" si="61"/>
        <v>0</v>
      </c>
      <c r="H346" s="561">
        <v>81675.347046196926</v>
      </c>
      <c r="I346" s="73">
        <f t="shared" si="62"/>
        <v>0</v>
      </c>
      <c r="J346" s="73">
        <f t="shared" si="63"/>
        <v>0</v>
      </c>
      <c r="L346" s="562">
        <v>11.68</v>
      </c>
      <c r="M346" s="561">
        <f t="shared" si="64"/>
        <v>0</v>
      </c>
      <c r="N346" s="561">
        <f t="shared" si="65"/>
        <v>0</v>
      </c>
      <c r="O346" s="561">
        <f t="shared" si="66"/>
        <v>953.96805349958015</v>
      </c>
    </row>
    <row r="347" spans="1:15">
      <c r="A347" s="74">
        <v>45458.291666665835</v>
      </c>
      <c r="B347" s="72">
        <f t="shared" si="56"/>
        <v>6</v>
      </c>
      <c r="C347" s="72">
        <f t="shared" si="57"/>
        <v>15</v>
      </c>
      <c r="D347" s="75">
        <f t="shared" si="59"/>
        <v>7</v>
      </c>
      <c r="E347" s="72" t="str">
        <f t="shared" si="58"/>
        <v>Summer</v>
      </c>
      <c r="F347" s="72" t="str">
        <f t="shared" si="60"/>
        <v>No</v>
      </c>
      <c r="G347" s="72">
        <f t="shared" si="61"/>
        <v>0</v>
      </c>
      <c r="H347" s="561">
        <v>79523.237996940457</v>
      </c>
      <c r="I347" s="73">
        <f t="shared" si="62"/>
        <v>0</v>
      </c>
      <c r="J347" s="73">
        <f t="shared" si="63"/>
        <v>0</v>
      </c>
      <c r="L347" s="562">
        <v>11.28</v>
      </c>
      <c r="M347" s="561">
        <f t="shared" si="64"/>
        <v>0</v>
      </c>
      <c r="N347" s="561">
        <f t="shared" si="65"/>
        <v>0</v>
      </c>
      <c r="O347" s="561">
        <f t="shared" si="66"/>
        <v>897.02212460548822</v>
      </c>
    </row>
    <row r="348" spans="1:15">
      <c r="A348" s="74">
        <v>45458.333333332499</v>
      </c>
      <c r="B348" s="72">
        <f t="shared" si="56"/>
        <v>6</v>
      </c>
      <c r="C348" s="72">
        <f t="shared" si="57"/>
        <v>15</v>
      </c>
      <c r="D348" s="75">
        <f t="shared" si="59"/>
        <v>8</v>
      </c>
      <c r="E348" s="72" t="str">
        <f t="shared" si="58"/>
        <v>Summer</v>
      </c>
      <c r="F348" s="72" t="str">
        <f t="shared" si="60"/>
        <v>No</v>
      </c>
      <c r="G348" s="72">
        <f t="shared" si="61"/>
        <v>0</v>
      </c>
      <c r="H348" s="561">
        <v>104604.46689474372</v>
      </c>
      <c r="I348" s="73">
        <f t="shared" si="62"/>
        <v>0</v>
      </c>
      <c r="J348" s="73">
        <f t="shared" si="63"/>
        <v>0</v>
      </c>
      <c r="L348" s="562">
        <v>12.54</v>
      </c>
      <c r="M348" s="561">
        <f t="shared" si="64"/>
        <v>0</v>
      </c>
      <c r="N348" s="561">
        <f t="shared" si="65"/>
        <v>0</v>
      </c>
      <c r="O348" s="561">
        <f t="shared" si="66"/>
        <v>1311.7400148600861</v>
      </c>
    </row>
    <row r="349" spans="1:15">
      <c r="A349" s="74">
        <v>45458.374999999163</v>
      </c>
      <c r="B349" s="72">
        <f t="shared" si="56"/>
        <v>6</v>
      </c>
      <c r="C349" s="72">
        <f t="shared" si="57"/>
        <v>15</v>
      </c>
      <c r="D349" s="75">
        <f t="shared" si="59"/>
        <v>9</v>
      </c>
      <c r="E349" s="72" t="str">
        <f t="shared" si="58"/>
        <v>Summer</v>
      </c>
      <c r="F349" s="72" t="str">
        <f t="shared" si="60"/>
        <v>No</v>
      </c>
      <c r="G349" s="72">
        <f t="shared" si="61"/>
        <v>0</v>
      </c>
      <c r="H349" s="561">
        <v>119385.8796954615</v>
      </c>
      <c r="I349" s="73">
        <f t="shared" si="62"/>
        <v>0</v>
      </c>
      <c r="J349" s="73">
        <f t="shared" si="63"/>
        <v>0</v>
      </c>
      <c r="L349" s="562">
        <v>14.71</v>
      </c>
      <c r="M349" s="561">
        <f t="shared" si="64"/>
        <v>0</v>
      </c>
      <c r="N349" s="561">
        <f t="shared" si="65"/>
        <v>0</v>
      </c>
      <c r="O349" s="561">
        <f t="shared" si="66"/>
        <v>1756.1662903202389</v>
      </c>
    </row>
    <row r="350" spans="1:15">
      <c r="A350" s="74">
        <v>45458.416666665828</v>
      </c>
      <c r="B350" s="72">
        <f t="shared" si="56"/>
        <v>6</v>
      </c>
      <c r="C350" s="72">
        <f t="shared" si="57"/>
        <v>15</v>
      </c>
      <c r="D350" s="75">
        <f t="shared" si="59"/>
        <v>10</v>
      </c>
      <c r="E350" s="72" t="str">
        <f t="shared" si="58"/>
        <v>Summer</v>
      </c>
      <c r="F350" s="72" t="str">
        <f t="shared" si="60"/>
        <v>No</v>
      </c>
      <c r="G350" s="72">
        <f t="shared" si="61"/>
        <v>0</v>
      </c>
      <c r="H350" s="561">
        <v>139260.90096716158</v>
      </c>
      <c r="I350" s="73">
        <f t="shared" si="62"/>
        <v>0</v>
      </c>
      <c r="J350" s="73">
        <f t="shared" si="63"/>
        <v>0</v>
      </c>
      <c r="L350" s="562">
        <v>13.16</v>
      </c>
      <c r="M350" s="561">
        <f t="shared" si="64"/>
        <v>0</v>
      </c>
      <c r="N350" s="561">
        <f t="shared" si="65"/>
        <v>0</v>
      </c>
      <c r="O350" s="561">
        <f t="shared" si="66"/>
        <v>1832.6734567278463</v>
      </c>
    </row>
    <row r="351" spans="1:15">
      <c r="A351" s="74">
        <v>45458.458333332492</v>
      </c>
      <c r="B351" s="72">
        <f t="shared" si="56"/>
        <v>6</v>
      </c>
      <c r="C351" s="72">
        <f t="shared" si="57"/>
        <v>15</v>
      </c>
      <c r="D351" s="75">
        <f t="shared" si="59"/>
        <v>11</v>
      </c>
      <c r="E351" s="72" t="str">
        <f t="shared" si="58"/>
        <v>Summer</v>
      </c>
      <c r="F351" s="72" t="str">
        <f t="shared" si="60"/>
        <v>No</v>
      </c>
      <c r="G351" s="72">
        <f t="shared" si="61"/>
        <v>0</v>
      </c>
      <c r="H351" s="561">
        <v>163552.4324808841</v>
      </c>
      <c r="I351" s="73">
        <f t="shared" si="62"/>
        <v>0</v>
      </c>
      <c r="J351" s="73">
        <f t="shared" si="63"/>
        <v>0</v>
      </c>
      <c r="L351" s="562">
        <v>15.61</v>
      </c>
      <c r="M351" s="561">
        <f t="shared" si="64"/>
        <v>0</v>
      </c>
      <c r="N351" s="561">
        <f t="shared" si="65"/>
        <v>0</v>
      </c>
      <c r="O351" s="561">
        <f t="shared" si="66"/>
        <v>2553.0534710266006</v>
      </c>
    </row>
    <row r="352" spans="1:15">
      <c r="A352" s="74">
        <v>45458.499999999156</v>
      </c>
      <c r="B352" s="72">
        <f t="shared" si="56"/>
        <v>6</v>
      </c>
      <c r="C352" s="72">
        <f t="shared" si="57"/>
        <v>15</v>
      </c>
      <c r="D352" s="75">
        <f t="shared" si="59"/>
        <v>12</v>
      </c>
      <c r="E352" s="72" t="str">
        <f t="shared" si="58"/>
        <v>Summer</v>
      </c>
      <c r="F352" s="72" t="str">
        <f t="shared" si="60"/>
        <v>No</v>
      </c>
      <c r="G352" s="72">
        <f t="shared" si="61"/>
        <v>0</v>
      </c>
      <c r="H352" s="561">
        <v>176660.96018447538</v>
      </c>
      <c r="I352" s="73">
        <f t="shared" si="62"/>
        <v>0</v>
      </c>
      <c r="J352" s="73">
        <f t="shared" si="63"/>
        <v>0</v>
      </c>
      <c r="L352" s="562">
        <v>21.78</v>
      </c>
      <c r="M352" s="561">
        <f t="shared" si="64"/>
        <v>0</v>
      </c>
      <c r="N352" s="561">
        <f t="shared" si="65"/>
        <v>0</v>
      </c>
      <c r="O352" s="561">
        <f t="shared" si="66"/>
        <v>3847.6757128178738</v>
      </c>
    </row>
    <row r="353" spans="1:15">
      <c r="A353" s="74">
        <v>45458.54166666582</v>
      </c>
      <c r="B353" s="72">
        <f t="shared" si="56"/>
        <v>6</v>
      </c>
      <c r="C353" s="72">
        <f t="shared" si="57"/>
        <v>15</v>
      </c>
      <c r="D353" s="75">
        <f t="shared" si="59"/>
        <v>13</v>
      </c>
      <c r="E353" s="72" t="str">
        <f t="shared" si="58"/>
        <v>Summer</v>
      </c>
      <c r="F353" s="72" t="str">
        <f t="shared" si="60"/>
        <v>No</v>
      </c>
      <c r="G353" s="72">
        <f t="shared" si="61"/>
        <v>0</v>
      </c>
      <c r="H353" s="561">
        <v>196974.77515507056</v>
      </c>
      <c r="I353" s="73">
        <f t="shared" si="62"/>
        <v>0</v>
      </c>
      <c r="J353" s="73">
        <f t="shared" si="63"/>
        <v>0</v>
      </c>
      <c r="L353" s="562">
        <v>20.63</v>
      </c>
      <c r="M353" s="561">
        <f t="shared" si="64"/>
        <v>0</v>
      </c>
      <c r="N353" s="561">
        <f t="shared" si="65"/>
        <v>0</v>
      </c>
      <c r="O353" s="561">
        <f t="shared" si="66"/>
        <v>4063.5896114491052</v>
      </c>
    </row>
    <row r="354" spans="1:15">
      <c r="A354" s="74">
        <v>45458.583333332484</v>
      </c>
      <c r="B354" s="72">
        <f t="shared" si="56"/>
        <v>6</v>
      </c>
      <c r="C354" s="72">
        <f t="shared" si="57"/>
        <v>15</v>
      </c>
      <c r="D354" s="75">
        <f t="shared" si="59"/>
        <v>14</v>
      </c>
      <c r="E354" s="72" t="str">
        <f t="shared" si="58"/>
        <v>Summer</v>
      </c>
      <c r="F354" s="72" t="str">
        <f t="shared" si="60"/>
        <v>No</v>
      </c>
      <c r="G354" s="72">
        <f t="shared" si="61"/>
        <v>0</v>
      </c>
      <c r="H354" s="561">
        <v>207504.89230711074</v>
      </c>
      <c r="I354" s="73">
        <f t="shared" si="62"/>
        <v>0</v>
      </c>
      <c r="J354" s="73">
        <f t="shared" si="63"/>
        <v>0</v>
      </c>
      <c r="L354" s="562">
        <v>19.93</v>
      </c>
      <c r="M354" s="561">
        <f t="shared" si="64"/>
        <v>0</v>
      </c>
      <c r="N354" s="561">
        <f t="shared" si="65"/>
        <v>0</v>
      </c>
      <c r="O354" s="561">
        <f t="shared" si="66"/>
        <v>4135.5725036807171</v>
      </c>
    </row>
    <row r="355" spans="1:15">
      <c r="A355" s="74">
        <v>45458.624999999149</v>
      </c>
      <c r="B355" s="72">
        <f t="shared" si="56"/>
        <v>6</v>
      </c>
      <c r="C355" s="72">
        <f t="shared" si="57"/>
        <v>15</v>
      </c>
      <c r="D355" s="75">
        <f t="shared" si="59"/>
        <v>15</v>
      </c>
      <c r="E355" s="72" t="str">
        <f t="shared" si="58"/>
        <v>Summer</v>
      </c>
      <c r="F355" s="72" t="str">
        <f t="shared" si="60"/>
        <v>No</v>
      </c>
      <c r="G355" s="72">
        <f t="shared" si="61"/>
        <v>0</v>
      </c>
      <c r="H355" s="561">
        <v>220764.15212527616</v>
      </c>
      <c r="I355" s="73">
        <f t="shared" si="62"/>
        <v>0</v>
      </c>
      <c r="J355" s="73">
        <f t="shared" si="63"/>
        <v>0</v>
      </c>
      <c r="L355" s="562">
        <v>21.29</v>
      </c>
      <c r="M355" s="561">
        <f t="shared" si="64"/>
        <v>0</v>
      </c>
      <c r="N355" s="561">
        <f t="shared" si="65"/>
        <v>0</v>
      </c>
      <c r="O355" s="561">
        <f t="shared" si="66"/>
        <v>4700.0687987471292</v>
      </c>
    </row>
    <row r="356" spans="1:15">
      <c r="A356" s="74">
        <v>45458.666666665813</v>
      </c>
      <c r="B356" s="72">
        <f t="shared" si="56"/>
        <v>6</v>
      </c>
      <c r="C356" s="72">
        <f t="shared" si="57"/>
        <v>15</v>
      </c>
      <c r="D356" s="75">
        <f t="shared" si="59"/>
        <v>16</v>
      </c>
      <c r="E356" s="72" t="str">
        <f t="shared" si="58"/>
        <v>Summer</v>
      </c>
      <c r="F356" s="72" t="str">
        <f t="shared" si="60"/>
        <v>No</v>
      </c>
      <c r="G356" s="72">
        <f t="shared" si="61"/>
        <v>0</v>
      </c>
      <c r="H356" s="561">
        <v>225779.15503714111</v>
      </c>
      <c r="I356" s="73">
        <f t="shared" si="62"/>
        <v>0</v>
      </c>
      <c r="J356" s="73">
        <f t="shared" si="63"/>
        <v>0</v>
      </c>
      <c r="L356" s="562">
        <v>28.52</v>
      </c>
      <c r="M356" s="561">
        <f t="shared" si="64"/>
        <v>0</v>
      </c>
      <c r="N356" s="561">
        <f t="shared" si="65"/>
        <v>0</v>
      </c>
      <c r="O356" s="561">
        <f t="shared" si="66"/>
        <v>6439.2215016592645</v>
      </c>
    </row>
    <row r="357" spans="1:15">
      <c r="A357" s="74">
        <v>45458.708333332477</v>
      </c>
      <c r="B357" s="72">
        <f t="shared" si="56"/>
        <v>6</v>
      </c>
      <c r="C357" s="72">
        <f t="shared" si="57"/>
        <v>15</v>
      </c>
      <c r="D357" s="75">
        <f t="shared" si="59"/>
        <v>17</v>
      </c>
      <c r="E357" s="72" t="str">
        <f t="shared" si="58"/>
        <v>Summer</v>
      </c>
      <c r="F357" s="72" t="str">
        <f t="shared" si="60"/>
        <v>No</v>
      </c>
      <c r="G357" s="72">
        <f t="shared" si="61"/>
        <v>0</v>
      </c>
      <c r="H357" s="561">
        <v>220762.3312288225</v>
      </c>
      <c r="I357" s="73">
        <f t="shared" si="62"/>
        <v>0</v>
      </c>
      <c r="J357" s="73">
        <f t="shared" si="63"/>
        <v>0</v>
      </c>
      <c r="L357" s="562">
        <v>31.92</v>
      </c>
      <c r="M357" s="561">
        <f t="shared" si="64"/>
        <v>0</v>
      </c>
      <c r="N357" s="561">
        <f t="shared" si="65"/>
        <v>0</v>
      </c>
      <c r="O357" s="561">
        <f t="shared" si="66"/>
        <v>7046.733612824014</v>
      </c>
    </row>
    <row r="358" spans="1:15">
      <c r="A358" s="74">
        <v>45458.749999999141</v>
      </c>
      <c r="B358" s="72">
        <f t="shared" si="56"/>
        <v>6</v>
      </c>
      <c r="C358" s="72">
        <f t="shared" si="57"/>
        <v>15</v>
      </c>
      <c r="D358" s="75">
        <f t="shared" si="59"/>
        <v>18</v>
      </c>
      <c r="E358" s="72" t="str">
        <f t="shared" si="58"/>
        <v>Summer</v>
      </c>
      <c r="F358" s="72" t="str">
        <f t="shared" si="60"/>
        <v>No</v>
      </c>
      <c r="G358" s="72">
        <f t="shared" si="61"/>
        <v>0</v>
      </c>
      <c r="H358" s="561">
        <v>221084.10057075013</v>
      </c>
      <c r="I358" s="73">
        <f t="shared" si="62"/>
        <v>0</v>
      </c>
      <c r="J358" s="73">
        <f t="shared" si="63"/>
        <v>0</v>
      </c>
      <c r="L358" s="562">
        <v>42.17</v>
      </c>
      <c r="M358" s="561">
        <f t="shared" si="64"/>
        <v>0</v>
      </c>
      <c r="N358" s="561">
        <f t="shared" si="65"/>
        <v>0</v>
      </c>
      <c r="O358" s="561">
        <f t="shared" si="66"/>
        <v>9323.116521068534</v>
      </c>
    </row>
    <row r="359" spans="1:15">
      <c r="A359" s="74">
        <v>45458.791666665806</v>
      </c>
      <c r="B359" s="72">
        <f t="shared" si="56"/>
        <v>6</v>
      </c>
      <c r="C359" s="72">
        <f t="shared" si="57"/>
        <v>15</v>
      </c>
      <c r="D359" s="75">
        <f t="shared" si="59"/>
        <v>19</v>
      </c>
      <c r="E359" s="72" t="str">
        <f t="shared" si="58"/>
        <v>Summer</v>
      </c>
      <c r="F359" s="72" t="str">
        <f t="shared" si="60"/>
        <v>No</v>
      </c>
      <c r="G359" s="72">
        <f t="shared" si="61"/>
        <v>0</v>
      </c>
      <c r="H359" s="561">
        <v>193733.24069618044</v>
      </c>
      <c r="I359" s="73">
        <f t="shared" si="62"/>
        <v>0</v>
      </c>
      <c r="J359" s="73">
        <f t="shared" si="63"/>
        <v>0</v>
      </c>
      <c r="L359" s="562">
        <v>35.549999999999997</v>
      </c>
      <c r="M359" s="561">
        <f t="shared" si="64"/>
        <v>0</v>
      </c>
      <c r="N359" s="561">
        <f t="shared" si="65"/>
        <v>0</v>
      </c>
      <c r="O359" s="561">
        <f t="shared" si="66"/>
        <v>6887.2167067492137</v>
      </c>
    </row>
    <row r="360" spans="1:15">
      <c r="A360" s="74">
        <v>45458.83333333247</v>
      </c>
      <c r="B360" s="72">
        <f t="shared" si="56"/>
        <v>6</v>
      </c>
      <c r="C360" s="72">
        <f t="shared" si="57"/>
        <v>15</v>
      </c>
      <c r="D360" s="75">
        <f t="shared" si="59"/>
        <v>20</v>
      </c>
      <c r="E360" s="72" t="str">
        <f t="shared" si="58"/>
        <v>Summer</v>
      </c>
      <c r="F360" s="72" t="str">
        <f t="shared" si="60"/>
        <v>No</v>
      </c>
      <c r="G360" s="72">
        <f t="shared" si="61"/>
        <v>0</v>
      </c>
      <c r="H360" s="561">
        <v>171530.85967816948</v>
      </c>
      <c r="I360" s="73">
        <f t="shared" si="62"/>
        <v>0</v>
      </c>
      <c r="J360" s="73">
        <f t="shared" si="63"/>
        <v>0</v>
      </c>
      <c r="L360" s="562">
        <v>22.36</v>
      </c>
      <c r="M360" s="561">
        <f t="shared" si="64"/>
        <v>0</v>
      </c>
      <c r="N360" s="561">
        <f t="shared" si="65"/>
        <v>0</v>
      </c>
      <c r="O360" s="561">
        <f t="shared" si="66"/>
        <v>3835.4300224038693</v>
      </c>
    </row>
    <row r="361" spans="1:15">
      <c r="A361" s="74">
        <v>45458.874999999134</v>
      </c>
      <c r="B361" s="72">
        <f t="shared" si="56"/>
        <v>6</v>
      </c>
      <c r="C361" s="72">
        <f t="shared" si="57"/>
        <v>15</v>
      </c>
      <c r="D361" s="75">
        <f t="shared" si="59"/>
        <v>21</v>
      </c>
      <c r="E361" s="72" t="str">
        <f t="shared" si="58"/>
        <v>Summer</v>
      </c>
      <c r="F361" s="72" t="str">
        <f t="shared" si="60"/>
        <v>No</v>
      </c>
      <c r="G361" s="72">
        <f t="shared" si="61"/>
        <v>0</v>
      </c>
      <c r="H361" s="561">
        <v>145605.32767589125</v>
      </c>
      <c r="I361" s="73">
        <f t="shared" si="62"/>
        <v>0</v>
      </c>
      <c r="J361" s="73">
        <f t="shared" si="63"/>
        <v>0</v>
      </c>
      <c r="L361" s="562">
        <v>19.829999999999998</v>
      </c>
      <c r="M361" s="561">
        <f t="shared" si="64"/>
        <v>0</v>
      </c>
      <c r="N361" s="561">
        <f t="shared" si="65"/>
        <v>0</v>
      </c>
      <c r="O361" s="561">
        <f t="shared" si="66"/>
        <v>2887.3536478129236</v>
      </c>
    </row>
    <row r="362" spans="1:15">
      <c r="A362" s="74">
        <v>45458.916666665798</v>
      </c>
      <c r="B362" s="72">
        <f t="shared" si="56"/>
        <v>6</v>
      </c>
      <c r="C362" s="72">
        <f t="shared" si="57"/>
        <v>15</v>
      </c>
      <c r="D362" s="75">
        <f t="shared" si="59"/>
        <v>22</v>
      </c>
      <c r="E362" s="72" t="str">
        <f t="shared" si="58"/>
        <v>Summer</v>
      </c>
      <c r="F362" s="72" t="str">
        <f t="shared" si="60"/>
        <v>No</v>
      </c>
      <c r="G362" s="72">
        <f t="shared" si="61"/>
        <v>0</v>
      </c>
      <c r="H362" s="561">
        <v>125380.73663152382</v>
      </c>
      <c r="I362" s="73">
        <f t="shared" si="62"/>
        <v>0</v>
      </c>
      <c r="J362" s="73">
        <f t="shared" si="63"/>
        <v>0</v>
      </c>
      <c r="L362" s="562">
        <v>15.56</v>
      </c>
      <c r="M362" s="561">
        <f t="shared" si="64"/>
        <v>0</v>
      </c>
      <c r="N362" s="561">
        <f t="shared" si="65"/>
        <v>0</v>
      </c>
      <c r="O362" s="561">
        <f t="shared" si="66"/>
        <v>1950.9242619865106</v>
      </c>
    </row>
    <row r="363" spans="1:15">
      <c r="A363" s="74">
        <v>45458.958333332463</v>
      </c>
      <c r="B363" s="72">
        <f t="shared" si="56"/>
        <v>6</v>
      </c>
      <c r="C363" s="72">
        <f t="shared" si="57"/>
        <v>15</v>
      </c>
      <c r="D363" s="75">
        <f t="shared" si="59"/>
        <v>23</v>
      </c>
      <c r="E363" s="72" t="str">
        <f t="shared" si="58"/>
        <v>Summer</v>
      </c>
      <c r="F363" s="72" t="str">
        <f t="shared" si="60"/>
        <v>No</v>
      </c>
      <c r="G363" s="72">
        <f t="shared" si="61"/>
        <v>0</v>
      </c>
      <c r="H363" s="561">
        <v>116355.98210287638</v>
      </c>
      <c r="I363" s="73">
        <f t="shared" si="62"/>
        <v>0</v>
      </c>
      <c r="J363" s="73">
        <f t="shared" si="63"/>
        <v>0</v>
      </c>
      <c r="L363" s="562">
        <v>12.66</v>
      </c>
      <c r="M363" s="561">
        <f t="shared" si="64"/>
        <v>0</v>
      </c>
      <c r="N363" s="561">
        <f t="shared" si="65"/>
        <v>0</v>
      </c>
      <c r="O363" s="561">
        <f t="shared" si="66"/>
        <v>1473.0667334224152</v>
      </c>
    </row>
    <row r="364" spans="1:15">
      <c r="A364" s="74">
        <v>45458.999999999127</v>
      </c>
      <c r="B364" s="72">
        <f t="shared" si="56"/>
        <v>6</v>
      </c>
      <c r="C364" s="72">
        <f t="shared" si="57"/>
        <v>16</v>
      </c>
      <c r="D364" s="75">
        <f t="shared" si="59"/>
        <v>0</v>
      </c>
      <c r="E364" s="72" t="str">
        <f t="shared" si="58"/>
        <v>Summer</v>
      </c>
      <c r="F364" s="72" t="str">
        <f t="shared" si="60"/>
        <v>No</v>
      </c>
      <c r="G364" s="72">
        <f t="shared" si="61"/>
        <v>0</v>
      </c>
      <c r="H364" s="561">
        <v>81963.837388113054</v>
      </c>
      <c r="I364" s="73">
        <f t="shared" si="62"/>
        <v>0</v>
      </c>
      <c r="J364" s="73">
        <f t="shared" si="63"/>
        <v>0</v>
      </c>
      <c r="L364" s="562">
        <v>9.68</v>
      </c>
      <c r="M364" s="561">
        <f t="shared" si="64"/>
        <v>0</v>
      </c>
      <c r="N364" s="561">
        <f t="shared" si="65"/>
        <v>0</v>
      </c>
      <c r="O364" s="561">
        <f t="shared" si="66"/>
        <v>793.40994591693425</v>
      </c>
    </row>
    <row r="365" spans="1:15">
      <c r="A365" s="74">
        <v>45459.041666665791</v>
      </c>
      <c r="B365" s="72">
        <f t="shared" si="56"/>
        <v>6</v>
      </c>
      <c r="C365" s="72">
        <f t="shared" si="57"/>
        <v>16</v>
      </c>
      <c r="D365" s="75">
        <f t="shared" si="59"/>
        <v>1</v>
      </c>
      <c r="E365" s="72" t="str">
        <f t="shared" si="58"/>
        <v>Summer</v>
      </c>
      <c r="F365" s="72" t="str">
        <f t="shared" si="60"/>
        <v>No</v>
      </c>
      <c r="G365" s="72">
        <f t="shared" si="61"/>
        <v>0</v>
      </c>
      <c r="H365" s="561">
        <v>70869.009430088001</v>
      </c>
      <c r="I365" s="73">
        <f t="shared" si="62"/>
        <v>0</v>
      </c>
      <c r="J365" s="73">
        <f t="shared" si="63"/>
        <v>0</v>
      </c>
      <c r="L365" s="562">
        <v>12.05</v>
      </c>
      <c r="M365" s="561">
        <f t="shared" si="64"/>
        <v>0</v>
      </c>
      <c r="N365" s="561">
        <f t="shared" si="65"/>
        <v>0</v>
      </c>
      <c r="O365" s="561">
        <f t="shared" si="66"/>
        <v>853.97156363256045</v>
      </c>
    </row>
    <row r="366" spans="1:15">
      <c r="A366" s="74">
        <v>45459.083333332455</v>
      </c>
      <c r="B366" s="72">
        <f t="shared" si="56"/>
        <v>6</v>
      </c>
      <c r="C366" s="72">
        <f t="shared" si="57"/>
        <v>16</v>
      </c>
      <c r="D366" s="75">
        <f t="shared" si="59"/>
        <v>2</v>
      </c>
      <c r="E366" s="72" t="str">
        <f t="shared" si="58"/>
        <v>Summer</v>
      </c>
      <c r="F366" s="72" t="str">
        <f t="shared" si="60"/>
        <v>No</v>
      </c>
      <c r="G366" s="72">
        <f t="shared" si="61"/>
        <v>0</v>
      </c>
      <c r="H366" s="561">
        <v>70629.76269197448</v>
      </c>
      <c r="I366" s="73">
        <f t="shared" si="62"/>
        <v>0</v>
      </c>
      <c r="J366" s="73">
        <f t="shared" si="63"/>
        <v>0</v>
      </c>
      <c r="L366" s="562">
        <v>9.9499999999999993</v>
      </c>
      <c r="M366" s="561">
        <f t="shared" si="64"/>
        <v>0</v>
      </c>
      <c r="N366" s="561">
        <f t="shared" si="65"/>
        <v>0</v>
      </c>
      <c r="O366" s="561">
        <f t="shared" si="66"/>
        <v>702.76613878514604</v>
      </c>
    </row>
    <row r="367" spans="1:15">
      <c r="A367" s="74">
        <v>45459.12499999912</v>
      </c>
      <c r="B367" s="72">
        <f t="shared" si="56"/>
        <v>6</v>
      </c>
      <c r="C367" s="72">
        <f t="shared" si="57"/>
        <v>16</v>
      </c>
      <c r="D367" s="75">
        <f t="shared" si="59"/>
        <v>3</v>
      </c>
      <c r="E367" s="72" t="str">
        <f t="shared" si="58"/>
        <v>Summer</v>
      </c>
      <c r="F367" s="72" t="str">
        <f t="shared" si="60"/>
        <v>No</v>
      </c>
      <c r="G367" s="72">
        <f t="shared" si="61"/>
        <v>0</v>
      </c>
      <c r="H367" s="561">
        <v>68336.947045246125</v>
      </c>
      <c r="I367" s="73">
        <f t="shared" si="62"/>
        <v>0</v>
      </c>
      <c r="J367" s="73">
        <f t="shared" si="63"/>
        <v>0</v>
      </c>
      <c r="L367" s="562">
        <v>7.26</v>
      </c>
      <c r="M367" s="561">
        <f t="shared" si="64"/>
        <v>0</v>
      </c>
      <c r="N367" s="561">
        <f t="shared" si="65"/>
        <v>0</v>
      </c>
      <c r="O367" s="561">
        <f t="shared" si="66"/>
        <v>496.12623554848687</v>
      </c>
    </row>
    <row r="368" spans="1:15">
      <c r="A368" s="74">
        <v>45459.166666665784</v>
      </c>
      <c r="B368" s="72">
        <f t="shared" si="56"/>
        <v>6</v>
      </c>
      <c r="C368" s="72">
        <f t="shared" si="57"/>
        <v>16</v>
      </c>
      <c r="D368" s="75">
        <f t="shared" si="59"/>
        <v>4</v>
      </c>
      <c r="E368" s="72" t="str">
        <f t="shared" si="58"/>
        <v>Summer</v>
      </c>
      <c r="F368" s="72" t="str">
        <f t="shared" si="60"/>
        <v>No</v>
      </c>
      <c r="G368" s="72">
        <f t="shared" si="61"/>
        <v>0</v>
      </c>
      <c r="H368" s="561">
        <v>61878.153217978455</v>
      </c>
      <c r="I368" s="73">
        <f t="shared" si="62"/>
        <v>0</v>
      </c>
      <c r="J368" s="73">
        <f t="shared" si="63"/>
        <v>0</v>
      </c>
      <c r="L368" s="562">
        <v>3.21</v>
      </c>
      <c r="M368" s="561">
        <f t="shared" si="64"/>
        <v>0</v>
      </c>
      <c r="N368" s="561">
        <f t="shared" si="65"/>
        <v>0</v>
      </c>
      <c r="O368" s="561">
        <f t="shared" si="66"/>
        <v>198.62887182971085</v>
      </c>
    </row>
    <row r="369" spans="1:15">
      <c r="A369" s="74">
        <v>45459.208333332448</v>
      </c>
      <c r="B369" s="72">
        <f t="shared" si="56"/>
        <v>6</v>
      </c>
      <c r="C369" s="72">
        <f t="shared" si="57"/>
        <v>16</v>
      </c>
      <c r="D369" s="75">
        <f t="shared" si="59"/>
        <v>5</v>
      </c>
      <c r="E369" s="72" t="str">
        <f t="shared" si="58"/>
        <v>Summer</v>
      </c>
      <c r="F369" s="72" t="str">
        <f t="shared" si="60"/>
        <v>No</v>
      </c>
      <c r="G369" s="72">
        <f t="shared" si="61"/>
        <v>0</v>
      </c>
      <c r="H369" s="561">
        <v>58144.918490268821</v>
      </c>
      <c r="I369" s="73">
        <f t="shared" si="62"/>
        <v>0</v>
      </c>
      <c r="J369" s="73">
        <f t="shared" si="63"/>
        <v>0</v>
      </c>
      <c r="L369" s="562">
        <v>-11.37</v>
      </c>
      <c r="M369" s="561">
        <f t="shared" si="64"/>
        <v>0</v>
      </c>
      <c r="N369" s="561">
        <f t="shared" si="65"/>
        <v>0</v>
      </c>
      <c r="O369" s="561">
        <f t="shared" si="66"/>
        <v>-661.10772323435651</v>
      </c>
    </row>
    <row r="370" spans="1:15">
      <c r="A370" s="74">
        <v>45459.249999999112</v>
      </c>
      <c r="B370" s="72">
        <f t="shared" si="56"/>
        <v>6</v>
      </c>
      <c r="C370" s="72">
        <f t="shared" si="57"/>
        <v>16</v>
      </c>
      <c r="D370" s="75">
        <f t="shared" si="59"/>
        <v>6</v>
      </c>
      <c r="E370" s="72" t="str">
        <f t="shared" si="58"/>
        <v>Summer</v>
      </c>
      <c r="F370" s="72" t="str">
        <f t="shared" si="60"/>
        <v>No</v>
      </c>
      <c r="G370" s="72">
        <f t="shared" si="61"/>
        <v>0</v>
      </c>
      <c r="H370" s="561">
        <v>70629.376280808443</v>
      </c>
      <c r="I370" s="73">
        <f t="shared" si="62"/>
        <v>0</v>
      </c>
      <c r="J370" s="73">
        <f t="shared" si="63"/>
        <v>0</v>
      </c>
      <c r="L370" s="562">
        <v>-8.89</v>
      </c>
      <c r="M370" s="561">
        <f t="shared" si="64"/>
        <v>0</v>
      </c>
      <c r="N370" s="561">
        <f t="shared" si="65"/>
        <v>0</v>
      </c>
      <c r="O370" s="561">
        <f t="shared" si="66"/>
        <v>-627.89515513638707</v>
      </c>
    </row>
    <row r="371" spans="1:15">
      <c r="A371" s="74">
        <v>45459.291666665777</v>
      </c>
      <c r="B371" s="72">
        <f t="shared" si="56"/>
        <v>6</v>
      </c>
      <c r="C371" s="72">
        <f t="shared" si="57"/>
        <v>16</v>
      </c>
      <c r="D371" s="75">
        <f t="shared" si="59"/>
        <v>7</v>
      </c>
      <c r="E371" s="72" t="str">
        <f t="shared" si="58"/>
        <v>Summer</v>
      </c>
      <c r="F371" s="72" t="str">
        <f t="shared" si="60"/>
        <v>No</v>
      </c>
      <c r="G371" s="72">
        <f t="shared" si="61"/>
        <v>0</v>
      </c>
      <c r="H371" s="561">
        <v>67783.156324679381</v>
      </c>
      <c r="I371" s="73">
        <f t="shared" si="62"/>
        <v>0</v>
      </c>
      <c r="J371" s="73">
        <f t="shared" si="63"/>
        <v>0</v>
      </c>
      <c r="L371" s="562">
        <v>-40.31</v>
      </c>
      <c r="M371" s="561">
        <f t="shared" si="64"/>
        <v>0</v>
      </c>
      <c r="N371" s="561">
        <f t="shared" si="65"/>
        <v>0</v>
      </c>
      <c r="O371" s="561">
        <f t="shared" si="66"/>
        <v>-2732.3390314478261</v>
      </c>
    </row>
    <row r="372" spans="1:15">
      <c r="A372" s="74">
        <v>45459.333333332441</v>
      </c>
      <c r="B372" s="72">
        <f t="shared" si="56"/>
        <v>6</v>
      </c>
      <c r="C372" s="72">
        <f t="shared" si="57"/>
        <v>16</v>
      </c>
      <c r="D372" s="75">
        <f t="shared" si="59"/>
        <v>8</v>
      </c>
      <c r="E372" s="72" t="str">
        <f t="shared" si="58"/>
        <v>Summer</v>
      </c>
      <c r="F372" s="72" t="str">
        <f t="shared" si="60"/>
        <v>No</v>
      </c>
      <c r="G372" s="72">
        <f t="shared" si="61"/>
        <v>0</v>
      </c>
      <c r="H372" s="561">
        <v>74626.630407686767</v>
      </c>
      <c r="I372" s="73">
        <f t="shared" si="62"/>
        <v>0</v>
      </c>
      <c r="J372" s="73">
        <f t="shared" si="63"/>
        <v>0</v>
      </c>
      <c r="L372" s="562">
        <v>0.79</v>
      </c>
      <c r="M372" s="561">
        <f t="shared" si="64"/>
        <v>0</v>
      </c>
      <c r="N372" s="561">
        <f t="shared" si="65"/>
        <v>0</v>
      </c>
      <c r="O372" s="561">
        <f t="shared" si="66"/>
        <v>58.95503802207255</v>
      </c>
    </row>
    <row r="373" spans="1:15">
      <c r="A373" s="74">
        <v>45459.374999999105</v>
      </c>
      <c r="B373" s="72">
        <f t="shared" si="56"/>
        <v>6</v>
      </c>
      <c r="C373" s="72">
        <f t="shared" si="57"/>
        <v>16</v>
      </c>
      <c r="D373" s="75">
        <f t="shared" si="59"/>
        <v>9</v>
      </c>
      <c r="E373" s="72" t="str">
        <f t="shared" si="58"/>
        <v>Summer</v>
      </c>
      <c r="F373" s="72" t="str">
        <f t="shared" si="60"/>
        <v>No</v>
      </c>
      <c r="G373" s="72">
        <f t="shared" si="61"/>
        <v>0</v>
      </c>
      <c r="H373" s="561">
        <v>123217.22580621758</v>
      </c>
      <c r="I373" s="73">
        <f t="shared" si="62"/>
        <v>0</v>
      </c>
      <c r="J373" s="73">
        <f t="shared" si="63"/>
        <v>0</v>
      </c>
      <c r="L373" s="562">
        <v>4.7699999999999996</v>
      </c>
      <c r="M373" s="561">
        <f t="shared" si="64"/>
        <v>0</v>
      </c>
      <c r="N373" s="561">
        <f t="shared" si="65"/>
        <v>0</v>
      </c>
      <c r="O373" s="561">
        <f t="shared" si="66"/>
        <v>587.74616709565782</v>
      </c>
    </row>
    <row r="374" spans="1:15">
      <c r="A374" s="74">
        <v>45459.416666665769</v>
      </c>
      <c r="B374" s="72">
        <f t="shared" si="56"/>
        <v>6</v>
      </c>
      <c r="C374" s="72">
        <f t="shared" si="57"/>
        <v>16</v>
      </c>
      <c r="D374" s="75">
        <f t="shared" si="59"/>
        <v>10</v>
      </c>
      <c r="E374" s="72" t="str">
        <f t="shared" si="58"/>
        <v>Summer</v>
      </c>
      <c r="F374" s="72" t="str">
        <f t="shared" si="60"/>
        <v>No</v>
      </c>
      <c r="G374" s="72">
        <f t="shared" si="61"/>
        <v>0</v>
      </c>
      <c r="H374" s="561">
        <v>119043.2864969973</v>
      </c>
      <c r="I374" s="73">
        <f t="shared" si="62"/>
        <v>0</v>
      </c>
      <c r="J374" s="73">
        <f t="shared" si="63"/>
        <v>0</v>
      </c>
      <c r="L374" s="562">
        <v>11.65</v>
      </c>
      <c r="M374" s="561">
        <f t="shared" si="64"/>
        <v>0</v>
      </c>
      <c r="N374" s="561">
        <f t="shared" si="65"/>
        <v>0</v>
      </c>
      <c r="O374" s="561">
        <f t="shared" si="66"/>
        <v>1386.8542876900185</v>
      </c>
    </row>
    <row r="375" spans="1:15">
      <c r="A375" s="74">
        <v>45459.458333332434</v>
      </c>
      <c r="B375" s="72">
        <f t="shared" si="56"/>
        <v>6</v>
      </c>
      <c r="C375" s="72">
        <f t="shared" si="57"/>
        <v>16</v>
      </c>
      <c r="D375" s="75">
        <f t="shared" si="59"/>
        <v>11</v>
      </c>
      <c r="E375" s="72" t="str">
        <f t="shared" si="58"/>
        <v>Summer</v>
      </c>
      <c r="F375" s="72" t="str">
        <f t="shared" si="60"/>
        <v>No</v>
      </c>
      <c r="G375" s="72">
        <f t="shared" si="61"/>
        <v>0</v>
      </c>
      <c r="H375" s="561">
        <v>133185.39525677523</v>
      </c>
      <c r="I375" s="73">
        <f t="shared" si="62"/>
        <v>0</v>
      </c>
      <c r="J375" s="73">
        <f t="shared" si="63"/>
        <v>0</v>
      </c>
      <c r="L375" s="562">
        <v>14.79</v>
      </c>
      <c r="M375" s="561">
        <f t="shared" si="64"/>
        <v>0</v>
      </c>
      <c r="N375" s="561">
        <f t="shared" si="65"/>
        <v>0</v>
      </c>
      <c r="O375" s="561">
        <f t="shared" si="66"/>
        <v>1969.8119958477055</v>
      </c>
    </row>
    <row r="376" spans="1:15">
      <c r="A376" s="74">
        <v>45459.499999999098</v>
      </c>
      <c r="B376" s="72">
        <f t="shared" si="56"/>
        <v>6</v>
      </c>
      <c r="C376" s="72">
        <f t="shared" si="57"/>
        <v>16</v>
      </c>
      <c r="D376" s="75">
        <f t="shared" si="59"/>
        <v>12</v>
      </c>
      <c r="E376" s="72" t="str">
        <f t="shared" si="58"/>
        <v>Summer</v>
      </c>
      <c r="F376" s="72" t="str">
        <f t="shared" si="60"/>
        <v>No</v>
      </c>
      <c r="G376" s="72">
        <f t="shared" si="61"/>
        <v>0</v>
      </c>
      <c r="H376" s="561">
        <v>192670.78996191794</v>
      </c>
      <c r="I376" s="73">
        <f t="shared" si="62"/>
        <v>0</v>
      </c>
      <c r="J376" s="73">
        <f t="shared" si="63"/>
        <v>0</v>
      </c>
      <c r="L376" s="562">
        <v>21.86</v>
      </c>
      <c r="M376" s="561">
        <f t="shared" si="64"/>
        <v>0</v>
      </c>
      <c r="N376" s="561">
        <f t="shared" si="65"/>
        <v>0</v>
      </c>
      <c r="O376" s="561">
        <f t="shared" si="66"/>
        <v>4211.7834685675261</v>
      </c>
    </row>
    <row r="377" spans="1:15">
      <c r="A377" s="74">
        <v>45459.541666665762</v>
      </c>
      <c r="B377" s="72">
        <f t="shared" si="56"/>
        <v>6</v>
      </c>
      <c r="C377" s="72">
        <f t="shared" si="57"/>
        <v>16</v>
      </c>
      <c r="D377" s="75">
        <f t="shared" si="59"/>
        <v>13</v>
      </c>
      <c r="E377" s="72" t="str">
        <f t="shared" si="58"/>
        <v>Summer</v>
      </c>
      <c r="F377" s="72" t="str">
        <f t="shared" si="60"/>
        <v>No</v>
      </c>
      <c r="G377" s="72">
        <f t="shared" si="61"/>
        <v>0</v>
      </c>
      <c r="H377" s="561">
        <v>210849.41328170375</v>
      </c>
      <c r="I377" s="73">
        <f t="shared" si="62"/>
        <v>0</v>
      </c>
      <c r="J377" s="73">
        <f t="shared" si="63"/>
        <v>0</v>
      </c>
      <c r="L377" s="562">
        <v>23.75</v>
      </c>
      <c r="M377" s="561">
        <f t="shared" si="64"/>
        <v>0</v>
      </c>
      <c r="N377" s="561">
        <f t="shared" si="65"/>
        <v>0</v>
      </c>
      <c r="O377" s="561">
        <f t="shared" si="66"/>
        <v>5007.6735654404638</v>
      </c>
    </row>
    <row r="378" spans="1:15">
      <c r="A378" s="74">
        <v>45459.583333332426</v>
      </c>
      <c r="B378" s="72">
        <f t="shared" si="56"/>
        <v>6</v>
      </c>
      <c r="C378" s="72">
        <f t="shared" si="57"/>
        <v>16</v>
      </c>
      <c r="D378" s="75">
        <f t="shared" si="59"/>
        <v>14</v>
      </c>
      <c r="E378" s="72" t="str">
        <f t="shared" si="58"/>
        <v>Summer</v>
      </c>
      <c r="F378" s="72" t="str">
        <f t="shared" si="60"/>
        <v>No</v>
      </c>
      <c r="G378" s="72">
        <f t="shared" si="61"/>
        <v>0</v>
      </c>
      <c r="H378" s="561">
        <v>236176.55848021229</v>
      </c>
      <c r="I378" s="73">
        <f t="shared" si="62"/>
        <v>0</v>
      </c>
      <c r="J378" s="73">
        <f t="shared" si="63"/>
        <v>0</v>
      </c>
      <c r="L378" s="562">
        <v>24.59</v>
      </c>
      <c r="M378" s="561">
        <f t="shared" si="64"/>
        <v>0</v>
      </c>
      <c r="N378" s="561">
        <f t="shared" si="65"/>
        <v>0</v>
      </c>
      <c r="O378" s="561">
        <f t="shared" si="66"/>
        <v>5807.5815730284203</v>
      </c>
    </row>
    <row r="379" spans="1:15">
      <c r="A379" s="74">
        <v>45459.624999999091</v>
      </c>
      <c r="B379" s="72">
        <f t="shared" si="56"/>
        <v>6</v>
      </c>
      <c r="C379" s="72">
        <f t="shared" si="57"/>
        <v>16</v>
      </c>
      <c r="D379" s="75">
        <f t="shared" si="59"/>
        <v>15</v>
      </c>
      <c r="E379" s="72" t="str">
        <f t="shared" si="58"/>
        <v>Summer</v>
      </c>
      <c r="F379" s="72" t="str">
        <f t="shared" si="60"/>
        <v>No</v>
      </c>
      <c r="G379" s="72">
        <f t="shared" si="61"/>
        <v>0</v>
      </c>
      <c r="H379" s="561">
        <v>260397.2126581381</v>
      </c>
      <c r="I379" s="73">
        <f t="shared" si="62"/>
        <v>0</v>
      </c>
      <c r="J379" s="73">
        <f t="shared" si="63"/>
        <v>0</v>
      </c>
      <c r="L379" s="562">
        <v>29.8</v>
      </c>
      <c r="M379" s="561">
        <f t="shared" si="64"/>
        <v>0</v>
      </c>
      <c r="N379" s="561">
        <f t="shared" si="65"/>
        <v>0</v>
      </c>
      <c r="O379" s="561">
        <f t="shared" si="66"/>
        <v>7759.8369372125153</v>
      </c>
    </row>
    <row r="380" spans="1:15">
      <c r="A380" s="74">
        <v>45459.666666665755</v>
      </c>
      <c r="B380" s="72">
        <f t="shared" si="56"/>
        <v>6</v>
      </c>
      <c r="C380" s="72">
        <f t="shared" si="57"/>
        <v>16</v>
      </c>
      <c r="D380" s="75">
        <f t="shared" si="59"/>
        <v>16</v>
      </c>
      <c r="E380" s="72" t="str">
        <f t="shared" si="58"/>
        <v>Summer</v>
      </c>
      <c r="F380" s="72" t="str">
        <f t="shared" si="60"/>
        <v>No</v>
      </c>
      <c r="G380" s="72">
        <f t="shared" si="61"/>
        <v>0</v>
      </c>
      <c r="H380" s="561">
        <v>274975.01324087556</v>
      </c>
      <c r="I380" s="73">
        <f t="shared" si="62"/>
        <v>0</v>
      </c>
      <c r="J380" s="73">
        <f t="shared" si="63"/>
        <v>0</v>
      </c>
      <c r="L380" s="562">
        <v>30.79</v>
      </c>
      <c r="M380" s="561">
        <f t="shared" si="64"/>
        <v>0</v>
      </c>
      <c r="N380" s="561">
        <f t="shared" si="65"/>
        <v>0</v>
      </c>
      <c r="O380" s="561">
        <f t="shared" si="66"/>
        <v>8466.4806576865576</v>
      </c>
    </row>
    <row r="381" spans="1:15">
      <c r="A381" s="74">
        <v>45459.708333332419</v>
      </c>
      <c r="B381" s="72">
        <f t="shared" si="56"/>
        <v>6</v>
      </c>
      <c r="C381" s="72">
        <f t="shared" si="57"/>
        <v>16</v>
      </c>
      <c r="D381" s="75">
        <f t="shared" si="59"/>
        <v>17</v>
      </c>
      <c r="E381" s="72" t="str">
        <f t="shared" si="58"/>
        <v>Summer</v>
      </c>
      <c r="F381" s="72" t="str">
        <f t="shared" si="60"/>
        <v>No</v>
      </c>
      <c r="G381" s="72">
        <f t="shared" si="61"/>
        <v>0</v>
      </c>
      <c r="H381" s="561">
        <v>289027.82396817469</v>
      </c>
      <c r="I381" s="73">
        <f t="shared" si="62"/>
        <v>0</v>
      </c>
      <c r="J381" s="73">
        <f t="shared" si="63"/>
        <v>0</v>
      </c>
      <c r="L381" s="562">
        <v>31.05</v>
      </c>
      <c r="M381" s="561">
        <f t="shared" si="64"/>
        <v>0</v>
      </c>
      <c r="N381" s="561">
        <f t="shared" si="65"/>
        <v>0</v>
      </c>
      <c r="O381" s="561">
        <f t="shared" si="66"/>
        <v>8974.3139342118247</v>
      </c>
    </row>
    <row r="382" spans="1:15">
      <c r="A382" s="74">
        <v>45459.749999999083</v>
      </c>
      <c r="B382" s="72">
        <f t="shared" si="56"/>
        <v>6</v>
      </c>
      <c r="C382" s="72">
        <f t="shared" si="57"/>
        <v>16</v>
      </c>
      <c r="D382" s="75">
        <f t="shared" si="59"/>
        <v>18</v>
      </c>
      <c r="E382" s="72" t="str">
        <f t="shared" si="58"/>
        <v>Summer</v>
      </c>
      <c r="F382" s="72" t="str">
        <f t="shared" si="60"/>
        <v>No</v>
      </c>
      <c r="G382" s="72">
        <f t="shared" si="61"/>
        <v>0</v>
      </c>
      <c r="H382" s="561">
        <v>276016.62953199417</v>
      </c>
      <c r="I382" s="73">
        <f t="shared" si="62"/>
        <v>0</v>
      </c>
      <c r="J382" s="73">
        <f t="shared" si="63"/>
        <v>0</v>
      </c>
      <c r="L382" s="562">
        <v>29.02</v>
      </c>
      <c r="M382" s="561">
        <f t="shared" si="64"/>
        <v>0</v>
      </c>
      <c r="N382" s="561">
        <f t="shared" si="65"/>
        <v>0</v>
      </c>
      <c r="O382" s="561">
        <f t="shared" si="66"/>
        <v>8010.0025890184706</v>
      </c>
    </row>
    <row r="383" spans="1:15">
      <c r="A383" s="74">
        <v>45459.791666665747</v>
      </c>
      <c r="B383" s="72">
        <f t="shared" si="56"/>
        <v>6</v>
      </c>
      <c r="C383" s="72">
        <f t="shared" si="57"/>
        <v>16</v>
      </c>
      <c r="D383" s="75">
        <f t="shared" si="59"/>
        <v>19</v>
      </c>
      <c r="E383" s="72" t="str">
        <f t="shared" si="58"/>
        <v>Summer</v>
      </c>
      <c r="F383" s="72" t="str">
        <f t="shared" si="60"/>
        <v>No</v>
      </c>
      <c r="G383" s="72">
        <f t="shared" si="61"/>
        <v>0</v>
      </c>
      <c r="H383" s="561">
        <v>262195.85606324504</v>
      </c>
      <c r="I383" s="73">
        <f t="shared" si="62"/>
        <v>0</v>
      </c>
      <c r="J383" s="73">
        <f t="shared" si="63"/>
        <v>0</v>
      </c>
      <c r="L383" s="562">
        <v>32.590000000000003</v>
      </c>
      <c r="M383" s="561">
        <f t="shared" si="64"/>
        <v>0</v>
      </c>
      <c r="N383" s="561">
        <f t="shared" si="65"/>
        <v>0</v>
      </c>
      <c r="O383" s="561">
        <f t="shared" si="66"/>
        <v>8544.9629491011583</v>
      </c>
    </row>
    <row r="384" spans="1:15">
      <c r="A384" s="74">
        <v>45459.833333332412</v>
      </c>
      <c r="B384" s="72">
        <f t="shared" si="56"/>
        <v>6</v>
      </c>
      <c r="C384" s="72">
        <f t="shared" si="57"/>
        <v>16</v>
      </c>
      <c r="D384" s="75">
        <f t="shared" si="59"/>
        <v>20</v>
      </c>
      <c r="E384" s="72" t="str">
        <f t="shared" si="58"/>
        <v>Summer</v>
      </c>
      <c r="F384" s="72" t="str">
        <f t="shared" si="60"/>
        <v>No</v>
      </c>
      <c r="G384" s="72">
        <f t="shared" si="61"/>
        <v>0</v>
      </c>
      <c r="H384" s="561">
        <v>249026.90000525085</v>
      </c>
      <c r="I384" s="73">
        <f t="shared" si="62"/>
        <v>0</v>
      </c>
      <c r="J384" s="73">
        <f t="shared" si="63"/>
        <v>0</v>
      </c>
      <c r="L384" s="562">
        <v>30.1</v>
      </c>
      <c r="M384" s="561">
        <f t="shared" si="64"/>
        <v>0</v>
      </c>
      <c r="N384" s="561">
        <f t="shared" si="65"/>
        <v>0</v>
      </c>
      <c r="O384" s="561">
        <f t="shared" si="66"/>
        <v>7495.7096901580508</v>
      </c>
    </row>
    <row r="385" spans="1:15">
      <c r="A385" s="74">
        <v>45459.874999999076</v>
      </c>
      <c r="B385" s="72">
        <f t="shared" si="56"/>
        <v>6</v>
      </c>
      <c r="C385" s="72">
        <f t="shared" si="57"/>
        <v>16</v>
      </c>
      <c r="D385" s="75">
        <f t="shared" si="59"/>
        <v>21</v>
      </c>
      <c r="E385" s="72" t="str">
        <f t="shared" si="58"/>
        <v>Summer</v>
      </c>
      <c r="F385" s="72" t="str">
        <f t="shared" si="60"/>
        <v>No</v>
      </c>
      <c r="G385" s="72">
        <f t="shared" si="61"/>
        <v>0</v>
      </c>
      <c r="H385" s="561">
        <v>249737.91772396324</v>
      </c>
      <c r="I385" s="73">
        <f t="shared" si="62"/>
        <v>0</v>
      </c>
      <c r="J385" s="73">
        <f t="shared" si="63"/>
        <v>0</v>
      </c>
      <c r="L385" s="562">
        <v>29.45</v>
      </c>
      <c r="M385" s="561">
        <f t="shared" si="64"/>
        <v>0</v>
      </c>
      <c r="N385" s="561">
        <f t="shared" si="65"/>
        <v>0</v>
      </c>
      <c r="O385" s="561">
        <f t="shared" si="66"/>
        <v>7354.7816769707179</v>
      </c>
    </row>
    <row r="386" spans="1:15">
      <c r="A386" s="74">
        <v>45459.91666666574</v>
      </c>
      <c r="B386" s="72">
        <f t="shared" si="56"/>
        <v>6</v>
      </c>
      <c r="C386" s="72">
        <f t="shared" si="57"/>
        <v>16</v>
      </c>
      <c r="D386" s="75">
        <f t="shared" si="59"/>
        <v>22</v>
      </c>
      <c r="E386" s="72" t="str">
        <f t="shared" si="58"/>
        <v>Summer</v>
      </c>
      <c r="F386" s="72" t="str">
        <f t="shared" si="60"/>
        <v>No</v>
      </c>
      <c r="G386" s="72">
        <f t="shared" si="61"/>
        <v>0</v>
      </c>
      <c r="H386" s="561">
        <v>192112.70637209571</v>
      </c>
      <c r="I386" s="73">
        <f t="shared" si="62"/>
        <v>0</v>
      </c>
      <c r="J386" s="73">
        <f t="shared" si="63"/>
        <v>0</v>
      </c>
      <c r="L386" s="562">
        <v>23.6</v>
      </c>
      <c r="M386" s="561">
        <f t="shared" si="64"/>
        <v>0</v>
      </c>
      <c r="N386" s="561">
        <f t="shared" si="65"/>
        <v>0</v>
      </c>
      <c r="O386" s="561">
        <f t="shared" si="66"/>
        <v>4533.8598703814587</v>
      </c>
    </row>
    <row r="387" spans="1:15">
      <c r="A387" s="74">
        <v>45459.958333332404</v>
      </c>
      <c r="B387" s="72">
        <f t="shared" si="56"/>
        <v>6</v>
      </c>
      <c r="C387" s="72">
        <f t="shared" si="57"/>
        <v>16</v>
      </c>
      <c r="D387" s="75">
        <f t="shared" si="59"/>
        <v>23</v>
      </c>
      <c r="E387" s="72" t="str">
        <f t="shared" si="58"/>
        <v>Summer</v>
      </c>
      <c r="F387" s="72" t="str">
        <f t="shared" si="60"/>
        <v>No</v>
      </c>
      <c r="G387" s="72">
        <f t="shared" si="61"/>
        <v>0</v>
      </c>
      <c r="H387" s="561">
        <v>173521.50179306127</v>
      </c>
      <c r="I387" s="73">
        <f t="shared" si="62"/>
        <v>0</v>
      </c>
      <c r="J387" s="73">
        <f t="shared" si="63"/>
        <v>0</v>
      </c>
      <c r="L387" s="562">
        <v>16.95</v>
      </c>
      <c r="M387" s="561">
        <f t="shared" si="64"/>
        <v>0</v>
      </c>
      <c r="N387" s="561">
        <f t="shared" si="65"/>
        <v>0</v>
      </c>
      <c r="O387" s="561">
        <f t="shared" si="66"/>
        <v>2941.189455392388</v>
      </c>
    </row>
    <row r="388" spans="1:15">
      <c r="A388" s="74">
        <v>45459.999999999069</v>
      </c>
      <c r="B388" s="72">
        <f t="shared" ref="B388:B451" si="67">MONTH(A388)</f>
        <v>6</v>
      </c>
      <c r="C388" s="72">
        <f t="shared" ref="C388:C451" si="68">DAY(A388)</f>
        <v>17</v>
      </c>
      <c r="D388" s="75">
        <f t="shared" si="59"/>
        <v>0</v>
      </c>
      <c r="E388" s="72" t="str">
        <f t="shared" ref="E388:E451" si="69">IF(OR(B388=6,B388=7,B388=8,AND(B388=5,C388&gt;14),AND(B388=9,C388&lt;16)),"Summer",IF(OR(B388=11,B388=12,B388=1,B388=2,B388=3),"Winter","Other"))</f>
        <v>Summer</v>
      </c>
      <c r="F388" s="72" t="str">
        <f t="shared" si="60"/>
        <v>Yes</v>
      </c>
      <c r="G388" s="72">
        <f t="shared" si="61"/>
        <v>0</v>
      </c>
      <c r="H388" s="561">
        <v>144143.12665041382</v>
      </c>
      <c r="I388" s="73">
        <f t="shared" si="62"/>
        <v>0</v>
      </c>
      <c r="J388" s="73">
        <f t="shared" si="63"/>
        <v>0</v>
      </c>
      <c r="L388" s="562">
        <v>12.92</v>
      </c>
      <c r="M388" s="561">
        <f t="shared" si="64"/>
        <v>0</v>
      </c>
      <c r="N388" s="561">
        <f t="shared" si="65"/>
        <v>0</v>
      </c>
      <c r="O388" s="561">
        <f t="shared" si="66"/>
        <v>1862.3291963233467</v>
      </c>
    </row>
    <row r="389" spans="1:15">
      <c r="A389" s="74">
        <v>45460.041666665733</v>
      </c>
      <c r="B389" s="72">
        <f t="shared" si="67"/>
        <v>6</v>
      </c>
      <c r="C389" s="72">
        <f t="shared" si="68"/>
        <v>17</v>
      </c>
      <c r="D389" s="75">
        <f t="shared" ref="D389:D452" si="70">HOUR(A389)</f>
        <v>1</v>
      </c>
      <c r="E389" s="72" t="str">
        <f t="shared" si="69"/>
        <v>Summer</v>
      </c>
      <c r="F389" s="72" t="str">
        <f t="shared" ref="F389:F452" si="71">IF(WEEKDAY(A389,2)&lt;6,"Yes","No")</f>
        <v>Yes</v>
      </c>
      <c r="G389" s="72">
        <f t="shared" ref="G389:G452" si="72">IF(F389="No",0,IF(AND(E389="Winter",OR(D389=7,D389=8,D389=9,D389=10,D389=18,D389=19,D389=20,D389=21)),1,IF(AND(E389="Summer",OR(D389=12,D389=13,D389=14,D389=15,D389=16,D389=17)),1,0)))</f>
        <v>0</v>
      </c>
      <c r="H389" s="561">
        <v>124819.93228362843</v>
      </c>
      <c r="I389" s="73">
        <f t="shared" ref="I389:I452" si="73">IF(E389="Summer",G389*H389,0)</f>
        <v>0</v>
      </c>
      <c r="J389" s="73">
        <f t="shared" ref="J389:J452" si="74">IF(E389="Winter",G389*H389,0)</f>
        <v>0</v>
      </c>
      <c r="L389" s="562">
        <v>15.01</v>
      </c>
      <c r="M389" s="561">
        <f t="shared" ref="M389:M452" si="75">I389*L389/1000</f>
        <v>0</v>
      </c>
      <c r="N389" s="561">
        <f t="shared" ref="N389:N452" si="76">J389*L389/1000</f>
        <v>0</v>
      </c>
      <c r="O389" s="561">
        <f t="shared" ref="O389:O452" si="77">(H389-I389-J389)*L389/1000</f>
        <v>1873.5471835772626</v>
      </c>
    </row>
    <row r="390" spans="1:15">
      <c r="A390" s="74">
        <v>45460.083333332397</v>
      </c>
      <c r="B390" s="72">
        <f t="shared" si="67"/>
        <v>6</v>
      </c>
      <c r="C390" s="72">
        <f t="shared" si="68"/>
        <v>17</v>
      </c>
      <c r="D390" s="75">
        <f t="shared" si="70"/>
        <v>2</v>
      </c>
      <c r="E390" s="72" t="str">
        <f t="shared" si="69"/>
        <v>Summer</v>
      </c>
      <c r="F390" s="72" t="str">
        <f t="shared" si="71"/>
        <v>Yes</v>
      </c>
      <c r="G390" s="72">
        <f t="shared" si="72"/>
        <v>0</v>
      </c>
      <c r="H390" s="561">
        <v>111715.56511670155</v>
      </c>
      <c r="I390" s="73">
        <f t="shared" si="73"/>
        <v>0</v>
      </c>
      <c r="J390" s="73">
        <f t="shared" si="74"/>
        <v>0</v>
      </c>
      <c r="L390" s="562">
        <v>13.99</v>
      </c>
      <c r="M390" s="561">
        <f t="shared" si="75"/>
        <v>0</v>
      </c>
      <c r="N390" s="561">
        <f t="shared" si="76"/>
        <v>0</v>
      </c>
      <c r="O390" s="561">
        <f t="shared" si="77"/>
        <v>1562.9007559826546</v>
      </c>
    </row>
    <row r="391" spans="1:15">
      <c r="A391" s="74">
        <v>45460.124999999061</v>
      </c>
      <c r="B391" s="72">
        <f t="shared" si="67"/>
        <v>6</v>
      </c>
      <c r="C391" s="72">
        <f t="shared" si="68"/>
        <v>17</v>
      </c>
      <c r="D391" s="75">
        <f t="shared" si="70"/>
        <v>3</v>
      </c>
      <c r="E391" s="72" t="str">
        <f t="shared" si="69"/>
        <v>Summer</v>
      </c>
      <c r="F391" s="72" t="str">
        <f t="shared" si="71"/>
        <v>Yes</v>
      </c>
      <c r="G391" s="72">
        <f t="shared" si="72"/>
        <v>0</v>
      </c>
      <c r="H391" s="561">
        <v>94525.51918551886</v>
      </c>
      <c r="I391" s="73">
        <f t="shared" si="73"/>
        <v>0</v>
      </c>
      <c r="J391" s="73">
        <f t="shared" si="74"/>
        <v>0</v>
      </c>
      <c r="L391" s="562">
        <v>13.45</v>
      </c>
      <c r="M391" s="561">
        <f t="shared" si="75"/>
        <v>0</v>
      </c>
      <c r="N391" s="561">
        <f t="shared" si="76"/>
        <v>0</v>
      </c>
      <c r="O391" s="561">
        <f t="shared" si="77"/>
        <v>1271.3682330452286</v>
      </c>
    </row>
    <row r="392" spans="1:15">
      <c r="A392" s="74">
        <v>45460.166666665726</v>
      </c>
      <c r="B392" s="72">
        <f t="shared" si="67"/>
        <v>6</v>
      </c>
      <c r="C392" s="72">
        <f t="shared" si="68"/>
        <v>17</v>
      </c>
      <c r="D392" s="75">
        <f t="shared" si="70"/>
        <v>4</v>
      </c>
      <c r="E392" s="72" t="str">
        <f t="shared" si="69"/>
        <v>Summer</v>
      </c>
      <c r="F392" s="72" t="str">
        <f t="shared" si="71"/>
        <v>Yes</v>
      </c>
      <c r="G392" s="72">
        <f t="shared" si="72"/>
        <v>0</v>
      </c>
      <c r="H392" s="561">
        <v>92010.702383950003</v>
      </c>
      <c r="I392" s="73">
        <f t="shared" si="73"/>
        <v>0</v>
      </c>
      <c r="J392" s="73">
        <f t="shared" si="74"/>
        <v>0</v>
      </c>
      <c r="L392" s="562">
        <v>13.34</v>
      </c>
      <c r="M392" s="561">
        <f t="shared" si="75"/>
        <v>0</v>
      </c>
      <c r="N392" s="561">
        <f t="shared" si="76"/>
        <v>0</v>
      </c>
      <c r="O392" s="561">
        <f t="shared" si="77"/>
        <v>1227.4227698018931</v>
      </c>
    </row>
    <row r="393" spans="1:15">
      <c r="A393" s="74">
        <v>45460.20833333239</v>
      </c>
      <c r="B393" s="72">
        <f t="shared" si="67"/>
        <v>6</v>
      </c>
      <c r="C393" s="72">
        <f t="shared" si="68"/>
        <v>17</v>
      </c>
      <c r="D393" s="75">
        <f t="shared" si="70"/>
        <v>5</v>
      </c>
      <c r="E393" s="72" t="str">
        <f t="shared" si="69"/>
        <v>Summer</v>
      </c>
      <c r="F393" s="72" t="str">
        <f t="shared" si="71"/>
        <v>Yes</v>
      </c>
      <c r="G393" s="72">
        <f t="shared" si="72"/>
        <v>0</v>
      </c>
      <c r="H393" s="561">
        <v>87989.183753166362</v>
      </c>
      <c r="I393" s="73">
        <f t="shared" si="73"/>
        <v>0</v>
      </c>
      <c r="J393" s="73">
        <f t="shared" si="74"/>
        <v>0</v>
      </c>
      <c r="L393" s="562">
        <v>14.8</v>
      </c>
      <c r="M393" s="561">
        <f t="shared" si="75"/>
        <v>0</v>
      </c>
      <c r="N393" s="561">
        <f t="shared" si="76"/>
        <v>0</v>
      </c>
      <c r="O393" s="561">
        <f t="shared" si="77"/>
        <v>1302.2399195468622</v>
      </c>
    </row>
    <row r="394" spans="1:15">
      <c r="A394" s="74">
        <v>45460.249999999054</v>
      </c>
      <c r="B394" s="72">
        <f t="shared" si="67"/>
        <v>6</v>
      </c>
      <c r="C394" s="72">
        <f t="shared" si="68"/>
        <v>17</v>
      </c>
      <c r="D394" s="75">
        <f t="shared" si="70"/>
        <v>6</v>
      </c>
      <c r="E394" s="72" t="str">
        <f t="shared" si="69"/>
        <v>Summer</v>
      </c>
      <c r="F394" s="72" t="str">
        <f t="shared" si="71"/>
        <v>Yes</v>
      </c>
      <c r="G394" s="72">
        <f t="shared" si="72"/>
        <v>0</v>
      </c>
      <c r="H394" s="561">
        <v>101232.39956798598</v>
      </c>
      <c r="I394" s="73">
        <f t="shared" si="73"/>
        <v>0</v>
      </c>
      <c r="J394" s="73">
        <f t="shared" si="74"/>
        <v>0</v>
      </c>
      <c r="L394" s="562">
        <v>16.91</v>
      </c>
      <c r="M394" s="561">
        <f t="shared" si="75"/>
        <v>0</v>
      </c>
      <c r="N394" s="561">
        <f t="shared" si="76"/>
        <v>0</v>
      </c>
      <c r="O394" s="561">
        <f t="shared" si="77"/>
        <v>1711.839876694643</v>
      </c>
    </row>
    <row r="395" spans="1:15">
      <c r="A395" s="74">
        <v>45460.291666665718</v>
      </c>
      <c r="B395" s="72">
        <f t="shared" si="67"/>
        <v>6</v>
      </c>
      <c r="C395" s="72">
        <f t="shared" si="68"/>
        <v>17</v>
      </c>
      <c r="D395" s="75">
        <f t="shared" si="70"/>
        <v>7</v>
      </c>
      <c r="E395" s="72" t="str">
        <f t="shared" si="69"/>
        <v>Summer</v>
      </c>
      <c r="F395" s="72" t="str">
        <f t="shared" si="71"/>
        <v>Yes</v>
      </c>
      <c r="G395" s="72">
        <f t="shared" si="72"/>
        <v>0</v>
      </c>
      <c r="H395" s="561">
        <v>112033.01512285546</v>
      </c>
      <c r="I395" s="73">
        <f t="shared" si="73"/>
        <v>0</v>
      </c>
      <c r="J395" s="73">
        <f t="shared" si="74"/>
        <v>0</v>
      </c>
      <c r="L395" s="562">
        <v>19.21</v>
      </c>
      <c r="M395" s="561">
        <f t="shared" si="75"/>
        <v>0</v>
      </c>
      <c r="N395" s="561">
        <f t="shared" si="76"/>
        <v>0</v>
      </c>
      <c r="O395" s="561">
        <f t="shared" si="77"/>
        <v>2152.1542205100536</v>
      </c>
    </row>
    <row r="396" spans="1:15">
      <c r="A396" s="74">
        <v>45460.333333332383</v>
      </c>
      <c r="B396" s="72">
        <f t="shared" si="67"/>
        <v>6</v>
      </c>
      <c r="C396" s="72">
        <f t="shared" si="68"/>
        <v>17</v>
      </c>
      <c r="D396" s="75">
        <f t="shared" si="70"/>
        <v>8</v>
      </c>
      <c r="E396" s="72" t="str">
        <f t="shared" si="69"/>
        <v>Summer</v>
      </c>
      <c r="F396" s="72" t="str">
        <f t="shared" si="71"/>
        <v>Yes</v>
      </c>
      <c r="G396" s="72">
        <f t="shared" si="72"/>
        <v>0</v>
      </c>
      <c r="H396" s="561">
        <v>124711.89595624896</v>
      </c>
      <c r="I396" s="73">
        <f t="shared" si="73"/>
        <v>0</v>
      </c>
      <c r="J396" s="73">
        <f t="shared" si="74"/>
        <v>0</v>
      </c>
      <c r="L396" s="562">
        <v>21.1</v>
      </c>
      <c r="M396" s="561">
        <f t="shared" si="75"/>
        <v>0</v>
      </c>
      <c r="N396" s="561">
        <f t="shared" si="76"/>
        <v>0</v>
      </c>
      <c r="O396" s="561">
        <f t="shared" si="77"/>
        <v>2631.4210046768535</v>
      </c>
    </row>
    <row r="397" spans="1:15">
      <c r="A397" s="74">
        <v>45460.374999999047</v>
      </c>
      <c r="B397" s="72">
        <f t="shared" si="67"/>
        <v>6</v>
      </c>
      <c r="C397" s="72">
        <f t="shared" si="68"/>
        <v>17</v>
      </c>
      <c r="D397" s="75">
        <f t="shared" si="70"/>
        <v>9</v>
      </c>
      <c r="E397" s="72" t="str">
        <f t="shared" si="69"/>
        <v>Summer</v>
      </c>
      <c r="F397" s="72" t="str">
        <f t="shared" si="71"/>
        <v>Yes</v>
      </c>
      <c r="G397" s="72">
        <f t="shared" si="72"/>
        <v>0</v>
      </c>
      <c r="H397" s="561">
        <v>160587.11319275908</v>
      </c>
      <c r="I397" s="73">
        <f t="shared" si="73"/>
        <v>0</v>
      </c>
      <c r="J397" s="73">
        <f t="shared" si="74"/>
        <v>0</v>
      </c>
      <c r="L397" s="562">
        <v>27.95</v>
      </c>
      <c r="M397" s="561">
        <f t="shared" si="75"/>
        <v>0</v>
      </c>
      <c r="N397" s="561">
        <f t="shared" si="76"/>
        <v>0</v>
      </c>
      <c r="O397" s="561">
        <f t="shared" si="77"/>
        <v>4488.4098137376159</v>
      </c>
    </row>
    <row r="398" spans="1:15">
      <c r="A398" s="74">
        <v>45460.416666665711</v>
      </c>
      <c r="B398" s="72">
        <f t="shared" si="67"/>
        <v>6</v>
      </c>
      <c r="C398" s="72">
        <f t="shared" si="68"/>
        <v>17</v>
      </c>
      <c r="D398" s="75">
        <f t="shared" si="70"/>
        <v>10</v>
      </c>
      <c r="E398" s="72" t="str">
        <f t="shared" si="69"/>
        <v>Summer</v>
      </c>
      <c r="F398" s="72" t="str">
        <f t="shared" si="71"/>
        <v>Yes</v>
      </c>
      <c r="G398" s="72">
        <f t="shared" si="72"/>
        <v>0</v>
      </c>
      <c r="H398" s="561">
        <v>181315.59498423873</v>
      </c>
      <c r="I398" s="73">
        <f t="shared" si="73"/>
        <v>0</v>
      </c>
      <c r="J398" s="73">
        <f t="shared" si="74"/>
        <v>0</v>
      </c>
      <c r="L398" s="562">
        <v>35.47</v>
      </c>
      <c r="M398" s="561">
        <f t="shared" si="75"/>
        <v>0</v>
      </c>
      <c r="N398" s="561">
        <f t="shared" si="76"/>
        <v>0</v>
      </c>
      <c r="O398" s="561">
        <f t="shared" si="77"/>
        <v>6431.2641540909472</v>
      </c>
    </row>
    <row r="399" spans="1:15">
      <c r="A399" s="74">
        <v>45460.458333332375</v>
      </c>
      <c r="B399" s="72">
        <f t="shared" si="67"/>
        <v>6</v>
      </c>
      <c r="C399" s="72">
        <f t="shared" si="68"/>
        <v>17</v>
      </c>
      <c r="D399" s="75">
        <f t="shared" si="70"/>
        <v>11</v>
      </c>
      <c r="E399" s="72" t="str">
        <f t="shared" si="69"/>
        <v>Summer</v>
      </c>
      <c r="F399" s="72" t="str">
        <f t="shared" si="71"/>
        <v>Yes</v>
      </c>
      <c r="G399" s="72">
        <f t="shared" si="72"/>
        <v>0</v>
      </c>
      <c r="H399" s="561">
        <v>224900.7418839825</v>
      </c>
      <c r="I399" s="73">
        <f t="shared" si="73"/>
        <v>0</v>
      </c>
      <c r="J399" s="73">
        <f t="shared" si="74"/>
        <v>0</v>
      </c>
      <c r="L399" s="562">
        <v>36.619999999999997</v>
      </c>
      <c r="M399" s="561">
        <f t="shared" si="75"/>
        <v>0</v>
      </c>
      <c r="N399" s="561">
        <f t="shared" si="76"/>
        <v>0</v>
      </c>
      <c r="O399" s="561">
        <f t="shared" si="77"/>
        <v>8235.8651677914386</v>
      </c>
    </row>
    <row r="400" spans="1:15">
      <c r="A400" s="74">
        <v>45460.49999999904</v>
      </c>
      <c r="B400" s="72">
        <f t="shared" si="67"/>
        <v>6</v>
      </c>
      <c r="C400" s="72">
        <f t="shared" si="68"/>
        <v>17</v>
      </c>
      <c r="D400" s="75">
        <f t="shared" si="70"/>
        <v>12</v>
      </c>
      <c r="E400" s="72" t="str">
        <f t="shared" si="69"/>
        <v>Summer</v>
      </c>
      <c r="F400" s="72" t="str">
        <f t="shared" si="71"/>
        <v>Yes</v>
      </c>
      <c r="G400" s="72">
        <f t="shared" si="72"/>
        <v>1</v>
      </c>
      <c r="H400" s="561">
        <v>250060.8515926926</v>
      </c>
      <c r="I400" s="73">
        <f t="shared" si="73"/>
        <v>250060.8515926926</v>
      </c>
      <c r="J400" s="73">
        <f t="shared" si="74"/>
        <v>0</v>
      </c>
      <c r="L400" s="562">
        <v>58.14</v>
      </c>
      <c r="M400" s="561">
        <f t="shared" si="75"/>
        <v>14538.537911599147</v>
      </c>
      <c r="N400" s="561">
        <f t="shared" si="76"/>
        <v>0</v>
      </c>
      <c r="O400" s="561">
        <f t="shared" si="77"/>
        <v>0</v>
      </c>
    </row>
    <row r="401" spans="1:15">
      <c r="A401" s="74">
        <v>45460.541666665704</v>
      </c>
      <c r="B401" s="72">
        <f t="shared" si="67"/>
        <v>6</v>
      </c>
      <c r="C401" s="72">
        <f t="shared" si="68"/>
        <v>17</v>
      </c>
      <c r="D401" s="75">
        <f t="shared" si="70"/>
        <v>13</v>
      </c>
      <c r="E401" s="72" t="str">
        <f t="shared" si="69"/>
        <v>Summer</v>
      </c>
      <c r="F401" s="72" t="str">
        <f t="shared" si="71"/>
        <v>Yes</v>
      </c>
      <c r="G401" s="72">
        <f t="shared" si="72"/>
        <v>1</v>
      </c>
      <c r="H401" s="561">
        <v>268895.23054114461</v>
      </c>
      <c r="I401" s="73">
        <f t="shared" si="73"/>
        <v>268895.23054114461</v>
      </c>
      <c r="J401" s="73">
        <f t="shared" si="74"/>
        <v>0</v>
      </c>
      <c r="L401" s="562">
        <v>36.47</v>
      </c>
      <c r="M401" s="561">
        <f t="shared" si="75"/>
        <v>9806.6090578355434</v>
      </c>
      <c r="N401" s="561">
        <f t="shared" si="76"/>
        <v>0</v>
      </c>
      <c r="O401" s="561">
        <f t="shared" si="77"/>
        <v>0</v>
      </c>
    </row>
    <row r="402" spans="1:15">
      <c r="A402" s="74">
        <v>45460.583333332368</v>
      </c>
      <c r="B402" s="72">
        <f t="shared" si="67"/>
        <v>6</v>
      </c>
      <c r="C402" s="72">
        <f t="shared" si="68"/>
        <v>17</v>
      </c>
      <c r="D402" s="75">
        <f t="shared" si="70"/>
        <v>14</v>
      </c>
      <c r="E402" s="72" t="str">
        <f t="shared" si="69"/>
        <v>Summer</v>
      </c>
      <c r="F402" s="72" t="str">
        <f t="shared" si="71"/>
        <v>Yes</v>
      </c>
      <c r="G402" s="72">
        <f t="shared" si="72"/>
        <v>1</v>
      </c>
      <c r="H402" s="561">
        <v>278058.91311723943</v>
      </c>
      <c r="I402" s="73">
        <f t="shared" si="73"/>
        <v>278058.91311723943</v>
      </c>
      <c r="J402" s="73">
        <f t="shared" si="74"/>
        <v>0</v>
      </c>
      <c r="L402" s="562">
        <v>41.33</v>
      </c>
      <c r="M402" s="561">
        <f t="shared" si="75"/>
        <v>11492.174879135504</v>
      </c>
      <c r="N402" s="561">
        <f t="shared" si="76"/>
        <v>0</v>
      </c>
      <c r="O402" s="561">
        <f t="shared" si="77"/>
        <v>0</v>
      </c>
    </row>
    <row r="403" spans="1:15">
      <c r="A403" s="74">
        <v>45460.624999999032</v>
      </c>
      <c r="B403" s="72">
        <f t="shared" si="67"/>
        <v>6</v>
      </c>
      <c r="C403" s="72">
        <f t="shared" si="68"/>
        <v>17</v>
      </c>
      <c r="D403" s="75">
        <f t="shared" si="70"/>
        <v>15</v>
      </c>
      <c r="E403" s="72" t="str">
        <f t="shared" si="69"/>
        <v>Summer</v>
      </c>
      <c r="F403" s="72" t="str">
        <f t="shared" si="71"/>
        <v>Yes</v>
      </c>
      <c r="G403" s="72">
        <f t="shared" si="72"/>
        <v>1</v>
      </c>
      <c r="H403" s="561">
        <v>283804.09550700901</v>
      </c>
      <c r="I403" s="73">
        <f t="shared" si="73"/>
        <v>283804.09550700901</v>
      </c>
      <c r="J403" s="73">
        <f t="shared" si="74"/>
        <v>0</v>
      </c>
      <c r="L403" s="562">
        <v>53.78</v>
      </c>
      <c r="M403" s="561">
        <f t="shared" si="75"/>
        <v>15262.984256366946</v>
      </c>
      <c r="N403" s="561">
        <f t="shared" si="76"/>
        <v>0</v>
      </c>
      <c r="O403" s="561">
        <f t="shared" si="77"/>
        <v>0</v>
      </c>
    </row>
    <row r="404" spans="1:15">
      <c r="A404" s="74">
        <v>45460.666666665697</v>
      </c>
      <c r="B404" s="72">
        <f t="shared" si="67"/>
        <v>6</v>
      </c>
      <c r="C404" s="72">
        <f t="shared" si="68"/>
        <v>17</v>
      </c>
      <c r="D404" s="75">
        <f t="shared" si="70"/>
        <v>16</v>
      </c>
      <c r="E404" s="72" t="str">
        <f t="shared" si="69"/>
        <v>Summer</v>
      </c>
      <c r="F404" s="72" t="str">
        <f t="shared" si="71"/>
        <v>Yes</v>
      </c>
      <c r="G404" s="72">
        <f t="shared" si="72"/>
        <v>1</v>
      </c>
      <c r="H404" s="561">
        <v>292637.53945534537</v>
      </c>
      <c r="I404" s="73">
        <f t="shared" si="73"/>
        <v>292637.53945534537</v>
      </c>
      <c r="J404" s="73">
        <f t="shared" si="74"/>
        <v>0</v>
      </c>
      <c r="L404" s="562">
        <v>40.21</v>
      </c>
      <c r="M404" s="561">
        <f t="shared" si="75"/>
        <v>11766.955461499438</v>
      </c>
      <c r="N404" s="561">
        <f t="shared" si="76"/>
        <v>0</v>
      </c>
      <c r="O404" s="561">
        <f t="shared" si="77"/>
        <v>0</v>
      </c>
    </row>
    <row r="405" spans="1:15">
      <c r="A405" s="74">
        <v>45460.708333332361</v>
      </c>
      <c r="B405" s="72">
        <f t="shared" si="67"/>
        <v>6</v>
      </c>
      <c r="C405" s="72">
        <f t="shared" si="68"/>
        <v>17</v>
      </c>
      <c r="D405" s="75">
        <f t="shared" si="70"/>
        <v>17</v>
      </c>
      <c r="E405" s="72" t="str">
        <f t="shared" si="69"/>
        <v>Summer</v>
      </c>
      <c r="F405" s="72" t="str">
        <f t="shared" si="71"/>
        <v>Yes</v>
      </c>
      <c r="G405" s="72">
        <f t="shared" si="72"/>
        <v>1</v>
      </c>
      <c r="H405" s="561">
        <v>278830.63444214419</v>
      </c>
      <c r="I405" s="73">
        <f t="shared" si="73"/>
        <v>278830.63444214419</v>
      </c>
      <c r="J405" s="73">
        <f t="shared" si="74"/>
        <v>0</v>
      </c>
      <c r="L405" s="562">
        <v>46.47</v>
      </c>
      <c r="M405" s="561">
        <f t="shared" si="75"/>
        <v>12957.25958252644</v>
      </c>
      <c r="N405" s="561">
        <f t="shared" si="76"/>
        <v>0</v>
      </c>
      <c r="O405" s="561">
        <f t="shared" si="77"/>
        <v>0</v>
      </c>
    </row>
    <row r="406" spans="1:15">
      <c r="A406" s="74">
        <v>45460.749999999025</v>
      </c>
      <c r="B406" s="72">
        <f t="shared" si="67"/>
        <v>6</v>
      </c>
      <c r="C406" s="72">
        <f t="shared" si="68"/>
        <v>17</v>
      </c>
      <c r="D406" s="75">
        <f t="shared" si="70"/>
        <v>18</v>
      </c>
      <c r="E406" s="72" t="str">
        <f t="shared" si="69"/>
        <v>Summer</v>
      </c>
      <c r="F406" s="72" t="str">
        <f t="shared" si="71"/>
        <v>Yes</v>
      </c>
      <c r="G406" s="72">
        <f t="shared" si="72"/>
        <v>0</v>
      </c>
      <c r="H406" s="561">
        <v>277418.57158878527</v>
      </c>
      <c r="I406" s="73">
        <f t="shared" si="73"/>
        <v>0</v>
      </c>
      <c r="J406" s="73">
        <f t="shared" si="74"/>
        <v>0</v>
      </c>
      <c r="L406" s="562">
        <v>50.64</v>
      </c>
      <c r="M406" s="561">
        <f t="shared" si="75"/>
        <v>0</v>
      </c>
      <c r="N406" s="561">
        <f t="shared" si="76"/>
        <v>0</v>
      </c>
      <c r="O406" s="561">
        <f t="shared" si="77"/>
        <v>14048.476465256086</v>
      </c>
    </row>
    <row r="407" spans="1:15">
      <c r="A407" s="74">
        <v>45460.791666665689</v>
      </c>
      <c r="B407" s="72">
        <f t="shared" si="67"/>
        <v>6</v>
      </c>
      <c r="C407" s="72">
        <f t="shared" si="68"/>
        <v>17</v>
      </c>
      <c r="D407" s="75">
        <f t="shared" si="70"/>
        <v>19</v>
      </c>
      <c r="E407" s="72" t="str">
        <f t="shared" si="69"/>
        <v>Summer</v>
      </c>
      <c r="F407" s="72" t="str">
        <f t="shared" si="71"/>
        <v>Yes</v>
      </c>
      <c r="G407" s="72">
        <f t="shared" si="72"/>
        <v>0</v>
      </c>
      <c r="H407" s="561">
        <v>263272.11173341179</v>
      </c>
      <c r="I407" s="73">
        <f t="shared" si="73"/>
        <v>0</v>
      </c>
      <c r="J407" s="73">
        <f t="shared" si="74"/>
        <v>0</v>
      </c>
      <c r="L407" s="562">
        <v>53.56</v>
      </c>
      <c r="M407" s="561">
        <f t="shared" si="75"/>
        <v>0</v>
      </c>
      <c r="N407" s="561">
        <f t="shared" si="76"/>
        <v>0</v>
      </c>
      <c r="O407" s="561">
        <f t="shared" si="77"/>
        <v>14100.854304441536</v>
      </c>
    </row>
    <row r="408" spans="1:15">
      <c r="A408" s="74">
        <v>45460.833333332354</v>
      </c>
      <c r="B408" s="72">
        <f t="shared" si="67"/>
        <v>6</v>
      </c>
      <c r="C408" s="72">
        <f t="shared" si="68"/>
        <v>17</v>
      </c>
      <c r="D408" s="75">
        <f t="shared" si="70"/>
        <v>20</v>
      </c>
      <c r="E408" s="72" t="str">
        <f t="shared" si="69"/>
        <v>Summer</v>
      </c>
      <c r="F408" s="72" t="str">
        <f t="shared" si="71"/>
        <v>Yes</v>
      </c>
      <c r="G408" s="72">
        <f t="shared" si="72"/>
        <v>0</v>
      </c>
      <c r="H408" s="561">
        <v>259764.5570065754</v>
      </c>
      <c r="I408" s="73">
        <f t="shared" si="73"/>
        <v>0</v>
      </c>
      <c r="J408" s="73">
        <f t="shared" si="74"/>
        <v>0</v>
      </c>
      <c r="L408" s="562">
        <v>44.9</v>
      </c>
      <c r="M408" s="561">
        <f t="shared" si="75"/>
        <v>0</v>
      </c>
      <c r="N408" s="561">
        <f t="shared" si="76"/>
        <v>0</v>
      </c>
      <c r="O408" s="561">
        <f t="shared" si="77"/>
        <v>11663.428609595236</v>
      </c>
    </row>
    <row r="409" spans="1:15">
      <c r="A409" s="74">
        <v>45460.874999999018</v>
      </c>
      <c r="B409" s="72">
        <f t="shared" si="67"/>
        <v>6</v>
      </c>
      <c r="C409" s="72">
        <f t="shared" si="68"/>
        <v>17</v>
      </c>
      <c r="D409" s="75">
        <f t="shared" si="70"/>
        <v>21</v>
      </c>
      <c r="E409" s="72" t="str">
        <f t="shared" si="69"/>
        <v>Summer</v>
      </c>
      <c r="F409" s="72" t="str">
        <f t="shared" si="71"/>
        <v>Yes</v>
      </c>
      <c r="G409" s="72">
        <f t="shared" si="72"/>
        <v>0</v>
      </c>
      <c r="H409" s="561">
        <v>230970.21322821436</v>
      </c>
      <c r="I409" s="73">
        <f t="shared" si="73"/>
        <v>0</v>
      </c>
      <c r="J409" s="73">
        <f t="shared" si="74"/>
        <v>0</v>
      </c>
      <c r="L409" s="562">
        <v>40.549999999999997</v>
      </c>
      <c r="M409" s="561">
        <f t="shared" si="75"/>
        <v>0</v>
      </c>
      <c r="N409" s="561">
        <f t="shared" si="76"/>
        <v>0</v>
      </c>
      <c r="O409" s="561">
        <f t="shared" si="77"/>
        <v>9365.8421464040912</v>
      </c>
    </row>
    <row r="410" spans="1:15">
      <c r="A410" s="74">
        <v>45460.916666665682</v>
      </c>
      <c r="B410" s="72">
        <f t="shared" si="67"/>
        <v>6</v>
      </c>
      <c r="C410" s="72">
        <f t="shared" si="68"/>
        <v>17</v>
      </c>
      <c r="D410" s="75">
        <f t="shared" si="70"/>
        <v>22</v>
      </c>
      <c r="E410" s="72" t="str">
        <f t="shared" si="69"/>
        <v>Summer</v>
      </c>
      <c r="F410" s="72" t="str">
        <f t="shared" si="71"/>
        <v>Yes</v>
      </c>
      <c r="G410" s="72">
        <f t="shared" si="72"/>
        <v>0</v>
      </c>
      <c r="H410" s="561">
        <v>206547.84183501289</v>
      </c>
      <c r="I410" s="73">
        <f t="shared" si="73"/>
        <v>0</v>
      </c>
      <c r="J410" s="73">
        <f t="shared" si="74"/>
        <v>0</v>
      </c>
      <c r="L410" s="562">
        <v>36.950000000000003</v>
      </c>
      <c r="M410" s="561">
        <f t="shared" si="75"/>
        <v>0</v>
      </c>
      <c r="N410" s="561">
        <f t="shared" si="76"/>
        <v>0</v>
      </c>
      <c r="O410" s="561">
        <f t="shared" si="77"/>
        <v>7631.9427558037269</v>
      </c>
    </row>
    <row r="411" spans="1:15">
      <c r="A411" s="74">
        <v>45460.958333332346</v>
      </c>
      <c r="B411" s="72">
        <f t="shared" si="67"/>
        <v>6</v>
      </c>
      <c r="C411" s="72">
        <f t="shared" si="68"/>
        <v>17</v>
      </c>
      <c r="D411" s="75">
        <f t="shared" si="70"/>
        <v>23</v>
      </c>
      <c r="E411" s="72" t="str">
        <f t="shared" si="69"/>
        <v>Summer</v>
      </c>
      <c r="F411" s="72" t="str">
        <f t="shared" si="71"/>
        <v>Yes</v>
      </c>
      <c r="G411" s="72">
        <f t="shared" si="72"/>
        <v>0</v>
      </c>
      <c r="H411" s="561">
        <v>181543.12234808385</v>
      </c>
      <c r="I411" s="73">
        <f t="shared" si="73"/>
        <v>0</v>
      </c>
      <c r="J411" s="73">
        <f t="shared" si="74"/>
        <v>0</v>
      </c>
      <c r="L411" s="562">
        <v>36.270000000000003</v>
      </c>
      <c r="M411" s="561">
        <f t="shared" si="75"/>
        <v>0</v>
      </c>
      <c r="N411" s="561">
        <f t="shared" si="76"/>
        <v>0</v>
      </c>
      <c r="O411" s="561">
        <f t="shared" si="77"/>
        <v>6584.5690475650017</v>
      </c>
    </row>
    <row r="412" spans="1:15">
      <c r="A412" s="74">
        <v>45460.99999999901</v>
      </c>
      <c r="B412" s="72">
        <f t="shared" si="67"/>
        <v>6</v>
      </c>
      <c r="C412" s="72">
        <f t="shared" si="68"/>
        <v>18</v>
      </c>
      <c r="D412" s="75">
        <f t="shared" si="70"/>
        <v>0</v>
      </c>
      <c r="E412" s="72" t="str">
        <f t="shared" si="69"/>
        <v>Summer</v>
      </c>
      <c r="F412" s="72" t="str">
        <f t="shared" si="71"/>
        <v>Yes</v>
      </c>
      <c r="G412" s="72">
        <f t="shared" si="72"/>
        <v>0</v>
      </c>
      <c r="H412" s="561">
        <v>156550.82095150428</v>
      </c>
      <c r="I412" s="73">
        <f t="shared" si="73"/>
        <v>0</v>
      </c>
      <c r="J412" s="73">
        <f t="shared" si="74"/>
        <v>0</v>
      </c>
      <c r="L412" s="562">
        <v>25.73</v>
      </c>
      <c r="M412" s="561">
        <f t="shared" si="75"/>
        <v>0</v>
      </c>
      <c r="N412" s="561">
        <f t="shared" si="76"/>
        <v>0</v>
      </c>
      <c r="O412" s="561">
        <f t="shared" si="77"/>
        <v>4028.0526230822052</v>
      </c>
    </row>
    <row r="413" spans="1:15">
      <c r="A413" s="74">
        <v>45461.041666665675</v>
      </c>
      <c r="B413" s="72">
        <f t="shared" si="67"/>
        <v>6</v>
      </c>
      <c r="C413" s="72">
        <f t="shared" si="68"/>
        <v>18</v>
      </c>
      <c r="D413" s="75">
        <f t="shared" si="70"/>
        <v>1</v>
      </c>
      <c r="E413" s="72" t="str">
        <f t="shared" si="69"/>
        <v>Summer</v>
      </c>
      <c r="F413" s="72" t="str">
        <f t="shared" si="71"/>
        <v>Yes</v>
      </c>
      <c r="G413" s="72">
        <f t="shared" si="72"/>
        <v>0</v>
      </c>
      <c r="H413" s="561">
        <v>136209.20555016943</v>
      </c>
      <c r="I413" s="73">
        <f t="shared" si="73"/>
        <v>0</v>
      </c>
      <c r="J413" s="73">
        <f t="shared" si="74"/>
        <v>0</v>
      </c>
      <c r="L413" s="562">
        <v>23.51</v>
      </c>
      <c r="M413" s="561">
        <f t="shared" si="75"/>
        <v>0</v>
      </c>
      <c r="N413" s="561">
        <f t="shared" si="76"/>
        <v>0</v>
      </c>
      <c r="O413" s="561">
        <f t="shared" si="77"/>
        <v>3202.2784224844836</v>
      </c>
    </row>
    <row r="414" spans="1:15">
      <c r="A414" s="74">
        <v>45461.083333332339</v>
      </c>
      <c r="B414" s="72">
        <f t="shared" si="67"/>
        <v>6</v>
      </c>
      <c r="C414" s="72">
        <f t="shared" si="68"/>
        <v>18</v>
      </c>
      <c r="D414" s="75">
        <f t="shared" si="70"/>
        <v>2</v>
      </c>
      <c r="E414" s="72" t="str">
        <f t="shared" si="69"/>
        <v>Summer</v>
      </c>
      <c r="F414" s="72" t="str">
        <f t="shared" si="71"/>
        <v>Yes</v>
      </c>
      <c r="G414" s="72">
        <f t="shared" si="72"/>
        <v>0</v>
      </c>
      <c r="H414" s="561">
        <v>130227.60304643234</v>
      </c>
      <c r="I414" s="73">
        <f t="shared" si="73"/>
        <v>0</v>
      </c>
      <c r="J414" s="73">
        <f t="shared" si="74"/>
        <v>0</v>
      </c>
      <c r="L414" s="562">
        <v>20.64</v>
      </c>
      <c r="M414" s="561">
        <f t="shared" si="75"/>
        <v>0</v>
      </c>
      <c r="N414" s="561">
        <f t="shared" si="76"/>
        <v>0</v>
      </c>
      <c r="O414" s="561">
        <f t="shared" si="77"/>
        <v>2687.8977268783638</v>
      </c>
    </row>
    <row r="415" spans="1:15">
      <c r="A415" s="74">
        <v>45461.124999999003</v>
      </c>
      <c r="B415" s="72">
        <f t="shared" si="67"/>
        <v>6</v>
      </c>
      <c r="C415" s="72">
        <f t="shared" si="68"/>
        <v>18</v>
      </c>
      <c r="D415" s="75">
        <f t="shared" si="70"/>
        <v>3</v>
      </c>
      <c r="E415" s="72" t="str">
        <f t="shared" si="69"/>
        <v>Summer</v>
      </c>
      <c r="F415" s="72" t="str">
        <f t="shared" si="71"/>
        <v>Yes</v>
      </c>
      <c r="G415" s="72">
        <f t="shared" si="72"/>
        <v>0</v>
      </c>
      <c r="H415" s="561">
        <v>111900.97895675289</v>
      </c>
      <c r="I415" s="73">
        <f t="shared" si="73"/>
        <v>0</v>
      </c>
      <c r="J415" s="73">
        <f t="shared" si="74"/>
        <v>0</v>
      </c>
      <c r="L415" s="562">
        <v>18.68</v>
      </c>
      <c r="M415" s="561">
        <f t="shared" si="75"/>
        <v>0</v>
      </c>
      <c r="N415" s="561">
        <f t="shared" si="76"/>
        <v>0</v>
      </c>
      <c r="O415" s="561">
        <f t="shared" si="77"/>
        <v>2090.310286912144</v>
      </c>
    </row>
    <row r="416" spans="1:15">
      <c r="A416" s="74">
        <v>45461.166666665667</v>
      </c>
      <c r="B416" s="72">
        <f t="shared" si="67"/>
        <v>6</v>
      </c>
      <c r="C416" s="72">
        <f t="shared" si="68"/>
        <v>18</v>
      </c>
      <c r="D416" s="75">
        <f t="shared" si="70"/>
        <v>4</v>
      </c>
      <c r="E416" s="72" t="str">
        <f t="shared" si="69"/>
        <v>Summer</v>
      </c>
      <c r="F416" s="72" t="str">
        <f t="shared" si="71"/>
        <v>Yes</v>
      </c>
      <c r="G416" s="72">
        <f t="shared" si="72"/>
        <v>0</v>
      </c>
      <c r="H416" s="561">
        <v>103488.5961401033</v>
      </c>
      <c r="I416" s="73">
        <f t="shared" si="73"/>
        <v>0</v>
      </c>
      <c r="J416" s="73">
        <f t="shared" si="74"/>
        <v>0</v>
      </c>
      <c r="L416" s="562">
        <v>17.64</v>
      </c>
      <c r="M416" s="561">
        <f t="shared" si="75"/>
        <v>0</v>
      </c>
      <c r="N416" s="561">
        <f t="shared" si="76"/>
        <v>0</v>
      </c>
      <c r="O416" s="561">
        <f t="shared" si="77"/>
        <v>1825.5388359114222</v>
      </c>
    </row>
    <row r="417" spans="1:15">
      <c r="A417" s="74">
        <v>45461.208333332332</v>
      </c>
      <c r="B417" s="72">
        <f t="shared" si="67"/>
        <v>6</v>
      </c>
      <c r="C417" s="72">
        <f t="shared" si="68"/>
        <v>18</v>
      </c>
      <c r="D417" s="75">
        <f t="shared" si="70"/>
        <v>5</v>
      </c>
      <c r="E417" s="72" t="str">
        <f t="shared" si="69"/>
        <v>Summer</v>
      </c>
      <c r="F417" s="72" t="str">
        <f t="shared" si="71"/>
        <v>Yes</v>
      </c>
      <c r="G417" s="72">
        <f t="shared" si="72"/>
        <v>0</v>
      </c>
      <c r="H417" s="561">
        <v>110462.31195927784</v>
      </c>
      <c r="I417" s="73">
        <f t="shared" si="73"/>
        <v>0</v>
      </c>
      <c r="J417" s="73">
        <f t="shared" si="74"/>
        <v>0</v>
      </c>
      <c r="L417" s="562">
        <v>22.24</v>
      </c>
      <c r="M417" s="561">
        <f t="shared" si="75"/>
        <v>0</v>
      </c>
      <c r="N417" s="561">
        <f t="shared" si="76"/>
        <v>0</v>
      </c>
      <c r="O417" s="561">
        <f t="shared" si="77"/>
        <v>2456.6818179743386</v>
      </c>
    </row>
    <row r="418" spans="1:15">
      <c r="A418" s="74">
        <v>45461.249999998996</v>
      </c>
      <c r="B418" s="72">
        <f t="shared" si="67"/>
        <v>6</v>
      </c>
      <c r="C418" s="72">
        <f t="shared" si="68"/>
        <v>18</v>
      </c>
      <c r="D418" s="75">
        <f t="shared" si="70"/>
        <v>6</v>
      </c>
      <c r="E418" s="72" t="str">
        <f t="shared" si="69"/>
        <v>Summer</v>
      </c>
      <c r="F418" s="72" t="str">
        <f t="shared" si="71"/>
        <v>Yes</v>
      </c>
      <c r="G418" s="72">
        <f t="shared" si="72"/>
        <v>0</v>
      </c>
      <c r="H418" s="561">
        <v>112013.65221812473</v>
      </c>
      <c r="I418" s="73">
        <f t="shared" si="73"/>
        <v>0</v>
      </c>
      <c r="J418" s="73">
        <f t="shared" si="74"/>
        <v>0</v>
      </c>
      <c r="L418" s="562">
        <v>26.73</v>
      </c>
      <c r="M418" s="561">
        <f t="shared" si="75"/>
        <v>0</v>
      </c>
      <c r="N418" s="561">
        <f t="shared" si="76"/>
        <v>0</v>
      </c>
      <c r="O418" s="561">
        <f t="shared" si="77"/>
        <v>2994.124923790474</v>
      </c>
    </row>
    <row r="419" spans="1:15">
      <c r="A419" s="74">
        <v>45461.29166666566</v>
      </c>
      <c r="B419" s="72">
        <f t="shared" si="67"/>
        <v>6</v>
      </c>
      <c r="C419" s="72">
        <f t="shared" si="68"/>
        <v>18</v>
      </c>
      <c r="D419" s="75">
        <f t="shared" si="70"/>
        <v>7</v>
      </c>
      <c r="E419" s="72" t="str">
        <f t="shared" si="69"/>
        <v>Summer</v>
      </c>
      <c r="F419" s="72" t="str">
        <f t="shared" si="71"/>
        <v>Yes</v>
      </c>
      <c r="G419" s="72">
        <f t="shared" si="72"/>
        <v>0</v>
      </c>
      <c r="H419" s="561">
        <v>116349.87363047092</v>
      </c>
      <c r="I419" s="73">
        <f t="shared" si="73"/>
        <v>0</v>
      </c>
      <c r="J419" s="73">
        <f t="shared" si="74"/>
        <v>0</v>
      </c>
      <c r="L419" s="562">
        <v>27.69</v>
      </c>
      <c r="M419" s="561">
        <f t="shared" si="75"/>
        <v>0</v>
      </c>
      <c r="N419" s="561">
        <f t="shared" si="76"/>
        <v>0</v>
      </c>
      <c r="O419" s="561">
        <f t="shared" si="77"/>
        <v>3221.7280008277398</v>
      </c>
    </row>
    <row r="420" spans="1:15">
      <c r="A420" s="74">
        <v>45461.333333332324</v>
      </c>
      <c r="B420" s="72">
        <f t="shared" si="67"/>
        <v>6</v>
      </c>
      <c r="C420" s="72">
        <f t="shared" si="68"/>
        <v>18</v>
      </c>
      <c r="D420" s="75">
        <f t="shared" si="70"/>
        <v>8</v>
      </c>
      <c r="E420" s="72" t="str">
        <f t="shared" si="69"/>
        <v>Summer</v>
      </c>
      <c r="F420" s="72" t="str">
        <f t="shared" si="71"/>
        <v>Yes</v>
      </c>
      <c r="G420" s="72">
        <f t="shared" si="72"/>
        <v>0</v>
      </c>
      <c r="H420" s="561">
        <v>128820.14536724388</v>
      </c>
      <c r="I420" s="73">
        <f t="shared" si="73"/>
        <v>0</v>
      </c>
      <c r="J420" s="73">
        <f t="shared" si="74"/>
        <v>0</v>
      </c>
      <c r="L420" s="562">
        <v>25.23</v>
      </c>
      <c r="M420" s="561">
        <f t="shared" si="75"/>
        <v>0</v>
      </c>
      <c r="N420" s="561">
        <f t="shared" si="76"/>
        <v>0</v>
      </c>
      <c r="O420" s="561">
        <f t="shared" si="77"/>
        <v>3250.1322676155633</v>
      </c>
    </row>
    <row r="421" spans="1:15">
      <c r="A421" s="74">
        <v>45461.374999998989</v>
      </c>
      <c r="B421" s="72">
        <f t="shared" si="67"/>
        <v>6</v>
      </c>
      <c r="C421" s="72">
        <f t="shared" si="68"/>
        <v>18</v>
      </c>
      <c r="D421" s="75">
        <f t="shared" si="70"/>
        <v>9</v>
      </c>
      <c r="E421" s="72" t="str">
        <f t="shared" si="69"/>
        <v>Summer</v>
      </c>
      <c r="F421" s="72" t="str">
        <f t="shared" si="71"/>
        <v>Yes</v>
      </c>
      <c r="G421" s="72">
        <f t="shared" si="72"/>
        <v>0</v>
      </c>
      <c r="H421" s="561">
        <v>150424.18192791429</v>
      </c>
      <c r="I421" s="73">
        <f t="shared" si="73"/>
        <v>0</v>
      </c>
      <c r="J421" s="73">
        <f t="shared" si="74"/>
        <v>0</v>
      </c>
      <c r="L421" s="562">
        <v>32.520000000000003</v>
      </c>
      <c r="M421" s="561">
        <f t="shared" si="75"/>
        <v>0</v>
      </c>
      <c r="N421" s="561">
        <f t="shared" si="76"/>
        <v>0</v>
      </c>
      <c r="O421" s="561">
        <f t="shared" si="77"/>
        <v>4891.7943962957734</v>
      </c>
    </row>
    <row r="422" spans="1:15">
      <c r="A422" s="74">
        <v>45461.416666665653</v>
      </c>
      <c r="B422" s="72">
        <f t="shared" si="67"/>
        <v>6</v>
      </c>
      <c r="C422" s="72">
        <f t="shared" si="68"/>
        <v>18</v>
      </c>
      <c r="D422" s="75">
        <f t="shared" si="70"/>
        <v>10</v>
      </c>
      <c r="E422" s="72" t="str">
        <f t="shared" si="69"/>
        <v>Summer</v>
      </c>
      <c r="F422" s="72" t="str">
        <f t="shared" si="71"/>
        <v>Yes</v>
      </c>
      <c r="G422" s="72">
        <f t="shared" si="72"/>
        <v>0</v>
      </c>
      <c r="H422" s="561">
        <v>181043.60386978177</v>
      </c>
      <c r="I422" s="73">
        <f t="shared" si="73"/>
        <v>0</v>
      </c>
      <c r="J422" s="73">
        <f t="shared" si="74"/>
        <v>0</v>
      </c>
      <c r="L422" s="562">
        <v>32.1</v>
      </c>
      <c r="M422" s="561">
        <f t="shared" si="75"/>
        <v>0</v>
      </c>
      <c r="N422" s="561">
        <f t="shared" si="76"/>
        <v>0</v>
      </c>
      <c r="O422" s="561">
        <f t="shared" si="77"/>
        <v>5811.4996842199953</v>
      </c>
    </row>
    <row r="423" spans="1:15">
      <c r="A423" s="74">
        <v>45461.458333332317</v>
      </c>
      <c r="B423" s="72">
        <f t="shared" si="67"/>
        <v>6</v>
      </c>
      <c r="C423" s="72">
        <f t="shared" si="68"/>
        <v>18</v>
      </c>
      <c r="D423" s="75">
        <f t="shared" si="70"/>
        <v>11</v>
      </c>
      <c r="E423" s="72" t="str">
        <f t="shared" si="69"/>
        <v>Summer</v>
      </c>
      <c r="F423" s="72" t="str">
        <f t="shared" si="71"/>
        <v>Yes</v>
      </c>
      <c r="G423" s="72">
        <f t="shared" si="72"/>
        <v>0</v>
      </c>
      <c r="H423" s="561">
        <v>218660.4026981137</v>
      </c>
      <c r="I423" s="73">
        <f t="shared" si="73"/>
        <v>0</v>
      </c>
      <c r="J423" s="73">
        <f t="shared" si="74"/>
        <v>0</v>
      </c>
      <c r="L423" s="562">
        <v>69.08</v>
      </c>
      <c r="M423" s="561">
        <f t="shared" si="75"/>
        <v>0</v>
      </c>
      <c r="N423" s="561">
        <f t="shared" si="76"/>
        <v>0</v>
      </c>
      <c r="O423" s="561">
        <f t="shared" si="77"/>
        <v>15105.060618385693</v>
      </c>
    </row>
    <row r="424" spans="1:15">
      <c r="A424" s="74">
        <v>45461.499999998981</v>
      </c>
      <c r="B424" s="72">
        <f t="shared" si="67"/>
        <v>6</v>
      </c>
      <c r="C424" s="72">
        <f t="shared" si="68"/>
        <v>18</v>
      </c>
      <c r="D424" s="75">
        <f t="shared" si="70"/>
        <v>12</v>
      </c>
      <c r="E424" s="72" t="str">
        <f t="shared" si="69"/>
        <v>Summer</v>
      </c>
      <c r="F424" s="72" t="str">
        <f t="shared" si="71"/>
        <v>Yes</v>
      </c>
      <c r="G424" s="72">
        <f t="shared" si="72"/>
        <v>1</v>
      </c>
      <c r="H424" s="561">
        <v>244476.07747655883</v>
      </c>
      <c r="I424" s="73">
        <f t="shared" si="73"/>
        <v>244476.07747655883</v>
      </c>
      <c r="J424" s="73">
        <f t="shared" si="74"/>
        <v>0</v>
      </c>
      <c r="L424" s="562">
        <v>55.64</v>
      </c>
      <c r="M424" s="561">
        <f t="shared" si="75"/>
        <v>13602.648950795732</v>
      </c>
      <c r="N424" s="561">
        <f t="shared" si="76"/>
        <v>0</v>
      </c>
      <c r="O424" s="561">
        <f t="shared" si="77"/>
        <v>0</v>
      </c>
    </row>
    <row r="425" spans="1:15">
      <c r="A425" s="74">
        <v>45461.541666665646</v>
      </c>
      <c r="B425" s="72">
        <f t="shared" si="67"/>
        <v>6</v>
      </c>
      <c r="C425" s="72">
        <f t="shared" si="68"/>
        <v>18</v>
      </c>
      <c r="D425" s="75">
        <f t="shared" si="70"/>
        <v>13</v>
      </c>
      <c r="E425" s="72" t="str">
        <f t="shared" si="69"/>
        <v>Summer</v>
      </c>
      <c r="F425" s="72" t="str">
        <f t="shared" si="71"/>
        <v>Yes</v>
      </c>
      <c r="G425" s="72">
        <f t="shared" si="72"/>
        <v>1</v>
      </c>
      <c r="H425" s="561">
        <v>256204.76795937744</v>
      </c>
      <c r="I425" s="73">
        <f t="shared" si="73"/>
        <v>256204.76795937744</v>
      </c>
      <c r="J425" s="73">
        <f t="shared" si="74"/>
        <v>0</v>
      </c>
      <c r="L425" s="562">
        <v>58.9</v>
      </c>
      <c r="M425" s="561">
        <f t="shared" si="75"/>
        <v>15090.46083280733</v>
      </c>
      <c r="N425" s="561">
        <f t="shared" si="76"/>
        <v>0</v>
      </c>
      <c r="O425" s="561">
        <f t="shared" si="77"/>
        <v>0</v>
      </c>
    </row>
    <row r="426" spans="1:15">
      <c r="A426" s="74">
        <v>45461.58333333231</v>
      </c>
      <c r="B426" s="72">
        <f t="shared" si="67"/>
        <v>6</v>
      </c>
      <c r="C426" s="72">
        <f t="shared" si="68"/>
        <v>18</v>
      </c>
      <c r="D426" s="75">
        <f t="shared" si="70"/>
        <v>14</v>
      </c>
      <c r="E426" s="72" t="str">
        <f t="shared" si="69"/>
        <v>Summer</v>
      </c>
      <c r="F426" s="72" t="str">
        <f t="shared" si="71"/>
        <v>Yes</v>
      </c>
      <c r="G426" s="72">
        <f t="shared" si="72"/>
        <v>1</v>
      </c>
      <c r="H426" s="561">
        <v>283989.00118991052</v>
      </c>
      <c r="I426" s="73">
        <f t="shared" si="73"/>
        <v>283989.00118991052</v>
      </c>
      <c r="J426" s="73">
        <f t="shared" si="74"/>
        <v>0</v>
      </c>
      <c r="L426" s="562">
        <v>65.760000000000005</v>
      </c>
      <c r="M426" s="561">
        <f t="shared" si="75"/>
        <v>18675.116718248515</v>
      </c>
      <c r="N426" s="561">
        <f t="shared" si="76"/>
        <v>0</v>
      </c>
      <c r="O426" s="561">
        <f t="shared" si="77"/>
        <v>0</v>
      </c>
    </row>
    <row r="427" spans="1:15">
      <c r="A427" s="74">
        <v>45461.624999998974</v>
      </c>
      <c r="B427" s="72">
        <f t="shared" si="67"/>
        <v>6</v>
      </c>
      <c r="C427" s="72">
        <f t="shared" si="68"/>
        <v>18</v>
      </c>
      <c r="D427" s="75">
        <f t="shared" si="70"/>
        <v>15</v>
      </c>
      <c r="E427" s="72" t="str">
        <f t="shared" si="69"/>
        <v>Summer</v>
      </c>
      <c r="F427" s="72" t="str">
        <f t="shared" si="71"/>
        <v>Yes</v>
      </c>
      <c r="G427" s="72">
        <f t="shared" si="72"/>
        <v>1</v>
      </c>
      <c r="H427" s="561">
        <v>294600.14823413716</v>
      </c>
      <c r="I427" s="73">
        <f t="shared" si="73"/>
        <v>294600.14823413716</v>
      </c>
      <c r="J427" s="73">
        <f t="shared" si="74"/>
        <v>0</v>
      </c>
      <c r="L427" s="562">
        <v>80.510000000000005</v>
      </c>
      <c r="M427" s="561">
        <f t="shared" si="75"/>
        <v>23718.257934330384</v>
      </c>
      <c r="N427" s="561">
        <f t="shared" si="76"/>
        <v>0</v>
      </c>
      <c r="O427" s="561">
        <f t="shared" si="77"/>
        <v>0</v>
      </c>
    </row>
    <row r="428" spans="1:15">
      <c r="A428" s="74">
        <v>45461.666666665638</v>
      </c>
      <c r="B428" s="72">
        <f t="shared" si="67"/>
        <v>6</v>
      </c>
      <c r="C428" s="72">
        <f t="shared" si="68"/>
        <v>18</v>
      </c>
      <c r="D428" s="75">
        <f t="shared" si="70"/>
        <v>16</v>
      </c>
      <c r="E428" s="72" t="str">
        <f t="shared" si="69"/>
        <v>Summer</v>
      </c>
      <c r="F428" s="72" t="str">
        <f t="shared" si="71"/>
        <v>Yes</v>
      </c>
      <c r="G428" s="72">
        <f t="shared" si="72"/>
        <v>1</v>
      </c>
      <c r="H428" s="561">
        <v>285691.66641333967</v>
      </c>
      <c r="I428" s="73">
        <f t="shared" si="73"/>
        <v>285691.66641333967</v>
      </c>
      <c r="J428" s="73">
        <f t="shared" si="74"/>
        <v>0</v>
      </c>
      <c r="L428" s="562">
        <v>99.97</v>
      </c>
      <c r="M428" s="561">
        <f t="shared" si="75"/>
        <v>28560.595891341567</v>
      </c>
      <c r="N428" s="561">
        <f t="shared" si="76"/>
        <v>0</v>
      </c>
      <c r="O428" s="561">
        <f t="shared" si="77"/>
        <v>0</v>
      </c>
    </row>
    <row r="429" spans="1:15">
      <c r="A429" s="74">
        <v>45461.708333332303</v>
      </c>
      <c r="B429" s="72">
        <f t="shared" si="67"/>
        <v>6</v>
      </c>
      <c r="C429" s="72">
        <f t="shared" si="68"/>
        <v>18</v>
      </c>
      <c r="D429" s="75">
        <f t="shared" si="70"/>
        <v>17</v>
      </c>
      <c r="E429" s="72" t="str">
        <f t="shared" si="69"/>
        <v>Summer</v>
      </c>
      <c r="F429" s="72" t="str">
        <f t="shared" si="71"/>
        <v>Yes</v>
      </c>
      <c r="G429" s="72">
        <f t="shared" si="72"/>
        <v>1</v>
      </c>
      <c r="H429" s="561">
        <v>285915.7425432087</v>
      </c>
      <c r="I429" s="73">
        <f t="shared" si="73"/>
        <v>285915.7425432087</v>
      </c>
      <c r="J429" s="73">
        <f t="shared" si="74"/>
        <v>0</v>
      </c>
      <c r="L429" s="562">
        <v>104.02</v>
      </c>
      <c r="M429" s="561">
        <f t="shared" si="75"/>
        <v>29740.955539344566</v>
      </c>
      <c r="N429" s="561">
        <f t="shared" si="76"/>
        <v>0</v>
      </c>
      <c r="O429" s="561">
        <f t="shared" si="77"/>
        <v>0</v>
      </c>
    </row>
    <row r="430" spans="1:15">
      <c r="A430" s="74">
        <v>45461.749999998967</v>
      </c>
      <c r="B430" s="72">
        <f t="shared" si="67"/>
        <v>6</v>
      </c>
      <c r="C430" s="72">
        <f t="shared" si="68"/>
        <v>18</v>
      </c>
      <c r="D430" s="75">
        <f t="shared" si="70"/>
        <v>18</v>
      </c>
      <c r="E430" s="72" t="str">
        <f t="shared" si="69"/>
        <v>Summer</v>
      </c>
      <c r="F430" s="72" t="str">
        <f t="shared" si="71"/>
        <v>Yes</v>
      </c>
      <c r="G430" s="72">
        <f t="shared" si="72"/>
        <v>0</v>
      </c>
      <c r="H430" s="561">
        <v>285860.62866566464</v>
      </c>
      <c r="I430" s="73">
        <f t="shared" si="73"/>
        <v>0</v>
      </c>
      <c r="J430" s="73">
        <f t="shared" si="74"/>
        <v>0</v>
      </c>
      <c r="L430" s="562">
        <v>117.04</v>
      </c>
      <c r="M430" s="561">
        <f t="shared" si="75"/>
        <v>0</v>
      </c>
      <c r="N430" s="561">
        <f t="shared" si="76"/>
        <v>0</v>
      </c>
      <c r="O430" s="561">
        <f t="shared" si="77"/>
        <v>33457.127979029392</v>
      </c>
    </row>
    <row r="431" spans="1:15">
      <c r="A431" s="74">
        <v>45461.791666665631</v>
      </c>
      <c r="B431" s="72">
        <f t="shared" si="67"/>
        <v>6</v>
      </c>
      <c r="C431" s="72">
        <f t="shared" si="68"/>
        <v>18</v>
      </c>
      <c r="D431" s="75">
        <f t="shared" si="70"/>
        <v>19</v>
      </c>
      <c r="E431" s="72" t="str">
        <f t="shared" si="69"/>
        <v>Summer</v>
      </c>
      <c r="F431" s="72" t="str">
        <f t="shared" si="71"/>
        <v>Yes</v>
      </c>
      <c r="G431" s="72">
        <f t="shared" si="72"/>
        <v>0</v>
      </c>
      <c r="H431" s="561">
        <v>261592.90643173404</v>
      </c>
      <c r="I431" s="73">
        <f t="shared" si="73"/>
        <v>0</v>
      </c>
      <c r="J431" s="73">
        <f t="shared" si="74"/>
        <v>0</v>
      </c>
      <c r="L431" s="562">
        <v>85.68</v>
      </c>
      <c r="M431" s="561">
        <f t="shared" si="75"/>
        <v>0</v>
      </c>
      <c r="N431" s="561">
        <f t="shared" si="76"/>
        <v>0</v>
      </c>
      <c r="O431" s="561">
        <f t="shared" si="77"/>
        <v>22413.280223070975</v>
      </c>
    </row>
    <row r="432" spans="1:15">
      <c r="A432" s="74">
        <v>45461.833333332295</v>
      </c>
      <c r="B432" s="72">
        <f t="shared" si="67"/>
        <v>6</v>
      </c>
      <c r="C432" s="72">
        <f t="shared" si="68"/>
        <v>18</v>
      </c>
      <c r="D432" s="75">
        <f t="shared" si="70"/>
        <v>20</v>
      </c>
      <c r="E432" s="72" t="str">
        <f t="shared" si="69"/>
        <v>Summer</v>
      </c>
      <c r="F432" s="72" t="str">
        <f t="shared" si="71"/>
        <v>Yes</v>
      </c>
      <c r="G432" s="72">
        <f t="shared" si="72"/>
        <v>0</v>
      </c>
      <c r="H432" s="561">
        <v>238040.37303978746</v>
      </c>
      <c r="I432" s="73">
        <f t="shared" si="73"/>
        <v>0</v>
      </c>
      <c r="J432" s="73">
        <f t="shared" si="74"/>
        <v>0</v>
      </c>
      <c r="L432" s="562">
        <v>38.89</v>
      </c>
      <c r="M432" s="561">
        <f t="shared" si="75"/>
        <v>0</v>
      </c>
      <c r="N432" s="561">
        <f t="shared" si="76"/>
        <v>0</v>
      </c>
      <c r="O432" s="561">
        <f t="shared" si="77"/>
        <v>9257.3901075173344</v>
      </c>
    </row>
    <row r="433" spans="1:15">
      <c r="A433" s="74">
        <v>45461.87499999896</v>
      </c>
      <c r="B433" s="72">
        <f t="shared" si="67"/>
        <v>6</v>
      </c>
      <c r="C433" s="72">
        <f t="shared" si="68"/>
        <v>18</v>
      </c>
      <c r="D433" s="75">
        <f t="shared" si="70"/>
        <v>21</v>
      </c>
      <c r="E433" s="72" t="str">
        <f t="shared" si="69"/>
        <v>Summer</v>
      </c>
      <c r="F433" s="72" t="str">
        <f t="shared" si="71"/>
        <v>Yes</v>
      </c>
      <c r="G433" s="72">
        <f t="shared" si="72"/>
        <v>0</v>
      </c>
      <c r="H433" s="561">
        <v>220889.17995735371</v>
      </c>
      <c r="I433" s="73">
        <f t="shared" si="73"/>
        <v>0</v>
      </c>
      <c r="J433" s="73">
        <f t="shared" si="74"/>
        <v>0</v>
      </c>
      <c r="L433" s="562">
        <v>43.04</v>
      </c>
      <c r="M433" s="561">
        <f t="shared" si="75"/>
        <v>0</v>
      </c>
      <c r="N433" s="561">
        <f t="shared" si="76"/>
        <v>0</v>
      </c>
      <c r="O433" s="561">
        <f t="shared" si="77"/>
        <v>9507.0703053645047</v>
      </c>
    </row>
    <row r="434" spans="1:15">
      <c r="A434" s="74">
        <v>45461.916666665624</v>
      </c>
      <c r="B434" s="72">
        <f t="shared" si="67"/>
        <v>6</v>
      </c>
      <c r="C434" s="72">
        <f t="shared" si="68"/>
        <v>18</v>
      </c>
      <c r="D434" s="75">
        <f t="shared" si="70"/>
        <v>22</v>
      </c>
      <c r="E434" s="72" t="str">
        <f t="shared" si="69"/>
        <v>Summer</v>
      </c>
      <c r="F434" s="72" t="str">
        <f t="shared" si="71"/>
        <v>Yes</v>
      </c>
      <c r="G434" s="72">
        <f t="shared" si="72"/>
        <v>0</v>
      </c>
      <c r="H434" s="561">
        <v>193165.98910444631</v>
      </c>
      <c r="I434" s="73">
        <f t="shared" si="73"/>
        <v>0</v>
      </c>
      <c r="J434" s="73">
        <f t="shared" si="74"/>
        <v>0</v>
      </c>
      <c r="L434" s="562">
        <v>28.46</v>
      </c>
      <c r="M434" s="561">
        <f t="shared" si="75"/>
        <v>0</v>
      </c>
      <c r="N434" s="561">
        <f t="shared" si="76"/>
        <v>0</v>
      </c>
      <c r="O434" s="561">
        <f t="shared" si="77"/>
        <v>5497.5040499125425</v>
      </c>
    </row>
    <row r="435" spans="1:15">
      <c r="A435" s="74">
        <v>45461.958333332288</v>
      </c>
      <c r="B435" s="72">
        <f t="shared" si="67"/>
        <v>6</v>
      </c>
      <c r="C435" s="72">
        <f t="shared" si="68"/>
        <v>18</v>
      </c>
      <c r="D435" s="75">
        <f t="shared" si="70"/>
        <v>23</v>
      </c>
      <c r="E435" s="72" t="str">
        <f t="shared" si="69"/>
        <v>Summer</v>
      </c>
      <c r="F435" s="72" t="str">
        <f t="shared" si="71"/>
        <v>Yes</v>
      </c>
      <c r="G435" s="72">
        <f t="shared" si="72"/>
        <v>0</v>
      </c>
      <c r="H435" s="561">
        <v>169101.19095902229</v>
      </c>
      <c r="I435" s="73">
        <f t="shared" si="73"/>
        <v>0</v>
      </c>
      <c r="J435" s="73">
        <f t="shared" si="74"/>
        <v>0</v>
      </c>
      <c r="L435" s="562">
        <v>26.6</v>
      </c>
      <c r="M435" s="561">
        <f t="shared" si="75"/>
        <v>0</v>
      </c>
      <c r="N435" s="561">
        <f t="shared" si="76"/>
        <v>0</v>
      </c>
      <c r="O435" s="561">
        <f t="shared" si="77"/>
        <v>4498.0916795099938</v>
      </c>
    </row>
    <row r="436" spans="1:15">
      <c r="A436" s="74">
        <v>45461.999999998952</v>
      </c>
      <c r="B436" s="72">
        <f t="shared" si="67"/>
        <v>6</v>
      </c>
      <c r="C436" s="72">
        <f t="shared" si="68"/>
        <v>19</v>
      </c>
      <c r="D436" s="75">
        <f t="shared" si="70"/>
        <v>0</v>
      </c>
      <c r="E436" s="72" t="str">
        <f t="shared" si="69"/>
        <v>Summer</v>
      </c>
      <c r="F436" s="72" t="str">
        <f t="shared" si="71"/>
        <v>Yes</v>
      </c>
      <c r="G436" s="72">
        <f t="shared" si="72"/>
        <v>0</v>
      </c>
      <c r="H436" s="561">
        <v>140732.91577759548</v>
      </c>
      <c r="I436" s="73">
        <f t="shared" si="73"/>
        <v>0</v>
      </c>
      <c r="J436" s="73">
        <f t="shared" si="74"/>
        <v>0</v>
      </c>
      <c r="L436" s="562">
        <v>21.71</v>
      </c>
      <c r="M436" s="561">
        <f t="shared" si="75"/>
        <v>0</v>
      </c>
      <c r="N436" s="561">
        <f t="shared" si="76"/>
        <v>0</v>
      </c>
      <c r="O436" s="561">
        <f t="shared" si="77"/>
        <v>3055.3116015315977</v>
      </c>
    </row>
    <row r="437" spans="1:15">
      <c r="A437" s="74">
        <v>45462.041666665617</v>
      </c>
      <c r="B437" s="72">
        <f t="shared" si="67"/>
        <v>6</v>
      </c>
      <c r="C437" s="72">
        <f t="shared" si="68"/>
        <v>19</v>
      </c>
      <c r="D437" s="75">
        <f t="shared" si="70"/>
        <v>1</v>
      </c>
      <c r="E437" s="72" t="str">
        <f t="shared" si="69"/>
        <v>Summer</v>
      </c>
      <c r="F437" s="72" t="str">
        <f t="shared" si="71"/>
        <v>Yes</v>
      </c>
      <c r="G437" s="72">
        <f t="shared" si="72"/>
        <v>0</v>
      </c>
      <c r="H437" s="561">
        <v>125286.11353557892</v>
      </c>
      <c r="I437" s="73">
        <f t="shared" si="73"/>
        <v>0</v>
      </c>
      <c r="J437" s="73">
        <f t="shared" si="74"/>
        <v>0</v>
      </c>
      <c r="L437" s="562">
        <v>21.98</v>
      </c>
      <c r="M437" s="561">
        <f t="shared" si="75"/>
        <v>0</v>
      </c>
      <c r="N437" s="561">
        <f t="shared" si="76"/>
        <v>0</v>
      </c>
      <c r="O437" s="561">
        <f t="shared" si="77"/>
        <v>2753.7887755120246</v>
      </c>
    </row>
    <row r="438" spans="1:15">
      <c r="A438" s="74">
        <v>45462.083333332281</v>
      </c>
      <c r="B438" s="72">
        <f t="shared" si="67"/>
        <v>6</v>
      </c>
      <c r="C438" s="72">
        <f t="shared" si="68"/>
        <v>19</v>
      </c>
      <c r="D438" s="75">
        <f t="shared" si="70"/>
        <v>2</v>
      </c>
      <c r="E438" s="72" t="str">
        <f t="shared" si="69"/>
        <v>Summer</v>
      </c>
      <c r="F438" s="72" t="str">
        <f t="shared" si="71"/>
        <v>Yes</v>
      </c>
      <c r="G438" s="72">
        <f t="shared" si="72"/>
        <v>0</v>
      </c>
      <c r="H438" s="561">
        <v>114986.12805277682</v>
      </c>
      <c r="I438" s="73">
        <f t="shared" si="73"/>
        <v>0</v>
      </c>
      <c r="J438" s="73">
        <f t="shared" si="74"/>
        <v>0</v>
      </c>
      <c r="L438" s="562">
        <v>19.47</v>
      </c>
      <c r="M438" s="561">
        <f t="shared" si="75"/>
        <v>0</v>
      </c>
      <c r="N438" s="561">
        <f t="shared" si="76"/>
        <v>0</v>
      </c>
      <c r="O438" s="561">
        <f t="shared" si="77"/>
        <v>2238.7799131875649</v>
      </c>
    </row>
    <row r="439" spans="1:15">
      <c r="A439" s="74">
        <v>45462.124999998945</v>
      </c>
      <c r="B439" s="72">
        <f t="shared" si="67"/>
        <v>6</v>
      </c>
      <c r="C439" s="72">
        <f t="shared" si="68"/>
        <v>19</v>
      </c>
      <c r="D439" s="75">
        <f t="shared" si="70"/>
        <v>3</v>
      </c>
      <c r="E439" s="72" t="str">
        <f t="shared" si="69"/>
        <v>Summer</v>
      </c>
      <c r="F439" s="72" t="str">
        <f t="shared" si="71"/>
        <v>Yes</v>
      </c>
      <c r="G439" s="72">
        <f t="shared" si="72"/>
        <v>0</v>
      </c>
      <c r="H439" s="561">
        <v>107982.21922961537</v>
      </c>
      <c r="I439" s="73">
        <f t="shared" si="73"/>
        <v>0</v>
      </c>
      <c r="J439" s="73">
        <f t="shared" si="74"/>
        <v>0</v>
      </c>
      <c r="L439" s="562">
        <v>18.29</v>
      </c>
      <c r="M439" s="561">
        <f t="shared" si="75"/>
        <v>0</v>
      </c>
      <c r="N439" s="561">
        <f t="shared" si="76"/>
        <v>0</v>
      </c>
      <c r="O439" s="561">
        <f t="shared" si="77"/>
        <v>1974.9947897096649</v>
      </c>
    </row>
    <row r="440" spans="1:15">
      <c r="A440" s="74">
        <v>45462.166666665609</v>
      </c>
      <c r="B440" s="72">
        <f t="shared" si="67"/>
        <v>6</v>
      </c>
      <c r="C440" s="72">
        <f t="shared" si="68"/>
        <v>19</v>
      </c>
      <c r="D440" s="75">
        <f t="shared" si="70"/>
        <v>4</v>
      </c>
      <c r="E440" s="72" t="str">
        <f t="shared" si="69"/>
        <v>Summer</v>
      </c>
      <c r="F440" s="72" t="str">
        <f t="shared" si="71"/>
        <v>Yes</v>
      </c>
      <c r="G440" s="72">
        <f t="shared" si="72"/>
        <v>0</v>
      </c>
      <c r="H440" s="561">
        <v>97299.358507616242</v>
      </c>
      <c r="I440" s="73">
        <f t="shared" si="73"/>
        <v>0</v>
      </c>
      <c r="J440" s="73">
        <f t="shared" si="74"/>
        <v>0</v>
      </c>
      <c r="L440" s="562">
        <v>18.579999999999998</v>
      </c>
      <c r="M440" s="561">
        <f t="shared" si="75"/>
        <v>0</v>
      </c>
      <c r="N440" s="561">
        <f t="shared" si="76"/>
        <v>0</v>
      </c>
      <c r="O440" s="561">
        <f t="shared" si="77"/>
        <v>1807.8220810715095</v>
      </c>
    </row>
    <row r="441" spans="1:15">
      <c r="A441" s="74">
        <v>45462.208333332273</v>
      </c>
      <c r="B441" s="72">
        <f t="shared" si="67"/>
        <v>6</v>
      </c>
      <c r="C441" s="72">
        <f t="shared" si="68"/>
        <v>19</v>
      </c>
      <c r="D441" s="75">
        <f t="shared" si="70"/>
        <v>5</v>
      </c>
      <c r="E441" s="72" t="str">
        <f t="shared" si="69"/>
        <v>Summer</v>
      </c>
      <c r="F441" s="72" t="str">
        <f t="shared" si="71"/>
        <v>Yes</v>
      </c>
      <c r="G441" s="72">
        <f t="shared" si="72"/>
        <v>0</v>
      </c>
      <c r="H441" s="561">
        <v>96388.137458470446</v>
      </c>
      <c r="I441" s="73">
        <f t="shared" si="73"/>
        <v>0</v>
      </c>
      <c r="J441" s="73">
        <f t="shared" si="74"/>
        <v>0</v>
      </c>
      <c r="L441" s="562">
        <v>21.32</v>
      </c>
      <c r="M441" s="561">
        <f t="shared" si="75"/>
        <v>0</v>
      </c>
      <c r="N441" s="561">
        <f t="shared" si="76"/>
        <v>0</v>
      </c>
      <c r="O441" s="561">
        <f t="shared" si="77"/>
        <v>2054.99509061459</v>
      </c>
    </row>
    <row r="442" spans="1:15">
      <c r="A442" s="74">
        <v>45462.249999998938</v>
      </c>
      <c r="B442" s="72">
        <f t="shared" si="67"/>
        <v>6</v>
      </c>
      <c r="C442" s="72">
        <f t="shared" si="68"/>
        <v>19</v>
      </c>
      <c r="D442" s="75">
        <f t="shared" si="70"/>
        <v>6</v>
      </c>
      <c r="E442" s="72" t="str">
        <f t="shared" si="69"/>
        <v>Summer</v>
      </c>
      <c r="F442" s="72" t="str">
        <f t="shared" si="71"/>
        <v>Yes</v>
      </c>
      <c r="G442" s="72">
        <f t="shared" si="72"/>
        <v>0</v>
      </c>
      <c r="H442" s="561">
        <v>103297.92075622955</v>
      </c>
      <c r="I442" s="73">
        <f t="shared" si="73"/>
        <v>0</v>
      </c>
      <c r="J442" s="73">
        <f t="shared" si="74"/>
        <v>0</v>
      </c>
      <c r="L442" s="562">
        <v>23.87</v>
      </c>
      <c r="M442" s="561">
        <f t="shared" si="75"/>
        <v>0</v>
      </c>
      <c r="N442" s="561">
        <f t="shared" si="76"/>
        <v>0</v>
      </c>
      <c r="O442" s="561">
        <f t="shared" si="77"/>
        <v>2465.7213684511994</v>
      </c>
    </row>
    <row r="443" spans="1:15">
      <c r="A443" s="74">
        <v>45462.291666665602</v>
      </c>
      <c r="B443" s="72">
        <f t="shared" si="67"/>
        <v>6</v>
      </c>
      <c r="C443" s="72">
        <f t="shared" si="68"/>
        <v>19</v>
      </c>
      <c r="D443" s="75">
        <f t="shared" si="70"/>
        <v>7</v>
      </c>
      <c r="E443" s="72" t="str">
        <f t="shared" si="69"/>
        <v>Summer</v>
      </c>
      <c r="F443" s="72" t="str">
        <f t="shared" si="71"/>
        <v>Yes</v>
      </c>
      <c r="G443" s="72">
        <f t="shared" si="72"/>
        <v>0</v>
      </c>
      <c r="H443" s="561">
        <v>110494.35761954024</v>
      </c>
      <c r="I443" s="73">
        <f t="shared" si="73"/>
        <v>0</v>
      </c>
      <c r="J443" s="73">
        <f t="shared" si="74"/>
        <v>0</v>
      </c>
      <c r="L443" s="562">
        <v>26.33</v>
      </c>
      <c r="M443" s="561">
        <f t="shared" si="75"/>
        <v>0</v>
      </c>
      <c r="N443" s="561">
        <f t="shared" si="76"/>
        <v>0</v>
      </c>
      <c r="O443" s="561">
        <f t="shared" si="77"/>
        <v>2909.3164361224945</v>
      </c>
    </row>
    <row r="444" spans="1:15">
      <c r="A444" s="74">
        <v>45462.333333332266</v>
      </c>
      <c r="B444" s="72">
        <f t="shared" si="67"/>
        <v>6</v>
      </c>
      <c r="C444" s="72">
        <f t="shared" si="68"/>
        <v>19</v>
      </c>
      <c r="D444" s="75">
        <f t="shared" si="70"/>
        <v>8</v>
      </c>
      <c r="E444" s="72" t="str">
        <f t="shared" si="69"/>
        <v>Summer</v>
      </c>
      <c r="F444" s="72" t="str">
        <f t="shared" si="71"/>
        <v>Yes</v>
      </c>
      <c r="G444" s="72">
        <f t="shared" si="72"/>
        <v>0</v>
      </c>
      <c r="H444" s="561">
        <v>114138.56427325697</v>
      </c>
      <c r="I444" s="73">
        <f t="shared" si="73"/>
        <v>0</v>
      </c>
      <c r="J444" s="73">
        <f t="shared" si="74"/>
        <v>0</v>
      </c>
      <c r="L444" s="562">
        <v>27.78</v>
      </c>
      <c r="M444" s="561">
        <f t="shared" si="75"/>
        <v>0</v>
      </c>
      <c r="N444" s="561">
        <f t="shared" si="76"/>
        <v>0</v>
      </c>
      <c r="O444" s="561">
        <f t="shared" si="77"/>
        <v>3170.7693155110787</v>
      </c>
    </row>
    <row r="445" spans="1:15">
      <c r="A445" s="74">
        <v>45462.37499999893</v>
      </c>
      <c r="B445" s="72">
        <f t="shared" si="67"/>
        <v>6</v>
      </c>
      <c r="C445" s="72">
        <f t="shared" si="68"/>
        <v>19</v>
      </c>
      <c r="D445" s="75">
        <f t="shared" si="70"/>
        <v>9</v>
      </c>
      <c r="E445" s="72" t="str">
        <f t="shared" si="69"/>
        <v>Summer</v>
      </c>
      <c r="F445" s="72" t="str">
        <f t="shared" si="71"/>
        <v>Yes</v>
      </c>
      <c r="G445" s="72">
        <f t="shared" si="72"/>
        <v>0</v>
      </c>
      <c r="H445" s="561">
        <v>128809.12470905653</v>
      </c>
      <c r="I445" s="73">
        <f t="shared" si="73"/>
        <v>0</v>
      </c>
      <c r="J445" s="73">
        <f t="shared" si="74"/>
        <v>0</v>
      </c>
      <c r="L445" s="562">
        <v>31.6</v>
      </c>
      <c r="M445" s="561">
        <f t="shared" si="75"/>
        <v>0</v>
      </c>
      <c r="N445" s="561">
        <f t="shared" si="76"/>
        <v>0</v>
      </c>
      <c r="O445" s="561">
        <f t="shared" si="77"/>
        <v>4070.3683408061866</v>
      </c>
    </row>
    <row r="446" spans="1:15">
      <c r="A446" s="74">
        <v>45462.416666665595</v>
      </c>
      <c r="B446" s="72">
        <f t="shared" si="67"/>
        <v>6</v>
      </c>
      <c r="C446" s="72">
        <f t="shared" si="68"/>
        <v>19</v>
      </c>
      <c r="D446" s="75">
        <f t="shared" si="70"/>
        <v>10</v>
      </c>
      <c r="E446" s="72" t="str">
        <f t="shared" si="69"/>
        <v>Summer</v>
      </c>
      <c r="F446" s="72" t="str">
        <f t="shared" si="71"/>
        <v>Yes</v>
      </c>
      <c r="G446" s="72">
        <f t="shared" si="72"/>
        <v>0</v>
      </c>
      <c r="H446" s="561">
        <v>142235.88582774106</v>
      </c>
      <c r="I446" s="73">
        <f t="shared" si="73"/>
        <v>0</v>
      </c>
      <c r="J446" s="73">
        <f t="shared" si="74"/>
        <v>0</v>
      </c>
      <c r="L446" s="562">
        <v>32.299999999999997</v>
      </c>
      <c r="M446" s="561">
        <f t="shared" si="75"/>
        <v>0</v>
      </c>
      <c r="N446" s="561">
        <f t="shared" si="76"/>
        <v>0</v>
      </c>
      <c r="O446" s="561">
        <f t="shared" si="77"/>
        <v>4594.2191122360364</v>
      </c>
    </row>
    <row r="447" spans="1:15">
      <c r="A447" s="74">
        <v>45462.458333332259</v>
      </c>
      <c r="B447" s="72">
        <f t="shared" si="67"/>
        <v>6</v>
      </c>
      <c r="C447" s="72">
        <f t="shared" si="68"/>
        <v>19</v>
      </c>
      <c r="D447" s="75">
        <f t="shared" si="70"/>
        <v>11</v>
      </c>
      <c r="E447" s="72" t="str">
        <f t="shared" si="69"/>
        <v>Summer</v>
      </c>
      <c r="F447" s="72" t="str">
        <f t="shared" si="71"/>
        <v>Yes</v>
      </c>
      <c r="G447" s="72">
        <f t="shared" si="72"/>
        <v>0</v>
      </c>
      <c r="H447" s="561">
        <v>164560.83858493861</v>
      </c>
      <c r="I447" s="73">
        <f t="shared" si="73"/>
        <v>0</v>
      </c>
      <c r="J447" s="73">
        <f t="shared" si="74"/>
        <v>0</v>
      </c>
      <c r="L447" s="562">
        <v>58.14</v>
      </c>
      <c r="M447" s="561">
        <f t="shared" si="75"/>
        <v>0</v>
      </c>
      <c r="N447" s="561">
        <f t="shared" si="76"/>
        <v>0</v>
      </c>
      <c r="O447" s="561">
        <f t="shared" si="77"/>
        <v>9567.5671553283319</v>
      </c>
    </row>
    <row r="448" spans="1:15">
      <c r="A448" s="74">
        <v>45462.499999998923</v>
      </c>
      <c r="B448" s="72">
        <f t="shared" si="67"/>
        <v>6</v>
      </c>
      <c r="C448" s="72">
        <f t="shared" si="68"/>
        <v>19</v>
      </c>
      <c r="D448" s="75">
        <f t="shared" si="70"/>
        <v>12</v>
      </c>
      <c r="E448" s="72" t="str">
        <f t="shared" si="69"/>
        <v>Summer</v>
      </c>
      <c r="F448" s="72" t="str">
        <f t="shared" si="71"/>
        <v>Yes</v>
      </c>
      <c r="G448" s="72">
        <f t="shared" si="72"/>
        <v>1</v>
      </c>
      <c r="H448" s="561">
        <v>188213.21427022334</v>
      </c>
      <c r="I448" s="73">
        <f t="shared" si="73"/>
        <v>188213.21427022334</v>
      </c>
      <c r="J448" s="73">
        <f t="shared" si="74"/>
        <v>0</v>
      </c>
      <c r="L448" s="562">
        <v>44.69</v>
      </c>
      <c r="M448" s="561">
        <f t="shared" si="75"/>
        <v>8411.2485457362818</v>
      </c>
      <c r="N448" s="561">
        <f t="shared" si="76"/>
        <v>0</v>
      </c>
      <c r="O448" s="561">
        <f t="shared" si="77"/>
        <v>0</v>
      </c>
    </row>
    <row r="449" spans="1:15">
      <c r="A449" s="74">
        <v>45462.541666665587</v>
      </c>
      <c r="B449" s="72">
        <f t="shared" si="67"/>
        <v>6</v>
      </c>
      <c r="C449" s="72">
        <f t="shared" si="68"/>
        <v>19</v>
      </c>
      <c r="D449" s="75">
        <f t="shared" si="70"/>
        <v>13</v>
      </c>
      <c r="E449" s="72" t="str">
        <f t="shared" si="69"/>
        <v>Summer</v>
      </c>
      <c r="F449" s="72" t="str">
        <f t="shared" si="71"/>
        <v>Yes</v>
      </c>
      <c r="G449" s="72">
        <f t="shared" si="72"/>
        <v>1</v>
      </c>
      <c r="H449" s="561">
        <v>205444.73852876245</v>
      </c>
      <c r="I449" s="73">
        <f t="shared" si="73"/>
        <v>205444.73852876245</v>
      </c>
      <c r="J449" s="73">
        <f t="shared" si="74"/>
        <v>0</v>
      </c>
      <c r="L449" s="562">
        <v>56.94</v>
      </c>
      <c r="M449" s="561">
        <f t="shared" si="75"/>
        <v>11698.023411827733</v>
      </c>
      <c r="N449" s="561">
        <f t="shared" si="76"/>
        <v>0</v>
      </c>
      <c r="O449" s="561">
        <f t="shared" si="77"/>
        <v>0</v>
      </c>
    </row>
    <row r="450" spans="1:15">
      <c r="A450" s="74">
        <v>45462.583333332252</v>
      </c>
      <c r="B450" s="72">
        <f t="shared" si="67"/>
        <v>6</v>
      </c>
      <c r="C450" s="72">
        <f t="shared" si="68"/>
        <v>19</v>
      </c>
      <c r="D450" s="75">
        <f t="shared" si="70"/>
        <v>14</v>
      </c>
      <c r="E450" s="72" t="str">
        <f t="shared" si="69"/>
        <v>Summer</v>
      </c>
      <c r="F450" s="72" t="str">
        <f t="shared" si="71"/>
        <v>Yes</v>
      </c>
      <c r="G450" s="72">
        <f t="shared" si="72"/>
        <v>1</v>
      </c>
      <c r="H450" s="561">
        <v>228184.79215774336</v>
      </c>
      <c r="I450" s="73">
        <f t="shared" si="73"/>
        <v>228184.79215774336</v>
      </c>
      <c r="J450" s="73">
        <f t="shared" si="74"/>
        <v>0</v>
      </c>
      <c r="L450" s="562">
        <v>62.96</v>
      </c>
      <c r="M450" s="561">
        <f t="shared" si="75"/>
        <v>14366.514514251523</v>
      </c>
      <c r="N450" s="561">
        <f t="shared" si="76"/>
        <v>0</v>
      </c>
      <c r="O450" s="561">
        <f t="shared" si="77"/>
        <v>0</v>
      </c>
    </row>
    <row r="451" spans="1:15">
      <c r="A451" s="74">
        <v>45462.624999998916</v>
      </c>
      <c r="B451" s="72">
        <f t="shared" si="67"/>
        <v>6</v>
      </c>
      <c r="C451" s="72">
        <f t="shared" si="68"/>
        <v>19</v>
      </c>
      <c r="D451" s="75">
        <f t="shared" si="70"/>
        <v>15</v>
      </c>
      <c r="E451" s="72" t="str">
        <f t="shared" si="69"/>
        <v>Summer</v>
      </c>
      <c r="F451" s="72" t="str">
        <f t="shared" si="71"/>
        <v>Yes</v>
      </c>
      <c r="G451" s="72">
        <f t="shared" si="72"/>
        <v>1</v>
      </c>
      <c r="H451" s="561">
        <v>245390.27336235272</v>
      </c>
      <c r="I451" s="73">
        <f t="shared" si="73"/>
        <v>245390.27336235272</v>
      </c>
      <c r="J451" s="73">
        <f t="shared" si="74"/>
        <v>0</v>
      </c>
      <c r="L451" s="562">
        <v>65.22</v>
      </c>
      <c r="M451" s="561">
        <f t="shared" si="75"/>
        <v>16004.353628692643</v>
      </c>
      <c r="N451" s="561">
        <f t="shared" si="76"/>
        <v>0</v>
      </c>
      <c r="O451" s="561">
        <f t="shared" si="77"/>
        <v>0</v>
      </c>
    </row>
    <row r="452" spans="1:15">
      <c r="A452" s="74">
        <v>45462.66666666558</v>
      </c>
      <c r="B452" s="72">
        <f t="shared" ref="B452:B515" si="78">MONTH(A452)</f>
        <v>6</v>
      </c>
      <c r="C452" s="72">
        <f t="shared" ref="C452:C515" si="79">DAY(A452)</f>
        <v>19</v>
      </c>
      <c r="D452" s="75">
        <f t="shared" si="70"/>
        <v>16</v>
      </c>
      <c r="E452" s="72" t="str">
        <f t="shared" ref="E452:E515" si="80">IF(OR(B452=6,B452=7,B452=8,AND(B452=5,C452&gt;14),AND(B452=9,C452&lt;16)),"Summer",IF(OR(B452=11,B452=12,B452=1,B452=2,B452=3),"Winter","Other"))</f>
        <v>Summer</v>
      </c>
      <c r="F452" s="72" t="str">
        <f t="shared" si="71"/>
        <v>Yes</v>
      </c>
      <c r="G452" s="72">
        <f t="shared" si="72"/>
        <v>1</v>
      </c>
      <c r="H452" s="561">
        <v>252765.32746383551</v>
      </c>
      <c r="I452" s="73">
        <f t="shared" si="73"/>
        <v>252765.32746383551</v>
      </c>
      <c r="J452" s="73">
        <f t="shared" si="74"/>
        <v>0</v>
      </c>
      <c r="L452" s="562">
        <v>115.78</v>
      </c>
      <c r="M452" s="561">
        <f t="shared" si="75"/>
        <v>29265.169613762875</v>
      </c>
      <c r="N452" s="561">
        <f t="shared" si="76"/>
        <v>0</v>
      </c>
      <c r="O452" s="561">
        <f t="shared" si="77"/>
        <v>0</v>
      </c>
    </row>
    <row r="453" spans="1:15">
      <c r="A453" s="74">
        <v>45462.708333332244</v>
      </c>
      <c r="B453" s="72">
        <f t="shared" si="78"/>
        <v>6</v>
      </c>
      <c r="C453" s="72">
        <f t="shared" si="79"/>
        <v>19</v>
      </c>
      <c r="D453" s="75">
        <f t="shared" ref="D453:D516" si="81">HOUR(A453)</f>
        <v>17</v>
      </c>
      <c r="E453" s="72" t="str">
        <f t="shared" si="80"/>
        <v>Summer</v>
      </c>
      <c r="F453" s="72" t="str">
        <f t="shared" ref="F453:F516" si="82">IF(WEEKDAY(A453,2)&lt;6,"Yes","No")</f>
        <v>Yes</v>
      </c>
      <c r="G453" s="72">
        <f t="shared" ref="G453:G516" si="83">IF(F453="No",0,IF(AND(E453="Winter",OR(D453=7,D453=8,D453=9,D453=10,D453=18,D453=19,D453=20,D453=21)),1,IF(AND(E453="Summer",OR(D453=12,D453=13,D453=14,D453=15,D453=16,D453=17)),1,0)))</f>
        <v>1</v>
      </c>
      <c r="H453" s="561">
        <v>257774.69830062299</v>
      </c>
      <c r="I453" s="73">
        <f t="shared" ref="I453:I516" si="84">IF(E453="Summer",G453*H453,0)</f>
        <v>257774.69830062299</v>
      </c>
      <c r="J453" s="73">
        <f t="shared" ref="J453:J516" si="85">IF(E453="Winter",G453*H453,0)</f>
        <v>0</v>
      </c>
      <c r="L453" s="562">
        <v>124.39</v>
      </c>
      <c r="M453" s="561">
        <f t="shared" ref="M453:M516" si="86">I453*L453/1000</f>
        <v>32064.594721614496</v>
      </c>
      <c r="N453" s="561">
        <f t="shared" ref="N453:N516" si="87">J453*L453/1000</f>
        <v>0</v>
      </c>
      <c r="O453" s="561">
        <f t="shared" ref="O453:O516" si="88">(H453-I453-J453)*L453/1000</f>
        <v>0</v>
      </c>
    </row>
    <row r="454" spans="1:15">
      <c r="A454" s="74">
        <v>45462.749999998909</v>
      </c>
      <c r="B454" s="72">
        <f t="shared" si="78"/>
        <v>6</v>
      </c>
      <c r="C454" s="72">
        <f t="shared" si="79"/>
        <v>19</v>
      </c>
      <c r="D454" s="75">
        <f t="shared" si="81"/>
        <v>18</v>
      </c>
      <c r="E454" s="72" t="str">
        <f t="shared" si="80"/>
        <v>Summer</v>
      </c>
      <c r="F454" s="72" t="str">
        <f t="shared" si="82"/>
        <v>Yes</v>
      </c>
      <c r="G454" s="72">
        <f t="shared" si="83"/>
        <v>0</v>
      </c>
      <c r="H454" s="561">
        <v>245618.71117442465</v>
      </c>
      <c r="I454" s="73">
        <f t="shared" si="84"/>
        <v>0</v>
      </c>
      <c r="J454" s="73">
        <f t="shared" si="85"/>
        <v>0</v>
      </c>
      <c r="L454" s="562">
        <v>176.33</v>
      </c>
      <c r="M454" s="561">
        <f t="shared" si="86"/>
        <v>0</v>
      </c>
      <c r="N454" s="561">
        <f t="shared" si="87"/>
        <v>0</v>
      </c>
      <c r="O454" s="561">
        <f t="shared" si="88"/>
        <v>43309.947341386302</v>
      </c>
    </row>
    <row r="455" spans="1:15">
      <c r="A455" s="74">
        <v>45462.791666665573</v>
      </c>
      <c r="B455" s="72">
        <f t="shared" si="78"/>
        <v>6</v>
      </c>
      <c r="C455" s="72">
        <f t="shared" si="79"/>
        <v>19</v>
      </c>
      <c r="D455" s="75">
        <f t="shared" si="81"/>
        <v>19</v>
      </c>
      <c r="E455" s="72" t="str">
        <f t="shared" si="80"/>
        <v>Summer</v>
      </c>
      <c r="F455" s="72" t="str">
        <f t="shared" si="82"/>
        <v>Yes</v>
      </c>
      <c r="G455" s="72">
        <f t="shared" si="83"/>
        <v>0</v>
      </c>
      <c r="H455" s="561">
        <v>226737.49707532817</v>
      </c>
      <c r="I455" s="73">
        <f t="shared" si="84"/>
        <v>0</v>
      </c>
      <c r="J455" s="73">
        <f t="shared" si="85"/>
        <v>0</v>
      </c>
      <c r="L455" s="562">
        <v>74.78</v>
      </c>
      <c r="M455" s="561">
        <f t="shared" si="86"/>
        <v>0</v>
      </c>
      <c r="N455" s="561">
        <f t="shared" si="87"/>
        <v>0</v>
      </c>
      <c r="O455" s="561">
        <f t="shared" si="88"/>
        <v>16955.430031293043</v>
      </c>
    </row>
    <row r="456" spans="1:15">
      <c r="A456" s="74">
        <v>45462.833333332237</v>
      </c>
      <c r="B456" s="72">
        <f t="shared" si="78"/>
        <v>6</v>
      </c>
      <c r="C456" s="72">
        <f t="shared" si="79"/>
        <v>19</v>
      </c>
      <c r="D456" s="75">
        <f t="shared" si="81"/>
        <v>20</v>
      </c>
      <c r="E456" s="72" t="str">
        <f t="shared" si="80"/>
        <v>Summer</v>
      </c>
      <c r="F456" s="72" t="str">
        <f t="shared" si="82"/>
        <v>Yes</v>
      </c>
      <c r="G456" s="72">
        <f t="shared" si="83"/>
        <v>0</v>
      </c>
      <c r="H456" s="561">
        <v>208247.56398161582</v>
      </c>
      <c r="I456" s="73">
        <f t="shared" si="84"/>
        <v>0</v>
      </c>
      <c r="J456" s="73">
        <f t="shared" si="85"/>
        <v>0</v>
      </c>
      <c r="L456" s="562">
        <v>59.46</v>
      </c>
      <c r="M456" s="561">
        <f t="shared" si="86"/>
        <v>0</v>
      </c>
      <c r="N456" s="561">
        <f t="shared" si="87"/>
        <v>0</v>
      </c>
      <c r="O456" s="561">
        <f t="shared" si="88"/>
        <v>12382.400154346878</v>
      </c>
    </row>
    <row r="457" spans="1:15">
      <c r="A457" s="74">
        <v>45462.874999998901</v>
      </c>
      <c r="B457" s="72">
        <f t="shared" si="78"/>
        <v>6</v>
      </c>
      <c r="C457" s="72">
        <f t="shared" si="79"/>
        <v>19</v>
      </c>
      <c r="D457" s="75">
        <f t="shared" si="81"/>
        <v>21</v>
      </c>
      <c r="E457" s="72" t="str">
        <f t="shared" si="80"/>
        <v>Summer</v>
      </c>
      <c r="F457" s="72" t="str">
        <f t="shared" si="82"/>
        <v>Yes</v>
      </c>
      <c r="G457" s="72">
        <f t="shared" si="83"/>
        <v>0</v>
      </c>
      <c r="H457" s="561">
        <v>209363.60412197286</v>
      </c>
      <c r="I457" s="73">
        <f t="shared" si="84"/>
        <v>0</v>
      </c>
      <c r="J457" s="73">
        <f t="shared" si="85"/>
        <v>0</v>
      </c>
      <c r="L457" s="562">
        <v>62.54</v>
      </c>
      <c r="M457" s="561">
        <f t="shared" si="86"/>
        <v>0</v>
      </c>
      <c r="N457" s="561">
        <f t="shared" si="87"/>
        <v>0</v>
      </c>
      <c r="O457" s="561">
        <f t="shared" si="88"/>
        <v>13093.599801788183</v>
      </c>
    </row>
    <row r="458" spans="1:15">
      <c r="A458" s="74">
        <v>45462.916666665566</v>
      </c>
      <c r="B458" s="72">
        <f t="shared" si="78"/>
        <v>6</v>
      </c>
      <c r="C458" s="72">
        <f t="shared" si="79"/>
        <v>19</v>
      </c>
      <c r="D458" s="75">
        <f t="shared" si="81"/>
        <v>22</v>
      </c>
      <c r="E458" s="72" t="str">
        <f t="shared" si="80"/>
        <v>Summer</v>
      </c>
      <c r="F458" s="72" t="str">
        <f t="shared" si="82"/>
        <v>Yes</v>
      </c>
      <c r="G458" s="72">
        <f t="shared" si="83"/>
        <v>0</v>
      </c>
      <c r="H458" s="561">
        <v>190017.82852184103</v>
      </c>
      <c r="I458" s="73">
        <f t="shared" si="84"/>
        <v>0</v>
      </c>
      <c r="J458" s="73">
        <f t="shared" si="85"/>
        <v>0</v>
      </c>
      <c r="L458" s="562">
        <v>39.1</v>
      </c>
      <c r="M458" s="561">
        <f t="shared" si="86"/>
        <v>0</v>
      </c>
      <c r="N458" s="561">
        <f t="shared" si="87"/>
        <v>0</v>
      </c>
      <c r="O458" s="561">
        <f t="shared" si="88"/>
        <v>7429.6970952039846</v>
      </c>
    </row>
    <row r="459" spans="1:15">
      <c r="A459" s="74">
        <v>45462.95833333223</v>
      </c>
      <c r="B459" s="72">
        <f t="shared" si="78"/>
        <v>6</v>
      </c>
      <c r="C459" s="72">
        <f t="shared" si="79"/>
        <v>19</v>
      </c>
      <c r="D459" s="75">
        <f t="shared" si="81"/>
        <v>23</v>
      </c>
      <c r="E459" s="72" t="str">
        <f t="shared" si="80"/>
        <v>Summer</v>
      </c>
      <c r="F459" s="72" t="str">
        <f t="shared" si="82"/>
        <v>Yes</v>
      </c>
      <c r="G459" s="72">
        <f t="shared" si="83"/>
        <v>0</v>
      </c>
      <c r="H459" s="561">
        <v>153497.32581127304</v>
      </c>
      <c r="I459" s="73">
        <f t="shared" si="84"/>
        <v>0</v>
      </c>
      <c r="J459" s="73">
        <f t="shared" si="85"/>
        <v>0</v>
      </c>
      <c r="L459" s="562">
        <v>27.81</v>
      </c>
      <c r="M459" s="561">
        <f t="shared" si="86"/>
        <v>0</v>
      </c>
      <c r="N459" s="561">
        <f t="shared" si="87"/>
        <v>0</v>
      </c>
      <c r="O459" s="561">
        <f t="shared" si="88"/>
        <v>4268.7606308115028</v>
      </c>
    </row>
    <row r="460" spans="1:15">
      <c r="A460" s="74">
        <v>45462.999999998894</v>
      </c>
      <c r="B460" s="72">
        <f t="shared" si="78"/>
        <v>6</v>
      </c>
      <c r="C460" s="72">
        <f t="shared" si="79"/>
        <v>20</v>
      </c>
      <c r="D460" s="75">
        <f t="shared" si="81"/>
        <v>0</v>
      </c>
      <c r="E460" s="72" t="str">
        <f t="shared" si="80"/>
        <v>Summer</v>
      </c>
      <c r="F460" s="72" t="str">
        <f t="shared" si="82"/>
        <v>Yes</v>
      </c>
      <c r="G460" s="72">
        <f t="shared" si="83"/>
        <v>0</v>
      </c>
      <c r="H460" s="561">
        <v>133015.42727675787</v>
      </c>
      <c r="I460" s="73">
        <f t="shared" si="84"/>
        <v>0</v>
      </c>
      <c r="J460" s="73">
        <f t="shared" si="85"/>
        <v>0</v>
      </c>
      <c r="L460" s="562">
        <v>24.07</v>
      </c>
      <c r="M460" s="561">
        <f t="shared" si="86"/>
        <v>0</v>
      </c>
      <c r="N460" s="561">
        <f t="shared" si="87"/>
        <v>0</v>
      </c>
      <c r="O460" s="561">
        <f t="shared" si="88"/>
        <v>3201.681334551562</v>
      </c>
    </row>
    <row r="461" spans="1:15">
      <c r="A461" s="74">
        <v>45463.041666665558</v>
      </c>
      <c r="B461" s="72">
        <f t="shared" si="78"/>
        <v>6</v>
      </c>
      <c r="C461" s="72">
        <f t="shared" si="79"/>
        <v>20</v>
      </c>
      <c r="D461" s="75">
        <f t="shared" si="81"/>
        <v>1</v>
      </c>
      <c r="E461" s="72" t="str">
        <f t="shared" si="80"/>
        <v>Summer</v>
      </c>
      <c r="F461" s="72" t="str">
        <f t="shared" si="82"/>
        <v>Yes</v>
      </c>
      <c r="G461" s="72">
        <f t="shared" si="83"/>
        <v>0</v>
      </c>
      <c r="H461" s="561">
        <v>112622.33979078615</v>
      </c>
      <c r="I461" s="73">
        <f t="shared" si="84"/>
        <v>0</v>
      </c>
      <c r="J461" s="73">
        <f t="shared" si="85"/>
        <v>0</v>
      </c>
      <c r="L461" s="562">
        <v>21.57</v>
      </c>
      <c r="M461" s="561">
        <f t="shared" si="86"/>
        <v>0</v>
      </c>
      <c r="N461" s="561">
        <f t="shared" si="87"/>
        <v>0</v>
      </c>
      <c r="O461" s="561">
        <f t="shared" si="88"/>
        <v>2429.263869287257</v>
      </c>
    </row>
    <row r="462" spans="1:15">
      <c r="A462" s="74">
        <v>45463.083333332223</v>
      </c>
      <c r="B462" s="72">
        <f t="shared" si="78"/>
        <v>6</v>
      </c>
      <c r="C462" s="72">
        <f t="shared" si="79"/>
        <v>20</v>
      </c>
      <c r="D462" s="75">
        <f t="shared" si="81"/>
        <v>2</v>
      </c>
      <c r="E462" s="72" t="str">
        <f t="shared" si="80"/>
        <v>Summer</v>
      </c>
      <c r="F462" s="72" t="str">
        <f t="shared" si="82"/>
        <v>Yes</v>
      </c>
      <c r="G462" s="72">
        <f t="shared" si="83"/>
        <v>0</v>
      </c>
      <c r="H462" s="561">
        <v>105261.7364082522</v>
      </c>
      <c r="I462" s="73">
        <f t="shared" si="84"/>
        <v>0</v>
      </c>
      <c r="J462" s="73">
        <f t="shared" si="85"/>
        <v>0</v>
      </c>
      <c r="L462" s="562">
        <v>17.84</v>
      </c>
      <c r="M462" s="561">
        <f t="shared" si="86"/>
        <v>0</v>
      </c>
      <c r="N462" s="561">
        <f t="shared" si="87"/>
        <v>0</v>
      </c>
      <c r="O462" s="561">
        <f t="shared" si="88"/>
        <v>1877.8693775232191</v>
      </c>
    </row>
    <row r="463" spans="1:15">
      <c r="A463" s="74">
        <v>45463.124999998887</v>
      </c>
      <c r="B463" s="72">
        <f t="shared" si="78"/>
        <v>6</v>
      </c>
      <c r="C463" s="72">
        <f t="shared" si="79"/>
        <v>20</v>
      </c>
      <c r="D463" s="75">
        <f t="shared" si="81"/>
        <v>3</v>
      </c>
      <c r="E463" s="72" t="str">
        <f t="shared" si="80"/>
        <v>Summer</v>
      </c>
      <c r="F463" s="72" t="str">
        <f t="shared" si="82"/>
        <v>Yes</v>
      </c>
      <c r="G463" s="72">
        <f t="shared" si="83"/>
        <v>0</v>
      </c>
      <c r="H463" s="561">
        <v>93842.831227910603</v>
      </c>
      <c r="I463" s="73">
        <f t="shared" si="84"/>
        <v>0</v>
      </c>
      <c r="J463" s="73">
        <f t="shared" si="85"/>
        <v>0</v>
      </c>
      <c r="L463" s="562">
        <v>16.809999999999999</v>
      </c>
      <c r="M463" s="561">
        <f t="shared" si="86"/>
        <v>0</v>
      </c>
      <c r="N463" s="561">
        <f t="shared" si="87"/>
        <v>0</v>
      </c>
      <c r="O463" s="561">
        <f t="shared" si="88"/>
        <v>1577.4979929411772</v>
      </c>
    </row>
    <row r="464" spans="1:15">
      <c r="A464" s="74">
        <v>45463.166666665551</v>
      </c>
      <c r="B464" s="72">
        <f t="shared" si="78"/>
        <v>6</v>
      </c>
      <c r="C464" s="72">
        <f t="shared" si="79"/>
        <v>20</v>
      </c>
      <c r="D464" s="75">
        <f t="shared" si="81"/>
        <v>4</v>
      </c>
      <c r="E464" s="72" t="str">
        <f t="shared" si="80"/>
        <v>Summer</v>
      </c>
      <c r="F464" s="72" t="str">
        <f t="shared" si="82"/>
        <v>Yes</v>
      </c>
      <c r="G464" s="72">
        <f t="shared" si="83"/>
        <v>0</v>
      </c>
      <c r="H464" s="561">
        <v>87610.294371613447</v>
      </c>
      <c r="I464" s="73">
        <f t="shared" si="84"/>
        <v>0</v>
      </c>
      <c r="J464" s="73">
        <f t="shared" si="85"/>
        <v>0</v>
      </c>
      <c r="L464" s="562">
        <v>16.329999999999998</v>
      </c>
      <c r="M464" s="561">
        <f t="shared" si="86"/>
        <v>0</v>
      </c>
      <c r="N464" s="561">
        <f t="shared" si="87"/>
        <v>0</v>
      </c>
      <c r="O464" s="561">
        <f t="shared" si="88"/>
        <v>1430.6761070884475</v>
      </c>
    </row>
    <row r="465" spans="1:15">
      <c r="A465" s="74">
        <v>45463.208333332215</v>
      </c>
      <c r="B465" s="72">
        <f t="shared" si="78"/>
        <v>6</v>
      </c>
      <c r="C465" s="72">
        <f t="shared" si="79"/>
        <v>20</v>
      </c>
      <c r="D465" s="75">
        <f t="shared" si="81"/>
        <v>5</v>
      </c>
      <c r="E465" s="72" t="str">
        <f t="shared" si="80"/>
        <v>Summer</v>
      </c>
      <c r="F465" s="72" t="str">
        <f t="shared" si="82"/>
        <v>Yes</v>
      </c>
      <c r="G465" s="72">
        <f t="shared" si="83"/>
        <v>0</v>
      </c>
      <c r="H465" s="561">
        <v>85191.969202175911</v>
      </c>
      <c r="I465" s="73">
        <f t="shared" si="84"/>
        <v>0</v>
      </c>
      <c r="J465" s="73">
        <f t="shared" si="85"/>
        <v>0</v>
      </c>
      <c r="L465" s="562">
        <v>17.3</v>
      </c>
      <c r="M465" s="561">
        <f t="shared" si="86"/>
        <v>0</v>
      </c>
      <c r="N465" s="561">
        <f t="shared" si="87"/>
        <v>0</v>
      </c>
      <c r="O465" s="561">
        <f t="shared" si="88"/>
        <v>1473.8210671976433</v>
      </c>
    </row>
    <row r="466" spans="1:15">
      <c r="A466" s="74">
        <v>45463.24999999888</v>
      </c>
      <c r="B466" s="72">
        <f t="shared" si="78"/>
        <v>6</v>
      </c>
      <c r="C466" s="72">
        <f t="shared" si="79"/>
        <v>20</v>
      </c>
      <c r="D466" s="75">
        <f t="shared" si="81"/>
        <v>6</v>
      </c>
      <c r="E466" s="72" t="str">
        <f t="shared" si="80"/>
        <v>Summer</v>
      </c>
      <c r="F466" s="72" t="str">
        <f t="shared" si="82"/>
        <v>Yes</v>
      </c>
      <c r="G466" s="72">
        <f t="shared" si="83"/>
        <v>0</v>
      </c>
      <c r="H466" s="561">
        <v>88635.04619732147</v>
      </c>
      <c r="I466" s="73">
        <f t="shared" si="84"/>
        <v>0</v>
      </c>
      <c r="J466" s="73">
        <f t="shared" si="85"/>
        <v>0</v>
      </c>
      <c r="L466" s="562">
        <v>20.170000000000002</v>
      </c>
      <c r="M466" s="561">
        <f t="shared" si="86"/>
        <v>0</v>
      </c>
      <c r="N466" s="561">
        <f t="shared" si="87"/>
        <v>0</v>
      </c>
      <c r="O466" s="561">
        <f t="shared" si="88"/>
        <v>1787.7688817999742</v>
      </c>
    </row>
    <row r="467" spans="1:15">
      <c r="A467" s="74">
        <v>45463.291666665544</v>
      </c>
      <c r="B467" s="72">
        <f t="shared" si="78"/>
        <v>6</v>
      </c>
      <c r="C467" s="72">
        <f t="shared" si="79"/>
        <v>20</v>
      </c>
      <c r="D467" s="75">
        <f t="shared" si="81"/>
        <v>7</v>
      </c>
      <c r="E467" s="72" t="str">
        <f t="shared" si="80"/>
        <v>Summer</v>
      </c>
      <c r="F467" s="72" t="str">
        <f t="shared" si="82"/>
        <v>Yes</v>
      </c>
      <c r="G467" s="72">
        <f t="shared" si="83"/>
        <v>0</v>
      </c>
      <c r="H467" s="561">
        <v>97814.746310243834</v>
      </c>
      <c r="I467" s="73">
        <f t="shared" si="84"/>
        <v>0</v>
      </c>
      <c r="J467" s="73">
        <f t="shared" si="85"/>
        <v>0</v>
      </c>
      <c r="L467" s="562">
        <v>21.75</v>
      </c>
      <c r="M467" s="561">
        <f t="shared" si="86"/>
        <v>0</v>
      </c>
      <c r="N467" s="561">
        <f t="shared" si="87"/>
        <v>0</v>
      </c>
      <c r="O467" s="561">
        <f t="shared" si="88"/>
        <v>2127.4707322478034</v>
      </c>
    </row>
    <row r="468" spans="1:15">
      <c r="A468" s="74">
        <v>45463.333333332208</v>
      </c>
      <c r="B468" s="72">
        <f t="shared" si="78"/>
        <v>6</v>
      </c>
      <c r="C468" s="72">
        <f t="shared" si="79"/>
        <v>20</v>
      </c>
      <c r="D468" s="75">
        <f t="shared" si="81"/>
        <v>8</v>
      </c>
      <c r="E468" s="72" t="str">
        <f t="shared" si="80"/>
        <v>Summer</v>
      </c>
      <c r="F468" s="72" t="str">
        <f t="shared" si="82"/>
        <v>Yes</v>
      </c>
      <c r="G468" s="72">
        <f t="shared" si="83"/>
        <v>0</v>
      </c>
      <c r="H468" s="561">
        <v>95815.031472905772</v>
      </c>
      <c r="I468" s="73">
        <f t="shared" si="84"/>
        <v>0</v>
      </c>
      <c r="J468" s="73">
        <f t="shared" si="85"/>
        <v>0</v>
      </c>
      <c r="L468" s="562">
        <v>29.29</v>
      </c>
      <c r="M468" s="561">
        <f t="shared" si="86"/>
        <v>0</v>
      </c>
      <c r="N468" s="561">
        <f t="shared" si="87"/>
        <v>0</v>
      </c>
      <c r="O468" s="561">
        <f t="shared" si="88"/>
        <v>2806.4222718414103</v>
      </c>
    </row>
    <row r="469" spans="1:15">
      <c r="A469" s="74">
        <v>45463.374999998872</v>
      </c>
      <c r="B469" s="72">
        <f t="shared" si="78"/>
        <v>6</v>
      </c>
      <c r="C469" s="72">
        <f t="shared" si="79"/>
        <v>20</v>
      </c>
      <c r="D469" s="75">
        <f t="shared" si="81"/>
        <v>9</v>
      </c>
      <c r="E469" s="72" t="str">
        <f t="shared" si="80"/>
        <v>Summer</v>
      </c>
      <c r="F469" s="72" t="str">
        <f t="shared" si="82"/>
        <v>Yes</v>
      </c>
      <c r="G469" s="72">
        <f t="shared" si="83"/>
        <v>0</v>
      </c>
      <c r="H469" s="561">
        <v>127621.11681235206</v>
      </c>
      <c r="I469" s="73">
        <f t="shared" si="84"/>
        <v>0</v>
      </c>
      <c r="J469" s="73">
        <f t="shared" si="85"/>
        <v>0</v>
      </c>
      <c r="L469" s="562">
        <v>32.69</v>
      </c>
      <c r="M469" s="561">
        <f t="shared" si="86"/>
        <v>0</v>
      </c>
      <c r="N469" s="561">
        <f t="shared" si="87"/>
        <v>0</v>
      </c>
      <c r="O469" s="561">
        <f t="shared" si="88"/>
        <v>4171.9343085957889</v>
      </c>
    </row>
    <row r="470" spans="1:15">
      <c r="A470" s="74">
        <v>45463.416666665536</v>
      </c>
      <c r="B470" s="72">
        <f t="shared" si="78"/>
        <v>6</v>
      </c>
      <c r="C470" s="72">
        <f t="shared" si="79"/>
        <v>20</v>
      </c>
      <c r="D470" s="75">
        <f t="shared" si="81"/>
        <v>10</v>
      </c>
      <c r="E470" s="72" t="str">
        <f t="shared" si="80"/>
        <v>Summer</v>
      </c>
      <c r="F470" s="72" t="str">
        <f t="shared" si="82"/>
        <v>Yes</v>
      </c>
      <c r="G470" s="72">
        <f t="shared" si="83"/>
        <v>0</v>
      </c>
      <c r="H470" s="561">
        <v>142519.38458432068</v>
      </c>
      <c r="I470" s="73">
        <f t="shared" si="84"/>
        <v>0</v>
      </c>
      <c r="J470" s="73">
        <f t="shared" si="85"/>
        <v>0</v>
      </c>
      <c r="L470" s="562">
        <v>39.880000000000003</v>
      </c>
      <c r="M470" s="561">
        <f t="shared" si="86"/>
        <v>0</v>
      </c>
      <c r="N470" s="561">
        <f t="shared" si="87"/>
        <v>0</v>
      </c>
      <c r="O470" s="561">
        <f t="shared" si="88"/>
        <v>5683.6730572227088</v>
      </c>
    </row>
    <row r="471" spans="1:15">
      <c r="A471" s="74">
        <v>45463.458333332201</v>
      </c>
      <c r="B471" s="72">
        <f t="shared" si="78"/>
        <v>6</v>
      </c>
      <c r="C471" s="72">
        <f t="shared" si="79"/>
        <v>20</v>
      </c>
      <c r="D471" s="75">
        <f t="shared" si="81"/>
        <v>11</v>
      </c>
      <c r="E471" s="72" t="str">
        <f t="shared" si="80"/>
        <v>Summer</v>
      </c>
      <c r="F471" s="72" t="str">
        <f t="shared" si="82"/>
        <v>Yes</v>
      </c>
      <c r="G471" s="72">
        <f t="shared" si="83"/>
        <v>0</v>
      </c>
      <c r="H471" s="561">
        <v>172565.28766293923</v>
      </c>
      <c r="I471" s="73">
        <f t="shared" si="84"/>
        <v>0</v>
      </c>
      <c r="J471" s="73">
        <f t="shared" si="85"/>
        <v>0</v>
      </c>
      <c r="L471" s="562">
        <v>50.94</v>
      </c>
      <c r="M471" s="561">
        <f t="shared" si="86"/>
        <v>0</v>
      </c>
      <c r="N471" s="561">
        <f t="shared" si="87"/>
        <v>0</v>
      </c>
      <c r="O471" s="561">
        <f t="shared" si="88"/>
        <v>8790.475753550123</v>
      </c>
    </row>
    <row r="472" spans="1:15">
      <c r="A472" s="74">
        <v>45463.499999998865</v>
      </c>
      <c r="B472" s="72">
        <f t="shared" si="78"/>
        <v>6</v>
      </c>
      <c r="C472" s="72">
        <f t="shared" si="79"/>
        <v>20</v>
      </c>
      <c r="D472" s="75">
        <f t="shared" si="81"/>
        <v>12</v>
      </c>
      <c r="E472" s="72" t="str">
        <f t="shared" si="80"/>
        <v>Summer</v>
      </c>
      <c r="F472" s="72" t="str">
        <f t="shared" si="82"/>
        <v>Yes</v>
      </c>
      <c r="G472" s="72">
        <f t="shared" si="83"/>
        <v>1</v>
      </c>
      <c r="H472" s="561">
        <v>219562.40281231116</v>
      </c>
      <c r="I472" s="73">
        <f t="shared" si="84"/>
        <v>219562.40281231116</v>
      </c>
      <c r="J472" s="73">
        <f t="shared" si="85"/>
        <v>0</v>
      </c>
      <c r="L472" s="562">
        <v>46.94</v>
      </c>
      <c r="M472" s="561">
        <f t="shared" si="86"/>
        <v>10306.259188009886</v>
      </c>
      <c r="N472" s="561">
        <f t="shared" si="87"/>
        <v>0</v>
      </c>
      <c r="O472" s="561">
        <f t="shared" si="88"/>
        <v>0</v>
      </c>
    </row>
    <row r="473" spans="1:15">
      <c r="A473" s="74">
        <v>45463.541666665529</v>
      </c>
      <c r="B473" s="72">
        <f t="shared" si="78"/>
        <v>6</v>
      </c>
      <c r="C473" s="72">
        <f t="shared" si="79"/>
        <v>20</v>
      </c>
      <c r="D473" s="75">
        <f t="shared" si="81"/>
        <v>13</v>
      </c>
      <c r="E473" s="72" t="str">
        <f t="shared" si="80"/>
        <v>Summer</v>
      </c>
      <c r="F473" s="72" t="str">
        <f t="shared" si="82"/>
        <v>Yes</v>
      </c>
      <c r="G473" s="72">
        <f t="shared" si="83"/>
        <v>1</v>
      </c>
      <c r="H473" s="561">
        <v>240062.85966940314</v>
      </c>
      <c r="I473" s="73">
        <f t="shared" si="84"/>
        <v>240062.85966940314</v>
      </c>
      <c r="J473" s="73">
        <f t="shared" si="85"/>
        <v>0</v>
      </c>
      <c r="L473" s="562">
        <v>43.81</v>
      </c>
      <c r="M473" s="561">
        <f t="shared" si="86"/>
        <v>10517.153882116552</v>
      </c>
      <c r="N473" s="561">
        <f t="shared" si="87"/>
        <v>0</v>
      </c>
      <c r="O473" s="561">
        <f t="shared" si="88"/>
        <v>0</v>
      </c>
    </row>
    <row r="474" spans="1:15">
      <c r="A474" s="74">
        <v>45463.583333332193</v>
      </c>
      <c r="B474" s="72">
        <f t="shared" si="78"/>
        <v>6</v>
      </c>
      <c r="C474" s="72">
        <f t="shared" si="79"/>
        <v>20</v>
      </c>
      <c r="D474" s="75">
        <f t="shared" si="81"/>
        <v>14</v>
      </c>
      <c r="E474" s="72" t="str">
        <f t="shared" si="80"/>
        <v>Summer</v>
      </c>
      <c r="F474" s="72" t="str">
        <f t="shared" si="82"/>
        <v>Yes</v>
      </c>
      <c r="G474" s="72">
        <f t="shared" si="83"/>
        <v>1</v>
      </c>
      <c r="H474" s="561">
        <v>255306.40963808724</v>
      </c>
      <c r="I474" s="73">
        <f t="shared" si="84"/>
        <v>255306.40963808724</v>
      </c>
      <c r="J474" s="73">
        <f t="shared" si="85"/>
        <v>0</v>
      </c>
      <c r="L474" s="562">
        <v>56.09</v>
      </c>
      <c r="M474" s="561">
        <f t="shared" si="86"/>
        <v>14320.136516600314</v>
      </c>
      <c r="N474" s="561">
        <f t="shared" si="87"/>
        <v>0</v>
      </c>
      <c r="O474" s="561">
        <f t="shared" si="88"/>
        <v>0</v>
      </c>
    </row>
    <row r="475" spans="1:15">
      <c r="A475" s="74">
        <v>45463.624999998858</v>
      </c>
      <c r="B475" s="72">
        <f t="shared" si="78"/>
        <v>6</v>
      </c>
      <c r="C475" s="72">
        <f t="shared" si="79"/>
        <v>20</v>
      </c>
      <c r="D475" s="75">
        <f t="shared" si="81"/>
        <v>15</v>
      </c>
      <c r="E475" s="72" t="str">
        <f t="shared" si="80"/>
        <v>Summer</v>
      </c>
      <c r="F475" s="72" t="str">
        <f t="shared" si="82"/>
        <v>Yes</v>
      </c>
      <c r="G475" s="72">
        <f t="shared" si="83"/>
        <v>1</v>
      </c>
      <c r="H475" s="561">
        <v>260289.52568879913</v>
      </c>
      <c r="I475" s="73">
        <f t="shared" si="84"/>
        <v>260289.52568879913</v>
      </c>
      <c r="J475" s="73">
        <f t="shared" si="85"/>
        <v>0</v>
      </c>
      <c r="L475" s="562">
        <v>66.89</v>
      </c>
      <c r="M475" s="561">
        <f t="shared" si="86"/>
        <v>17410.766373323771</v>
      </c>
      <c r="N475" s="561">
        <f t="shared" si="87"/>
        <v>0</v>
      </c>
      <c r="O475" s="561">
        <f t="shared" si="88"/>
        <v>0</v>
      </c>
    </row>
    <row r="476" spans="1:15">
      <c r="A476" s="74">
        <v>45463.666666665522</v>
      </c>
      <c r="B476" s="72">
        <f t="shared" si="78"/>
        <v>6</v>
      </c>
      <c r="C476" s="72">
        <f t="shared" si="79"/>
        <v>20</v>
      </c>
      <c r="D476" s="75">
        <f t="shared" si="81"/>
        <v>16</v>
      </c>
      <c r="E476" s="72" t="str">
        <f t="shared" si="80"/>
        <v>Summer</v>
      </c>
      <c r="F476" s="72" t="str">
        <f t="shared" si="82"/>
        <v>Yes</v>
      </c>
      <c r="G476" s="72">
        <f t="shared" si="83"/>
        <v>1</v>
      </c>
      <c r="H476" s="561">
        <v>265366.71433187695</v>
      </c>
      <c r="I476" s="73">
        <f t="shared" si="84"/>
        <v>265366.71433187695</v>
      </c>
      <c r="J476" s="73">
        <f t="shared" si="85"/>
        <v>0</v>
      </c>
      <c r="L476" s="562">
        <v>38.409999999999997</v>
      </c>
      <c r="M476" s="561">
        <f t="shared" si="86"/>
        <v>10192.735497487392</v>
      </c>
      <c r="N476" s="561">
        <f t="shared" si="87"/>
        <v>0</v>
      </c>
      <c r="O476" s="561">
        <f t="shared" si="88"/>
        <v>0</v>
      </c>
    </row>
    <row r="477" spans="1:15">
      <c r="A477" s="74">
        <v>45463.708333332186</v>
      </c>
      <c r="B477" s="72">
        <f t="shared" si="78"/>
        <v>6</v>
      </c>
      <c r="C477" s="72">
        <f t="shared" si="79"/>
        <v>20</v>
      </c>
      <c r="D477" s="75">
        <f t="shared" si="81"/>
        <v>17</v>
      </c>
      <c r="E477" s="72" t="str">
        <f t="shared" si="80"/>
        <v>Summer</v>
      </c>
      <c r="F477" s="72" t="str">
        <f t="shared" si="82"/>
        <v>Yes</v>
      </c>
      <c r="G477" s="72">
        <f t="shared" si="83"/>
        <v>1</v>
      </c>
      <c r="H477" s="561">
        <v>275895.45522496966</v>
      </c>
      <c r="I477" s="73">
        <f t="shared" si="84"/>
        <v>275895.45522496966</v>
      </c>
      <c r="J477" s="73">
        <f t="shared" si="85"/>
        <v>0</v>
      </c>
      <c r="L477" s="562">
        <v>49.1</v>
      </c>
      <c r="M477" s="561">
        <f t="shared" si="86"/>
        <v>13546.466851546011</v>
      </c>
      <c r="N477" s="561">
        <f t="shared" si="87"/>
        <v>0</v>
      </c>
      <c r="O477" s="561">
        <f t="shared" si="88"/>
        <v>0</v>
      </c>
    </row>
    <row r="478" spans="1:15">
      <c r="A478" s="74">
        <v>45463.74999999885</v>
      </c>
      <c r="B478" s="72">
        <f t="shared" si="78"/>
        <v>6</v>
      </c>
      <c r="C478" s="72">
        <f t="shared" si="79"/>
        <v>20</v>
      </c>
      <c r="D478" s="75">
        <f t="shared" si="81"/>
        <v>18</v>
      </c>
      <c r="E478" s="72" t="str">
        <f t="shared" si="80"/>
        <v>Summer</v>
      </c>
      <c r="F478" s="72" t="str">
        <f t="shared" si="82"/>
        <v>Yes</v>
      </c>
      <c r="G478" s="72">
        <f t="shared" si="83"/>
        <v>0</v>
      </c>
      <c r="H478" s="561">
        <v>272743.12351909268</v>
      </c>
      <c r="I478" s="73">
        <f t="shared" si="84"/>
        <v>0</v>
      </c>
      <c r="J478" s="73">
        <f t="shared" si="85"/>
        <v>0</v>
      </c>
      <c r="L478" s="562">
        <v>45.13</v>
      </c>
      <c r="M478" s="561">
        <f t="shared" si="86"/>
        <v>0</v>
      </c>
      <c r="N478" s="561">
        <f t="shared" si="87"/>
        <v>0</v>
      </c>
      <c r="O478" s="561">
        <f t="shared" si="88"/>
        <v>12308.897164416654</v>
      </c>
    </row>
    <row r="479" spans="1:15">
      <c r="A479" s="74">
        <v>45463.791666665515</v>
      </c>
      <c r="B479" s="72">
        <f t="shared" si="78"/>
        <v>6</v>
      </c>
      <c r="C479" s="72">
        <f t="shared" si="79"/>
        <v>20</v>
      </c>
      <c r="D479" s="75">
        <f t="shared" si="81"/>
        <v>19</v>
      </c>
      <c r="E479" s="72" t="str">
        <f t="shared" si="80"/>
        <v>Summer</v>
      </c>
      <c r="F479" s="72" t="str">
        <f t="shared" si="82"/>
        <v>Yes</v>
      </c>
      <c r="G479" s="72">
        <f t="shared" si="83"/>
        <v>0</v>
      </c>
      <c r="H479" s="561">
        <v>253334.14587344835</v>
      </c>
      <c r="I479" s="73">
        <f t="shared" si="84"/>
        <v>0</v>
      </c>
      <c r="J479" s="73">
        <f t="shared" si="85"/>
        <v>0</v>
      </c>
      <c r="L479" s="562">
        <v>89.51</v>
      </c>
      <c r="M479" s="561">
        <f t="shared" si="86"/>
        <v>0</v>
      </c>
      <c r="N479" s="561">
        <f t="shared" si="87"/>
        <v>0</v>
      </c>
      <c r="O479" s="561">
        <f t="shared" si="88"/>
        <v>22675.939397132363</v>
      </c>
    </row>
    <row r="480" spans="1:15">
      <c r="A480" s="74">
        <v>45463.833333332179</v>
      </c>
      <c r="B480" s="72">
        <f t="shared" si="78"/>
        <v>6</v>
      </c>
      <c r="C480" s="72">
        <f t="shared" si="79"/>
        <v>20</v>
      </c>
      <c r="D480" s="75">
        <f t="shared" si="81"/>
        <v>20</v>
      </c>
      <c r="E480" s="72" t="str">
        <f t="shared" si="80"/>
        <v>Summer</v>
      </c>
      <c r="F480" s="72" t="str">
        <f t="shared" si="82"/>
        <v>Yes</v>
      </c>
      <c r="G480" s="72">
        <f t="shared" si="83"/>
        <v>0</v>
      </c>
      <c r="H480" s="561">
        <v>236098.87395592901</v>
      </c>
      <c r="I480" s="73">
        <f t="shared" si="84"/>
        <v>0</v>
      </c>
      <c r="J480" s="73">
        <f t="shared" si="85"/>
        <v>0</v>
      </c>
      <c r="L480" s="562">
        <v>55.29</v>
      </c>
      <c r="M480" s="561">
        <f t="shared" si="86"/>
        <v>0</v>
      </c>
      <c r="N480" s="561">
        <f t="shared" si="87"/>
        <v>0</v>
      </c>
      <c r="O480" s="561">
        <f t="shared" si="88"/>
        <v>13053.906741023315</v>
      </c>
    </row>
    <row r="481" spans="1:15">
      <c r="A481" s="74">
        <v>45463.874999998843</v>
      </c>
      <c r="B481" s="72">
        <f t="shared" si="78"/>
        <v>6</v>
      </c>
      <c r="C481" s="72">
        <f t="shared" si="79"/>
        <v>20</v>
      </c>
      <c r="D481" s="75">
        <f t="shared" si="81"/>
        <v>21</v>
      </c>
      <c r="E481" s="72" t="str">
        <f t="shared" si="80"/>
        <v>Summer</v>
      </c>
      <c r="F481" s="72" t="str">
        <f t="shared" si="82"/>
        <v>Yes</v>
      </c>
      <c r="G481" s="72">
        <f t="shared" si="83"/>
        <v>0</v>
      </c>
      <c r="H481" s="561">
        <v>229610.15178985673</v>
      </c>
      <c r="I481" s="73">
        <f t="shared" si="84"/>
        <v>0</v>
      </c>
      <c r="J481" s="73">
        <f t="shared" si="85"/>
        <v>0</v>
      </c>
      <c r="L481" s="562">
        <v>67.180000000000007</v>
      </c>
      <c r="M481" s="561">
        <f t="shared" si="86"/>
        <v>0</v>
      </c>
      <c r="N481" s="561">
        <f t="shared" si="87"/>
        <v>0</v>
      </c>
      <c r="O481" s="561">
        <f t="shared" si="88"/>
        <v>15425.209997242575</v>
      </c>
    </row>
    <row r="482" spans="1:15">
      <c r="A482" s="74">
        <v>45463.916666665507</v>
      </c>
      <c r="B482" s="72">
        <f t="shared" si="78"/>
        <v>6</v>
      </c>
      <c r="C482" s="72">
        <f t="shared" si="79"/>
        <v>20</v>
      </c>
      <c r="D482" s="75">
        <f t="shared" si="81"/>
        <v>22</v>
      </c>
      <c r="E482" s="72" t="str">
        <f t="shared" si="80"/>
        <v>Summer</v>
      </c>
      <c r="F482" s="72" t="str">
        <f t="shared" si="82"/>
        <v>Yes</v>
      </c>
      <c r="G482" s="72">
        <f t="shared" si="83"/>
        <v>0</v>
      </c>
      <c r="H482" s="561">
        <v>196753.13394487786</v>
      </c>
      <c r="I482" s="73">
        <f t="shared" si="84"/>
        <v>0</v>
      </c>
      <c r="J482" s="73">
        <f t="shared" si="85"/>
        <v>0</v>
      </c>
      <c r="L482" s="562">
        <v>35.21</v>
      </c>
      <c r="M482" s="561">
        <f t="shared" si="86"/>
        <v>0</v>
      </c>
      <c r="N482" s="561">
        <f t="shared" si="87"/>
        <v>0</v>
      </c>
      <c r="O482" s="561">
        <f t="shared" si="88"/>
        <v>6927.6778461991489</v>
      </c>
    </row>
    <row r="483" spans="1:15">
      <c r="A483" s="74">
        <v>45463.958333332172</v>
      </c>
      <c r="B483" s="72">
        <f t="shared" si="78"/>
        <v>6</v>
      </c>
      <c r="C483" s="72">
        <f t="shared" si="79"/>
        <v>20</v>
      </c>
      <c r="D483" s="75">
        <f t="shared" si="81"/>
        <v>23</v>
      </c>
      <c r="E483" s="72" t="str">
        <f t="shared" si="80"/>
        <v>Summer</v>
      </c>
      <c r="F483" s="72" t="str">
        <f t="shared" si="82"/>
        <v>Yes</v>
      </c>
      <c r="G483" s="72">
        <f t="shared" si="83"/>
        <v>0</v>
      </c>
      <c r="H483" s="561">
        <v>160459.00465796056</v>
      </c>
      <c r="I483" s="73">
        <f t="shared" si="84"/>
        <v>0</v>
      </c>
      <c r="J483" s="73">
        <f t="shared" si="85"/>
        <v>0</v>
      </c>
      <c r="L483" s="562">
        <v>28.51</v>
      </c>
      <c r="M483" s="561">
        <f t="shared" si="86"/>
        <v>0</v>
      </c>
      <c r="N483" s="561">
        <f t="shared" si="87"/>
        <v>0</v>
      </c>
      <c r="O483" s="561">
        <f t="shared" si="88"/>
        <v>4574.6862227984557</v>
      </c>
    </row>
    <row r="484" spans="1:15">
      <c r="A484" s="74">
        <v>45463.999999998836</v>
      </c>
      <c r="B484" s="72">
        <f t="shared" si="78"/>
        <v>6</v>
      </c>
      <c r="C484" s="72">
        <f t="shared" si="79"/>
        <v>21</v>
      </c>
      <c r="D484" s="75">
        <f t="shared" si="81"/>
        <v>0</v>
      </c>
      <c r="E484" s="72" t="str">
        <f t="shared" si="80"/>
        <v>Summer</v>
      </c>
      <c r="F484" s="72" t="str">
        <f t="shared" si="82"/>
        <v>Yes</v>
      </c>
      <c r="G484" s="72">
        <f t="shared" si="83"/>
        <v>0</v>
      </c>
      <c r="H484" s="561">
        <v>137135.70307363255</v>
      </c>
      <c r="I484" s="73">
        <f t="shared" si="84"/>
        <v>0</v>
      </c>
      <c r="J484" s="73">
        <f t="shared" si="85"/>
        <v>0</v>
      </c>
      <c r="L484" s="562">
        <v>23.8</v>
      </c>
      <c r="M484" s="561">
        <f t="shared" si="86"/>
        <v>0</v>
      </c>
      <c r="N484" s="561">
        <f t="shared" si="87"/>
        <v>0</v>
      </c>
      <c r="O484" s="561">
        <f t="shared" si="88"/>
        <v>3263.8297331524545</v>
      </c>
    </row>
    <row r="485" spans="1:15">
      <c r="A485" s="74">
        <v>45464.0416666655</v>
      </c>
      <c r="B485" s="72">
        <f t="shared" si="78"/>
        <v>6</v>
      </c>
      <c r="C485" s="72">
        <f t="shared" si="79"/>
        <v>21</v>
      </c>
      <c r="D485" s="75">
        <f t="shared" si="81"/>
        <v>1</v>
      </c>
      <c r="E485" s="72" t="str">
        <f t="shared" si="80"/>
        <v>Summer</v>
      </c>
      <c r="F485" s="72" t="str">
        <f t="shared" si="82"/>
        <v>Yes</v>
      </c>
      <c r="G485" s="72">
        <f t="shared" si="83"/>
        <v>0</v>
      </c>
      <c r="H485" s="561">
        <v>122706.2737920439</v>
      </c>
      <c r="I485" s="73">
        <f t="shared" si="84"/>
        <v>0</v>
      </c>
      <c r="J485" s="73">
        <f t="shared" si="85"/>
        <v>0</v>
      </c>
      <c r="L485" s="562">
        <v>18.45</v>
      </c>
      <c r="M485" s="561">
        <f t="shared" si="86"/>
        <v>0</v>
      </c>
      <c r="N485" s="561">
        <f t="shared" si="87"/>
        <v>0</v>
      </c>
      <c r="O485" s="561">
        <f t="shared" si="88"/>
        <v>2263.9307514632096</v>
      </c>
    </row>
    <row r="486" spans="1:15">
      <c r="A486" s="74">
        <v>45464.083333332164</v>
      </c>
      <c r="B486" s="72">
        <f t="shared" si="78"/>
        <v>6</v>
      </c>
      <c r="C486" s="72">
        <f t="shared" si="79"/>
        <v>21</v>
      </c>
      <c r="D486" s="75">
        <f t="shared" si="81"/>
        <v>2</v>
      </c>
      <c r="E486" s="72" t="str">
        <f t="shared" si="80"/>
        <v>Summer</v>
      </c>
      <c r="F486" s="72" t="str">
        <f t="shared" si="82"/>
        <v>Yes</v>
      </c>
      <c r="G486" s="72">
        <f t="shared" si="83"/>
        <v>0</v>
      </c>
      <c r="H486" s="561">
        <v>105311.35583661354</v>
      </c>
      <c r="I486" s="73">
        <f t="shared" si="84"/>
        <v>0</v>
      </c>
      <c r="J486" s="73">
        <f t="shared" si="85"/>
        <v>0</v>
      </c>
      <c r="L486" s="562">
        <v>18.579999999999998</v>
      </c>
      <c r="M486" s="561">
        <f t="shared" si="86"/>
        <v>0</v>
      </c>
      <c r="N486" s="561">
        <f t="shared" si="87"/>
        <v>0</v>
      </c>
      <c r="O486" s="561">
        <f t="shared" si="88"/>
        <v>1956.6849914442794</v>
      </c>
    </row>
    <row r="487" spans="1:15">
      <c r="A487" s="74">
        <v>45464.124999998829</v>
      </c>
      <c r="B487" s="72">
        <f t="shared" si="78"/>
        <v>6</v>
      </c>
      <c r="C487" s="72">
        <f t="shared" si="79"/>
        <v>21</v>
      </c>
      <c r="D487" s="75">
        <f t="shared" si="81"/>
        <v>3</v>
      </c>
      <c r="E487" s="72" t="str">
        <f t="shared" si="80"/>
        <v>Summer</v>
      </c>
      <c r="F487" s="72" t="str">
        <f t="shared" si="82"/>
        <v>Yes</v>
      </c>
      <c r="G487" s="72">
        <f t="shared" si="83"/>
        <v>0</v>
      </c>
      <c r="H487" s="561">
        <v>94058.734496952922</v>
      </c>
      <c r="I487" s="73">
        <f t="shared" si="84"/>
        <v>0</v>
      </c>
      <c r="J487" s="73">
        <f t="shared" si="85"/>
        <v>0</v>
      </c>
      <c r="L487" s="562">
        <v>16.98</v>
      </c>
      <c r="M487" s="561">
        <f t="shared" si="86"/>
        <v>0</v>
      </c>
      <c r="N487" s="561">
        <f t="shared" si="87"/>
        <v>0</v>
      </c>
      <c r="O487" s="561">
        <f t="shared" si="88"/>
        <v>1597.1173117582607</v>
      </c>
    </row>
    <row r="488" spans="1:15">
      <c r="A488" s="74">
        <v>45464.166666665493</v>
      </c>
      <c r="B488" s="72">
        <f t="shared" si="78"/>
        <v>6</v>
      </c>
      <c r="C488" s="72">
        <f t="shared" si="79"/>
        <v>21</v>
      </c>
      <c r="D488" s="75">
        <f t="shared" si="81"/>
        <v>4</v>
      </c>
      <c r="E488" s="72" t="str">
        <f t="shared" si="80"/>
        <v>Summer</v>
      </c>
      <c r="F488" s="72" t="str">
        <f t="shared" si="82"/>
        <v>Yes</v>
      </c>
      <c r="G488" s="72">
        <f t="shared" si="83"/>
        <v>0</v>
      </c>
      <c r="H488" s="561">
        <v>88152.529810324762</v>
      </c>
      <c r="I488" s="73">
        <f t="shared" si="84"/>
        <v>0</v>
      </c>
      <c r="J488" s="73">
        <f t="shared" si="85"/>
        <v>0</v>
      </c>
      <c r="L488" s="562">
        <v>15.81</v>
      </c>
      <c r="M488" s="561">
        <f t="shared" si="86"/>
        <v>0</v>
      </c>
      <c r="N488" s="561">
        <f t="shared" si="87"/>
        <v>0</v>
      </c>
      <c r="O488" s="561">
        <f t="shared" si="88"/>
        <v>1393.6914963012346</v>
      </c>
    </row>
    <row r="489" spans="1:15">
      <c r="A489" s="74">
        <v>45464.208333332157</v>
      </c>
      <c r="B489" s="72">
        <f t="shared" si="78"/>
        <v>6</v>
      </c>
      <c r="C489" s="72">
        <f t="shared" si="79"/>
        <v>21</v>
      </c>
      <c r="D489" s="75">
        <f t="shared" si="81"/>
        <v>5</v>
      </c>
      <c r="E489" s="72" t="str">
        <f t="shared" si="80"/>
        <v>Summer</v>
      </c>
      <c r="F489" s="72" t="str">
        <f t="shared" si="82"/>
        <v>Yes</v>
      </c>
      <c r="G489" s="72">
        <f t="shared" si="83"/>
        <v>0</v>
      </c>
      <c r="H489" s="561">
        <v>89860.84828204599</v>
      </c>
      <c r="I489" s="73">
        <f t="shared" si="84"/>
        <v>0</v>
      </c>
      <c r="J489" s="73">
        <f t="shared" si="85"/>
        <v>0</v>
      </c>
      <c r="L489" s="562">
        <v>15.86</v>
      </c>
      <c r="M489" s="561">
        <f t="shared" si="86"/>
        <v>0</v>
      </c>
      <c r="N489" s="561">
        <f t="shared" si="87"/>
        <v>0</v>
      </c>
      <c r="O489" s="561">
        <f t="shared" si="88"/>
        <v>1425.1930537532494</v>
      </c>
    </row>
    <row r="490" spans="1:15">
      <c r="A490" s="74">
        <v>45464.249999998821</v>
      </c>
      <c r="B490" s="72">
        <f t="shared" si="78"/>
        <v>6</v>
      </c>
      <c r="C490" s="72">
        <f t="shared" si="79"/>
        <v>21</v>
      </c>
      <c r="D490" s="75">
        <f t="shared" si="81"/>
        <v>6</v>
      </c>
      <c r="E490" s="72" t="str">
        <f t="shared" si="80"/>
        <v>Summer</v>
      </c>
      <c r="F490" s="72" t="str">
        <f t="shared" si="82"/>
        <v>Yes</v>
      </c>
      <c r="G490" s="72">
        <f t="shared" si="83"/>
        <v>0</v>
      </c>
      <c r="H490" s="561">
        <v>92904.349664996829</v>
      </c>
      <c r="I490" s="73">
        <f t="shared" si="84"/>
        <v>0</v>
      </c>
      <c r="J490" s="73">
        <f t="shared" si="85"/>
        <v>0</v>
      </c>
      <c r="L490" s="562">
        <v>17.03</v>
      </c>
      <c r="M490" s="561">
        <f t="shared" si="86"/>
        <v>0</v>
      </c>
      <c r="N490" s="561">
        <f t="shared" si="87"/>
        <v>0</v>
      </c>
      <c r="O490" s="561">
        <f t="shared" si="88"/>
        <v>1582.1610747948962</v>
      </c>
    </row>
    <row r="491" spans="1:15">
      <c r="A491" s="74">
        <v>45464.291666665486</v>
      </c>
      <c r="B491" s="72">
        <f t="shared" si="78"/>
        <v>6</v>
      </c>
      <c r="C491" s="72">
        <f t="shared" si="79"/>
        <v>21</v>
      </c>
      <c r="D491" s="75">
        <f t="shared" si="81"/>
        <v>7</v>
      </c>
      <c r="E491" s="72" t="str">
        <f t="shared" si="80"/>
        <v>Summer</v>
      </c>
      <c r="F491" s="72" t="str">
        <f t="shared" si="82"/>
        <v>Yes</v>
      </c>
      <c r="G491" s="72">
        <f t="shared" si="83"/>
        <v>0</v>
      </c>
      <c r="H491" s="561">
        <v>99866.642534907078</v>
      </c>
      <c r="I491" s="73">
        <f t="shared" si="84"/>
        <v>0</v>
      </c>
      <c r="J491" s="73">
        <f t="shared" si="85"/>
        <v>0</v>
      </c>
      <c r="L491" s="562">
        <v>21.42</v>
      </c>
      <c r="M491" s="561">
        <f t="shared" si="86"/>
        <v>0</v>
      </c>
      <c r="N491" s="561">
        <f t="shared" si="87"/>
        <v>0</v>
      </c>
      <c r="O491" s="561">
        <f t="shared" si="88"/>
        <v>2139.1434830977096</v>
      </c>
    </row>
    <row r="492" spans="1:15">
      <c r="A492" s="74">
        <v>45464.33333333215</v>
      </c>
      <c r="B492" s="72">
        <f t="shared" si="78"/>
        <v>6</v>
      </c>
      <c r="C492" s="72">
        <f t="shared" si="79"/>
        <v>21</v>
      </c>
      <c r="D492" s="75">
        <f t="shared" si="81"/>
        <v>8</v>
      </c>
      <c r="E492" s="72" t="str">
        <f t="shared" si="80"/>
        <v>Summer</v>
      </c>
      <c r="F492" s="72" t="str">
        <f t="shared" si="82"/>
        <v>Yes</v>
      </c>
      <c r="G492" s="72">
        <f t="shared" si="83"/>
        <v>0</v>
      </c>
      <c r="H492" s="561">
        <v>114806.81209852367</v>
      </c>
      <c r="I492" s="73">
        <f t="shared" si="84"/>
        <v>0</v>
      </c>
      <c r="J492" s="73">
        <f t="shared" si="85"/>
        <v>0</v>
      </c>
      <c r="L492" s="562">
        <v>25.39</v>
      </c>
      <c r="M492" s="561">
        <f t="shared" si="86"/>
        <v>0</v>
      </c>
      <c r="N492" s="561">
        <f t="shared" si="87"/>
        <v>0</v>
      </c>
      <c r="O492" s="561">
        <f t="shared" si="88"/>
        <v>2914.944959181516</v>
      </c>
    </row>
    <row r="493" spans="1:15">
      <c r="A493" s="74">
        <v>45464.374999998814</v>
      </c>
      <c r="B493" s="72">
        <f t="shared" si="78"/>
        <v>6</v>
      </c>
      <c r="C493" s="72">
        <f t="shared" si="79"/>
        <v>21</v>
      </c>
      <c r="D493" s="75">
        <f t="shared" si="81"/>
        <v>9</v>
      </c>
      <c r="E493" s="72" t="str">
        <f t="shared" si="80"/>
        <v>Summer</v>
      </c>
      <c r="F493" s="72" t="str">
        <f t="shared" si="82"/>
        <v>Yes</v>
      </c>
      <c r="G493" s="72">
        <f t="shared" si="83"/>
        <v>0</v>
      </c>
      <c r="H493" s="561">
        <v>131207.74290902645</v>
      </c>
      <c r="I493" s="73">
        <f t="shared" si="84"/>
        <v>0</v>
      </c>
      <c r="J493" s="73">
        <f t="shared" si="85"/>
        <v>0</v>
      </c>
      <c r="L493" s="562">
        <v>32.31</v>
      </c>
      <c r="M493" s="561">
        <f t="shared" si="86"/>
        <v>0</v>
      </c>
      <c r="N493" s="561">
        <f t="shared" si="87"/>
        <v>0</v>
      </c>
      <c r="O493" s="561">
        <f t="shared" si="88"/>
        <v>4239.3221733906448</v>
      </c>
    </row>
    <row r="494" spans="1:15">
      <c r="A494" s="74">
        <v>45464.416666665478</v>
      </c>
      <c r="B494" s="72">
        <f t="shared" si="78"/>
        <v>6</v>
      </c>
      <c r="C494" s="72">
        <f t="shared" si="79"/>
        <v>21</v>
      </c>
      <c r="D494" s="75">
        <f t="shared" si="81"/>
        <v>10</v>
      </c>
      <c r="E494" s="72" t="str">
        <f t="shared" si="80"/>
        <v>Summer</v>
      </c>
      <c r="F494" s="72" t="str">
        <f t="shared" si="82"/>
        <v>Yes</v>
      </c>
      <c r="G494" s="72">
        <f t="shared" si="83"/>
        <v>0</v>
      </c>
      <c r="H494" s="561">
        <v>179272.42212398126</v>
      </c>
      <c r="I494" s="73">
        <f t="shared" si="84"/>
        <v>0</v>
      </c>
      <c r="J494" s="73">
        <f t="shared" si="85"/>
        <v>0</v>
      </c>
      <c r="L494" s="562">
        <v>31.46</v>
      </c>
      <c r="M494" s="561">
        <f t="shared" si="86"/>
        <v>0</v>
      </c>
      <c r="N494" s="561">
        <f t="shared" si="87"/>
        <v>0</v>
      </c>
      <c r="O494" s="561">
        <f t="shared" si="88"/>
        <v>5639.9104000204507</v>
      </c>
    </row>
    <row r="495" spans="1:15">
      <c r="A495" s="74">
        <v>45464.458333332143</v>
      </c>
      <c r="B495" s="72">
        <f t="shared" si="78"/>
        <v>6</v>
      </c>
      <c r="C495" s="72">
        <f t="shared" si="79"/>
        <v>21</v>
      </c>
      <c r="D495" s="75">
        <f t="shared" si="81"/>
        <v>11</v>
      </c>
      <c r="E495" s="72" t="str">
        <f t="shared" si="80"/>
        <v>Summer</v>
      </c>
      <c r="F495" s="72" t="str">
        <f t="shared" si="82"/>
        <v>Yes</v>
      </c>
      <c r="G495" s="72">
        <f t="shared" si="83"/>
        <v>0</v>
      </c>
      <c r="H495" s="561">
        <v>193732.16086223698</v>
      </c>
      <c r="I495" s="73">
        <f t="shared" si="84"/>
        <v>0</v>
      </c>
      <c r="J495" s="73">
        <f t="shared" si="85"/>
        <v>0</v>
      </c>
      <c r="L495" s="562">
        <v>51.8</v>
      </c>
      <c r="M495" s="561">
        <f t="shared" si="86"/>
        <v>0</v>
      </c>
      <c r="N495" s="561">
        <f t="shared" si="87"/>
        <v>0</v>
      </c>
      <c r="O495" s="561">
        <f t="shared" si="88"/>
        <v>10035.325932663874</v>
      </c>
    </row>
    <row r="496" spans="1:15">
      <c r="A496" s="74">
        <v>45464.499999998807</v>
      </c>
      <c r="B496" s="72">
        <f t="shared" si="78"/>
        <v>6</v>
      </c>
      <c r="C496" s="72">
        <f t="shared" si="79"/>
        <v>21</v>
      </c>
      <c r="D496" s="75">
        <f t="shared" si="81"/>
        <v>12</v>
      </c>
      <c r="E496" s="72" t="str">
        <f t="shared" si="80"/>
        <v>Summer</v>
      </c>
      <c r="F496" s="72" t="str">
        <f t="shared" si="82"/>
        <v>Yes</v>
      </c>
      <c r="G496" s="72">
        <f t="shared" si="83"/>
        <v>1</v>
      </c>
      <c r="H496" s="561">
        <v>234255.57624127905</v>
      </c>
      <c r="I496" s="73">
        <f t="shared" si="84"/>
        <v>234255.57624127905</v>
      </c>
      <c r="J496" s="73">
        <f t="shared" si="85"/>
        <v>0</v>
      </c>
      <c r="L496" s="562">
        <v>34.64</v>
      </c>
      <c r="M496" s="561">
        <f t="shared" si="86"/>
        <v>8114.6131609979066</v>
      </c>
      <c r="N496" s="561">
        <f t="shared" si="87"/>
        <v>0</v>
      </c>
      <c r="O496" s="561">
        <f t="shared" si="88"/>
        <v>0</v>
      </c>
    </row>
    <row r="497" spans="1:15">
      <c r="A497" s="74">
        <v>45464.541666665471</v>
      </c>
      <c r="B497" s="72">
        <f t="shared" si="78"/>
        <v>6</v>
      </c>
      <c r="C497" s="72">
        <f t="shared" si="79"/>
        <v>21</v>
      </c>
      <c r="D497" s="75">
        <f t="shared" si="81"/>
        <v>13</v>
      </c>
      <c r="E497" s="72" t="str">
        <f t="shared" si="80"/>
        <v>Summer</v>
      </c>
      <c r="F497" s="72" t="str">
        <f t="shared" si="82"/>
        <v>Yes</v>
      </c>
      <c r="G497" s="72">
        <f t="shared" si="83"/>
        <v>1</v>
      </c>
      <c r="H497" s="561">
        <v>251024.93157203004</v>
      </c>
      <c r="I497" s="73">
        <f t="shared" si="84"/>
        <v>251024.93157203004</v>
      </c>
      <c r="J497" s="73">
        <f t="shared" si="85"/>
        <v>0</v>
      </c>
      <c r="L497" s="562">
        <v>32.78</v>
      </c>
      <c r="M497" s="561">
        <f t="shared" si="86"/>
        <v>8228.5972569311452</v>
      </c>
      <c r="N497" s="561">
        <f t="shared" si="87"/>
        <v>0</v>
      </c>
      <c r="O497" s="561">
        <f t="shared" si="88"/>
        <v>0</v>
      </c>
    </row>
    <row r="498" spans="1:15">
      <c r="A498" s="74">
        <v>45464.583333332135</v>
      </c>
      <c r="B498" s="72">
        <f t="shared" si="78"/>
        <v>6</v>
      </c>
      <c r="C498" s="72">
        <f t="shared" si="79"/>
        <v>21</v>
      </c>
      <c r="D498" s="75">
        <f t="shared" si="81"/>
        <v>14</v>
      </c>
      <c r="E498" s="72" t="str">
        <f t="shared" si="80"/>
        <v>Summer</v>
      </c>
      <c r="F498" s="72" t="str">
        <f t="shared" si="82"/>
        <v>Yes</v>
      </c>
      <c r="G498" s="72">
        <f t="shared" si="83"/>
        <v>1</v>
      </c>
      <c r="H498" s="561">
        <v>257435.12228523605</v>
      </c>
      <c r="I498" s="73">
        <f t="shared" si="84"/>
        <v>257435.12228523605</v>
      </c>
      <c r="J498" s="73">
        <f t="shared" si="85"/>
        <v>0</v>
      </c>
      <c r="L498" s="562">
        <v>108.96</v>
      </c>
      <c r="M498" s="561">
        <f t="shared" si="86"/>
        <v>28050.130924199322</v>
      </c>
      <c r="N498" s="561">
        <f t="shared" si="87"/>
        <v>0</v>
      </c>
      <c r="O498" s="561">
        <f t="shared" si="88"/>
        <v>0</v>
      </c>
    </row>
    <row r="499" spans="1:15">
      <c r="A499" s="74">
        <v>45464.624999998799</v>
      </c>
      <c r="B499" s="72">
        <f t="shared" si="78"/>
        <v>6</v>
      </c>
      <c r="C499" s="72">
        <f t="shared" si="79"/>
        <v>21</v>
      </c>
      <c r="D499" s="75">
        <f t="shared" si="81"/>
        <v>15</v>
      </c>
      <c r="E499" s="72" t="str">
        <f t="shared" si="80"/>
        <v>Summer</v>
      </c>
      <c r="F499" s="72" t="str">
        <f t="shared" si="82"/>
        <v>Yes</v>
      </c>
      <c r="G499" s="72">
        <f t="shared" si="83"/>
        <v>1</v>
      </c>
      <c r="H499" s="561">
        <v>274172.16729054245</v>
      </c>
      <c r="I499" s="73">
        <f t="shared" si="84"/>
        <v>274172.16729054245</v>
      </c>
      <c r="J499" s="73">
        <f t="shared" si="85"/>
        <v>0</v>
      </c>
      <c r="L499" s="562">
        <v>72.22</v>
      </c>
      <c r="M499" s="561">
        <f t="shared" si="86"/>
        <v>19800.713921722974</v>
      </c>
      <c r="N499" s="561">
        <f t="shared" si="87"/>
        <v>0</v>
      </c>
      <c r="O499" s="561">
        <f t="shared" si="88"/>
        <v>0</v>
      </c>
    </row>
    <row r="500" spans="1:15">
      <c r="A500" s="74">
        <v>45464.666666665464</v>
      </c>
      <c r="B500" s="72">
        <f t="shared" si="78"/>
        <v>6</v>
      </c>
      <c r="C500" s="72">
        <f t="shared" si="79"/>
        <v>21</v>
      </c>
      <c r="D500" s="75">
        <f t="shared" si="81"/>
        <v>16</v>
      </c>
      <c r="E500" s="72" t="str">
        <f t="shared" si="80"/>
        <v>Summer</v>
      </c>
      <c r="F500" s="72" t="str">
        <f t="shared" si="82"/>
        <v>Yes</v>
      </c>
      <c r="G500" s="72">
        <f t="shared" si="83"/>
        <v>1</v>
      </c>
      <c r="H500" s="561">
        <v>271794.1188685341</v>
      </c>
      <c r="I500" s="73">
        <f t="shared" si="84"/>
        <v>271794.1188685341</v>
      </c>
      <c r="J500" s="73">
        <f t="shared" si="85"/>
        <v>0</v>
      </c>
      <c r="L500" s="562">
        <v>90.85</v>
      </c>
      <c r="M500" s="561">
        <f t="shared" si="86"/>
        <v>24692.495699206323</v>
      </c>
      <c r="N500" s="561">
        <f t="shared" si="87"/>
        <v>0</v>
      </c>
      <c r="O500" s="561">
        <f t="shared" si="88"/>
        <v>0</v>
      </c>
    </row>
    <row r="501" spans="1:15">
      <c r="A501" s="74">
        <v>45464.708333332128</v>
      </c>
      <c r="B501" s="72">
        <f t="shared" si="78"/>
        <v>6</v>
      </c>
      <c r="C501" s="72">
        <f t="shared" si="79"/>
        <v>21</v>
      </c>
      <c r="D501" s="75">
        <f t="shared" si="81"/>
        <v>17</v>
      </c>
      <c r="E501" s="72" t="str">
        <f t="shared" si="80"/>
        <v>Summer</v>
      </c>
      <c r="F501" s="72" t="str">
        <f t="shared" si="82"/>
        <v>Yes</v>
      </c>
      <c r="G501" s="72">
        <f t="shared" si="83"/>
        <v>1</v>
      </c>
      <c r="H501" s="561">
        <v>284051.50451934198</v>
      </c>
      <c r="I501" s="73">
        <f t="shared" si="84"/>
        <v>284051.50451934198</v>
      </c>
      <c r="J501" s="73">
        <f t="shared" si="85"/>
        <v>0</v>
      </c>
      <c r="L501" s="562">
        <v>53.97</v>
      </c>
      <c r="M501" s="561">
        <f t="shared" si="86"/>
        <v>15330.259698908885</v>
      </c>
      <c r="N501" s="561">
        <f t="shared" si="87"/>
        <v>0</v>
      </c>
      <c r="O501" s="561">
        <f t="shared" si="88"/>
        <v>0</v>
      </c>
    </row>
    <row r="502" spans="1:15">
      <c r="A502" s="74">
        <v>45464.749999998792</v>
      </c>
      <c r="B502" s="72">
        <f t="shared" si="78"/>
        <v>6</v>
      </c>
      <c r="C502" s="72">
        <f t="shared" si="79"/>
        <v>21</v>
      </c>
      <c r="D502" s="75">
        <f t="shared" si="81"/>
        <v>18</v>
      </c>
      <c r="E502" s="72" t="str">
        <f t="shared" si="80"/>
        <v>Summer</v>
      </c>
      <c r="F502" s="72" t="str">
        <f t="shared" si="82"/>
        <v>Yes</v>
      </c>
      <c r="G502" s="72">
        <f t="shared" si="83"/>
        <v>0</v>
      </c>
      <c r="H502" s="561">
        <v>283681.10030353087</v>
      </c>
      <c r="I502" s="73">
        <f t="shared" si="84"/>
        <v>0</v>
      </c>
      <c r="J502" s="73">
        <f t="shared" si="85"/>
        <v>0</v>
      </c>
      <c r="L502" s="562">
        <v>43.32</v>
      </c>
      <c r="M502" s="561">
        <f t="shared" si="86"/>
        <v>0</v>
      </c>
      <c r="N502" s="561">
        <f t="shared" si="87"/>
        <v>0</v>
      </c>
      <c r="O502" s="561">
        <f t="shared" si="88"/>
        <v>12289.065265148958</v>
      </c>
    </row>
    <row r="503" spans="1:15">
      <c r="A503" s="74">
        <v>45464.791666665456</v>
      </c>
      <c r="B503" s="72">
        <f t="shared" si="78"/>
        <v>6</v>
      </c>
      <c r="C503" s="72">
        <f t="shared" si="79"/>
        <v>21</v>
      </c>
      <c r="D503" s="75">
        <f t="shared" si="81"/>
        <v>19</v>
      </c>
      <c r="E503" s="72" t="str">
        <f t="shared" si="80"/>
        <v>Summer</v>
      </c>
      <c r="F503" s="72" t="str">
        <f t="shared" si="82"/>
        <v>Yes</v>
      </c>
      <c r="G503" s="72">
        <f t="shared" si="83"/>
        <v>0</v>
      </c>
      <c r="H503" s="561">
        <v>254218.0428891824</v>
      </c>
      <c r="I503" s="73">
        <f t="shared" si="84"/>
        <v>0</v>
      </c>
      <c r="J503" s="73">
        <f t="shared" si="85"/>
        <v>0</v>
      </c>
      <c r="L503" s="562">
        <v>63.82</v>
      </c>
      <c r="M503" s="561">
        <f t="shared" si="86"/>
        <v>0</v>
      </c>
      <c r="N503" s="561">
        <f t="shared" si="87"/>
        <v>0</v>
      </c>
      <c r="O503" s="561">
        <f t="shared" si="88"/>
        <v>16224.19549718762</v>
      </c>
    </row>
    <row r="504" spans="1:15">
      <c r="A504" s="74">
        <v>45464.833333332121</v>
      </c>
      <c r="B504" s="72">
        <f t="shared" si="78"/>
        <v>6</v>
      </c>
      <c r="C504" s="72">
        <f t="shared" si="79"/>
        <v>21</v>
      </c>
      <c r="D504" s="75">
        <f t="shared" si="81"/>
        <v>20</v>
      </c>
      <c r="E504" s="72" t="str">
        <f t="shared" si="80"/>
        <v>Summer</v>
      </c>
      <c r="F504" s="72" t="str">
        <f t="shared" si="82"/>
        <v>Yes</v>
      </c>
      <c r="G504" s="72">
        <f t="shared" si="83"/>
        <v>0</v>
      </c>
      <c r="H504" s="561">
        <v>240809.3425225321</v>
      </c>
      <c r="I504" s="73">
        <f t="shared" si="84"/>
        <v>0</v>
      </c>
      <c r="J504" s="73">
        <f t="shared" si="85"/>
        <v>0</v>
      </c>
      <c r="L504" s="562">
        <v>73.08</v>
      </c>
      <c r="M504" s="561">
        <f t="shared" si="86"/>
        <v>0</v>
      </c>
      <c r="N504" s="561">
        <f t="shared" si="87"/>
        <v>0</v>
      </c>
      <c r="O504" s="561">
        <f t="shared" si="88"/>
        <v>17598.346751546644</v>
      </c>
    </row>
    <row r="505" spans="1:15">
      <c r="A505" s="74">
        <v>45464.874999998785</v>
      </c>
      <c r="B505" s="72">
        <f t="shared" si="78"/>
        <v>6</v>
      </c>
      <c r="C505" s="72">
        <f t="shared" si="79"/>
        <v>21</v>
      </c>
      <c r="D505" s="75">
        <f t="shared" si="81"/>
        <v>21</v>
      </c>
      <c r="E505" s="72" t="str">
        <f t="shared" si="80"/>
        <v>Summer</v>
      </c>
      <c r="F505" s="72" t="str">
        <f t="shared" si="82"/>
        <v>Yes</v>
      </c>
      <c r="G505" s="72">
        <f t="shared" si="83"/>
        <v>0</v>
      </c>
      <c r="H505" s="561">
        <v>233825.14596214189</v>
      </c>
      <c r="I505" s="73">
        <f t="shared" si="84"/>
        <v>0</v>
      </c>
      <c r="J505" s="73">
        <f t="shared" si="85"/>
        <v>0</v>
      </c>
      <c r="L505" s="562">
        <v>51.77</v>
      </c>
      <c r="M505" s="561">
        <f t="shared" si="86"/>
        <v>0</v>
      </c>
      <c r="N505" s="561">
        <f t="shared" si="87"/>
        <v>0</v>
      </c>
      <c r="O505" s="561">
        <f t="shared" si="88"/>
        <v>12105.127806460087</v>
      </c>
    </row>
    <row r="506" spans="1:15">
      <c r="A506" s="74">
        <v>45464.916666665449</v>
      </c>
      <c r="B506" s="72">
        <f t="shared" si="78"/>
        <v>6</v>
      </c>
      <c r="C506" s="72">
        <f t="shared" si="79"/>
        <v>21</v>
      </c>
      <c r="D506" s="75">
        <f t="shared" si="81"/>
        <v>22</v>
      </c>
      <c r="E506" s="72" t="str">
        <f t="shared" si="80"/>
        <v>Summer</v>
      </c>
      <c r="F506" s="72" t="str">
        <f t="shared" si="82"/>
        <v>Yes</v>
      </c>
      <c r="G506" s="72">
        <f t="shared" si="83"/>
        <v>0</v>
      </c>
      <c r="H506" s="561">
        <v>211825.11735584398</v>
      </c>
      <c r="I506" s="73">
        <f t="shared" si="84"/>
        <v>0</v>
      </c>
      <c r="J506" s="73">
        <f t="shared" si="85"/>
        <v>0</v>
      </c>
      <c r="L506" s="562">
        <v>33.61</v>
      </c>
      <c r="M506" s="561">
        <f t="shared" si="86"/>
        <v>0</v>
      </c>
      <c r="N506" s="561">
        <f t="shared" si="87"/>
        <v>0</v>
      </c>
      <c r="O506" s="561">
        <f t="shared" si="88"/>
        <v>7119.4421943299158</v>
      </c>
    </row>
    <row r="507" spans="1:15">
      <c r="A507" s="74">
        <v>45464.958333332113</v>
      </c>
      <c r="B507" s="72">
        <f t="shared" si="78"/>
        <v>6</v>
      </c>
      <c r="C507" s="72">
        <f t="shared" si="79"/>
        <v>21</v>
      </c>
      <c r="D507" s="75">
        <f t="shared" si="81"/>
        <v>23</v>
      </c>
      <c r="E507" s="72" t="str">
        <f t="shared" si="80"/>
        <v>Summer</v>
      </c>
      <c r="F507" s="72" t="str">
        <f t="shared" si="82"/>
        <v>Yes</v>
      </c>
      <c r="G507" s="72">
        <f t="shared" si="83"/>
        <v>0</v>
      </c>
      <c r="H507" s="561">
        <v>178268.19772980572</v>
      </c>
      <c r="I507" s="73">
        <f t="shared" si="84"/>
        <v>0</v>
      </c>
      <c r="J507" s="73">
        <f t="shared" si="85"/>
        <v>0</v>
      </c>
      <c r="L507" s="562">
        <v>27.77</v>
      </c>
      <c r="M507" s="561">
        <f t="shared" si="86"/>
        <v>0</v>
      </c>
      <c r="N507" s="561">
        <f t="shared" si="87"/>
        <v>0</v>
      </c>
      <c r="O507" s="561">
        <f t="shared" si="88"/>
        <v>4950.5078509567047</v>
      </c>
    </row>
    <row r="508" spans="1:15">
      <c r="A508" s="74">
        <v>45464.999999998778</v>
      </c>
      <c r="B508" s="72">
        <f t="shared" si="78"/>
        <v>6</v>
      </c>
      <c r="C508" s="72">
        <f t="shared" si="79"/>
        <v>22</v>
      </c>
      <c r="D508" s="75">
        <f t="shared" si="81"/>
        <v>0</v>
      </c>
      <c r="E508" s="72" t="str">
        <f t="shared" si="80"/>
        <v>Summer</v>
      </c>
      <c r="F508" s="72" t="str">
        <f t="shared" si="82"/>
        <v>No</v>
      </c>
      <c r="G508" s="72">
        <f t="shared" si="83"/>
        <v>0</v>
      </c>
      <c r="H508" s="561">
        <v>141731.53985651542</v>
      </c>
      <c r="I508" s="73">
        <f t="shared" si="84"/>
        <v>0</v>
      </c>
      <c r="J508" s="73">
        <f t="shared" si="85"/>
        <v>0</v>
      </c>
      <c r="L508" s="562">
        <v>26.59</v>
      </c>
      <c r="M508" s="561">
        <f t="shared" si="86"/>
        <v>0</v>
      </c>
      <c r="N508" s="561">
        <f t="shared" si="87"/>
        <v>0</v>
      </c>
      <c r="O508" s="561">
        <f t="shared" si="88"/>
        <v>3768.641644784745</v>
      </c>
    </row>
    <row r="509" spans="1:15">
      <c r="A509" s="74">
        <v>45465.041666665442</v>
      </c>
      <c r="B509" s="72">
        <f t="shared" si="78"/>
        <v>6</v>
      </c>
      <c r="C509" s="72">
        <f t="shared" si="79"/>
        <v>22</v>
      </c>
      <c r="D509" s="75">
        <f t="shared" si="81"/>
        <v>1</v>
      </c>
      <c r="E509" s="72" t="str">
        <f t="shared" si="80"/>
        <v>Summer</v>
      </c>
      <c r="F509" s="72" t="str">
        <f t="shared" si="82"/>
        <v>No</v>
      </c>
      <c r="G509" s="72">
        <f t="shared" si="83"/>
        <v>0</v>
      </c>
      <c r="H509" s="561">
        <v>130393.95040675704</v>
      </c>
      <c r="I509" s="73">
        <f t="shared" si="84"/>
        <v>0</v>
      </c>
      <c r="J509" s="73">
        <f t="shared" si="85"/>
        <v>0</v>
      </c>
      <c r="L509" s="562">
        <v>24.94</v>
      </c>
      <c r="M509" s="561">
        <f t="shared" si="86"/>
        <v>0</v>
      </c>
      <c r="N509" s="561">
        <f t="shared" si="87"/>
        <v>0</v>
      </c>
      <c r="O509" s="561">
        <f t="shared" si="88"/>
        <v>3252.0251231445209</v>
      </c>
    </row>
    <row r="510" spans="1:15">
      <c r="A510" s="74">
        <v>45465.083333332106</v>
      </c>
      <c r="B510" s="72">
        <f t="shared" si="78"/>
        <v>6</v>
      </c>
      <c r="C510" s="72">
        <f t="shared" si="79"/>
        <v>22</v>
      </c>
      <c r="D510" s="75">
        <f t="shared" si="81"/>
        <v>2</v>
      </c>
      <c r="E510" s="72" t="str">
        <f t="shared" si="80"/>
        <v>Summer</v>
      </c>
      <c r="F510" s="72" t="str">
        <f t="shared" si="82"/>
        <v>No</v>
      </c>
      <c r="G510" s="72">
        <f t="shared" si="83"/>
        <v>0</v>
      </c>
      <c r="H510" s="561">
        <v>115387.99566544949</v>
      </c>
      <c r="I510" s="73">
        <f t="shared" si="84"/>
        <v>0</v>
      </c>
      <c r="J510" s="73">
        <f t="shared" si="85"/>
        <v>0</v>
      </c>
      <c r="L510" s="562">
        <v>21.13</v>
      </c>
      <c r="M510" s="561">
        <f t="shared" si="86"/>
        <v>0</v>
      </c>
      <c r="N510" s="561">
        <f t="shared" si="87"/>
        <v>0</v>
      </c>
      <c r="O510" s="561">
        <f t="shared" si="88"/>
        <v>2438.1483484109476</v>
      </c>
    </row>
    <row r="511" spans="1:15">
      <c r="A511" s="74">
        <v>45465.12499999877</v>
      </c>
      <c r="B511" s="72">
        <f t="shared" si="78"/>
        <v>6</v>
      </c>
      <c r="C511" s="72">
        <f t="shared" si="79"/>
        <v>22</v>
      </c>
      <c r="D511" s="75">
        <f t="shared" si="81"/>
        <v>3</v>
      </c>
      <c r="E511" s="72" t="str">
        <f t="shared" si="80"/>
        <v>Summer</v>
      </c>
      <c r="F511" s="72" t="str">
        <f t="shared" si="82"/>
        <v>No</v>
      </c>
      <c r="G511" s="72">
        <f t="shared" si="83"/>
        <v>0</v>
      </c>
      <c r="H511" s="561">
        <v>100910.77843856039</v>
      </c>
      <c r="I511" s="73">
        <f t="shared" si="84"/>
        <v>0</v>
      </c>
      <c r="J511" s="73">
        <f t="shared" si="85"/>
        <v>0</v>
      </c>
      <c r="L511" s="562">
        <v>17.71</v>
      </c>
      <c r="M511" s="561">
        <f t="shared" si="86"/>
        <v>0</v>
      </c>
      <c r="N511" s="561">
        <f t="shared" si="87"/>
        <v>0</v>
      </c>
      <c r="O511" s="561">
        <f t="shared" si="88"/>
        <v>1787.1298861469047</v>
      </c>
    </row>
    <row r="512" spans="1:15">
      <c r="A512" s="74">
        <v>45465.166666665435</v>
      </c>
      <c r="B512" s="72">
        <f t="shared" si="78"/>
        <v>6</v>
      </c>
      <c r="C512" s="72">
        <f t="shared" si="79"/>
        <v>22</v>
      </c>
      <c r="D512" s="75">
        <f t="shared" si="81"/>
        <v>4</v>
      </c>
      <c r="E512" s="72" t="str">
        <f t="shared" si="80"/>
        <v>Summer</v>
      </c>
      <c r="F512" s="72" t="str">
        <f t="shared" si="82"/>
        <v>No</v>
      </c>
      <c r="G512" s="72">
        <f t="shared" si="83"/>
        <v>0</v>
      </c>
      <c r="H512" s="561">
        <v>91625.116973287106</v>
      </c>
      <c r="I512" s="73">
        <f t="shared" si="84"/>
        <v>0</v>
      </c>
      <c r="J512" s="73">
        <f t="shared" si="85"/>
        <v>0</v>
      </c>
      <c r="L512" s="562">
        <v>16.29</v>
      </c>
      <c r="M512" s="561">
        <f t="shared" si="86"/>
        <v>0</v>
      </c>
      <c r="N512" s="561">
        <f t="shared" si="87"/>
        <v>0</v>
      </c>
      <c r="O512" s="561">
        <f t="shared" si="88"/>
        <v>1492.5731554948468</v>
      </c>
    </row>
    <row r="513" spans="1:15">
      <c r="A513" s="74">
        <v>45465.208333332099</v>
      </c>
      <c r="B513" s="72">
        <f t="shared" si="78"/>
        <v>6</v>
      </c>
      <c r="C513" s="72">
        <f t="shared" si="79"/>
        <v>22</v>
      </c>
      <c r="D513" s="75">
        <f t="shared" si="81"/>
        <v>5</v>
      </c>
      <c r="E513" s="72" t="str">
        <f t="shared" si="80"/>
        <v>Summer</v>
      </c>
      <c r="F513" s="72" t="str">
        <f t="shared" si="82"/>
        <v>No</v>
      </c>
      <c r="G513" s="72">
        <f t="shared" si="83"/>
        <v>0</v>
      </c>
      <c r="H513" s="561">
        <v>90278.976923513837</v>
      </c>
      <c r="I513" s="73">
        <f t="shared" si="84"/>
        <v>0</v>
      </c>
      <c r="J513" s="73">
        <f t="shared" si="85"/>
        <v>0</v>
      </c>
      <c r="L513" s="562">
        <v>15.32</v>
      </c>
      <c r="M513" s="561">
        <f t="shared" si="86"/>
        <v>0</v>
      </c>
      <c r="N513" s="561">
        <f t="shared" si="87"/>
        <v>0</v>
      </c>
      <c r="O513" s="561">
        <f t="shared" si="88"/>
        <v>1383.073926468232</v>
      </c>
    </row>
    <row r="514" spans="1:15">
      <c r="A514" s="74">
        <v>45465.249999998763</v>
      </c>
      <c r="B514" s="72">
        <f t="shared" si="78"/>
        <v>6</v>
      </c>
      <c r="C514" s="72">
        <f t="shared" si="79"/>
        <v>22</v>
      </c>
      <c r="D514" s="75">
        <f t="shared" si="81"/>
        <v>6</v>
      </c>
      <c r="E514" s="72" t="str">
        <f t="shared" si="80"/>
        <v>Summer</v>
      </c>
      <c r="F514" s="72" t="str">
        <f t="shared" si="82"/>
        <v>No</v>
      </c>
      <c r="G514" s="72">
        <f t="shared" si="83"/>
        <v>0</v>
      </c>
      <c r="H514" s="561">
        <v>89137.454819413309</v>
      </c>
      <c r="I514" s="73">
        <f t="shared" si="84"/>
        <v>0</v>
      </c>
      <c r="J514" s="73">
        <f t="shared" si="85"/>
        <v>0</v>
      </c>
      <c r="L514" s="562">
        <v>14.79</v>
      </c>
      <c r="M514" s="561">
        <f t="shared" si="86"/>
        <v>0</v>
      </c>
      <c r="N514" s="561">
        <f t="shared" si="87"/>
        <v>0</v>
      </c>
      <c r="O514" s="561">
        <f t="shared" si="88"/>
        <v>1318.3429567791229</v>
      </c>
    </row>
    <row r="515" spans="1:15">
      <c r="A515" s="74">
        <v>45465.291666665427</v>
      </c>
      <c r="B515" s="72">
        <f t="shared" si="78"/>
        <v>6</v>
      </c>
      <c r="C515" s="72">
        <f t="shared" si="79"/>
        <v>22</v>
      </c>
      <c r="D515" s="75">
        <f t="shared" si="81"/>
        <v>7</v>
      </c>
      <c r="E515" s="72" t="str">
        <f t="shared" si="80"/>
        <v>Summer</v>
      </c>
      <c r="F515" s="72" t="str">
        <f t="shared" si="82"/>
        <v>No</v>
      </c>
      <c r="G515" s="72">
        <f t="shared" si="83"/>
        <v>0</v>
      </c>
      <c r="H515" s="561">
        <v>101179.64650386723</v>
      </c>
      <c r="I515" s="73">
        <f t="shared" si="84"/>
        <v>0</v>
      </c>
      <c r="J515" s="73">
        <f t="shared" si="85"/>
        <v>0</v>
      </c>
      <c r="L515" s="562">
        <v>15.68</v>
      </c>
      <c r="M515" s="561">
        <f t="shared" si="86"/>
        <v>0</v>
      </c>
      <c r="N515" s="561">
        <f t="shared" si="87"/>
        <v>0</v>
      </c>
      <c r="O515" s="561">
        <f t="shared" si="88"/>
        <v>1586.4968571806382</v>
      </c>
    </row>
    <row r="516" spans="1:15">
      <c r="A516" s="74">
        <v>45465.333333332092</v>
      </c>
      <c r="B516" s="72">
        <f t="shared" ref="B516:B579" si="89">MONTH(A516)</f>
        <v>6</v>
      </c>
      <c r="C516" s="72">
        <f t="shared" ref="C516:C579" si="90">DAY(A516)</f>
        <v>22</v>
      </c>
      <c r="D516" s="75">
        <f t="shared" si="81"/>
        <v>8</v>
      </c>
      <c r="E516" s="72" t="str">
        <f t="shared" ref="E516:E579" si="91">IF(OR(B516=6,B516=7,B516=8,AND(B516=5,C516&gt;14),AND(B516=9,C516&lt;16)),"Summer",IF(OR(B516=11,B516=12,B516=1,B516=2,B516=3),"Winter","Other"))</f>
        <v>Summer</v>
      </c>
      <c r="F516" s="72" t="str">
        <f t="shared" si="82"/>
        <v>No</v>
      </c>
      <c r="G516" s="72">
        <f t="shared" si="83"/>
        <v>0</v>
      </c>
      <c r="H516" s="561">
        <v>122037.2743176597</v>
      </c>
      <c r="I516" s="73">
        <f t="shared" si="84"/>
        <v>0</v>
      </c>
      <c r="J516" s="73">
        <f t="shared" si="85"/>
        <v>0</v>
      </c>
      <c r="L516" s="562">
        <v>23.4</v>
      </c>
      <c r="M516" s="561">
        <f t="shared" si="86"/>
        <v>0</v>
      </c>
      <c r="N516" s="561">
        <f t="shared" si="87"/>
        <v>0</v>
      </c>
      <c r="O516" s="561">
        <f t="shared" si="88"/>
        <v>2855.6722190332366</v>
      </c>
    </row>
    <row r="517" spans="1:15">
      <c r="A517" s="74">
        <v>45465.374999998756</v>
      </c>
      <c r="B517" s="72">
        <f t="shared" si="89"/>
        <v>6</v>
      </c>
      <c r="C517" s="72">
        <f t="shared" si="90"/>
        <v>22</v>
      </c>
      <c r="D517" s="75">
        <f t="shared" ref="D517:D580" si="92">HOUR(A517)</f>
        <v>9</v>
      </c>
      <c r="E517" s="72" t="str">
        <f t="shared" si="91"/>
        <v>Summer</v>
      </c>
      <c r="F517" s="72" t="str">
        <f t="shared" ref="F517:F580" si="93">IF(WEEKDAY(A517,2)&lt;6,"Yes","No")</f>
        <v>No</v>
      </c>
      <c r="G517" s="72">
        <f t="shared" ref="G517:G580" si="94">IF(F517="No",0,IF(AND(E517="Winter",OR(D517=7,D517=8,D517=9,D517=10,D517=18,D517=19,D517=20,D517=21)),1,IF(AND(E517="Summer",OR(D517=12,D517=13,D517=14,D517=15,D517=16,D517=17)),1,0)))</f>
        <v>0</v>
      </c>
      <c r="H517" s="561">
        <v>156521.93010021388</v>
      </c>
      <c r="I517" s="73">
        <f t="shared" ref="I517:I580" si="95">IF(E517="Summer",G517*H517,0)</f>
        <v>0</v>
      </c>
      <c r="J517" s="73">
        <f t="shared" ref="J517:J580" si="96">IF(E517="Winter",G517*H517,0)</f>
        <v>0</v>
      </c>
      <c r="L517" s="562">
        <v>29.88</v>
      </c>
      <c r="M517" s="561">
        <f t="shared" ref="M517:M580" si="97">I517*L517/1000</f>
        <v>0</v>
      </c>
      <c r="N517" s="561">
        <f t="shared" ref="N517:N580" si="98">J517*L517/1000</f>
        <v>0</v>
      </c>
      <c r="O517" s="561">
        <f t="shared" ref="O517:O580" si="99">(H517-I517-J517)*L517/1000</f>
        <v>4676.8752713943904</v>
      </c>
    </row>
    <row r="518" spans="1:15">
      <c r="A518" s="74">
        <v>45465.41666666542</v>
      </c>
      <c r="B518" s="72">
        <f t="shared" si="89"/>
        <v>6</v>
      </c>
      <c r="C518" s="72">
        <f t="shared" si="90"/>
        <v>22</v>
      </c>
      <c r="D518" s="75">
        <f t="shared" si="92"/>
        <v>10</v>
      </c>
      <c r="E518" s="72" t="str">
        <f t="shared" si="91"/>
        <v>Summer</v>
      </c>
      <c r="F518" s="72" t="str">
        <f t="shared" si="93"/>
        <v>No</v>
      </c>
      <c r="G518" s="72">
        <f t="shared" si="94"/>
        <v>0</v>
      </c>
      <c r="H518" s="561">
        <v>183061.49591183424</v>
      </c>
      <c r="I518" s="73">
        <f t="shared" si="95"/>
        <v>0</v>
      </c>
      <c r="J518" s="73">
        <f t="shared" si="96"/>
        <v>0</v>
      </c>
      <c r="L518" s="562">
        <v>36</v>
      </c>
      <c r="M518" s="561">
        <f t="shared" si="97"/>
        <v>0</v>
      </c>
      <c r="N518" s="561">
        <f t="shared" si="98"/>
        <v>0</v>
      </c>
      <c r="O518" s="561">
        <f t="shared" si="99"/>
        <v>6590.213852826033</v>
      </c>
    </row>
    <row r="519" spans="1:15">
      <c r="A519" s="74">
        <v>45465.458333332084</v>
      </c>
      <c r="B519" s="72">
        <f t="shared" si="89"/>
        <v>6</v>
      </c>
      <c r="C519" s="72">
        <f t="shared" si="90"/>
        <v>22</v>
      </c>
      <c r="D519" s="75">
        <f t="shared" si="92"/>
        <v>11</v>
      </c>
      <c r="E519" s="72" t="str">
        <f t="shared" si="91"/>
        <v>Summer</v>
      </c>
      <c r="F519" s="72" t="str">
        <f t="shared" si="93"/>
        <v>No</v>
      </c>
      <c r="G519" s="72">
        <f t="shared" si="94"/>
        <v>0</v>
      </c>
      <c r="H519" s="561">
        <v>215784.86842640265</v>
      </c>
      <c r="I519" s="73">
        <f t="shared" si="95"/>
        <v>0</v>
      </c>
      <c r="J519" s="73">
        <f t="shared" si="96"/>
        <v>0</v>
      </c>
      <c r="L519" s="562">
        <v>59.31</v>
      </c>
      <c r="M519" s="561">
        <f t="shared" si="97"/>
        <v>0</v>
      </c>
      <c r="N519" s="561">
        <f t="shared" si="98"/>
        <v>0</v>
      </c>
      <c r="O519" s="561">
        <f t="shared" si="99"/>
        <v>12798.200546369942</v>
      </c>
    </row>
    <row r="520" spans="1:15">
      <c r="A520" s="74">
        <v>45465.499999998749</v>
      </c>
      <c r="B520" s="72">
        <f t="shared" si="89"/>
        <v>6</v>
      </c>
      <c r="C520" s="72">
        <f t="shared" si="90"/>
        <v>22</v>
      </c>
      <c r="D520" s="75">
        <f t="shared" si="92"/>
        <v>12</v>
      </c>
      <c r="E520" s="72" t="str">
        <f t="shared" si="91"/>
        <v>Summer</v>
      </c>
      <c r="F520" s="72" t="str">
        <f t="shared" si="93"/>
        <v>No</v>
      </c>
      <c r="G520" s="72">
        <f t="shared" si="94"/>
        <v>0</v>
      </c>
      <c r="H520" s="561">
        <v>237156.98418120324</v>
      </c>
      <c r="I520" s="73">
        <f t="shared" si="95"/>
        <v>0</v>
      </c>
      <c r="J520" s="73">
        <f t="shared" si="96"/>
        <v>0</v>
      </c>
      <c r="L520" s="562">
        <v>55.89</v>
      </c>
      <c r="M520" s="561">
        <f t="shared" si="97"/>
        <v>0</v>
      </c>
      <c r="N520" s="561">
        <f t="shared" si="98"/>
        <v>0</v>
      </c>
      <c r="O520" s="561">
        <f t="shared" si="99"/>
        <v>13254.703845887449</v>
      </c>
    </row>
    <row r="521" spans="1:15">
      <c r="A521" s="74">
        <v>45465.541666665413</v>
      </c>
      <c r="B521" s="72">
        <f t="shared" si="89"/>
        <v>6</v>
      </c>
      <c r="C521" s="72">
        <f t="shared" si="90"/>
        <v>22</v>
      </c>
      <c r="D521" s="75">
        <f t="shared" si="92"/>
        <v>13</v>
      </c>
      <c r="E521" s="72" t="str">
        <f t="shared" si="91"/>
        <v>Summer</v>
      </c>
      <c r="F521" s="72" t="str">
        <f t="shared" si="93"/>
        <v>No</v>
      </c>
      <c r="G521" s="72">
        <f t="shared" si="94"/>
        <v>0</v>
      </c>
      <c r="H521" s="561">
        <v>261256.56991817735</v>
      </c>
      <c r="I521" s="73">
        <f t="shared" si="95"/>
        <v>0</v>
      </c>
      <c r="J521" s="73">
        <f t="shared" si="96"/>
        <v>0</v>
      </c>
      <c r="L521" s="562">
        <v>93.65</v>
      </c>
      <c r="M521" s="561">
        <f t="shared" si="97"/>
        <v>0</v>
      </c>
      <c r="N521" s="561">
        <f t="shared" si="98"/>
        <v>0</v>
      </c>
      <c r="O521" s="561">
        <f t="shared" si="99"/>
        <v>24466.677772837313</v>
      </c>
    </row>
    <row r="522" spans="1:15">
      <c r="A522" s="74">
        <v>45465.583333332077</v>
      </c>
      <c r="B522" s="72">
        <f t="shared" si="89"/>
        <v>6</v>
      </c>
      <c r="C522" s="72">
        <f t="shared" si="90"/>
        <v>22</v>
      </c>
      <c r="D522" s="75">
        <f t="shared" si="92"/>
        <v>14</v>
      </c>
      <c r="E522" s="72" t="str">
        <f t="shared" si="91"/>
        <v>Summer</v>
      </c>
      <c r="F522" s="72" t="str">
        <f t="shared" si="93"/>
        <v>No</v>
      </c>
      <c r="G522" s="72">
        <f t="shared" si="94"/>
        <v>0</v>
      </c>
      <c r="H522" s="561">
        <v>285867.91225147917</v>
      </c>
      <c r="I522" s="73">
        <f t="shared" si="95"/>
        <v>0</v>
      </c>
      <c r="J522" s="73">
        <f t="shared" si="96"/>
        <v>0</v>
      </c>
      <c r="L522" s="562">
        <v>40.840000000000003</v>
      </c>
      <c r="M522" s="561">
        <f t="shared" si="97"/>
        <v>0</v>
      </c>
      <c r="N522" s="561">
        <f t="shared" si="98"/>
        <v>0</v>
      </c>
      <c r="O522" s="561">
        <f t="shared" si="99"/>
        <v>11674.845536350411</v>
      </c>
    </row>
    <row r="523" spans="1:15">
      <c r="A523" s="74">
        <v>45465.624999998741</v>
      </c>
      <c r="B523" s="72">
        <f t="shared" si="89"/>
        <v>6</v>
      </c>
      <c r="C523" s="72">
        <f t="shared" si="90"/>
        <v>22</v>
      </c>
      <c r="D523" s="75">
        <f t="shared" si="92"/>
        <v>15</v>
      </c>
      <c r="E523" s="72" t="str">
        <f t="shared" si="91"/>
        <v>Summer</v>
      </c>
      <c r="F523" s="72" t="str">
        <f t="shared" si="93"/>
        <v>No</v>
      </c>
      <c r="G523" s="72">
        <f t="shared" si="94"/>
        <v>0</v>
      </c>
      <c r="H523" s="561">
        <v>278395.05907186487</v>
      </c>
      <c r="I523" s="73">
        <f t="shared" si="95"/>
        <v>0</v>
      </c>
      <c r="J523" s="73">
        <f t="shared" si="96"/>
        <v>0</v>
      </c>
      <c r="L523" s="562">
        <v>53.81</v>
      </c>
      <c r="M523" s="561">
        <f t="shared" si="97"/>
        <v>0</v>
      </c>
      <c r="N523" s="561">
        <f t="shared" si="98"/>
        <v>0</v>
      </c>
      <c r="O523" s="561">
        <f t="shared" si="99"/>
        <v>14980.43812865705</v>
      </c>
    </row>
    <row r="524" spans="1:15">
      <c r="A524" s="74">
        <v>45465.666666665406</v>
      </c>
      <c r="B524" s="72">
        <f t="shared" si="89"/>
        <v>6</v>
      </c>
      <c r="C524" s="72">
        <f t="shared" si="90"/>
        <v>22</v>
      </c>
      <c r="D524" s="75">
        <f t="shared" si="92"/>
        <v>16</v>
      </c>
      <c r="E524" s="72" t="str">
        <f t="shared" si="91"/>
        <v>Summer</v>
      </c>
      <c r="F524" s="72" t="str">
        <f t="shared" si="93"/>
        <v>No</v>
      </c>
      <c r="G524" s="72">
        <f t="shared" si="94"/>
        <v>0</v>
      </c>
      <c r="H524" s="561">
        <v>276630.5680618707</v>
      </c>
      <c r="I524" s="73">
        <f t="shared" si="95"/>
        <v>0</v>
      </c>
      <c r="J524" s="73">
        <f t="shared" si="96"/>
        <v>0</v>
      </c>
      <c r="L524" s="562">
        <v>39.92</v>
      </c>
      <c r="M524" s="561">
        <f t="shared" si="97"/>
        <v>0</v>
      </c>
      <c r="N524" s="561">
        <f t="shared" si="98"/>
        <v>0</v>
      </c>
      <c r="O524" s="561">
        <f t="shared" si="99"/>
        <v>11043.09227702988</v>
      </c>
    </row>
    <row r="525" spans="1:15">
      <c r="A525" s="74">
        <v>45465.70833333207</v>
      </c>
      <c r="B525" s="72">
        <f t="shared" si="89"/>
        <v>6</v>
      </c>
      <c r="C525" s="72">
        <f t="shared" si="90"/>
        <v>22</v>
      </c>
      <c r="D525" s="75">
        <f t="shared" si="92"/>
        <v>17</v>
      </c>
      <c r="E525" s="72" t="str">
        <f t="shared" si="91"/>
        <v>Summer</v>
      </c>
      <c r="F525" s="72" t="str">
        <f t="shared" si="93"/>
        <v>No</v>
      </c>
      <c r="G525" s="72">
        <f t="shared" si="94"/>
        <v>0</v>
      </c>
      <c r="H525" s="561">
        <v>294742.26285037841</v>
      </c>
      <c r="I525" s="73">
        <f t="shared" si="95"/>
        <v>0</v>
      </c>
      <c r="J525" s="73">
        <f t="shared" si="96"/>
        <v>0</v>
      </c>
      <c r="L525" s="562">
        <v>39.590000000000003</v>
      </c>
      <c r="M525" s="561">
        <f t="shared" si="97"/>
        <v>0</v>
      </c>
      <c r="N525" s="561">
        <f t="shared" si="98"/>
        <v>0</v>
      </c>
      <c r="O525" s="561">
        <f t="shared" si="99"/>
        <v>11668.846186246483</v>
      </c>
    </row>
    <row r="526" spans="1:15">
      <c r="A526" s="74">
        <v>45465.749999998734</v>
      </c>
      <c r="B526" s="72">
        <f t="shared" si="89"/>
        <v>6</v>
      </c>
      <c r="C526" s="72">
        <f t="shared" si="90"/>
        <v>22</v>
      </c>
      <c r="D526" s="75">
        <f t="shared" si="92"/>
        <v>18</v>
      </c>
      <c r="E526" s="72" t="str">
        <f t="shared" si="91"/>
        <v>Summer</v>
      </c>
      <c r="F526" s="72" t="str">
        <f t="shared" si="93"/>
        <v>No</v>
      </c>
      <c r="G526" s="72">
        <f t="shared" si="94"/>
        <v>0</v>
      </c>
      <c r="H526" s="561">
        <v>273006.92059950833</v>
      </c>
      <c r="I526" s="73">
        <f t="shared" si="95"/>
        <v>0</v>
      </c>
      <c r="J526" s="73">
        <f t="shared" si="96"/>
        <v>0</v>
      </c>
      <c r="L526" s="562">
        <v>66.37</v>
      </c>
      <c r="M526" s="561">
        <f t="shared" si="97"/>
        <v>0</v>
      </c>
      <c r="N526" s="561">
        <f t="shared" si="98"/>
        <v>0</v>
      </c>
      <c r="O526" s="561">
        <f t="shared" si="99"/>
        <v>18119.469320189368</v>
      </c>
    </row>
    <row r="527" spans="1:15">
      <c r="A527" s="74">
        <v>45465.791666665398</v>
      </c>
      <c r="B527" s="72">
        <f t="shared" si="89"/>
        <v>6</v>
      </c>
      <c r="C527" s="72">
        <f t="shared" si="90"/>
        <v>22</v>
      </c>
      <c r="D527" s="75">
        <f t="shared" si="92"/>
        <v>19</v>
      </c>
      <c r="E527" s="72" t="str">
        <f t="shared" si="91"/>
        <v>Summer</v>
      </c>
      <c r="F527" s="72" t="str">
        <f t="shared" si="93"/>
        <v>No</v>
      </c>
      <c r="G527" s="72">
        <f t="shared" si="94"/>
        <v>0</v>
      </c>
      <c r="H527" s="561">
        <v>257485.91682700641</v>
      </c>
      <c r="I527" s="73">
        <f t="shared" si="95"/>
        <v>0</v>
      </c>
      <c r="J527" s="73">
        <f t="shared" si="96"/>
        <v>0</v>
      </c>
      <c r="L527" s="562">
        <v>47.02</v>
      </c>
      <c r="M527" s="561">
        <f t="shared" si="97"/>
        <v>0</v>
      </c>
      <c r="N527" s="561">
        <f t="shared" si="98"/>
        <v>0</v>
      </c>
      <c r="O527" s="561">
        <f t="shared" si="99"/>
        <v>12106.987809205842</v>
      </c>
    </row>
    <row r="528" spans="1:15">
      <c r="A528" s="74">
        <v>45465.833333332062</v>
      </c>
      <c r="B528" s="72">
        <f t="shared" si="89"/>
        <v>6</v>
      </c>
      <c r="C528" s="72">
        <f t="shared" si="90"/>
        <v>22</v>
      </c>
      <c r="D528" s="75">
        <f t="shared" si="92"/>
        <v>20</v>
      </c>
      <c r="E528" s="72" t="str">
        <f t="shared" si="91"/>
        <v>Summer</v>
      </c>
      <c r="F528" s="72" t="str">
        <f t="shared" si="93"/>
        <v>No</v>
      </c>
      <c r="G528" s="72">
        <f t="shared" si="94"/>
        <v>0</v>
      </c>
      <c r="H528" s="561">
        <v>242755.13976894965</v>
      </c>
      <c r="I528" s="73">
        <f t="shared" si="95"/>
        <v>0</v>
      </c>
      <c r="J528" s="73">
        <f t="shared" si="96"/>
        <v>0</v>
      </c>
      <c r="L528" s="562">
        <v>40.35</v>
      </c>
      <c r="M528" s="561">
        <f t="shared" si="97"/>
        <v>0</v>
      </c>
      <c r="N528" s="561">
        <f t="shared" si="98"/>
        <v>0</v>
      </c>
      <c r="O528" s="561">
        <f t="shared" si="99"/>
        <v>9795.1698896771177</v>
      </c>
    </row>
    <row r="529" spans="1:15">
      <c r="A529" s="74">
        <v>45465.874999998727</v>
      </c>
      <c r="B529" s="72">
        <f t="shared" si="89"/>
        <v>6</v>
      </c>
      <c r="C529" s="72">
        <f t="shared" si="90"/>
        <v>22</v>
      </c>
      <c r="D529" s="75">
        <f t="shared" si="92"/>
        <v>21</v>
      </c>
      <c r="E529" s="72" t="str">
        <f t="shared" si="91"/>
        <v>Summer</v>
      </c>
      <c r="F529" s="72" t="str">
        <f t="shared" si="93"/>
        <v>No</v>
      </c>
      <c r="G529" s="72">
        <f t="shared" si="94"/>
        <v>0</v>
      </c>
      <c r="H529" s="561">
        <v>230409.2077347805</v>
      </c>
      <c r="I529" s="73">
        <f t="shared" si="95"/>
        <v>0</v>
      </c>
      <c r="J529" s="73">
        <f t="shared" si="96"/>
        <v>0</v>
      </c>
      <c r="L529" s="562">
        <v>44.01</v>
      </c>
      <c r="M529" s="561">
        <f t="shared" si="97"/>
        <v>0</v>
      </c>
      <c r="N529" s="561">
        <f t="shared" si="98"/>
        <v>0</v>
      </c>
      <c r="O529" s="561">
        <f t="shared" si="99"/>
        <v>10140.30923240769</v>
      </c>
    </row>
    <row r="530" spans="1:15">
      <c r="A530" s="74">
        <v>45465.916666665391</v>
      </c>
      <c r="B530" s="72">
        <f t="shared" si="89"/>
        <v>6</v>
      </c>
      <c r="C530" s="72">
        <f t="shared" si="90"/>
        <v>22</v>
      </c>
      <c r="D530" s="75">
        <f t="shared" si="92"/>
        <v>22</v>
      </c>
      <c r="E530" s="72" t="str">
        <f t="shared" si="91"/>
        <v>Summer</v>
      </c>
      <c r="F530" s="72" t="str">
        <f t="shared" si="93"/>
        <v>No</v>
      </c>
      <c r="G530" s="72">
        <f t="shared" si="94"/>
        <v>0</v>
      </c>
      <c r="H530" s="561">
        <v>204902.17490522523</v>
      </c>
      <c r="I530" s="73">
        <f t="shared" si="95"/>
        <v>0</v>
      </c>
      <c r="J530" s="73">
        <f t="shared" si="96"/>
        <v>0</v>
      </c>
      <c r="L530" s="562">
        <v>30.7</v>
      </c>
      <c r="M530" s="561">
        <f t="shared" si="97"/>
        <v>0</v>
      </c>
      <c r="N530" s="561">
        <f t="shared" si="98"/>
        <v>0</v>
      </c>
      <c r="O530" s="561">
        <f t="shared" si="99"/>
        <v>6290.4967695904143</v>
      </c>
    </row>
    <row r="531" spans="1:15">
      <c r="A531" s="74">
        <v>45465.958333332055</v>
      </c>
      <c r="B531" s="72">
        <f t="shared" si="89"/>
        <v>6</v>
      </c>
      <c r="C531" s="72">
        <f t="shared" si="90"/>
        <v>22</v>
      </c>
      <c r="D531" s="75">
        <f t="shared" si="92"/>
        <v>23</v>
      </c>
      <c r="E531" s="72" t="str">
        <f t="shared" si="91"/>
        <v>Summer</v>
      </c>
      <c r="F531" s="72" t="str">
        <f t="shared" si="93"/>
        <v>No</v>
      </c>
      <c r="G531" s="72">
        <f t="shared" si="94"/>
        <v>0</v>
      </c>
      <c r="H531" s="561">
        <v>173935.25816571899</v>
      </c>
      <c r="I531" s="73">
        <f t="shared" si="95"/>
        <v>0</v>
      </c>
      <c r="J531" s="73">
        <f t="shared" si="96"/>
        <v>0</v>
      </c>
      <c r="L531" s="562">
        <v>24.58</v>
      </c>
      <c r="M531" s="561">
        <f t="shared" si="97"/>
        <v>0</v>
      </c>
      <c r="N531" s="561">
        <f t="shared" si="98"/>
        <v>0</v>
      </c>
      <c r="O531" s="561">
        <f t="shared" si="99"/>
        <v>4275.3286457133718</v>
      </c>
    </row>
    <row r="532" spans="1:15">
      <c r="A532" s="74">
        <v>45465.999999998719</v>
      </c>
      <c r="B532" s="72">
        <f t="shared" si="89"/>
        <v>6</v>
      </c>
      <c r="C532" s="72">
        <f t="shared" si="90"/>
        <v>23</v>
      </c>
      <c r="D532" s="75">
        <f t="shared" si="92"/>
        <v>0</v>
      </c>
      <c r="E532" s="72" t="str">
        <f t="shared" si="91"/>
        <v>Summer</v>
      </c>
      <c r="F532" s="72" t="str">
        <f t="shared" si="93"/>
        <v>No</v>
      </c>
      <c r="G532" s="72">
        <f t="shared" si="94"/>
        <v>0</v>
      </c>
      <c r="H532" s="561">
        <v>160627.04587545141</v>
      </c>
      <c r="I532" s="73">
        <f t="shared" si="95"/>
        <v>0</v>
      </c>
      <c r="J532" s="73">
        <f t="shared" si="96"/>
        <v>0</v>
      </c>
      <c r="L532" s="562">
        <v>26.4</v>
      </c>
      <c r="M532" s="561">
        <f t="shared" si="97"/>
        <v>0</v>
      </c>
      <c r="N532" s="561">
        <f t="shared" si="98"/>
        <v>0</v>
      </c>
      <c r="O532" s="561">
        <f t="shared" si="99"/>
        <v>4240.5540111119171</v>
      </c>
    </row>
    <row r="533" spans="1:15">
      <c r="A533" s="74">
        <v>45466.041666665384</v>
      </c>
      <c r="B533" s="72">
        <f t="shared" si="89"/>
        <v>6</v>
      </c>
      <c r="C533" s="72">
        <f t="shared" si="90"/>
        <v>23</v>
      </c>
      <c r="D533" s="75">
        <f t="shared" si="92"/>
        <v>1</v>
      </c>
      <c r="E533" s="72" t="str">
        <f t="shared" si="91"/>
        <v>Summer</v>
      </c>
      <c r="F533" s="72" t="str">
        <f t="shared" si="93"/>
        <v>No</v>
      </c>
      <c r="G533" s="72">
        <f t="shared" si="94"/>
        <v>0</v>
      </c>
      <c r="H533" s="561">
        <v>141753.58117289012</v>
      </c>
      <c r="I533" s="73">
        <f t="shared" si="95"/>
        <v>0</v>
      </c>
      <c r="J533" s="73">
        <f t="shared" si="96"/>
        <v>0</v>
      </c>
      <c r="L533" s="562">
        <v>27.45</v>
      </c>
      <c r="M533" s="561">
        <f t="shared" si="97"/>
        <v>0</v>
      </c>
      <c r="N533" s="561">
        <f t="shared" si="98"/>
        <v>0</v>
      </c>
      <c r="O533" s="561">
        <f t="shared" si="99"/>
        <v>3891.1358031958339</v>
      </c>
    </row>
    <row r="534" spans="1:15">
      <c r="A534" s="74">
        <v>45466.083333332048</v>
      </c>
      <c r="B534" s="72">
        <f t="shared" si="89"/>
        <v>6</v>
      </c>
      <c r="C534" s="72">
        <f t="shared" si="90"/>
        <v>23</v>
      </c>
      <c r="D534" s="75">
        <f t="shared" si="92"/>
        <v>2</v>
      </c>
      <c r="E534" s="72" t="str">
        <f t="shared" si="91"/>
        <v>Summer</v>
      </c>
      <c r="F534" s="72" t="str">
        <f t="shared" si="93"/>
        <v>No</v>
      </c>
      <c r="G534" s="72">
        <f t="shared" si="94"/>
        <v>0</v>
      </c>
      <c r="H534" s="561">
        <v>126721.15991336128</v>
      </c>
      <c r="I534" s="73">
        <f t="shared" si="95"/>
        <v>0</v>
      </c>
      <c r="J534" s="73">
        <f t="shared" si="96"/>
        <v>0</v>
      </c>
      <c r="L534" s="562">
        <v>21.37</v>
      </c>
      <c r="M534" s="561">
        <f t="shared" si="97"/>
        <v>0</v>
      </c>
      <c r="N534" s="561">
        <f t="shared" si="98"/>
        <v>0</v>
      </c>
      <c r="O534" s="561">
        <f t="shared" si="99"/>
        <v>2708.0311873485307</v>
      </c>
    </row>
    <row r="535" spans="1:15">
      <c r="A535" s="74">
        <v>45466.124999998712</v>
      </c>
      <c r="B535" s="72">
        <f t="shared" si="89"/>
        <v>6</v>
      </c>
      <c r="C535" s="72">
        <f t="shared" si="90"/>
        <v>23</v>
      </c>
      <c r="D535" s="75">
        <f t="shared" si="92"/>
        <v>3</v>
      </c>
      <c r="E535" s="72" t="str">
        <f t="shared" si="91"/>
        <v>Summer</v>
      </c>
      <c r="F535" s="72" t="str">
        <f t="shared" si="93"/>
        <v>No</v>
      </c>
      <c r="G535" s="72">
        <f t="shared" si="94"/>
        <v>0</v>
      </c>
      <c r="H535" s="561">
        <v>113083.63003016934</v>
      </c>
      <c r="I535" s="73">
        <f t="shared" si="95"/>
        <v>0</v>
      </c>
      <c r="J535" s="73">
        <f t="shared" si="96"/>
        <v>0</v>
      </c>
      <c r="L535" s="562">
        <v>19.420000000000002</v>
      </c>
      <c r="M535" s="561">
        <f t="shared" si="97"/>
        <v>0</v>
      </c>
      <c r="N535" s="561">
        <f t="shared" si="98"/>
        <v>0</v>
      </c>
      <c r="O535" s="561">
        <f t="shared" si="99"/>
        <v>2196.0840951858891</v>
      </c>
    </row>
    <row r="536" spans="1:15">
      <c r="A536" s="74">
        <v>45466.166666665376</v>
      </c>
      <c r="B536" s="72">
        <f t="shared" si="89"/>
        <v>6</v>
      </c>
      <c r="C536" s="72">
        <f t="shared" si="90"/>
        <v>23</v>
      </c>
      <c r="D536" s="75">
        <f t="shared" si="92"/>
        <v>4</v>
      </c>
      <c r="E536" s="72" t="str">
        <f t="shared" si="91"/>
        <v>Summer</v>
      </c>
      <c r="F536" s="72" t="str">
        <f t="shared" si="93"/>
        <v>No</v>
      </c>
      <c r="G536" s="72">
        <f t="shared" si="94"/>
        <v>0</v>
      </c>
      <c r="H536" s="561">
        <v>103284.65573729703</v>
      </c>
      <c r="I536" s="73">
        <f t="shared" si="95"/>
        <v>0</v>
      </c>
      <c r="J536" s="73">
        <f t="shared" si="96"/>
        <v>0</v>
      </c>
      <c r="L536" s="562">
        <v>18.72</v>
      </c>
      <c r="M536" s="561">
        <f t="shared" si="97"/>
        <v>0</v>
      </c>
      <c r="N536" s="561">
        <f t="shared" si="98"/>
        <v>0</v>
      </c>
      <c r="O536" s="561">
        <f t="shared" si="99"/>
        <v>1933.4887554022002</v>
      </c>
    </row>
    <row r="537" spans="1:15">
      <c r="A537" s="74">
        <v>45466.208333332041</v>
      </c>
      <c r="B537" s="72">
        <f t="shared" si="89"/>
        <v>6</v>
      </c>
      <c r="C537" s="72">
        <f t="shared" si="90"/>
        <v>23</v>
      </c>
      <c r="D537" s="75">
        <f t="shared" si="92"/>
        <v>5</v>
      </c>
      <c r="E537" s="72" t="str">
        <f t="shared" si="91"/>
        <v>Summer</v>
      </c>
      <c r="F537" s="72" t="str">
        <f t="shared" si="93"/>
        <v>No</v>
      </c>
      <c r="G537" s="72">
        <f t="shared" si="94"/>
        <v>0</v>
      </c>
      <c r="H537" s="561">
        <v>107408.49922082797</v>
      </c>
      <c r="I537" s="73">
        <f t="shared" si="95"/>
        <v>0</v>
      </c>
      <c r="J537" s="73">
        <f t="shared" si="96"/>
        <v>0</v>
      </c>
      <c r="L537" s="562">
        <v>16.77</v>
      </c>
      <c r="M537" s="561">
        <f t="shared" si="97"/>
        <v>0</v>
      </c>
      <c r="N537" s="561">
        <f t="shared" si="98"/>
        <v>0</v>
      </c>
      <c r="O537" s="561">
        <f t="shared" si="99"/>
        <v>1801.240531933285</v>
      </c>
    </row>
    <row r="538" spans="1:15">
      <c r="A538" s="74">
        <v>45466.249999998705</v>
      </c>
      <c r="B538" s="72">
        <f t="shared" si="89"/>
        <v>6</v>
      </c>
      <c r="C538" s="72">
        <f t="shared" si="90"/>
        <v>23</v>
      </c>
      <c r="D538" s="75">
        <f t="shared" si="92"/>
        <v>6</v>
      </c>
      <c r="E538" s="72" t="str">
        <f t="shared" si="91"/>
        <v>Summer</v>
      </c>
      <c r="F538" s="72" t="str">
        <f t="shared" si="93"/>
        <v>No</v>
      </c>
      <c r="G538" s="72">
        <f t="shared" si="94"/>
        <v>0</v>
      </c>
      <c r="H538" s="561">
        <v>100153.75132457205</v>
      </c>
      <c r="I538" s="73">
        <f t="shared" si="95"/>
        <v>0</v>
      </c>
      <c r="J538" s="73">
        <f t="shared" si="96"/>
        <v>0</v>
      </c>
      <c r="L538" s="562">
        <v>16.22</v>
      </c>
      <c r="M538" s="561">
        <f t="shared" si="97"/>
        <v>0</v>
      </c>
      <c r="N538" s="561">
        <f t="shared" si="98"/>
        <v>0</v>
      </c>
      <c r="O538" s="561">
        <f t="shared" si="99"/>
        <v>1624.4938464845584</v>
      </c>
    </row>
    <row r="539" spans="1:15">
      <c r="A539" s="74">
        <v>45466.291666665369</v>
      </c>
      <c r="B539" s="72">
        <f t="shared" si="89"/>
        <v>6</v>
      </c>
      <c r="C539" s="72">
        <f t="shared" si="90"/>
        <v>23</v>
      </c>
      <c r="D539" s="75">
        <f t="shared" si="92"/>
        <v>7</v>
      </c>
      <c r="E539" s="72" t="str">
        <f t="shared" si="91"/>
        <v>Summer</v>
      </c>
      <c r="F539" s="72" t="str">
        <f t="shared" si="93"/>
        <v>No</v>
      </c>
      <c r="G539" s="72">
        <f t="shared" si="94"/>
        <v>0</v>
      </c>
      <c r="H539" s="561">
        <v>107310.82718198399</v>
      </c>
      <c r="I539" s="73">
        <f t="shared" si="95"/>
        <v>0</v>
      </c>
      <c r="J539" s="73">
        <f t="shared" si="96"/>
        <v>0</v>
      </c>
      <c r="L539" s="562">
        <v>15.85</v>
      </c>
      <c r="M539" s="561">
        <f t="shared" si="97"/>
        <v>0</v>
      </c>
      <c r="N539" s="561">
        <f t="shared" si="98"/>
        <v>0</v>
      </c>
      <c r="O539" s="561">
        <f t="shared" si="99"/>
        <v>1700.876610834446</v>
      </c>
    </row>
    <row r="540" spans="1:15">
      <c r="A540" s="74">
        <v>45466.333333332033</v>
      </c>
      <c r="B540" s="72">
        <f t="shared" si="89"/>
        <v>6</v>
      </c>
      <c r="C540" s="72">
        <f t="shared" si="90"/>
        <v>23</v>
      </c>
      <c r="D540" s="75">
        <f t="shared" si="92"/>
        <v>8</v>
      </c>
      <c r="E540" s="72" t="str">
        <f t="shared" si="91"/>
        <v>Summer</v>
      </c>
      <c r="F540" s="72" t="str">
        <f t="shared" si="93"/>
        <v>No</v>
      </c>
      <c r="G540" s="72">
        <f t="shared" si="94"/>
        <v>0</v>
      </c>
      <c r="H540" s="561">
        <v>142590.26192011739</v>
      </c>
      <c r="I540" s="73">
        <f t="shared" si="95"/>
        <v>0</v>
      </c>
      <c r="J540" s="73">
        <f t="shared" si="96"/>
        <v>0</v>
      </c>
      <c r="L540" s="562">
        <v>16.09</v>
      </c>
      <c r="M540" s="561">
        <f t="shared" si="97"/>
        <v>0</v>
      </c>
      <c r="N540" s="561">
        <f t="shared" si="98"/>
        <v>0</v>
      </c>
      <c r="O540" s="561">
        <f t="shared" si="99"/>
        <v>2294.2773142946889</v>
      </c>
    </row>
    <row r="541" spans="1:15">
      <c r="A541" s="74">
        <v>45466.374999998698</v>
      </c>
      <c r="B541" s="72">
        <f t="shared" si="89"/>
        <v>6</v>
      </c>
      <c r="C541" s="72">
        <f t="shared" si="90"/>
        <v>23</v>
      </c>
      <c r="D541" s="75">
        <f t="shared" si="92"/>
        <v>9</v>
      </c>
      <c r="E541" s="72" t="str">
        <f t="shared" si="91"/>
        <v>Summer</v>
      </c>
      <c r="F541" s="72" t="str">
        <f t="shared" si="93"/>
        <v>No</v>
      </c>
      <c r="G541" s="72">
        <f t="shared" si="94"/>
        <v>0</v>
      </c>
      <c r="H541" s="561">
        <v>170115.12327208143</v>
      </c>
      <c r="I541" s="73">
        <f t="shared" si="95"/>
        <v>0</v>
      </c>
      <c r="J541" s="73">
        <f t="shared" si="96"/>
        <v>0</v>
      </c>
      <c r="L541" s="562">
        <v>19.29</v>
      </c>
      <c r="M541" s="561">
        <f t="shared" si="97"/>
        <v>0</v>
      </c>
      <c r="N541" s="561">
        <f t="shared" si="98"/>
        <v>0</v>
      </c>
      <c r="O541" s="561">
        <f t="shared" si="99"/>
        <v>3281.5207279184506</v>
      </c>
    </row>
    <row r="542" spans="1:15">
      <c r="A542" s="74">
        <v>45466.416666665362</v>
      </c>
      <c r="B542" s="72">
        <f t="shared" si="89"/>
        <v>6</v>
      </c>
      <c r="C542" s="72">
        <f t="shared" si="90"/>
        <v>23</v>
      </c>
      <c r="D542" s="75">
        <f t="shared" si="92"/>
        <v>10</v>
      </c>
      <c r="E542" s="72" t="str">
        <f t="shared" si="91"/>
        <v>Summer</v>
      </c>
      <c r="F542" s="72" t="str">
        <f t="shared" si="93"/>
        <v>No</v>
      </c>
      <c r="G542" s="72">
        <f t="shared" si="94"/>
        <v>0</v>
      </c>
      <c r="H542" s="561">
        <v>187099.56670311352</v>
      </c>
      <c r="I542" s="73">
        <f t="shared" si="95"/>
        <v>0</v>
      </c>
      <c r="J542" s="73">
        <f t="shared" si="96"/>
        <v>0</v>
      </c>
      <c r="L542" s="562">
        <v>25.9</v>
      </c>
      <c r="M542" s="561">
        <f t="shared" si="97"/>
        <v>0</v>
      </c>
      <c r="N542" s="561">
        <f t="shared" si="98"/>
        <v>0</v>
      </c>
      <c r="O542" s="561">
        <f t="shared" si="99"/>
        <v>4845.8787776106401</v>
      </c>
    </row>
    <row r="543" spans="1:15">
      <c r="A543" s="74">
        <v>45466.458333332026</v>
      </c>
      <c r="B543" s="72">
        <f t="shared" si="89"/>
        <v>6</v>
      </c>
      <c r="C543" s="72">
        <f t="shared" si="90"/>
        <v>23</v>
      </c>
      <c r="D543" s="75">
        <f t="shared" si="92"/>
        <v>11</v>
      </c>
      <c r="E543" s="72" t="str">
        <f t="shared" si="91"/>
        <v>Summer</v>
      </c>
      <c r="F543" s="72" t="str">
        <f t="shared" si="93"/>
        <v>No</v>
      </c>
      <c r="G543" s="72">
        <f t="shared" si="94"/>
        <v>0</v>
      </c>
      <c r="H543" s="561">
        <v>200446.92826713406</v>
      </c>
      <c r="I543" s="73">
        <f t="shared" si="95"/>
        <v>0</v>
      </c>
      <c r="J543" s="73">
        <f t="shared" si="96"/>
        <v>0</v>
      </c>
      <c r="L543" s="562">
        <v>27.85</v>
      </c>
      <c r="M543" s="561">
        <f t="shared" si="97"/>
        <v>0</v>
      </c>
      <c r="N543" s="561">
        <f t="shared" si="98"/>
        <v>0</v>
      </c>
      <c r="O543" s="561">
        <f t="shared" si="99"/>
        <v>5582.4469522396839</v>
      </c>
    </row>
    <row r="544" spans="1:15">
      <c r="A544" s="74">
        <v>45466.49999999869</v>
      </c>
      <c r="B544" s="72">
        <f t="shared" si="89"/>
        <v>6</v>
      </c>
      <c r="C544" s="72">
        <f t="shared" si="90"/>
        <v>23</v>
      </c>
      <c r="D544" s="75">
        <f t="shared" si="92"/>
        <v>12</v>
      </c>
      <c r="E544" s="72" t="str">
        <f t="shared" si="91"/>
        <v>Summer</v>
      </c>
      <c r="F544" s="72" t="str">
        <f t="shared" si="93"/>
        <v>No</v>
      </c>
      <c r="G544" s="72">
        <f t="shared" si="94"/>
        <v>0</v>
      </c>
      <c r="H544" s="561">
        <v>216120.76030245321</v>
      </c>
      <c r="I544" s="73">
        <f t="shared" si="95"/>
        <v>0</v>
      </c>
      <c r="J544" s="73">
        <f t="shared" si="96"/>
        <v>0</v>
      </c>
      <c r="L544" s="562">
        <v>31.4</v>
      </c>
      <c r="M544" s="561">
        <f t="shared" si="97"/>
        <v>0</v>
      </c>
      <c r="N544" s="561">
        <f t="shared" si="98"/>
        <v>0</v>
      </c>
      <c r="O544" s="561">
        <f t="shared" si="99"/>
        <v>6786.1918734970304</v>
      </c>
    </row>
    <row r="545" spans="1:15">
      <c r="A545" s="74">
        <v>45466.541666665355</v>
      </c>
      <c r="B545" s="72">
        <f t="shared" si="89"/>
        <v>6</v>
      </c>
      <c r="C545" s="72">
        <f t="shared" si="90"/>
        <v>23</v>
      </c>
      <c r="D545" s="75">
        <f t="shared" si="92"/>
        <v>13</v>
      </c>
      <c r="E545" s="72" t="str">
        <f t="shared" si="91"/>
        <v>Summer</v>
      </c>
      <c r="F545" s="72" t="str">
        <f t="shared" si="93"/>
        <v>No</v>
      </c>
      <c r="G545" s="72">
        <f t="shared" si="94"/>
        <v>0</v>
      </c>
      <c r="H545" s="561">
        <v>239093.54990606519</v>
      </c>
      <c r="I545" s="73">
        <f t="shared" si="95"/>
        <v>0</v>
      </c>
      <c r="J545" s="73">
        <f t="shared" si="96"/>
        <v>0</v>
      </c>
      <c r="L545" s="562">
        <v>33.159999999999997</v>
      </c>
      <c r="M545" s="561">
        <f t="shared" si="97"/>
        <v>0</v>
      </c>
      <c r="N545" s="561">
        <f t="shared" si="98"/>
        <v>0</v>
      </c>
      <c r="O545" s="561">
        <f t="shared" si="99"/>
        <v>7928.3421148851203</v>
      </c>
    </row>
    <row r="546" spans="1:15">
      <c r="A546" s="74">
        <v>45466.583333332019</v>
      </c>
      <c r="B546" s="72">
        <f t="shared" si="89"/>
        <v>6</v>
      </c>
      <c r="C546" s="72">
        <f t="shared" si="90"/>
        <v>23</v>
      </c>
      <c r="D546" s="75">
        <f t="shared" si="92"/>
        <v>14</v>
      </c>
      <c r="E546" s="72" t="str">
        <f t="shared" si="91"/>
        <v>Summer</v>
      </c>
      <c r="F546" s="72" t="str">
        <f t="shared" si="93"/>
        <v>No</v>
      </c>
      <c r="G546" s="72">
        <f t="shared" si="94"/>
        <v>0</v>
      </c>
      <c r="H546" s="561">
        <v>243616.67787009038</v>
      </c>
      <c r="I546" s="73">
        <f t="shared" si="95"/>
        <v>0</v>
      </c>
      <c r="J546" s="73">
        <f t="shared" si="96"/>
        <v>0</v>
      </c>
      <c r="L546" s="562">
        <v>34.229999999999997</v>
      </c>
      <c r="M546" s="561">
        <f t="shared" si="97"/>
        <v>0</v>
      </c>
      <c r="N546" s="561">
        <f t="shared" si="98"/>
        <v>0</v>
      </c>
      <c r="O546" s="561">
        <f t="shared" si="99"/>
        <v>8338.9988834931937</v>
      </c>
    </row>
    <row r="547" spans="1:15">
      <c r="A547" s="74">
        <v>45466.624999998683</v>
      </c>
      <c r="B547" s="72">
        <f t="shared" si="89"/>
        <v>6</v>
      </c>
      <c r="C547" s="72">
        <f t="shared" si="90"/>
        <v>23</v>
      </c>
      <c r="D547" s="75">
        <f t="shared" si="92"/>
        <v>15</v>
      </c>
      <c r="E547" s="72" t="str">
        <f t="shared" si="91"/>
        <v>Summer</v>
      </c>
      <c r="F547" s="72" t="str">
        <f t="shared" si="93"/>
        <v>No</v>
      </c>
      <c r="G547" s="72">
        <f t="shared" si="94"/>
        <v>0</v>
      </c>
      <c r="H547" s="561">
        <v>247562.4757922428</v>
      </c>
      <c r="I547" s="73">
        <f t="shared" si="95"/>
        <v>0</v>
      </c>
      <c r="J547" s="73">
        <f t="shared" si="96"/>
        <v>0</v>
      </c>
      <c r="L547" s="562">
        <v>39.58</v>
      </c>
      <c r="M547" s="561">
        <f t="shared" si="97"/>
        <v>0</v>
      </c>
      <c r="N547" s="561">
        <f t="shared" si="98"/>
        <v>0</v>
      </c>
      <c r="O547" s="561">
        <f t="shared" si="99"/>
        <v>9798.522791856969</v>
      </c>
    </row>
    <row r="548" spans="1:15">
      <c r="A548" s="74">
        <v>45466.666666665347</v>
      </c>
      <c r="B548" s="72">
        <f t="shared" si="89"/>
        <v>6</v>
      </c>
      <c r="C548" s="72">
        <f t="shared" si="90"/>
        <v>23</v>
      </c>
      <c r="D548" s="75">
        <f t="shared" si="92"/>
        <v>16</v>
      </c>
      <c r="E548" s="72" t="str">
        <f t="shared" si="91"/>
        <v>Summer</v>
      </c>
      <c r="F548" s="72" t="str">
        <f t="shared" si="93"/>
        <v>No</v>
      </c>
      <c r="G548" s="72">
        <f t="shared" si="94"/>
        <v>0</v>
      </c>
      <c r="H548" s="561">
        <v>245956.63567907459</v>
      </c>
      <c r="I548" s="73">
        <f t="shared" si="95"/>
        <v>0</v>
      </c>
      <c r="J548" s="73">
        <f t="shared" si="96"/>
        <v>0</v>
      </c>
      <c r="L548" s="562">
        <v>53.06</v>
      </c>
      <c r="M548" s="561">
        <f t="shared" si="97"/>
        <v>0</v>
      </c>
      <c r="N548" s="561">
        <f t="shared" si="98"/>
        <v>0</v>
      </c>
      <c r="O548" s="561">
        <f t="shared" si="99"/>
        <v>13050.459089131698</v>
      </c>
    </row>
    <row r="549" spans="1:15">
      <c r="A549" s="74">
        <v>45466.708333332012</v>
      </c>
      <c r="B549" s="72">
        <f t="shared" si="89"/>
        <v>6</v>
      </c>
      <c r="C549" s="72">
        <f t="shared" si="90"/>
        <v>23</v>
      </c>
      <c r="D549" s="75">
        <f t="shared" si="92"/>
        <v>17</v>
      </c>
      <c r="E549" s="72" t="str">
        <f t="shared" si="91"/>
        <v>Summer</v>
      </c>
      <c r="F549" s="72" t="str">
        <f t="shared" si="93"/>
        <v>No</v>
      </c>
      <c r="G549" s="72">
        <f t="shared" si="94"/>
        <v>0</v>
      </c>
      <c r="H549" s="561">
        <v>248243.93570340562</v>
      </c>
      <c r="I549" s="73">
        <f t="shared" si="95"/>
        <v>0</v>
      </c>
      <c r="J549" s="73">
        <f t="shared" si="96"/>
        <v>0</v>
      </c>
      <c r="L549" s="562">
        <v>42.72</v>
      </c>
      <c r="M549" s="561">
        <f t="shared" si="97"/>
        <v>0</v>
      </c>
      <c r="N549" s="561">
        <f t="shared" si="98"/>
        <v>0</v>
      </c>
      <c r="O549" s="561">
        <f t="shared" si="99"/>
        <v>10604.980933249488</v>
      </c>
    </row>
    <row r="550" spans="1:15">
      <c r="A550" s="74">
        <v>45466.749999998676</v>
      </c>
      <c r="B550" s="72">
        <f t="shared" si="89"/>
        <v>6</v>
      </c>
      <c r="C550" s="72">
        <f t="shared" si="90"/>
        <v>23</v>
      </c>
      <c r="D550" s="75">
        <f t="shared" si="92"/>
        <v>18</v>
      </c>
      <c r="E550" s="72" t="str">
        <f t="shared" si="91"/>
        <v>Summer</v>
      </c>
      <c r="F550" s="72" t="str">
        <f t="shared" si="93"/>
        <v>No</v>
      </c>
      <c r="G550" s="72">
        <f t="shared" si="94"/>
        <v>0</v>
      </c>
      <c r="H550" s="561">
        <v>243657.60569386787</v>
      </c>
      <c r="I550" s="73">
        <f t="shared" si="95"/>
        <v>0</v>
      </c>
      <c r="J550" s="73">
        <f t="shared" si="96"/>
        <v>0</v>
      </c>
      <c r="L550" s="562">
        <v>35.979999999999997</v>
      </c>
      <c r="M550" s="561">
        <f t="shared" si="97"/>
        <v>0</v>
      </c>
      <c r="N550" s="561">
        <f t="shared" si="98"/>
        <v>0</v>
      </c>
      <c r="O550" s="561">
        <f t="shared" si="99"/>
        <v>8766.8006528653659</v>
      </c>
    </row>
    <row r="551" spans="1:15">
      <c r="A551" s="74">
        <v>45466.79166666534</v>
      </c>
      <c r="B551" s="72">
        <f t="shared" si="89"/>
        <v>6</v>
      </c>
      <c r="C551" s="72">
        <f t="shared" si="90"/>
        <v>23</v>
      </c>
      <c r="D551" s="75">
        <f t="shared" si="92"/>
        <v>19</v>
      </c>
      <c r="E551" s="72" t="str">
        <f t="shared" si="91"/>
        <v>Summer</v>
      </c>
      <c r="F551" s="72" t="str">
        <f t="shared" si="93"/>
        <v>No</v>
      </c>
      <c r="G551" s="72">
        <f t="shared" si="94"/>
        <v>0</v>
      </c>
      <c r="H551" s="561">
        <v>235194.84121313217</v>
      </c>
      <c r="I551" s="73">
        <f t="shared" si="95"/>
        <v>0</v>
      </c>
      <c r="J551" s="73">
        <f t="shared" si="96"/>
        <v>0</v>
      </c>
      <c r="L551" s="562">
        <v>41.23</v>
      </c>
      <c r="M551" s="561">
        <f t="shared" si="97"/>
        <v>0</v>
      </c>
      <c r="N551" s="561">
        <f t="shared" si="98"/>
        <v>0</v>
      </c>
      <c r="O551" s="561">
        <f t="shared" si="99"/>
        <v>9697.0833032174396</v>
      </c>
    </row>
    <row r="552" spans="1:15">
      <c r="A552" s="74">
        <v>45466.833333332004</v>
      </c>
      <c r="B552" s="72">
        <f t="shared" si="89"/>
        <v>6</v>
      </c>
      <c r="C552" s="72">
        <f t="shared" si="90"/>
        <v>23</v>
      </c>
      <c r="D552" s="75">
        <f t="shared" si="92"/>
        <v>20</v>
      </c>
      <c r="E552" s="72" t="str">
        <f t="shared" si="91"/>
        <v>Summer</v>
      </c>
      <c r="F552" s="72" t="str">
        <f t="shared" si="93"/>
        <v>No</v>
      </c>
      <c r="G552" s="72">
        <f t="shared" si="94"/>
        <v>0</v>
      </c>
      <c r="H552" s="561">
        <v>222243.24937598608</v>
      </c>
      <c r="I552" s="73">
        <f t="shared" si="95"/>
        <v>0</v>
      </c>
      <c r="J552" s="73">
        <f t="shared" si="96"/>
        <v>0</v>
      </c>
      <c r="L552" s="562">
        <v>41.03</v>
      </c>
      <c r="M552" s="561">
        <f t="shared" si="97"/>
        <v>0</v>
      </c>
      <c r="N552" s="561">
        <f t="shared" si="98"/>
        <v>0</v>
      </c>
      <c r="O552" s="561">
        <f t="shared" si="99"/>
        <v>9118.6405218967084</v>
      </c>
    </row>
    <row r="553" spans="1:15">
      <c r="A553" s="74">
        <v>45466.874999998668</v>
      </c>
      <c r="B553" s="72">
        <f t="shared" si="89"/>
        <v>6</v>
      </c>
      <c r="C553" s="72">
        <f t="shared" si="90"/>
        <v>23</v>
      </c>
      <c r="D553" s="75">
        <f t="shared" si="92"/>
        <v>21</v>
      </c>
      <c r="E553" s="72" t="str">
        <f t="shared" si="91"/>
        <v>Summer</v>
      </c>
      <c r="F553" s="72" t="str">
        <f t="shared" si="93"/>
        <v>No</v>
      </c>
      <c r="G553" s="72">
        <f t="shared" si="94"/>
        <v>0</v>
      </c>
      <c r="H553" s="561">
        <v>207706.12253845116</v>
      </c>
      <c r="I553" s="73">
        <f t="shared" si="95"/>
        <v>0</v>
      </c>
      <c r="J553" s="73">
        <f t="shared" si="96"/>
        <v>0</v>
      </c>
      <c r="L553" s="562">
        <v>31.76</v>
      </c>
      <c r="M553" s="561">
        <f t="shared" si="97"/>
        <v>0</v>
      </c>
      <c r="N553" s="561">
        <f t="shared" si="98"/>
        <v>0</v>
      </c>
      <c r="O553" s="561">
        <f t="shared" si="99"/>
        <v>6596.7464518212091</v>
      </c>
    </row>
    <row r="554" spans="1:15">
      <c r="A554" s="74">
        <v>45466.916666665333</v>
      </c>
      <c r="B554" s="72">
        <f t="shared" si="89"/>
        <v>6</v>
      </c>
      <c r="C554" s="72">
        <f t="shared" si="90"/>
        <v>23</v>
      </c>
      <c r="D554" s="75">
        <f t="shared" si="92"/>
        <v>22</v>
      </c>
      <c r="E554" s="72" t="str">
        <f t="shared" si="91"/>
        <v>Summer</v>
      </c>
      <c r="F554" s="72" t="str">
        <f t="shared" si="93"/>
        <v>No</v>
      </c>
      <c r="G554" s="72">
        <f t="shared" si="94"/>
        <v>0</v>
      </c>
      <c r="H554" s="561">
        <v>187141.27793583035</v>
      </c>
      <c r="I554" s="73">
        <f t="shared" si="95"/>
        <v>0</v>
      </c>
      <c r="J554" s="73">
        <f t="shared" si="96"/>
        <v>0</v>
      </c>
      <c r="L554" s="562">
        <v>27.78</v>
      </c>
      <c r="M554" s="561">
        <f t="shared" si="97"/>
        <v>0</v>
      </c>
      <c r="N554" s="561">
        <f t="shared" si="98"/>
        <v>0</v>
      </c>
      <c r="O554" s="561">
        <f t="shared" si="99"/>
        <v>5198.7847010573669</v>
      </c>
    </row>
    <row r="555" spans="1:15">
      <c r="A555" s="74">
        <v>45466.958333331997</v>
      </c>
      <c r="B555" s="72">
        <f t="shared" si="89"/>
        <v>6</v>
      </c>
      <c r="C555" s="72">
        <f t="shared" si="90"/>
        <v>23</v>
      </c>
      <c r="D555" s="75">
        <f t="shared" si="92"/>
        <v>23</v>
      </c>
      <c r="E555" s="72" t="str">
        <f t="shared" si="91"/>
        <v>Summer</v>
      </c>
      <c r="F555" s="72" t="str">
        <f t="shared" si="93"/>
        <v>No</v>
      </c>
      <c r="G555" s="72">
        <f t="shared" si="94"/>
        <v>0</v>
      </c>
      <c r="H555" s="561">
        <v>161931.8028773338</v>
      </c>
      <c r="I555" s="73">
        <f t="shared" si="95"/>
        <v>0</v>
      </c>
      <c r="J555" s="73">
        <f t="shared" si="96"/>
        <v>0</v>
      </c>
      <c r="L555" s="562">
        <v>23.1</v>
      </c>
      <c r="M555" s="561">
        <f t="shared" si="97"/>
        <v>0</v>
      </c>
      <c r="N555" s="561">
        <f t="shared" si="98"/>
        <v>0</v>
      </c>
      <c r="O555" s="561">
        <f t="shared" si="99"/>
        <v>3740.6246464664114</v>
      </c>
    </row>
    <row r="556" spans="1:15">
      <c r="A556" s="74">
        <v>45466.999999998661</v>
      </c>
      <c r="B556" s="72">
        <f t="shared" si="89"/>
        <v>6</v>
      </c>
      <c r="C556" s="72">
        <f t="shared" si="90"/>
        <v>24</v>
      </c>
      <c r="D556" s="75">
        <f t="shared" si="92"/>
        <v>0</v>
      </c>
      <c r="E556" s="72" t="str">
        <f t="shared" si="91"/>
        <v>Summer</v>
      </c>
      <c r="F556" s="72" t="str">
        <f t="shared" si="93"/>
        <v>Yes</v>
      </c>
      <c r="G556" s="72">
        <f t="shared" si="94"/>
        <v>0</v>
      </c>
      <c r="H556" s="561">
        <v>136691.3619925183</v>
      </c>
      <c r="I556" s="73">
        <f t="shared" si="95"/>
        <v>0</v>
      </c>
      <c r="J556" s="73">
        <f t="shared" si="96"/>
        <v>0</v>
      </c>
      <c r="L556" s="562">
        <v>22.06</v>
      </c>
      <c r="M556" s="561">
        <f t="shared" si="97"/>
        <v>0</v>
      </c>
      <c r="N556" s="561">
        <f t="shared" si="98"/>
        <v>0</v>
      </c>
      <c r="O556" s="561">
        <f t="shared" si="99"/>
        <v>3015.4114455549534</v>
      </c>
    </row>
    <row r="557" spans="1:15">
      <c r="A557" s="74">
        <v>45467.041666665325</v>
      </c>
      <c r="B557" s="72">
        <f t="shared" si="89"/>
        <v>6</v>
      </c>
      <c r="C557" s="72">
        <f t="shared" si="90"/>
        <v>24</v>
      </c>
      <c r="D557" s="75">
        <f t="shared" si="92"/>
        <v>1</v>
      </c>
      <c r="E557" s="72" t="str">
        <f t="shared" si="91"/>
        <v>Summer</v>
      </c>
      <c r="F557" s="72" t="str">
        <f t="shared" si="93"/>
        <v>Yes</v>
      </c>
      <c r="G557" s="72">
        <f t="shared" si="94"/>
        <v>0</v>
      </c>
      <c r="H557" s="561">
        <v>128970.35873806087</v>
      </c>
      <c r="I557" s="73">
        <f t="shared" si="95"/>
        <v>0</v>
      </c>
      <c r="J557" s="73">
        <f t="shared" si="96"/>
        <v>0</v>
      </c>
      <c r="L557" s="562">
        <v>20.99</v>
      </c>
      <c r="M557" s="561">
        <f t="shared" si="97"/>
        <v>0</v>
      </c>
      <c r="N557" s="561">
        <f t="shared" si="98"/>
        <v>0</v>
      </c>
      <c r="O557" s="561">
        <f t="shared" si="99"/>
        <v>2707.0878299118976</v>
      </c>
    </row>
    <row r="558" spans="1:15">
      <c r="A558" s="74">
        <v>45467.08333333199</v>
      </c>
      <c r="B558" s="72">
        <f t="shared" si="89"/>
        <v>6</v>
      </c>
      <c r="C558" s="72">
        <f t="shared" si="90"/>
        <v>24</v>
      </c>
      <c r="D558" s="75">
        <f t="shared" si="92"/>
        <v>2</v>
      </c>
      <c r="E558" s="72" t="str">
        <f t="shared" si="91"/>
        <v>Summer</v>
      </c>
      <c r="F558" s="72" t="str">
        <f t="shared" si="93"/>
        <v>Yes</v>
      </c>
      <c r="G558" s="72">
        <f t="shared" si="94"/>
        <v>0</v>
      </c>
      <c r="H558" s="561">
        <v>113386.174093261</v>
      </c>
      <c r="I558" s="73">
        <f t="shared" si="95"/>
        <v>0</v>
      </c>
      <c r="J558" s="73">
        <f t="shared" si="96"/>
        <v>0</v>
      </c>
      <c r="L558" s="562">
        <v>18.77</v>
      </c>
      <c r="M558" s="561">
        <f t="shared" si="97"/>
        <v>0</v>
      </c>
      <c r="N558" s="561">
        <f t="shared" si="98"/>
        <v>0</v>
      </c>
      <c r="O558" s="561">
        <f t="shared" si="99"/>
        <v>2128.2584877305085</v>
      </c>
    </row>
    <row r="559" spans="1:15">
      <c r="A559" s="74">
        <v>45467.124999998654</v>
      </c>
      <c r="B559" s="72">
        <f t="shared" si="89"/>
        <v>6</v>
      </c>
      <c r="C559" s="72">
        <f t="shared" si="90"/>
        <v>24</v>
      </c>
      <c r="D559" s="75">
        <f t="shared" si="92"/>
        <v>3</v>
      </c>
      <c r="E559" s="72" t="str">
        <f t="shared" si="91"/>
        <v>Summer</v>
      </c>
      <c r="F559" s="72" t="str">
        <f t="shared" si="93"/>
        <v>Yes</v>
      </c>
      <c r="G559" s="72">
        <f t="shared" si="94"/>
        <v>0</v>
      </c>
      <c r="H559" s="561">
        <v>109335.74873127603</v>
      </c>
      <c r="I559" s="73">
        <f t="shared" si="95"/>
        <v>0</v>
      </c>
      <c r="J559" s="73">
        <f t="shared" si="96"/>
        <v>0</v>
      </c>
      <c r="L559" s="562">
        <v>17.46</v>
      </c>
      <c r="M559" s="561">
        <f t="shared" si="97"/>
        <v>0</v>
      </c>
      <c r="N559" s="561">
        <f t="shared" si="98"/>
        <v>0</v>
      </c>
      <c r="O559" s="561">
        <f t="shared" si="99"/>
        <v>1909.0021728480797</v>
      </c>
    </row>
    <row r="560" spans="1:15">
      <c r="A560" s="74">
        <v>45467.166666665318</v>
      </c>
      <c r="B560" s="72">
        <f t="shared" si="89"/>
        <v>6</v>
      </c>
      <c r="C560" s="72">
        <f t="shared" si="90"/>
        <v>24</v>
      </c>
      <c r="D560" s="75">
        <f t="shared" si="92"/>
        <v>4</v>
      </c>
      <c r="E560" s="72" t="str">
        <f t="shared" si="91"/>
        <v>Summer</v>
      </c>
      <c r="F560" s="72" t="str">
        <f t="shared" si="93"/>
        <v>Yes</v>
      </c>
      <c r="G560" s="72">
        <f t="shared" si="94"/>
        <v>0</v>
      </c>
      <c r="H560" s="561">
        <v>104008.38797136291</v>
      </c>
      <c r="I560" s="73">
        <f t="shared" si="95"/>
        <v>0</v>
      </c>
      <c r="J560" s="73">
        <f t="shared" si="96"/>
        <v>0</v>
      </c>
      <c r="L560" s="562">
        <v>18.73</v>
      </c>
      <c r="M560" s="561">
        <f t="shared" si="97"/>
        <v>0</v>
      </c>
      <c r="N560" s="561">
        <f t="shared" si="98"/>
        <v>0</v>
      </c>
      <c r="O560" s="561">
        <f t="shared" si="99"/>
        <v>1948.0771067036274</v>
      </c>
    </row>
    <row r="561" spans="1:15">
      <c r="A561" s="74">
        <v>45467.208333331982</v>
      </c>
      <c r="B561" s="72">
        <f t="shared" si="89"/>
        <v>6</v>
      </c>
      <c r="C561" s="72">
        <f t="shared" si="90"/>
        <v>24</v>
      </c>
      <c r="D561" s="75">
        <f t="shared" si="92"/>
        <v>5</v>
      </c>
      <c r="E561" s="72" t="str">
        <f t="shared" si="91"/>
        <v>Summer</v>
      </c>
      <c r="F561" s="72" t="str">
        <f t="shared" si="93"/>
        <v>Yes</v>
      </c>
      <c r="G561" s="72">
        <f t="shared" si="94"/>
        <v>0</v>
      </c>
      <c r="H561" s="561">
        <v>111283.31394111078</v>
      </c>
      <c r="I561" s="73">
        <f t="shared" si="95"/>
        <v>0</v>
      </c>
      <c r="J561" s="73">
        <f t="shared" si="96"/>
        <v>0</v>
      </c>
      <c r="L561" s="562">
        <v>21.29</v>
      </c>
      <c r="M561" s="561">
        <f t="shared" si="97"/>
        <v>0</v>
      </c>
      <c r="N561" s="561">
        <f t="shared" si="98"/>
        <v>0</v>
      </c>
      <c r="O561" s="561">
        <f t="shared" si="99"/>
        <v>2369.2217538062482</v>
      </c>
    </row>
    <row r="562" spans="1:15">
      <c r="A562" s="74">
        <v>45467.249999998647</v>
      </c>
      <c r="B562" s="72">
        <f t="shared" si="89"/>
        <v>6</v>
      </c>
      <c r="C562" s="72">
        <f t="shared" si="90"/>
        <v>24</v>
      </c>
      <c r="D562" s="75">
        <f t="shared" si="92"/>
        <v>6</v>
      </c>
      <c r="E562" s="72" t="str">
        <f t="shared" si="91"/>
        <v>Summer</v>
      </c>
      <c r="F562" s="72" t="str">
        <f t="shared" si="93"/>
        <v>Yes</v>
      </c>
      <c r="G562" s="72">
        <f t="shared" si="94"/>
        <v>0</v>
      </c>
      <c r="H562" s="561">
        <v>110646.66713860036</v>
      </c>
      <c r="I562" s="73">
        <f t="shared" si="95"/>
        <v>0</v>
      </c>
      <c r="J562" s="73">
        <f t="shared" si="96"/>
        <v>0</v>
      </c>
      <c r="L562" s="562">
        <v>23.83</v>
      </c>
      <c r="M562" s="561">
        <f t="shared" si="97"/>
        <v>0</v>
      </c>
      <c r="N562" s="561">
        <f t="shared" si="98"/>
        <v>0</v>
      </c>
      <c r="O562" s="561">
        <f t="shared" si="99"/>
        <v>2636.7100779128459</v>
      </c>
    </row>
    <row r="563" spans="1:15">
      <c r="A563" s="74">
        <v>45467.291666665311</v>
      </c>
      <c r="B563" s="72">
        <f t="shared" si="89"/>
        <v>6</v>
      </c>
      <c r="C563" s="72">
        <f t="shared" si="90"/>
        <v>24</v>
      </c>
      <c r="D563" s="75">
        <f t="shared" si="92"/>
        <v>7</v>
      </c>
      <c r="E563" s="72" t="str">
        <f t="shared" si="91"/>
        <v>Summer</v>
      </c>
      <c r="F563" s="72" t="str">
        <f t="shared" si="93"/>
        <v>Yes</v>
      </c>
      <c r="G563" s="72">
        <f t="shared" si="94"/>
        <v>0</v>
      </c>
      <c r="H563" s="561">
        <v>123578.82196476468</v>
      </c>
      <c r="I563" s="73">
        <f t="shared" si="95"/>
        <v>0</v>
      </c>
      <c r="J563" s="73">
        <f t="shared" si="96"/>
        <v>0</v>
      </c>
      <c r="L563" s="562">
        <v>24.75</v>
      </c>
      <c r="M563" s="561">
        <f t="shared" si="97"/>
        <v>0</v>
      </c>
      <c r="N563" s="561">
        <f t="shared" si="98"/>
        <v>0</v>
      </c>
      <c r="O563" s="561">
        <f t="shared" si="99"/>
        <v>3058.5758436279261</v>
      </c>
    </row>
    <row r="564" spans="1:15">
      <c r="A564" s="74">
        <v>45467.333333331975</v>
      </c>
      <c r="B564" s="72">
        <f t="shared" si="89"/>
        <v>6</v>
      </c>
      <c r="C564" s="72">
        <f t="shared" si="90"/>
        <v>24</v>
      </c>
      <c r="D564" s="75">
        <f t="shared" si="92"/>
        <v>8</v>
      </c>
      <c r="E564" s="72" t="str">
        <f t="shared" si="91"/>
        <v>Summer</v>
      </c>
      <c r="F564" s="72" t="str">
        <f t="shared" si="93"/>
        <v>Yes</v>
      </c>
      <c r="G564" s="72">
        <f t="shared" si="94"/>
        <v>0</v>
      </c>
      <c r="H564" s="561">
        <v>132634.37293401445</v>
      </c>
      <c r="I564" s="73">
        <f t="shared" si="95"/>
        <v>0</v>
      </c>
      <c r="J564" s="73">
        <f t="shared" si="96"/>
        <v>0</v>
      </c>
      <c r="L564" s="562">
        <v>23.02</v>
      </c>
      <c r="M564" s="561">
        <f t="shared" si="97"/>
        <v>0</v>
      </c>
      <c r="N564" s="561">
        <f t="shared" si="98"/>
        <v>0</v>
      </c>
      <c r="O564" s="561">
        <f t="shared" si="99"/>
        <v>3053.2432649410125</v>
      </c>
    </row>
    <row r="565" spans="1:15">
      <c r="A565" s="74">
        <v>45467.374999998639</v>
      </c>
      <c r="B565" s="72">
        <f t="shared" si="89"/>
        <v>6</v>
      </c>
      <c r="C565" s="72">
        <f t="shared" si="90"/>
        <v>24</v>
      </c>
      <c r="D565" s="75">
        <f t="shared" si="92"/>
        <v>9</v>
      </c>
      <c r="E565" s="72" t="str">
        <f t="shared" si="91"/>
        <v>Summer</v>
      </c>
      <c r="F565" s="72" t="str">
        <f t="shared" si="93"/>
        <v>Yes</v>
      </c>
      <c r="G565" s="72">
        <f t="shared" si="94"/>
        <v>0</v>
      </c>
      <c r="H565" s="561">
        <v>132583.77953778254</v>
      </c>
      <c r="I565" s="73">
        <f t="shared" si="95"/>
        <v>0</v>
      </c>
      <c r="J565" s="73">
        <f t="shared" si="96"/>
        <v>0</v>
      </c>
      <c r="L565" s="562">
        <v>25.63</v>
      </c>
      <c r="M565" s="561">
        <f t="shared" si="97"/>
        <v>0</v>
      </c>
      <c r="N565" s="561">
        <f t="shared" si="98"/>
        <v>0</v>
      </c>
      <c r="O565" s="561">
        <f t="shared" si="99"/>
        <v>3398.1222695533661</v>
      </c>
    </row>
    <row r="566" spans="1:15">
      <c r="A566" s="74">
        <v>45467.416666665304</v>
      </c>
      <c r="B566" s="72">
        <f t="shared" si="89"/>
        <v>6</v>
      </c>
      <c r="C566" s="72">
        <f t="shared" si="90"/>
        <v>24</v>
      </c>
      <c r="D566" s="75">
        <f t="shared" si="92"/>
        <v>10</v>
      </c>
      <c r="E566" s="72" t="str">
        <f t="shared" si="91"/>
        <v>Summer</v>
      </c>
      <c r="F566" s="72" t="str">
        <f t="shared" si="93"/>
        <v>Yes</v>
      </c>
      <c r="G566" s="72">
        <f t="shared" si="94"/>
        <v>0</v>
      </c>
      <c r="H566" s="561">
        <v>163103.95203632003</v>
      </c>
      <c r="I566" s="73">
        <f t="shared" si="95"/>
        <v>0</v>
      </c>
      <c r="J566" s="73">
        <f t="shared" si="96"/>
        <v>0</v>
      </c>
      <c r="L566" s="562">
        <v>25.87</v>
      </c>
      <c r="M566" s="561">
        <f t="shared" si="97"/>
        <v>0</v>
      </c>
      <c r="N566" s="561">
        <f t="shared" si="98"/>
        <v>0</v>
      </c>
      <c r="O566" s="561">
        <f t="shared" si="99"/>
        <v>4219.4992391795995</v>
      </c>
    </row>
    <row r="567" spans="1:15">
      <c r="A567" s="74">
        <v>45467.458333331968</v>
      </c>
      <c r="B567" s="72">
        <f t="shared" si="89"/>
        <v>6</v>
      </c>
      <c r="C567" s="72">
        <f t="shared" si="90"/>
        <v>24</v>
      </c>
      <c r="D567" s="75">
        <f t="shared" si="92"/>
        <v>11</v>
      </c>
      <c r="E567" s="72" t="str">
        <f t="shared" si="91"/>
        <v>Summer</v>
      </c>
      <c r="F567" s="72" t="str">
        <f t="shared" si="93"/>
        <v>Yes</v>
      </c>
      <c r="G567" s="72">
        <f t="shared" si="94"/>
        <v>0</v>
      </c>
      <c r="H567" s="561">
        <v>175051.31947929057</v>
      </c>
      <c r="I567" s="73">
        <f t="shared" si="95"/>
        <v>0</v>
      </c>
      <c r="J567" s="73">
        <f t="shared" si="96"/>
        <v>0</v>
      </c>
      <c r="L567" s="562">
        <v>32.380000000000003</v>
      </c>
      <c r="M567" s="561">
        <f t="shared" si="97"/>
        <v>0</v>
      </c>
      <c r="N567" s="561">
        <f t="shared" si="98"/>
        <v>0</v>
      </c>
      <c r="O567" s="561">
        <f t="shared" si="99"/>
        <v>5668.1617247394297</v>
      </c>
    </row>
    <row r="568" spans="1:15">
      <c r="A568" s="74">
        <v>45467.499999998632</v>
      </c>
      <c r="B568" s="72">
        <f t="shared" si="89"/>
        <v>6</v>
      </c>
      <c r="C568" s="72">
        <f t="shared" si="90"/>
        <v>24</v>
      </c>
      <c r="D568" s="75">
        <f t="shared" si="92"/>
        <v>12</v>
      </c>
      <c r="E568" s="72" t="str">
        <f t="shared" si="91"/>
        <v>Summer</v>
      </c>
      <c r="F568" s="72" t="str">
        <f t="shared" si="93"/>
        <v>Yes</v>
      </c>
      <c r="G568" s="72">
        <f t="shared" si="94"/>
        <v>1</v>
      </c>
      <c r="H568" s="561">
        <v>182343.87215017385</v>
      </c>
      <c r="I568" s="73">
        <f t="shared" si="95"/>
        <v>182343.87215017385</v>
      </c>
      <c r="J568" s="73">
        <f t="shared" si="96"/>
        <v>0</v>
      </c>
      <c r="L568" s="562">
        <v>34.96</v>
      </c>
      <c r="M568" s="561">
        <f t="shared" si="97"/>
        <v>6374.7417703700785</v>
      </c>
      <c r="N568" s="561">
        <f t="shared" si="98"/>
        <v>0</v>
      </c>
      <c r="O568" s="561">
        <f t="shared" si="99"/>
        <v>0</v>
      </c>
    </row>
    <row r="569" spans="1:15">
      <c r="A569" s="74">
        <v>45467.541666665296</v>
      </c>
      <c r="B569" s="72">
        <f t="shared" si="89"/>
        <v>6</v>
      </c>
      <c r="C569" s="72">
        <f t="shared" si="90"/>
        <v>24</v>
      </c>
      <c r="D569" s="75">
        <f t="shared" si="92"/>
        <v>13</v>
      </c>
      <c r="E569" s="72" t="str">
        <f t="shared" si="91"/>
        <v>Summer</v>
      </c>
      <c r="F569" s="72" t="str">
        <f t="shared" si="93"/>
        <v>Yes</v>
      </c>
      <c r="G569" s="72">
        <f t="shared" si="94"/>
        <v>1</v>
      </c>
      <c r="H569" s="561">
        <v>198024.9877713075</v>
      </c>
      <c r="I569" s="73">
        <f t="shared" si="95"/>
        <v>198024.9877713075</v>
      </c>
      <c r="J569" s="73">
        <f t="shared" si="96"/>
        <v>0</v>
      </c>
      <c r="L569" s="562">
        <v>33.81</v>
      </c>
      <c r="M569" s="561">
        <f t="shared" si="97"/>
        <v>6695.2248365479063</v>
      </c>
      <c r="N569" s="561">
        <f t="shared" si="98"/>
        <v>0</v>
      </c>
      <c r="O569" s="561">
        <f t="shared" si="99"/>
        <v>0</v>
      </c>
    </row>
    <row r="570" spans="1:15">
      <c r="A570" s="74">
        <v>45467.583333331961</v>
      </c>
      <c r="B570" s="72">
        <f t="shared" si="89"/>
        <v>6</v>
      </c>
      <c r="C570" s="72">
        <f t="shared" si="90"/>
        <v>24</v>
      </c>
      <c r="D570" s="75">
        <f t="shared" si="92"/>
        <v>14</v>
      </c>
      <c r="E570" s="72" t="str">
        <f t="shared" si="91"/>
        <v>Summer</v>
      </c>
      <c r="F570" s="72" t="str">
        <f t="shared" si="93"/>
        <v>Yes</v>
      </c>
      <c r="G570" s="72">
        <f t="shared" si="94"/>
        <v>1</v>
      </c>
      <c r="H570" s="561">
        <v>208875.39214025493</v>
      </c>
      <c r="I570" s="73">
        <f t="shared" si="95"/>
        <v>208875.39214025493</v>
      </c>
      <c r="J570" s="73">
        <f t="shared" si="96"/>
        <v>0</v>
      </c>
      <c r="L570" s="562">
        <v>31.67</v>
      </c>
      <c r="M570" s="561">
        <f t="shared" si="97"/>
        <v>6615.0836690818742</v>
      </c>
      <c r="N570" s="561">
        <f t="shared" si="98"/>
        <v>0</v>
      </c>
      <c r="O570" s="561">
        <f t="shared" si="99"/>
        <v>0</v>
      </c>
    </row>
    <row r="571" spans="1:15">
      <c r="A571" s="74">
        <v>45467.624999998625</v>
      </c>
      <c r="B571" s="72">
        <f t="shared" si="89"/>
        <v>6</v>
      </c>
      <c r="C571" s="72">
        <f t="shared" si="90"/>
        <v>24</v>
      </c>
      <c r="D571" s="75">
        <f t="shared" si="92"/>
        <v>15</v>
      </c>
      <c r="E571" s="72" t="str">
        <f t="shared" si="91"/>
        <v>Summer</v>
      </c>
      <c r="F571" s="72" t="str">
        <f t="shared" si="93"/>
        <v>Yes</v>
      </c>
      <c r="G571" s="72">
        <f t="shared" si="94"/>
        <v>1</v>
      </c>
      <c r="H571" s="561">
        <v>218049.53428435081</v>
      </c>
      <c r="I571" s="73">
        <f t="shared" si="95"/>
        <v>218049.53428435081</v>
      </c>
      <c r="J571" s="73">
        <f t="shared" si="96"/>
        <v>0</v>
      </c>
      <c r="L571" s="562">
        <v>32.68</v>
      </c>
      <c r="M571" s="561">
        <f t="shared" si="97"/>
        <v>7125.8587804125846</v>
      </c>
      <c r="N571" s="561">
        <f t="shared" si="98"/>
        <v>0</v>
      </c>
      <c r="O571" s="561">
        <f t="shared" si="99"/>
        <v>0</v>
      </c>
    </row>
    <row r="572" spans="1:15">
      <c r="A572" s="74">
        <v>45467.666666665289</v>
      </c>
      <c r="B572" s="72">
        <f t="shared" si="89"/>
        <v>6</v>
      </c>
      <c r="C572" s="72">
        <f t="shared" si="90"/>
        <v>24</v>
      </c>
      <c r="D572" s="75">
        <f t="shared" si="92"/>
        <v>16</v>
      </c>
      <c r="E572" s="72" t="str">
        <f t="shared" si="91"/>
        <v>Summer</v>
      </c>
      <c r="F572" s="72" t="str">
        <f t="shared" si="93"/>
        <v>Yes</v>
      </c>
      <c r="G572" s="72">
        <f t="shared" si="94"/>
        <v>1</v>
      </c>
      <c r="H572" s="561">
        <v>235829.25424150474</v>
      </c>
      <c r="I572" s="73">
        <f t="shared" si="95"/>
        <v>235829.25424150474</v>
      </c>
      <c r="J572" s="73">
        <f t="shared" si="96"/>
        <v>0</v>
      </c>
      <c r="L572" s="562">
        <v>39.19</v>
      </c>
      <c r="M572" s="561">
        <f t="shared" si="97"/>
        <v>9242.1484737245701</v>
      </c>
      <c r="N572" s="561">
        <f t="shared" si="98"/>
        <v>0</v>
      </c>
      <c r="O572" s="561">
        <f t="shared" si="99"/>
        <v>0</v>
      </c>
    </row>
    <row r="573" spans="1:15">
      <c r="A573" s="74">
        <v>45467.708333331953</v>
      </c>
      <c r="B573" s="72">
        <f t="shared" si="89"/>
        <v>6</v>
      </c>
      <c r="C573" s="72">
        <f t="shared" si="90"/>
        <v>24</v>
      </c>
      <c r="D573" s="75">
        <f t="shared" si="92"/>
        <v>17</v>
      </c>
      <c r="E573" s="72" t="str">
        <f t="shared" si="91"/>
        <v>Summer</v>
      </c>
      <c r="F573" s="72" t="str">
        <f t="shared" si="93"/>
        <v>Yes</v>
      </c>
      <c r="G573" s="72">
        <f t="shared" si="94"/>
        <v>1</v>
      </c>
      <c r="H573" s="561">
        <v>241470.222069126</v>
      </c>
      <c r="I573" s="73">
        <f t="shared" si="95"/>
        <v>241470.222069126</v>
      </c>
      <c r="J573" s="73">
        <f t="shared" si="96"/>
        <v>0</v>
      </c>
      <c r="L573" s="562">
        <v>35.51</v>
      </c>
      <c r="M573" s="561">
        <f t="shared" si="97"/>
        <v>8574.6075856746647</v>
      </c>
      <c r="N573" s="561">
        <f t="shared" si="98"/>
        <v>0</v>
      </c>
      <c r="O573" s="561">
        <f t="shared" si="99"/>
        <v>0</v>
      </c>
    </row>
    <row r="574" spans="1:15">
      <c r="A574" s="74">
        <v>45467.749999998618</v>
      </c>
      <c r="B574" s="72">
        <f t="shared" si="89"/>
        <v>6</v>
      </c>
      <c r="C574" s="72">
        <f t="shared" si="90"/>
        <v>24</v>
      </c>
      <c r="D574" s="75">
        <f t="shared" si="92"/>
        <v>18</v>
      </c>
      <c r="E574" s="72" t="str">
        <f t="shared" si="91"/>
        <v>Summer</v>
      </c>
      <c r="F574" s="72" t="str">
        <f t="shared" si="93"/>
        <v>Yes</v>
      </c>
      <c r="G574" s="72">
        <f t="shared" si="94"/>
        <v>0</v>
      </c>
      <c r="H574" s="561">
        <v>248707.52323657041</v>
      </c>
      <c r="I574" s="73">
        <f t="shared" si="95"/>
        <v>0</v>
      </c>
      <c r="J574" s="73">
        <f t="shared" si="96"/>
        <v>0</v>
      </c>
      <c r="L574" s="562">
        <v>34.200000000000003</v>
      </c>
      <c r="M574" s="561">
        <f t="shared" si="97"/>
        <v>0</v>
      </c>
      <c r="N574" s="561">
        <f t="shared" si="98"/>
        <v>0</v>
      </c>
      <c r="O574" s="561">
        <f t="shared" si="99"/>
        <v>8505.7972946907103</v>
      </c>
    </row>
    <row r="575" spans="1:15">
      <c r="A575" s="74">
        <v>45467.791666665282</v>
      </c>
      <c r="B575" s="72">
        <f t="shared" si="89"/>
        <v>6</v>
      </c>
      <c r="C575" s="72">
        <f t="shared" si="90"/>
        <v>24</v>
      </c>
      <c r="D575" s="75">
        <f t="shared" si="92"/>
        <v>19</v>
      </c>
      <c r="E575" s="72" t="str">
        <f t="shared" si="91"/>
        <v>Summer</v>
      </c>
      <c r="F575" s="72" t="str">
        <f t="shared" si="93"/>
        <v>Yes</v>
      </c>
      <c r="G575" s="72">
        <f t="shared" si="94"/>
        <v>0</v>
      </c>
      <c r="H575" s="561">
        <v>222998.49793994991</v>
      </c>
      <c r="I575" s="73">
        <f t="shared" si="95"/>
        <v>0</v>
      </c>
      <c r="J575" s="73">
        <f t="shared" si="96"/>
        <v>0</v>
      </c>
      <c r="L575" s="562">
        <v>33.479999999999997</v>
      </c>
      <c r="M575" s="561">
        <f t="shared" si="97"/>
        <v>0</v>
      </c>
      <c r="N575" s="561">
        <f t="shared" si="98"/>
        <v>0</v>
      </c>
      <c r="O575" s="561">
        <f t="shared" si="99"/>
        <v>7465.9897110295224</v>
      </c>
    </row>
    <row r="576" spans="1:15">
      <c r="A576" s="74">
        <v>45467.833333331946</v>
      </c>
      <c r="B576" s="72">
        <f t="shared" si="89"/>
        <v>6</v>
      </c>
      <c r="C576" s="72">
        <f t="shared" si="90"/>
        <v>24</v>
      </c>
      <c r="D576" s="75">
        <f t="shared" si="92"/>
        <v>20</v>
      </c>
      <c r="E576" s="72" t="str">
        <f t="shared" si="91"/>
        <v>Summer</v>
      </c>
      <c r="F576" s="72" t="str">
        <f t="shared" si="93"/>
        <v>Yes</v>
      </c>
      <c r="G576" s="72">
        <f t="shared" si="94"/>
        <v>0</v>
      </c>
      <c r="H576" s="561">
        <v>201260.86898190554</v>
      </c>
      <c r="I576" s="73">
        <f t="shared" si="95"/>
        <v>0</v>
      </c>
      <c r="J576" s="73">
        <f t="shared" si="96"/>
        <v>0</v>
      </c>
      <c r="L576" s="562">
        <v>30.3</v>
      </c>
      <c r="M576" s="561">
        <f t="shared" si="97"/>
        <v>0</v>
      </c>
      <c r="N576" s="561">
        <f t="shared" si="98"/>
        <v>0</v>
      </c>
      <c r="O576" s="561">
        <f t="shared" si="99"/>
        <v>6098.2043301517378</v>
      </c>
    </row>
    <row r="577" spans="1:15">
      <c r="A577" s="74">
        <v>45467.87499999861</v>
      </c>
      <c r="B577" s="72">
        <f t="shared" si="89"/>
        <v>6</v>
      </c>
      <c r="C577" s="72">
        <f t="shared" si="90"/>
        <v>24</v>
      </c>
      <c r="D577" s="75">
        <f t="shared" si="92"/>
        <v>21</v>
      </c>
      <c r="E577" s="72" t="str">
        <f t="shared" si="91"/>
        <v>Summer</v>
      </c>
      <c r="F577" s="72" t="str">
        <f t="shared" si="93"/>
        <v>Yes</v>
      </c>
      <c r="G577" s="72">
        <f t="shared" si="94"/>
        <v>0</v>
      </c>
      <c r="H577" s="561">
        <v>178475.39880765686</v>
      </c>
      <c r="I577" s="73">
        <f t="shared" si="95"/>
        <v>0</v>
      </c>
      <c r="J577" s="73">
        <f t="shared" si="96"/>
        <v>0</v>
      </c>
      <c r="L577" s="562">
        <v>29.41</v>
      </c>
      <c r="M577" s="561">
        <f t="shared" si="97"/>
        <v>0</v>
      </c>
      <c r="N577" s="561">
        <f t="shared" si="98"/>
        <v>0</v>
      </c>
      <c r="O577" s="561">
        <f t="shared" si="99"/>
        <v>5248.9614789331881</v>
      </c>
    </row>
    <row r="578" spans="1:15">
      <c r="A578" s="74">
        <v>45467.916666665275</v>
      </c>
      <c r="B578" s="72">
        <f t="shared" si="89"/>
        <v>6</v>
      </c>
      <c r="C578" s="72">
        <f t="shared" si="90"/>
        <v>24</v>
      </c>
      <c r="D578" s="75">
        <f t="shared" si="92"/>
        <v>22</v>
      </c>
      <c r="E578" s="72" t="str">
        <f t="shared" si="91"/>
        <v>Summer</v>
      </c>
      <c r="F578" s="72" t="str">
        <f t="shared" si="93"/>
        <v>Yes</v>
      </c>
      <c r="G578" s="72">
        <f t="shared" si="94"/>
        <v>0</v>
      </c>
      <c r="H578" s="561">
        <v>155206.09950710769</v>
      </c>
      <c r="I578" s="73">
        <f t="shared" si="95"/>
        <v>0</v>
      </c>
      <c r="J578" s="73">
        <f t="shared" si="96"/>
        <v>0</v>
      </c>
      <c r="L578" s="562">
        <v>21.17</v>
      </c>
      <c r="M578" s="561">
        <f t="shared" si="97"/>
        <v>0</v>
      </c>
      <c r="N578" s="561">
        <f t="shared" si="98"/>
        <v>0</v>
      </c>
      <c r="O578" s="561">
        <f t="shared" si="99"/>
        <v>3285.7131265654698</v>
      </c>
    </row>
    <row r="579" spans="1:15">
      <c r="A579" s="74">
        <v>45467.958333331939</v>
      </c>
      <c r="B579" s="72">
        <f t="shared" si="89"/>
        <v>6</v>
      </c>
      <c r="C579" s="72">
        <f t="shared" si="90"/>
        <v>24</v>
      </c>
      <c r="D579" s="75">
        <f t="shared" si="92"/>
        <v>23</v>
      </c>
      <c r="E579" s="72" t="str">
        <f t="shared" si="91"/>
        <v>Summer</v>
      </c>
      <c r="F579" s="72" t="str">
        <f t="shared" si="93"/>
        <v>Yes</v>
      </c>
      <c r="G579" s="72">
        <f t="shared" si="94"/>
        <v>0</v>
      </c>
      <c r="H579" s="561">
        <v>125476.77833284537</v>
      </c>
      <c r="I579" s="73">
        <f t="shared" si="95"/>
        <v>0</v>
      </c>
      <c r="J579" s="73">
        <f t="shared" si="96"/>
        <v>0</v>
      </c>
      <c r="L579" s="562">
        <v>16.690000000000001</v>
      </c>
      <c r="M579" s="561">
        <f t="shared" si="97"/>
        <v>0</v>
      </c>
      <c r="N579" s="561">
        <f t="shared" si="98"/>
        <v>0</v>
      </c>
      <c r="O579" s="561">
        <f t="shared" si="99"/>
        <v>2094.2074303751892</v>
      </c>
    </row>
    <row r="580" spans="1:15">
      <c r="A580" s="74">
        <v>45467.999999998603</v>
      </c>
      <c r="B580" s="72">
        <f t="shared" ref="B580:B643" si="100">MONTH(A580)</f>
        <v>6</v>
      </c>
      <c r="C580" s="72">
        <f t="shared" ref="C580:C643" si="101">DAY(A580)</f>
        <v>25</v>
      </c>
      <c r="D580" s="75">
        <f t="shared" si="92"/>
        <v>0</v>
      </c>
      <c r="E580" s="72" t="str">
        <f t="shared" ref="E580:E643" si="102">IF(OR(B580=6,B580=7,B580=8,AND(B580=5,C580&gt;14),AND(B580=9,C580&lt;16)),"Summer",IF(OR(B580=11,B580=12,B580=1,B580=2,B580=3),"Winter","Other"))</f>
        <v>Summer</v>
      </c>
      <c r="F580" s="72" t="str">
        <f t="shared" si="93"/>
        <v>Yes</v>
      </c>
      <c r="G580" s="72">
        <f t="shared" si="94"/>
        <v>0</v>
      </c>
      <c r="H580" s="561">
        <v>104203.11802582818</v>
      </c>
      <c r="I580" s="73">
        <f t="shared" si="95"/>
        <v>0</v>
      </c>
      <c r="J580" s="73">
        <f t="shared" si="96"/>
        <v>0</v>
      </c>
      <c r="L580" s="562">
        <v>15.85</v>
      </c>
      <c r="M580" s="561">
        <f t="shared" si="97"/>
        <v>0</v>
      </c>
      <c r="N580" s="561">
        <f t="shared" si="98"/>
        <v>0</v>
      </c>
      <c r="O580" s="561">
        <f t="shared" si="99"/>
        <v>1651.6194207093768</v>
      </c>
    </row>
    <row r="581" spans="1:15">
      <c r="A581" s="74">
        <v>45468.041666665267</v>
      </c>
      <c r="B581" s="72">
        <f t="shared" si="100"/>
        <v>6</v>
      </c>
      <c r="C581" s="72">
        <f t="shared" si="101"/>
        <v>25</v>
      </c>
      <c r="D581" s="75">
        <f t="shared" ref="D581:D644" si="103">HOUR(A581)</f>
        <v>1</v>
      </c>
      <c r="E581" s="72" t="str">
        <f t="shared" si="102"/>
        <v>Summer</v>
      </c>
      <c r="F581" s="72" t="str">
        <f t="shared" ref="F581:F644" si="104">IF(WEEKDAY(A581,2)&lt;6,"Yes","No")</f>
        <v>Yes</v>
      </c>
      <c r="G581" s="72">
        <f t="shared" ref="G581:G644" si="105">IF(F581="No",0,IF(AND(E581="Winter",OR(D581=7,D581=8,D581=9,D581=10,D581=18,D581=19,D581=20,D581=21)),1,IF(AND(E581="Summer",OR(D581=12,D581=13,D581=14,D581=15,D581=16,D581=17)),1,0)))</f>
        <v>0</v>
      </c>
      <c r="H581" s="561">
        <v>91877.141746397887</v>
      </c>
      <c r="I581" s="73">
        <f t="shared" ref="I581:I644" si="106">IF(E581="Summer",G581*H581,0)</f>
        <v>0</v>
      </c>
      <c r="J581" s="73">
        <f t="shared" ref="J581:J644" si="107">IF(E581="Winter",G581*H581,0)</f>
        <v>0</v>
      </c>
      <c r="L581" s="562">
        <v>14.67</v>
      </c>
      <c r="M581" s="561">
        <f t="shared" ref="M581:M644" si="108">I581*L581/1000</f>
        <v>0</v>
      </c>
      <c r="N581" s="561">
        <f t="shared" ref="N581:N644" si="109">J581*L581/1000</f>
        <v>0</v>
      </c>
      <c r="O581" s="561">
        <f t="shared" ref="O581:O644" si="110">(H581-I581-J581)*L581/1000</f>
        <v>1347.837669419657</v>
      </c>
    </row>
    <row r="582" spans="1:15">
      <c r="A582" s="74">
        <v>45468.083333331931</v>
      </c>
      <c r="B582" s="72">
        <f t="shared" si="100"/>
        <v>6</v>
      </c>
      <c r="C582" s="72">
        <f t="shared" si="101"/>
        <v>25</v>
      </c>
      <c r="D582" s="75">
        <f t="shared" si="103"/>
        <v>2</v>
      </c>
      <c r="E582" s="72" t="str">
        <f t="shared" si="102"/>
        <v>Summer</v>
      </c>
      <c r="F582" s="72" t="str">
        <f t="shared" si="104"/>
        <v>Yes</v>
      </c>
      <c r="G582" s="72">
        <f t="shared" si="105"/>
        <v>0</v>
      </c>
      <c r="H582" s="561">
        <v>80069.305787490201</v>
      </c>
      <c r="I582" s="73">
        <f t="shared" si="106"/>
        <v>0</v>
      </c>
      <c r="J582" s="73">
        <f t="shared" si="107"/>
        <v>0</v>
      </c>
      <c r="L582" s="562">
        <v>12.86</v>
      </c>
      <c r="M582" s="561">
        <f t="shared" si="108"/>
        <v>0</v>
      </c>
      <c r="N582" s="561">
        <f t="shared" si="109"/>
        <v>0</v>
      </c>
      <c r="O582" s="561">
        <f t="shared" si="110"/>
        <v>1029.691272427124</v>
      </c>
    </row>
    <row r="583" spans="1:15">
      <c r="A583" s="74">
        <v>45468.124999998596</v>
      </c>
      <c r="B583" s="72">
        <f t="shared" si="100"/>
        <v>6</v>
      </c>
      <c r="C583" s="72">
        <f t="shared" si="101"/>
        <v>25</v>
      </c>
      <c r="D583" s="75">
        <f t="shared" si="103"/>
        <v>3</v>
      </c>
      <c r="E583" s="72" t="str">
        <f t="shared" si="102"/>
        <v>Summer</v>
      </c>
      <c r="F583" s="72" t="str">
        <f t="shared" si="104"/>
        <v>Yes</v>
      </c>
      <c r="G583" s="72">
        <f t="shared" si="105"/>
        <v>0</v>
      </c>
      <c r="H583" s="561">
        <v>75524.45410530892</v>
      </c>
      <c r="I583" s="73">
        <f t="shared" si="106"/>
        <v>0</v>
      </c>
      <c r="J583" s="73">
        <f t="shared" si="107"/>
        <v>0</v>
      </c>
      <c r="L583" s="562">
        <v>6.91</v>
      </c>
      <c r="M583" s="561">
        <f t="shared" si="108"/>
        <v>0</v>
      </c>
      <c r="N583" s="561">
        <f t="shared" si="109"/>
        <v>0</v>
      </c>
      <c r="O583" s="561">
        <f t="shared" si="110"/>
        <v>521.87397786768463</v>
      </c>
    </row>
    <row r="584" spans="1:15">
      <c r="A584" s="74">
        <v>45468.16666666526</v>
      </c>
      <c r="B584" s="72">
        <f t="shared" si="100"/>
        <v>6</v>
      </c>
      <c r="C584" s="72">
        <f t="shared" si="101"/>
        <v>25</v>
      </c>
      <c r="D584" s="75">
        <f t="shared" si="103"/>
        <v>4</v>
      </c>
      <c r="E584" s="72" t="str">
        <f t="shared" si="102"/>
        <v>Summer</v>
      </c>
      <c r="F584" s="72" t="str">
        <f t="shared" si="104"/>
        <v>Yes</v>
      </c>
      <c r="G584" s="72">
        <f t="shared" si="105"/>
        <v>0</v>
      </c>
      <c r="H584" s="561">
        <v>67802.339257086191</v>
      </c>
      <c r="I584" s="73">
        <f t="shared" si="106"/>
        <v>0</v>
      </c>
      <c r="J584" s="73">
        <f t="shared" si="107"/>
        <v>0</v>
      </c>
      <c r="L584" s="562">
        <v>11.53</v>
      </c>
      <c r="M584" s="561">
        <f t="shared" si="108"/>
        <v>0</v>
      </c>
      <c r="N584" s="561">
        <f t="shared" si="109"/>
        <v>0</v>
      </c>
      <c r="O584" s="561">
        <f t="shared" si="110"/>
        <v>781.76097163420366</v>
      </c>
    </row>
    <row r="585" spans="1:15">
      <c r="A585" s="74">
        <v>45468.208333331924</v>
      </c>
      <c r="B585" s="72">
        <f t="shared" si="100"/>
        <v>6</v>
      </c>
      <c r="C585" s="72">
        <f t="shared" si="101"/>
        <v>25</v>
      </c>
      <c r="D585" s="75">
        <f t="shared" si="103"/>
        <v>5</v>
      </c>
      <c r="E585" s="72" t="str">
        <f t="shared" si="102"/>
        <v>Summer</v>
      </c>
      <c r="F585" s="72" t="str">
        <f t="shared" si="104"/>
        <v>Yes</v>
      </c>
      <c r="G585" s="72">
        <f t="shared" si="105"/>
        <v>0</v>
      </c>
      <c r="H585" s="561">
        <v>74218.474350284712</v>
      </c>
      <c r="I585" s="73">
        <f t="shared" si="106"/>
        <v>0</v>
      </c>
      <c r="J585" s="73">
        <f t="shared" si="107"/>
        <v>0</v>
      </c>
      <c r="L585" s="562">
        <v>13.56</v>
      </c>
      <c r="M585" s="561">
        <f t="shared" si="108"/>
        <v>0</v>
      </c>
      <c r="N585" s="561">
        <f t="shared" si="109"/>
        <v>0</v>
      </c>
      <c r="O585" s="561">
        <f t="shared" si="110"/>
        <v>1006.4025121898607</v>
      </c>
    </row>
    <row r="586" spans="1:15">
      <c r="A586" s="74">
        <v>45468.249999998588</v>
      </c>
      <c r="B586" s="72">
        <f t="shared" si="100"/>
        <v>6</v>
      </c>
      <c r="C586" s="72">
        <f t="shared" si="101"/>
        <v>25</v>
      </c>
      <c r="D586" s="75">
        <f t="shared" si="103"/>
        <v>6</v>
      </c>
      <c r="E586" s="72" t="str">
        <f t="shared" si="102"/>
        <v>Summer</v>
      </c>
      <c r="F586" s="72" t="str">
        <f t="shared" si="104"/>
        <v>Yes</v>
      </c>
      <c r="G586" s="72">
        <f t="shared" si="105"/>
        <v>0</v>
      </c>
      <c r="H586" s="561">
        <v>80112.970249251754</v>
      </c>
      <c r="I586" s="73">
        <f t="shared" si="106"/>
        <v>0</v>
      </c>
      <c r="J586" s="73">
        <f t="shared" si="107"/>
        <v>0</v>
      </c>
      <c r="L586" s="562">
        <v>14.24</v>
      </c>
      <c r="M586" s="561">
        <f t="shared" si="108"/>
        <v>0</v>
      </c>
      <c r="N586" s="561">
        <f t="shared" si="109"/>
        <v>0</v>
      </c>
      <c r="O586" s="561">
        <f t="shared" si="110"/>
        <v>1140.8086963493449</v>
      </c>
    </row>
    <row r="587" spans="1:15">
      <c r="A587" s="74">
        <v>45468.291666665253</v>
      </c>
      <c r="B587" s="72">
        <f t="shared" si="100"/>
        <v>6</v>
      </c>
      <c r="C587" s="72">
        <f t="shared" si="101"/>
        <v>25</v>
      </c>
      <c r="D587" s="75">
        <f t="shared" si="103"/>
        <v>7</v>
      </c>
      <c r="E587" s="72" t="str">
        <f t="shared" si="102"/>
        <v>Summer</v>
      </c>
      <c r="F587" s="72" t="str">
        <f t="shared" si="104"/>
        <v>Yes</v>
      </c>
      <c r="G587" s="72">
        <f t="shared" si="105"/>
        <v>0</v>
      </c>
      <c r="H587" s="561">
        <v>74393.275116529301</v>
      </c>
      <c r="I587" s="73">
        <f t="shared" si="106"/>
        <v>0</v>
      </c>
      <c r="J587" s="73">
        <f t="shared" si="107"/>
        <v>0</v>
      </c>
      <c r="L587" s="562">
        <v>14.65</v>
      </c>
      <c r="M587" s="561">
        <f t="shared" si="108"/>
        <v>0</v>
      </c>
      <c r="N587" s="561">
        <f t="shared" si="109"/>
        <v>0</v>
      </c>
      <c r="O587" s="561">
        <f t="shared" si="110"/>
        <v>1089.8614804571544</v>
      </c>
    </row>
    <row r="588" spans="1:15">
      <c r="A588" s="74">
        <v>45468.333333331917</v>
      </c>
      <c r="B588" s="72">
        <f t="shared" si="100"/>
        <v>6</v>
      </c>
      <c r="C588" s="72">
        <f t="shared" si="101"/>
        <v>25</v>
      </c>
      <c r="D588" s="75">
        <f t="shared" si="103"/>
        <v>8</v>
      </c>
      <c r="E588" s="72" t="str">
        <f t="shared" si="102"/>
        <v>Summer</v>
      </c>
      <c r="F588" s="72" t="str">
        <f t="shared" si="104"/>
        <v>Yes</v>
      </c>
      <c r="G588" s="72">
        <f t="shared" si="105"/>
        <v>0</v>
      </c>
      <c r="H588" s="561">
        <v>87384.016227428365</v>
      </c>
      <c r="I588" s="73">
        <f t="shared" si="106"/>
        <v>0</v>
      </c>
      <c r="J588" s="73">
        <f t="shared" si="107"/>
        <v>0</v>
      </c>
      <c r="L588" s="562">
        <v>14.46</v>
      </c>
      <c r="M588" s="561">
        <f t="shared" si="108"/>
        <v>0</v>
      </c>
      <c r="N588" s="561">
        <f t="shared" si="109"/>
        <v>0</v>
      </c>
      <c r="O588" s="561">
        <f t="shared" si="110"/>
        <v>1263.5728746486143</v>
      </c>
    </row>
    <row r="589" spans="1:15">
      <c r="A589" s="74">
        <v>45468.374999998581</v>
      </c>
      <c r="B589" s="72">
        <f t="shared" si="100"/>
        <v>6</v>
      </c>
      <c r="C589" s="72">
        <f t="shared" si="101"/>
        <v>25</v>
      </c>
      <c r="D589" s="75">
        <f t="shared" si="103"/>
        <v>9</v>
      </c>
      <c r="E589" s="72" t="str">
        <f t="shared" si="102"/>
        <v>Summer</v>
      </c>
      <c r="F589" s="72" t="str">
        <f t="shared" si="104"/>
        <v>Yes</v>
      </c>
      <c r="G589" s="72">
        <f t="shared" si="105"/>
        <v>0</v>
      </c>
      <c r="H589" s="561">
        <v>119985.00756174137</v>
      </c>
      <c r="I589" s="73">
        <f t="shared" si="106"/>
        <v>0</v>
      </c>
      <c r="J589" s="73">
        <f t="shared" si="107"/>
        <v>0</v>
      </c>
      <c r="L589" s="562">
        <v>16.63</v>
      </c>
      <c r="M589" s="561">
        <f t="shared" si="108"/>
        <v>0</v>
      </c>
      <c r="N589" s="561">
        <f t="shared" si="109"/>
        <v>0</v>
      </c>
      <c r="O589" s="561">
        <f t="shared" si="110"/>
        <v>1995.3506757517587</v>
      </c>
    </row>
    <row r="590" spans="1:15">
      <c r="A590" s="74">
        <v>45468.416666665245</v>
      </c>
      <c r="B590" s="72">
        <f t="shared" si="100"/>
        <v>6</v>
      </c>
      <c r="C590" s="72">
        <f t="shared" si="101"/>
        <v>25</v>
      </c>
      <c r="D590" s="75">
        <f t="shared" si="103"/>
        <v>10</v>
      </c>
      <c r="E590" s="72" t="str">
        <f t="shared" si="102"/>
        <v>Summer</v>
      </c>
      <c r="F590" s="72" t="str">
        <f t="shared" si="104"/>
        <v>Yes</v>
      </c>
      <c r="G590" s="72">
        <f t="shared" si="105"/>
        <v>0</v>
      </c>
      <c r="H590" s="561">
        <v>144383.56967515094</v>
      </c>
      <c r="I590" s="73">
        <f t="shared" si="106"/>
        <v>0</v>
      </c>
      <c r="J590" s="73">
        <f t="shared" si="107"/>
        <v>0</v>
      </c>
      <c r="L590" s="562">
        <v>21.29</v>
      </c>
      <c r="M590" s="561">
        <f t="shared" si="108"/>
        <v>0</v>
      </c>
      <c r="N590" s="561">
        <f t="shared" si="109"/>
        <v>0</v>
      </c>
      <c r="O590" s="561">
        <f t="shared" si="110"/>
        <v>3073.9261983839633</v>
      </c>
    </row>
    <row r="591" spans="1:15">
      <c r="A591" s="74">
        <v>45468.45833333191</v>
      </c>
      <c r="B591" s="72">
        <f t="shared" si="100"/>
        <v>6</v>
      </c>
      <c r="C591" s="72">
        <f t="shared" si="101"/>
        <v>25</v>
      </c>
      <c r="D591" s="75">
        <f t="shared" si="103"/>
        <v>11</v>
      </c>
      <c r="E591" s="72" t="str">
        <f t="shared" si="102"/>
        <v>Summer</v>
      </c>
      <c r="F591" s="72" t="str">
        <f t="shared" si="104"/>
        <v>Yes</v>
      </c>
      <c r="G591" s="72">
        <f t="shared" si="105"/>
        <v>0</v>
      </c>
      <c r="H591" s="561">
        <v>171623.8947830211</v>
      </c>
      <c r="I591" s="73">
        <f t="shared" si="106"/>
        <v>0</v>
      </c>
      <c r="J591" s="73">
        <f t="shared" si="107"/>
        <v>0</v>
      </c>
      <c r="L591" s="562">
        <v>27.61</v>
      </c>
      <c r="M591" s="561">
        <f t="shared" si="108"/>
        <v>0</v>
      </c>
      <c r="N591" s="561">
        <f t="shared" si="109"/>
        <v>0</v>
      </c>
      <c r="O591" s="561">
        <f t="shared" si="110"/>
        <v>4738.5357349592123</v>
      </c>
    </row>
    <row r="592" spans="1:15">
      <c r="A592" s="74">
        <v>45468.499999998574</v>
      </c>
      <c r="B592" s="72">
        <f t="shared" si="100"/>
        <v>6</v>
      </c>
      <c r="C592" s="72">
        <f t="shared" si="101"/>
        <v>25</v>
      </c>
      <c r="D592" s="75">
        <f t="shared" si="103"/>
        <v>12</v>
      </c>
      <c r="E592" s="72" t="str">
        <f t="shared" si="102"/>
        <v>Summer</v>
      </c>
      <c r="F592" s="72" t="str">
        <f t="shared" si="104"/>
        <v>Yes</v>
      </c>
      <c r="G592" s="72">
        <f t="shared" si="105"/>
        <v>1</v>
      </c>
      <c r="H592" s="561">
        <v>183553.24382038656</v>
      </c>
      <c r="I592" s="73">
        <f t="shared" si="106"/>
        <v>183553.24382038656</v>
      </c>
      <c r="J592" s="73">
        <f t="shared" si="107"/>
        <v>0</v>
      </c>
      <c r="L592" s="562">
        <v>35.68</v>
      </c>
      <c r="M592" s="561">
        <f t="shared" si="108"/>
        <v>6549.1797395113917</v>
      </c>
      <c r="N592" s="561">
        <f t="shared" si="109"/>
        <v>0</v>
      </c>
      <c r="O592" s="561">
        <f t="shared" si="110"/>
        <v>0</v>
      </c>
    </row>
    <row r="593" spans="1:15">
      <c r="A593" s="74">
        <v>45468.541666665238</v>
      </c>
      <c r="B593" s="72">
        <f t="shared" si="100"/>
        <v>6</v>
      </c>
      <c r="C593" s="72">
        <f t="shared" si="101"/>
        <v>25</v>
      </c>
      <c r="D593" s="75">
        <f t="shared" si="103"/>
        <v>13</v>
      </c>
      <c r="E593" s="72" t="str">
        <f t="shared" si="102"/>
        <v>Summer</v>
      </c>
      <c r="F593" s="72" t="str">
        <f t="shared" si="104"/>
        <v>Yes</v>
      </c>
      <c r="G593" s="72">
        <f t="shared" si="105"/>
        <v>1</v>
      </c>
      <c r="H593" s="561">
        <v>210646.46801998257</v>
      </c>
      <c r="I593" s="73">
        <f t="shared" si="106"/>
        <v>210646.46801998257</v>
      </c>
      <c r="J593" s="73">
        <f t="shared" si="107"/>
        <v>0</v>
      </c>
      <c r="L593" s="562">
        <v>29.93</v>
      </c>
      <c r="M593" s="561">
        <f t="shared" si="108"/>
        <v>6304.6487878380785</v>
      </c>
      <c r="N593" s="561">
        <f t="shared" si="109"/>
        <v>0</v>
      </c>
      <c r="O593" s="561">
        <f t="shared" si="110"/>
        <v>0</v>
      </c>
    </row>
    <row r="594" spans="1:15">
      <c r="A594" s="74">
        <v>45468.583333331902</v>
      </c>
      <c r="B594" s="72">
        <f t="shared" si="100"/>
        <v>6</v>
      </c>
      <c r="C594" s="72">
        <f t="shared" si="101"/>
        <v>25</v>
      </c>
      <c r="D594" s="75">
        <f t="shared" si="103"/>
        <v>14</v>
      </c>
      <c r="E594" s="72" t="str">
        <f t="shared" si="102"/>
        <v>Summer</v>
      </c>
      <c r="F594" s="72" t="str">
        <f t="shared" si="104"/>
        <v>Yes</v>
      </c>
      <c r="G594" s="72">
        <f t="shared" si="105"/>
        <v>1</v>
      </c>
      <c r="H594" s="561">
        <v>240520.28579712601</v>
      </c>
      <c r="I594" s="73">
        <f t="shared" si="106"/>
        <v>240520.28579712601</v>
      </c>
      <c r="J594" s="73">
        <f t="shared" si="107"/>
        <v>0</v>
      </c>
      <c r="L594" s="562">
        <v>26.15</v>
      </c>
      <c r="M594" s="561">
        <f t="shared" si="108"/>
        <v>6289.6054735948446</v>
      </c>
      <c r="N594" s="561">
        <f t="shared" si="109"/>
        <v>0</v>
      </c>
      <c r="O594" s="561">
        <f t="shared" si="110"/>
        <v>0</v>
      </c>
    </row>
    <row r="595" spans="1:15">
      <c r="A595" s="74">
        <v>45468.624999998567</v>
      </c>
      <c r="B595" s="72">
        <f t="shared" si="100"/>
        <v>6</v>
      </c>
      <c r="C595" s="72">
        <f t="shared" si="101"/>
        <v>25</v>
      </c>
      <c r="D595" s="75">
        <f t="shared" si="103"/>
        <v>15</v>
      </c>
      <c r="E595" s="72" t="str">
        <f t="shared" si="102"/>
        <v>Summer</v>
      </c>
      <c r="F595" s="72" t="str">
        <f t="shared" si="104"/>
        <v>Yes</v>
      </c>
      <c r="G595" s="72">
        <f t="shared" si="105"/>
        <v>1</v>
      </c>
      <c r="H595" s="561">
        <v>261299.29746519387</v>
      </c>
      <c r="I595" s="73">
        <f t="shared" si="106"/>
        <v>261299.29746519387</v>
      </c>
      <c r="J595" s="73">
        <f t="shared" si="107"/>
        <v>0</v>
      </c>
      <c r="L595" s="562">
        <v>36.89</v>
      </c>
      <c r="M595" s="561">
        <f t="shared" si="108"/>
        <v>9639.3310834910008</v>
      </c>
      <c r="N595" s="561">
        <f t="shared" si="109"/>
        <v>0</v>
      </c>
      <c r="O595" s="561">
        <f t="shared" si="110"/>
        <v>0</v>
      </c>
    </row>
    <row r="596" spans="1:15">
      <c r="A596" s="74">
        <v>45468.666666665231</v>
      </c>
      <c r="B596" s="72">
        <f t="shared" si="100"/>
        <v>6</v>
      </c>
      <c r="C596" s="72">
        <f t="shared" si="101"/>
        <v>25</v>
      </c>
      <c r="D596" s="75">
        <f t="shared" si="103"/>
        <v>16</v>
      </c>
      <c r="E596" s="72" t="str">
        <f t="shared" si="102"/>
        <v>Summer</v>
      </c>
      <c r="F596" s="72" t="str">
        <f t="shared" si="104"/>
        <v>Yes</v>
      </c>
      <c r="G596" s="72">
        <f t="shared" si="105"/>
        <v>1</v>
      </c>
      <c r="H596" s="561">
        <v>264872.15038578591</v>
      </c>
      <c r="I596" s="73">
        <f t="shared" si="106"/>
        <v>264872.15038578591</v>
      </c>
      <c r="J596" s="73">
        <f t="shared" si="107"/>
        <v>0</v>
      </c>
      <c r="L596" s="562">
        <v>32.29</v>
      </c>
      <c r="M596" s="561">
        <f t="shared" si="108"/>
        <v>8552.7217359570259</v>
      </c>
      <c r="N596" s="561">
        <f t="shared" si="109"/>
        <v>0</v>
      </c>
      <c r="O596" s="561">
        <f t="shared" si="110"/>
        <v>0</v>
      </c>
    </row>
    <row r="597" spans="1:15">
      <c r="A597" s="74">
        <v>45468.708333331895</v>
      </c>
      <c r="B597" s="72">
        <f t="shared" si="100"/>
        <v>6</v>
      </c>
      <c r="C597" s="72">
        <f t="shared" si="101"/>
        <v>25</v>
      </c>
      <c r="D597" s="75">
        <f t="shared" si="103"/>
        <v>17</v>
      </c>
      <c r="E597" s="72" t="str">
        <f t="shared" si="102"/>
        <v>Summer</v>
      </c>
      <c r="F597" s="72" t="str">
        <f t="shared" si="104"/>
        <v>Yes</v>
      </c>
      <c r="G597" s="72">
        <f t="shared" si="105"/>
        <v>1</v>
      </c>
      <c r="H597" s="561">
        <v>264271.91092574073</v>
      </c>
      <c r="I597" s="73">
        <f t="shared" si="106"/>
        <v>264271.91092574073</v>
      </c>
      <c r="J597" s="73">
        <f t="shared" si="107"/>
        <v>0</v>
      </c>
      <c r="L597" s="562">
        <v>46.55</v>
      </c>
      <c r="M597" s="561">
        <f t="shared" si="108"/>
        <v>12301.857453593229</v>
      </c>
      <c r="N597" s="561">
        <f t="shared" si="109"/>
        <v>0</v>
      </c>
      <c r="O597" s="561">
        <f t="shared" si="110"/>
        <v>0</v>
      </c>
    </row>
    <row r="598" spans="1:15">
      <c r="A598" s="74">
        <v>45468.749999998559</v>
      </c>
      <c r="B598" s="72">
        <f t="shared" si="100"/>
        <v>6</v>
      </c>
      <c r="C598" s="72">
        <f t="shared" si="101"/>
        <v>25</v>
      </c>
      <c r="D598" s="75">
        <f t="shared" si="103"/>
        <v>18</v>
      </c>
      <c r="E598" s="72" t="str">
        <f t="shared" si="102"/>
        <v>Summer</v>
      </c>
      <c r="F598" s="72" t="str">
        <f t="shared" si="104"/>
        <v>Yes</v>
      </c>
      <c r="G598" s="72">
        <f t="shared" si="105"/>
        <v>0</v>
      </c>
      <c r="H598" s="561">
        <v>253865.38182718685</v>
      </c>
      <c r="I598" s="73">
        <f t="shared" si="106"/>
        <v>0</v>
      </c>
      <c r="J598" s="73">
        <f t="shared" si="107"/>
        <v>0</v>
      </c>
      <c r="L598" s="562">
        <v>59.29</v>
      </c>
      <c r="M598" s="561">
        <f t="shared" si="108"/>
        <v>0</v>
      </c>
      <c r="N598" s="561">
        <f t="shared" si="109"/>
        <v>0</v>
      </c>
      <c r="O598" s="561">
        <f t="shared" si="110"/>
        <v>15051.678488533909</v>
      </c>
    </row>
    <row r="599" spans="1:15">
      <c r="A599" s="74">
        <v>45468.791666665224</v>
      </c>
      <c r="B599" s="72">
        <f t="shared" si="100"/>
        <v>6</v>
      </c>
      <c r="C599" s="72">
        <f t="shared" si="101"/>
        <v>25</v>
      </c>
      <c r="D599" s="75">
        <f t="shared" si="103"/>
        <v>19</v>
      </c>
      <c r="E599" s="72" t="str">
        <f t="shared" si="102"/>
        <v>Summer</v>
      </c>
      <c r="F599" s="72" t="str">
        <f t="shared" si="104"/>
        <v>Yes</v>
      </c>
      <c r="G599" s="72">
        <f t="shared" si="105"/>
        <v>0</v>
      </c>
      <c r="H599" s="561">
        <v>247660.42308287631</v>
      </c>
      <c r="I599" s="73">
        <f t="shared" si="106"/>
        <v>0</v>
      </c>
      <c r="J599" s="73">
        <f t="shared" si="107"/>
        <v>0</v>
      </c>
      <c r="L599" s="562">
        <v>33.29</v>
      </c>
      <c r="M599" s="561">
        <f t="shared" si="108"/>
        <v>0</v>
      </c>
      <c r="N599" s="561">
        <f t="shared" si="109"/>
        <v>0</v>
      </c>
      <c r="O599" s="561">
        <f t="shared" si="110"/>
        <v>8244.6154844289522</v>
      </c>
    </row>
    <row r="600" spans="1:15">
      <c r="A600" s="74">
        <v>45468.833333331888</v>
      </c>
      <c r="B600" s="72">
        <f t="shared" si="100"/>
        <v>6</v>
      </c>
      <c r="C600" s="72">
        <f t="shared" si="101"/>
        <v>25</v>
      </c>
      <c r="D600" s="75">
        <f t="shared" si="103"/>
        <v>20</v>
      </c>
      <c r="E600" s="72" t="str">
        <f t="shared" si="102"/>
        <v>Summer</v>
      </c>
      <c r="F600" s="72" t="str">
        <f t="shared" si="104"/>
        <v>Yes</v>
      </c>
      <c r="G600" s="72">
        <f t="shared" si="105"/>
        <v>0</v>
      </c>
      <c r="H600" s="561">
        <v>228656.51020530576</v>
      </c>
      <c r="I600" s="73">
        <f t="shared" si="106"/>
        <v>0</v>
      </c>
      <c r="J600" s="73">
        <f t="shared" si="107"/>
        <v>0</v>
      </c>
      <c r="L600" s="562">
        <v>32.75</v>
      </c>
      <c r="M600" s="561">
        <f t="shared" si="108"/>
        <v>0</v>
      </c>
      <c r="N600" s="561">
        <f t="shared" si="109"/>
        <v>0</v>
      </c>
      <c r="O600" s="561">
        <f t="shared" si="110"/>
        <v>7488.5007092237638</v>
      </c>
    </row>
    <row r="601" spans="1:15">
      <c r="A601" s="74">
        <v>45468.874999998552</v>
      </c>
      <c r="B601" s="72">
        <f t="shared" si="100"/>
        <v>6</v>
      </c>
      <c r="C601" s="72">
        <f t="shared" si="101"/>
        <v>25</v>
      </c>
      <c r="D601" s="75">
        <f t="shared" si="103"/>
        <v>21</v>
      </c>
      <c r="E601" s="72" t="str">
        <f t="shared" si="102"/>
        <v>Summer</v>
      </c>
      <c r="F601" s="72" t="str">
        <f t="shared" si="104"/>
        <v>Yes</v>
      </c>
      <c r="G601" s="72">
        <f t="shared" si="105"/>
        <v>0</v>
      </c>
      <c r="H601" s="561">
        <v>213850.8011408608</v>
      </c>
      <c r="I601" s="73">
        <f t="shared" si="106"/>
        <v>0</v>
      </c>
      <c r="J601" s="73">
        <f t="shared" si="107"/>
        <v>0</v>
      </c>
      <c r="L601" s="562">
        <v>30.17</v>
      </c>
      <c r="M601" s="561">
        <f t="shared" si="108"/>
        <v>0</v>
      </c>
      <c r="N601" s="561">
        <f t="shared" si="109"/>
        <v>0</v>
      </c>
      <c r="O601" s="561">
        <f t="shared" si="110"/>
        <v>6451.8786704197701</v>
      </c>
    </row>
    <row r="602" spans="1:15">
      <c r="A602" s="74">
        <v>45468.916666665216</v>
      </c>
      <c r="B602" s="72">
        <f t="shared" si="100"/>
        <v>6</v>
      </c>
      <c r="C602" s="72">
        <f t="shared" si="101"/>
        <v>25</v>
      </c>
      <c r="D602" s="75">
        <f t="shared" si="103"/>
        <v>22</v>
      </c>
      <c r="E602" s="72" t="str">
        <f t="shared" si="102"/>
        <v>Summer</v>
      </c>
      <c r="F602" s="72" t="str">
        <f t="shared" si="104"/>
        <v>Yes</v>
      </c>
      <c r="G602" s="72">
        <f t="shared" si="105"/>
        <v>0</v>
      </c>
      <c r="H602" s="561">
        <v>207510.99019290894</v>
      </c>
      <c r="I602" s="73">
        <f t="shared" si="106"/>
        <v>0</v>
      </c>
      <c r="J602" s="73">
        <f t="shared" si="107"/>
        <v>0</v>
      </c>
      <c r="L602" s="562">
        <v>26.12</v>
      </c>
      <c r="M602" s="561">
        <f t="shared" si="108"/>
        <v>0</v>
      </c>
      <c r="N602" s="561">
        <f t="shared" si="109"/>
        <v>0</v>
      </c>
      <c r="O602" s="561">
        <f t="shared" si="110"/>
        <v>5420.1870638387818</v>
      </c>
    </row>
    <row r="603" spans="1:15">
      <c r="A603" s="74">
        <v>45468.958333331881</v>
      </c>
      <c r="B603" s="72">
        <f t="shared" si="100"/>
        <v>6</v>
      </c>
      <c r="C603" s="72">
        <f t="shared" si="101"/>
        <v>25</v>
      </c>
      <c r="D603" s="75">
        <f t="shared" si="103"/>
        <v>23</v>
      </c>
      <c r="E603" s="72" t="str">
        <f t="shared" si="102"/>
        <v>Summer</v>
      </c>
      <c r="F603" s="72" t="str">
        <f t="shared" si="104"/>
        <v>Yes</v>
      </c>
      <c r="G603" s="72">
        <f t="shared" si="105"/>
        <v>0</v>
      </c>
      <c r="H603" s="561">
        <v>168764.6956463563</v>
      </c>
      <c r="I603" s="73">
        <f t="shared" si="106"/>
        <v>0</v>
      </c>
      <c r="J603" s="73">
        <f t="shared" si="107"/>
        <v>0</v>
      </c>
      <c r="L603" s="562">
        <v>21.91</v>
      </c>
      <c r="M603" s="561">
        <f t="shared" si="108"/>
        <v>0</v>
      </c>
      <c r="N603" s="561">
        <f t="shared" si="109"/>
        <v>0</v>
      </c>
      <c r="O603" s="561">
        <f t="shared" si="110"/>
        <v>3697.6344816116662</v>
      </c>
    </row>
    <row r="604" spans="1:15">
      <c r="A604" s="74">
        <v>45468.999999998545</v>
      </c>
      <c r="B604" s="72">
        <f t="shared" si="100"/>
        <v>6</v>
      </c>
      <c r="C604" s="72">
        <f t="shared" si="101"/>
        <v>26</v>
      </c>
      <c r="D604" s="75">
        <f t="shared" si="103"/>
        <v>0</v>
      </c>
      <c r="E604" s="72" t="str">
        <f t="shared" si="102"/>
        <v>Summer</v>
      </c>
      <c r="F604" s="72" t="str">
        <f t="shared" si="104"/>
        <v>Yes</v>
      </c>
      <c r="G604" s="72">
        <f t="shared" si="105"/>
        <v>0</v>
      </c>
      <c r="H604" s="561">
        <v>145777.39180415176</v>
      </c>
      <c r="I604" s="73">
        <f t="shared" si="106"/>
        <v>0</v>
      </c>
      <c r="J604" s="73">
        <f t="shared" si="107"/>
        <v>0</v>
      </c>
      <c r="L604" s="562">
        <v>21.38</v>
      </c>
      <c r="M604" s="561">
        <f t="shared" si="108"/>
        <v>0</v>
      </c>
      <c r="N604" s="561">
        <f t="shared" si="109"/>
        <v>0</v>
      </c>
      <c r="O604" s="561">
        <f t="shared" si="110"/>
        <v>3116.7206367727645</v>
      </c>
    </row>
    <row r="605" spans="1:15">
      <c r="A605" s="74">
        <v>45469.041666665209</v>
      </c>
      <c r="B605" s="72">
        <f t="shared" si="100"/>
        <v>6</v>
      </c>
      <c r="C605" s="72">
        <f t="shared" si="101"/>
        <v>26</v>
      </c>
      <c r="D605" s="75">
        <f t="shared" si="103"/>
        <v>1</v>
      </c>
      <c r="E605" s="72" t="str">
        <f t="shared" si="102"/>
        <v>Summer</v>
      </c>
      <c r="F605" s="72" t="str">
        <f t="shared" si="104"/>
        <v>Yes</v>
      </c>
      <c r="G605" s="72">
        <f t="shared" si="105"/>
        <v>0</v>
      </c>
      <c r="H605" s="561">
        <v>130216.18009716801</v>
      </c>
      <c r="I605" s="73">
        <f t="shared" si="106"/>
        <v>0</v>
      </c>
      <c r="J605" s="73">
        <f t="shared" si="107"/>
        <v>0</v>
      </c>
      <c r="L605" s="562">
        <v>22.26</v>
      </c>
      <c r="M605" s="561">
        <f t="shared" si="108"/>
        <v>0</v>
      </c>
      <c r="N605" s="561">
        <f t="shared" si="109"/>
        <v>0</v>
      </c>
      <c r="O605" s="561">
        <f t="shared" si="110"/>
        <v>2898.6121689629599</v>
      </c>
    </row>
    <row r="606" spans="1:15">
      <c r="A606" s="74">
        <v>45469.083333331873</v>
      </c>
      <c r="B606" s="72">
        <f t="shared" si="100"/>
        <v>6</v>
      </c>
      <c r="C606" s="72">
        <f t="shared" si="101"/>
        <v>26</v>
      </c>
      <c r="D606" s="75">
        <f t="shared" si="103"/>
        <v>2</v>
      </c>
      <c r="E606" s="72" t="str">
        <f t="shared" si="102"/>
        <v>Summer</v>
      </c>
      <c r="F606" s="72" t="str">
        <f t="shared" si="104"/>
        <v>Yes</v>
      </c>
      <c r="G606" s="72">
        <f t="shared" si="105"/>
        <v>0</v>
      </c>
      <c r="H606" s="561">
        <v>114761.56493897249</v>
      </c>
      <c r="I606" s="73">
        <f t="shared" si="106"/>
        <v>0</v>
      </c>
      <c r="J606" s="73">
        <f t="shared" si="107"/>
        <v>0</v>
      </c>
      <c r="L606" s="562">
        <v>21.6</v>
      </c>
      <c r="M606" s="561">
        <f t="shared" si="108"/>
        <v>0</v>
      </c>
      <c r="N606" s="561">
        <f t="shared" si="109"/>
        <v>0</v>
      </c>
      <c r="O606" s="561">
        <f t="shared" si="110"/>
        <v>2478.8498026818061</v>
      </c>
    </row>
    <row r="607" spans="1:15">
      <c r="A607" s="74">
        <v>45469.124999998538</v>
      </c>
      <c r="B607" s="72">
        <f t="shared" si="100"/>
        <v>6</v>
      </c>
      <c r="C607" s="72">
        <f t="shared" si="101"/>
        <v>26</v>
      </c>
      <c r="D607" s="75">
        <f t="shared" si="103"/>
        <v>3</v>
      </c>
      <c r="E607" s="72" t="str">
        <f t="shared" si="102"/>
        <v>Summer</v>
      </c>
      <c r="F607" s="72" t="str">
        <f t="shared" si="104"/>
        <v>Yes</v>
      </c>
      <c r="G607" s="72">
        <f t="shared" si="105"/>
        <v>0</v>
      </c>
      <c r="H607" s="561">
        <v>104674.39143588446</v>
      </c>
      <c r="I607" s="73">
        <f t="shared" si="106"/>
        <v>0</v>
      </c>
      <c r="J607" s="73">
        <f t="shared" si="107"/>
        <v>0</v>
      </c>
      <c r="L607" s="562">
        <v>17.54</v>
      </c>
      <c r="M607" s="561">
        <f t="shared" si="108"/>
        <v>0</v>
      </c>
      <c r="N607" s="561">
        <f t="shared" si="109"/>
        <v>0</v>
      </c>
      <c r="O607" s="561">
        <f t="shared" si="110"/>
        <v>1835.9888257854134</v>
      </c>
    </row>
    <row r="608" spans="1:15">
      <c r="A608" s="74">
        <v>45469.166666665202</v>
      </c>
      <c r="B608" s="72">
        <f t="shared" si="100"/>
        <v>6</v>
      </c>
      <c r="C608" s="72">
        <f t="shared" si="101"/>
        <v>26</v>
      </c>
      <c r="D608" s="75">
        <f t="shared" si="103"/>
        <v>4</v>
      </c>
      <c r="E608" s="72" t="str">
        <f t="shared" si="102"/>
        <v>Summer</v>
      </c>
      <c r="F608" s="72" t="str">
        <f t="shared" si="104"/>
        <v>Yes</v>
      </c>
      <c r="G608" s="72">
        <f t="shared" si="105"/>
        <v>0</v>
      </c>
      <c r="H608" s="561">
        <v>97757.070473735919</v>
      </c>
      <c r="I608" s="73">
        <f t="shared" si="106"/>
        <v>0</v>
      </c>
      <c r="J608" s="73">
        <f t="shared" si="107"/>
        <v>0</v>
      </c>
      <c r="L608" s="562">
        <v>18.09</v>
      </c>
      <c r="M608" s="561">
        <f t="shared" si="108"/>
        <v>0</v>
      </c>
      <c r="N608" s="561">
        <f t="shared" si="109"/>
        <v>0</v>
      </c>
      <c r="O608" s="561">
        <f t="shared" si="110"/>
        <v>1768.4254048698829</v>
      </c>
    </row>
    <row r="609" spans="1:15">
      <c r="A609" s="74">
        <v>45469.208333331866</v>
      </c>
      <c r="B609" s="72">
        <f t="shared" si="100"/>
        <v>6</v>
      </c>
      <c r="C609" s="72">
        <f t="shared" si="101"/>
        <v>26</v>
      </c>
      <c r="D609" s="75">
        <f t="shared" si="103"/>
        <v>5</v>
      </c>
      <c r="E609" s="72" t="str">
        <f t="shared" si="102"/>
        <v>Summer</v>
      </c>
      <c r="F609" s="72" t="str">
        <f t="shared" si="104"/>
        <v>Yes</v>
      </c>
      <c r="G609" s="72">
        <f t="shared" si="105"/>
        <v>0</v>
      </c>
      <c r="H609" s="561">
        <v>96026.24487491927</v>
      </c>
      <c r="I609" s="73">
        <f t="shared" si="106"/>
        <v>0</v>
      </c>
      <c r="J609" s="73">
        <f t="shared" si="107"/>
        <v>0</v>
      </c>
      <c r="L609" s="562">
        <v>17.91</v>
      </c>
      <c r="M609" s="561">
        <f t="shared" si="108"/>
        <v>0</v>
      </c>
      <c r="N609" s="561">
        <f t="shared" si="109"/>
        <v>0</v>
      </c>
      <c r="O609" s="561">
        <f t="shared" si="110"/>
        <v>1719.8300457098042</v>
      </c>
    </row>
    <row r="610" spans="1:15">
      <c r="A610" s="74">
        <v>45469.24999999853</v>
      </c>
      <c r="B610" s="72">
        <f t="shared" si="100"/>
        <v>6</v>
      </c>
      <c r="C610" s="72">
        <f t="shared" si="101"/>
        <v>26</v>
      </c>
      <c r="D610" s="75">
        <f t="shared" si="103"/>
        <v>6</v>
      </c>
      <c r="E610" s="72" t="str">
        <f t="shared" si="102"/>
        <v>Summer</v>
      </c>
      <c r="F610" s="72" t="str">
        <f t="shared" si="104"/>
        <v>Yes</v>
      </c>
      <c r="G610" s="72">
        <f t="shared" si="105"/>
        <v>0</v>
      </c>
      <c r="H610" s="561">
        <v>93006.796263727956</v>
      </c>
      <c r="I610" s="73">
        <f t="shared" si="106"/>
        <v>0</v>
      </c>
      <c r="J610" s="73">
        <f t="shared" si="107"/>
        <v>0</v>
      </c>
      <c r="L610" s="562">
        <v>20.96</v>
      </c>
      <c r="M610" s="561">
        <f t="shared" si="108"/>
        <v>0</v>
      </c>
      <c r="N610" s="561">
        <f t="shared" si="109"/>
        <v>0</v>
      </c>
      <c r="O610" s="561">
        <f t="shared" si="110"/>
        <v>1949.422449687738</v>
      </c>
    </row>
    <row r="611" spans="1:15">
      <c r="A611" s="74">
        <v>45469.291666665194</v>
      </c>
      <c r="B611" s="72">
        <f t="shared" si="100"/>
        <v>6</v>
      </c>
      <c r="C611" s="72">
        <f t="shared" si="101"/>
        <v>26</v>
      </c>
      <c r="D611" s="75">
        <f t="shared" si="103"/>
        <v>7</v>
      </c>
      <c r="E611" s="72" t="str">
        <f t="shared" si="102"/>
        <v>Summer</v>
      </c>
      <c r="F611" s="72" t="str">
        <f t="shared" si="104"/>
        <v>Yes</v>
      </c>
      <c r="G611" s="72">
        <f t="shared" si="105"/>
        <v>0</v>
      </c>
      <c r="H611" s="561">
        <v>108038.81523217988</v>
      </c>
      <c r="I611" s="73">
        <f t="shared" si="106"/>
        <v>0</v>
      </c>
      <c r="J611" s="73">
        <f t="shared" si="107"/>
        <v>0</v>
      </c>
      <c r="L611" s="562">
        <v>24.38</v>
      </c>
      <c r="M611" s="561">
        <f t="shared" si="108"/>
        <v>0</v>
      </c>
      <c r="N611" s="561">
        <f t="shared" si="109"/>
        <v>0</v>
      </c>
      <c r="O611" s="561">
        <f t="shared" si="110"/>
        <v>2633.9863153605456</v>
      </c>
    </row>
    <row r="612" spans="1:15">
      <c r="A612" s="74">
        <v>45469.333333331859</v>
      </c>
      <c r="B612" s="72">
        <f t="shared" si="100"/>
        <v>6</v>
      </c>
      <c r="C612" s="72">
        <f t="shared" si="101"/>
        <v>26</v>
      </c>
      <c r="D612" s="75">
        <f t="shared" si="103"/>
        <v>8</v>
      </c>
      <c r="E612" s="72" t="str">
        <f t="shared" si="102"/>
        <v>Summer</v>
      </c>
      <c r="F612" s="72" t="str">
        <f t="shared" si="104"/>
        <v>Yes</v>
      </c>
      <c r="G612" s="72">
        <f t="shared" si="105"/>
        <v>0</v>
      </c>
      <c r="H612" s="561">
        <v>124390.46538575453</v>
      </c>
      <c r="I612" s="73">
        <f t="shared" si="106"/>
        <v>0</v>
      </c>
      <c r="J612" s="73">
        <f t="shared" si="107"/>
        <v>0</v>
      </c>
      <c r="L612" s="562">
        <v>24.71</v>
      </c>
      <c r="M612" s="561">
        <f t="shared" si="108"/>
        <v>0</v>
      </c>
      <c r="N612" s="561">
        <f t="shared" si="109"/>
        <v>0</v>
      </c>
      <c r="O612" s="561">
        <f t="shared" si="110"/>
        <v>3073.6883996819947</v>
      </c>
    </row>
    <row r="613" spans="1:15">
      <c r="A613" s="74">
        <v>45469.374999998523</v>
      </c>
      <c r="B613" s="72">
        <f t="shared" si="100"/>
        <v>6</v>
      </c>
      <c r="C613" s="72">
        <f t="shared" si="101"/>
        <v>26</v>
      </c>
      <c r="D613" s="75">
        <f t="shared" si="103"/>
        <v>9</v>
      </c>
      <c r="E613" s="72" t="str">
        <f t="shared" si="102"/>
        <v>Summer</v>
      </c>
      <c r="F613" s="72" t="str">
        <f t="shared" si="104"/>
        <v>Yes</v>
      </c>
      <c r="G613" s="72">
        <f t="shared" si="105"/>
        <v>0</v>
      </c>
      <c r="H613" s="561">
        <v>130833.474581555</v>
      </c>
      <c r="I613" s="73">
        <f t="shared" si="106"/>
        <v>0</v>
      </c>
      <c r="J613" s="73">
        <f t="shared" si="107"/>
        <v>0</v>
      </c>
      <c r="L613" s="562">
        <v>32.770000000000003</v>
      </c>
      <c r="M613" s="561">
        <f t="shared" si="108"/>
        <v>0</v>
      </c>
      <c r="N613" s="561">
        <f t="shared" si="109"/>
        <v>0</v>
      </c>
      <c r="O613" s="561">
        <f t="shared" si="110"/>
        <v>4287.4129620375579</v>
      </c>
    </row>
    <row r="614" spans="1:15">
      <c r="A614" s="74">
        <v>45469.416666665187</v>
      </c>
      <c r="B614" s="72">
        <f t="shared" si="100"/>
        <v>6</v>
      </c>
      <c r="C614" s="72">
        <f t="shared" si="101"/>
        <v>26</v>
      </c>
      <c r="D614" s="75">
        <f t="shared" si="103"/>
        <v>10</v>
      </c>
      <c r="E614" s="72" t="str">
        <f t="shared" si="102"/>
        <v>Summer</v>
      </c>
      <c r="F614" s="72" t="str">
        <f t="shared" si="104"/>
        <v>Yes</v>
      </c>
      <c r="G614" s="72">
        <f t="shared" si="105"/>
        <v>0</v>
      </c>
      <c r="H614" s="561">
        <v>150800.69461613093</v>
      </c>
      <c r="I614" s="73">
        <f t="shared" si="106"/>
        <v>0</v>
      </c>
      <c r="J614" s="73">
        <f t="shared" si="107"/>
        <v>0</v>
      </c>
      <c r="L614" s="562">
        <v>34.49</v>
      </c>
      <c r="M614" s="561">
        <f t="shared" si="108"/>
        <v>0</v>
      </c>
      <c r="N614" s="561">
        <f t="shared" si="109"/>
        <v>0</v>
      </c>
      <c r="O614" s="561">
        <f t="shared" si="110"/>
        <v>5201.115957310356</v>
      </c>
    </row>
    <row r="615" spans="1:15">
      <c r="A615" s="74">
        <v>45469.458333331851</v>
      </c>
      <c r="B615" s="72">
        <f t="shared" si="100"/>
        <v>6</v>
      </c>
      <c r="C615" s="72">
        <f t="shared" si="101"/>
        <v>26</v>
      </c>
      <c r="D615" s="75">
        <f t="shared" si="103"/>
        <v>11</v>
      </c>
      <c r="E615" s="72" t="str">
        <f t="shared" si="102"/>
        <v>Summer</v>
      </c>
      <c r="F615" s="72" t="str">
        <f t="shared" si="104"/>
        <v>Yes</v>
      </c>
      <c r="G615" s="72">
        <f t="shared" si="105"/>
        <v>0</v>
      </c>
      <c r="H615" s="561">
        <v>175413.57200748954</v>
      </c>
      <c r="I615" s="73">
        <f t="shared" si="106"/>
        <v>0</v>
      </c>
      <c r="J615" s="73">
        <f t="shared" si="107"/>
        <v>0</v>
      </c>
      <c r="L615" s="562">
        <v>31.31</v>
      </c>
      <c r="M615" s="561">
        <f t="shared" si="108"/>
        <v>0</v>
      </c>
      <c r="N615" s="561">
        <f t="shared" si="109"/>
        <v>0</v>
      </c>
      <c r="O615" s="561">
        <f t="shared" si="110"/>
        <v>5492.1989395544979</v>
      </c>
    </row>
    <row r="616" spans="1:15">
      <c r="A616" s="74">
        <v>45469.499999998516</v>
      </c>
      <c r="B616" s="72">
        <f t="shared" si="100"/>
        <v>6</v>
      </c>
      <c r="C616" s="72">
        <f t="shared" si="101"/>
        <v>26</v>
      </c>
      <c r="D616" s="75">
        <f t="shared" si="103"/>
        <v>12</v>
      </c>
      <c r="E616" s="72" t="str">
        <f t="shared" si="102"/>
        <v>Summer</v>
      </c>
      <c r="F616" s="72" t="str">
        <f t="shared" si="104"/>
        <v>Yes</v>
      </c>
      <c r="G616" s="72">
        <f t="shared" si="105"/>
        <v>1</v>
      </c>
      <c r="H616" s="561">
        <v>211036.83857713992</v>
      </c>
      <c r="I616" s="73">
        <f t="shared" si="106"/>
        <v>211036.83857713992</v>
      </c>
      <c r="J616" s="73">
        <f t="shared" si="107"/>
        <v>0</v>
      </c>
      <c r="L616" s="562">
        <v>32.450000000000003</v>
      </c>
      <c r="M616" s="561">
        <f t="shared" si="108"/>
        <v>6848.1454118281908</v>
      </c>
      <c r="N616" s="561">
        <f t="shared" si="109"/>
        <v>0</v>
      </c>
      <c r="O616" s="561">
        <f t="shared" si="110"/>
        <v>0</v>
      </c>
    </row>
    <row r="617" spans="1:15">
      <c r="A617" s="74">
        <v>45469.54166666518</v>
      </c>
      <c r="B617" s="72">
        <f t="shared" si="100"/>
        <v>6</v>
      </c>
      <c r="C617" s="72">
        <f t="shared" si="101"/>
        <v>26</v>
      </c>
      <c r="D617" s="75">
        <f t="shared" si="103"/>
        <v>13</v>
      </c>
      <c r="E617" s="72" t="str">
        <f t="shared" si="102"/>
        <v>Summer</v>
      </c>
      <c r="F617" s="72" t="str">
        <f t="shared" si="104"/>
        <v>Yes</v>
      </c>
      <c r="G617" s="72">
        <f t="shared" si="105"/>
        <v>1</v>
      </c>
      <c r="H617" s="561">
        <v>230120.48978080766</v>
      </c>
      <c r="I617" s="73">
        <f t="shared" si="106"/>
        <v>230120.48978080766</v>
      </c>
      <c r="J617" s="73">
        <f t="shared" si="107"/>
        <v>0</v>
      </c>
      <c r="L617" s="562">
        <v>34.25</v>
      </c>
      <c r="M617" s="561">
        <f t="shared" si="108"/>
        <v>7881.6267749926628</v>
      </c>
      <c r="N617" s="561">
        <f t="shared" si="109"/>
        <v>0</v>
      </c>
      <c r="O617" s="561">
        <f t="shared" si="110"/>
        <v>0</v>
      </c>
    </row>
    <row r="618" spans="1:15">
      <c r="A618" s="74">
        <v>45469.583333331844</v>
      </c>
      <c r="B618" s="72">
        <f t="shared" si="100"/>
        <v>6</v>
      </c>
      <c r="C618" s="72">
        <f t="shared" si="101"/>
        <v>26</v>
      </c>
      <c r="D618" s="75">
        <f t="shared" si="103"/>
        <v>14</v>
      </c>
      <c r="E618" s="72" t="str">
        <f t="shared" si="102"/>
        <v>Summer</v>
      </c>
      <c r="F618" s="72" t="str">
        <f t="shared" si="104"/>
        <v>Yes</v>
      </c>
      <c r="G618" s="72">
        <f t="shared" si="105"/>
        <v>1</v>
      </c>
      <c r="H618" s="561">
        <v>263908.53621716914</v>
      </c>
      <c r="I618" s="73">
        <f t="shared" si="106"/>
        <v>263908.53621716914</v>
      </c>
      <c r="J618" s="73">
        <f t="shared" si="107"/>
        <v>0</v>
      </c>
      <c r="L618" s="562">
        <v>90.4</v>
      </c>
      <c r="M618" s="561">
        <f t="shared" si="108"/>
        <v>23857.331674032092</v>
      </c>
      <c r="N618" s="561">
        <f t="shared" si="109"/>
        <v>0</v>
      </c>
      <c r="O618" s="561">
        <f t="shared" si="110"/>
        <v>0</v>
      </c>
    </row>
    <row r="619" spans="1:15">
      <c r="A619" s="74">
        <v>45469.624999998508</v>
      </c>
      <c r="B619" s="72">
        <f t="shared" si="100"/>
        <v>6</v>
      </c>
      <c r="C619" s="72">
        <f t="shared" si="101"/>
        <v>26</v>
      </c>
      <c r="D619" s="75">
        <f t="shared" si="103"/>
        <v>15</v>
      </c>
      <c r="E619" s="72" t="str">
        <f t="shared" si="102"/>
        <v>Summer</v>
      </c>
      <c r="F619" s="72" t="str">
        <f t="shared" si="104"/>
        <v>Yes</v>
      </c>
      <c r="G619" s="72">
        <f t="shared" si="105"/>
        <v>1</v>
      </c>
      <c r="H619" s="561">
        <v>277204.27748405084</v>
      </c>
      <c r="I619" s="73">
        <f t="shared" si="106"/>
        <v>277204.27748405084</v>
      </c>
      <c r="J619" s="73">
        <f t="shared" si="107"/>
        <v>0</v>
      </c>
      <c r="L619" s="562">
        <v>77.17</v>
      </c>
      <c r="M619" s="561">
        <f t="shared" si="108"/>
        <v>21391.854093444203</v>
      </c>
      <c r="N619" s="561">
        <f t="shared" si="109"/>
        <v>0</v>
      </c>
      <c r="O619" s="561">
        <f t="shared" si="110"/>
        <v>0</v>
      </c>
    </row>
    <row r="620" spans="1:15">
      <c r="A620" s="74">
        <v>45469.666666665173</v>
      </c>
      <c r="B620" s="72">
        <f t="shared" si="100"/>
        <v>6</v>
      </c>
      <c r="C620" s="72">
        <f t="shared" si="101"/>
        <v>26</v>
      </c>
      <c r="D620" s="75">
        <f t="shared" si="103"/>
        <v>16</v>
      </c>
      <c r="E620" s="72" t="str">
        <f t="shared" si="102"/>
        <v>Summer</v>
      </c>
      <c r="F620" s="72" t="str">
        <f t="shared" si="104"/>
        <v>Yes</v>
      </c>
      <c r="G620" s="72">
        <f t="shared" si="105"/>
        <v>1</v>
      </c>
      <c r="H620" s="561">
        <v>268648.37203239062</v>
      </c>
      <c r="I620" s="73">
        <f t="shared" si="106"/>
        <v>268648.37203239062</v>
      </c>
      <c r="J620" s="73">
        <f t="shared" si="107"/>
        <v>0</v>
      </c>
      <c r="L620" s="562">
        <v>76.290000000000006</v>
      </c>
      <c r="M620" s="561">
        <f t="shared" si="108"/>
        <v>20495.184302351085</v>
      </c>
      <c r="N620" s="561">
        <f t="shared" si="109"/>
        <v>0</v>
      </c>
      <c r="O620" s="561">
        <f t="shared" si="110"/>
        <v>0</v>
      </c>
    </row>
    <row r="621" spans="1:15">
      <c r="A621" s="74">
        <v>45469.708333331837</v>
      </c>
      <c r="B621" s="72">
        <f t="shared" si="100"/>
        <v>6</v>
      </c>
      <c r="C621" s="72">
        <f t="shared" si="101"/>
        <v>26</v>
      </c>
      <c r="D621" s="75">
        <f t="shared" si="103"/>
        <v>17</v>
      </c>
      <c r="E621" s="72" t="str">
        <f t="shared" si="102"/>
        <v>Summer</v>
      </c>
      <c r="F621" s="72" t="str">
        <f t="shared" si="104"/>
        <v>Yes</v>
      </c>
      <c r="G621" s="72">
        <f t="shared" si="105"/>
        <v>1</v>
      </c>
      <c r="H621" s="561">
        <v>251381.86962337018</v>
      </c>
      <c r="I621" s="73">
        <f t="shared" si="106"/>
        <v>251381.86962337018</v>
      </c>
      <c r="J621" s="73">
        <f t="shared" si="107"/>
        <v>0</v>
      </c>
      <c r="L621" s="562">
        <v>58.25</v>
      </c>
      <c r="M621" s="561">
        <f t="shared" si="108"/>
        <v>14642.993905561312</v>
      </c>
      <c r="N621" s="561">
        <f t="shared" si="109"/>
        <v>0</v>
      </c>
      <c r="O621" s="561">
        <f t="shared" si="110"/>
        <v>0</v>
      </c>
    </row>
    <row r="622" spans="1:15">
      <c r="A622" s="74">
        <v>45469.749999998501</v>
      </c>
      <c r="B622" s="72">
        <f t="shared" si="100"/>
        <v>6</v>
      </c>
      <c r="C622" s="72">
        <f t="shared" si="101"/>
        <v>26</v>
      </c>
      <c r="D622" s="75">
        <f t="shared" si="103"/>
        <v>18</v>
      </c>
      <c r="E622" s="72" t="str">
        <f t="shared" si="102"/>
        <v>Summer</v>
      </c>
      <c r="F622" s="72" t="str">
        <f t="shared" si="104"/>
        <v>Yes</v>
      </c>
      <c r="G622" s="72">
        <f t="shared" si="105"/>
        <v>0</v>
      </c>
      <c r="H622" s="561">
        <v>243556.16482282916</v>
      </c>
      <c r="I622" s="73">
        <f t="shared" si="106"/>
        <v>0</v>
      </c>
      <c r="J622" s="73">
        <f t="shared" si="107"/>
        <v>0</v>
      </c>
      <c r="L622" s="562">
        <v>55.68</v>
      </c>
      <c r="M622" s="561">
        <f t="shared" si="108"/>
        <v>0</v>
      </c>
      <c r="N622" s="561">
        <f t="shared" si="109"/>
        <v>0</v>
      </c>
      <c r="O622" s="561">
        <f t="shared" si="110"/>
        <v>13561.207257335129</v>
      </c>
    </row>
    <row r="623" spans="1:15">
      <c r="A623" s="74">
        <v>45469.791666665165</v>
      </c>
      <c r="B623" s="72">
        <f t="shared" si="100"/>
        <v>6</v>
      </c>
      <c r="C623" s="72">
        <f t="shared" si="101"/>
        <v>26</v>
      </c>
      <c r="D623" s="75">
        <f t="shared" si="103"/>
        <v>19</v>
      </c>
      <c r="E623" s="72" t="str">
        <f t="shared" si="102"/>
        <v>Summer</v>
      </c>
      <c r="F623" s="72" t="str">
        <f t="shared" si="104"/>
        <v>Yes</v>
      </c>
      <c r="G623" s="72">
        <f t="shared" si="105"/>
        <v>0</v>
      </c>
      <c r="H623" s="561">
        <v>228532.73159288827</v>
      </c>
      <c r="I623" s="73">
        <f t="shared" si="106"/>
        <v>0</v>
      </c>
      <c r="J623" s="73">
        <f t="shared" si="107"/>
        <v>0</v>
      </c>
      <c r="L623" s="562">
        <v>40.94</v>
      </c>
      <c r="M623" s="561">
        <f t="shared" si="108"/>
        <v>0</v>
      </c>
      <c r="N623" s="561">
        <f t="shared" si="109"/>
        <v>0</v>
      </c>
      <c r="O623" s="561">
        <f t="shared" si="110"/>
        <v>9356.1300314128457</v>
      </c>
    </row>
    <row r="624" spans="1:15">
      <c r="A624" s="74">
        <v>45469.83333333183</v>
      </c>
      <c r="B624" s="72">
        <f t="shared" si="100"/>
        <v>6</v>
      </c>
      <c r="C624" s="72">
        <f t="shared" si="101"/>
        <v>26</v>
      </c>
      <c r="D624" s="75">
        <f t="shared" si="103"/>
        <v>20</v>
      </c>
      <c r="E624" s="72" t="str">
        <f t="shared" si="102"/>
        <v>Summer</v>
      </c>
      <c r="F624" s="72" t="str">
        <f t="shared" si="104"/>
        <v>Yes</v>
      </c>
      <c r="G624" s="72">
        <f t="shared" si="105"/>
        <v>0</v>
      </c>
      <c r="H624" s="561">
        <v>209924.86369398166</v>
      </c>
      <c r="I624" s="73">
        <f t="shared" si="106"/>
        <v>0</v>
      </c>
      <c r="J624" s="73">
        <f t="shared" si="107"/>
        <v>0</v>
      </c>
      <c r="L624" s="562">
        <v>36.97</v>
      </c>
      <c r="M624" s="561">
        <f t="shared" si="108"/>
        <v>0</v>
      </c>
      <c r="N624" s="561">
        <f t="shared" si="109"/>
        <v>0</v>
      </c>
      <c r="O624" s="561">
        <f t="shared" si="110"/>
        <v>7760.9222107665018</v>
      </c>
    </row>
    <row r="625" spans="1:15">
      <c r="A625" s="74">
        <v>45469.874999998494</v>
      </c>
      <c r="B625" s="72">
        <f t="shared" si="100"/>
        <v>6</v>
      </c>
      <c r="C625" s="72">
        <f t="shared" si="101"/>
        <v>26</v>
      </c>
      <c r="D625" s="75">
        <f t="shared" si="103"/>
        <v>21</v>
      </c>
      <c r="E625" s="72" t="str">
        <f t="shared" si="102"/>
        <v>Summer</v>
      </c>
      <c r="F625" s="72" t="str">
        <f t="shared" si="104"/>
        <v>Yes</v>
      </c>
      <c r="G625" s="72">
        <f t="shared" si="105"/>
        <v>0</v>
      </c>
      <c r="H625" s="561">
        <v>197702.6255793717</v>
      </c>
      <c r="I625" s="73">
        <f t="shared" si="106"/>
        <v>0</v>
      </c>
      <c r="J625" s="73">
        <f t="shared" si="107"/>
        <v>0</v>
      </c>
      <c r="L625" s="562">
        <v>33.82</v>
      </c>
      <c r="M625" s="561">
        <f t="shared" si="108"/>
        <v>0</v>
      </c>
      <c r="N625" s="561">
        <f t="shared" si="109"/>
        <v>0</v>
      </c>
      <c r="O625" s="561">
        <f t="shared" si="110"/>
        <v>6686.3027970943504</v>
      </c>
    </row>
    <row r="626" spans="1:15">
      <c r="A626" s="74">
        <v>45469.916666665158</v>
      </c>
      <c r="B626" s="72">
        <f t="shared" si="100"/>
        <v>6</v>
      </c>
      <c r="C626" s="72">
        <f t="shared" si="101"/>
        <v>26</v>
      </c>
      <c r="D626" s="75">
        <f t="shared" si="103"/>
        <v>22</v>
      </c>
      <c r="E626" s="72" t="str">
        <f t="shared" si="102"/>
        <v>Summer</v>
      </c>
      <c r="F626" s="72" t="str">
        <f t="shared" si="104"/>
        <v>Yes</v>
      </c>
      <c r="G626" s="72">
        <f t="shared" si="105"/>
        <v>0</v>
      </c>
      <c r="H626" s="561">
        <v>165255.14005074243</v>
      </c>
      <c r="I626" s="73">
        <f t="shared" si="106"/>
        <v>0</v>
      </c>
      <c r="J626" s="73">
        <f t="shared" si="107"/>
        <v>0</v>
      </c>
      <c r="L626" s="562">
        <v>29.27</v>
      </c>
      <c r="M626" s="561">
        <f t="shared" si="108"/>
        <v>0</v>
      </c>
      <c r="N626" s="561">
        <f t="shared" si="109"/>
        <v>0</v>
      </c>
      <c r="O626" s="561">
        <f t="shared" si="110"/>
        <v>4837.0179492852303</v>
      </c>
    </row>
    <row r="627" spans="1:15">
      <c r="A627" s="74">
        <v>45469.958333331822</v>
      </c>
      <c r="B627" s="72">
        <f t="shared" si="100"/>
        <v>6</v>
      </c>
      <c r="C627" s="72">
        <f t="shared" si="101"/>
        <v>26</v>
      </c>
      <c r="D627" s="75">
        <f t="shared" si="103"/>
        <v>23</v>
      </c>
      <c r="E627" s="72" t="str">
        <f t="shared" si="102"/>
        <v>Summer</v>
      </c>
      <c r="F627" s="72" t="str">
        <f t="shared" si="104"/>
        <v>Yes</v>
      </c>
      <c r="G627" s="72">
        <f t="shared" si="105"/>
        <v>0</v>
      </c>
      <c r="H627" s="561">
        <v>147499.20820016586</v>
      </c>
      <c r="I627" s="73">
        <f t="shared" si="106"/>
        <v>0</v>
      </c>
      <c r="J627" s="73">
        <f t="shared" si="107"/>
        <v>0</v>
      </c>
      <c r="L627" s="562">
        <v>23.38</v>
      </c>
      <c r="M627" s="561">
        <f t="shared" si="108"/>
        <v>0</v>
      </c>
      <c r="N627" s="561">
        <f t="shared" si="109"/>
        <v>0</v>
      </c>
      <c r="O627" s="561">
        <f t="shared" si="110"/>
        <v>3448.5314877198775</v>
      </c>
    </row>
    <row r="628" spans="1:15">
      <c r="A628" s="74">
        <v>45469.999999998487</v>
      </c>
      <c r="B628" s="72">
        <f t="shared" si="100"/>
        <v>6</v>
      </c>
      <c r="C628" s="72">
        <f t="shared" si="101"/>
        <v>27</v>
      </c>
      <c r="D628" s="75">
        <f t="shared" si="103"/>
        <v>0</v>
      </c>
      <c r="E628" s="72" t="str">
        <f t="shared" si="102"/>
        <v>Summer</v>
      </c>
      <c r="F628" s="72" t="str">
        <f t="shared" si="104"/>
        <v>Yes</v>
      </c>
      <c r="G628" s="72">
        <f t="shared" si="105"/>
        <v>0</v>
      </c>
      <c r="H628" s="561">
        <v>127781.60977884621</v>
      </c>
      <c r="I628" s="73">
        <f t="shared" si="106"/>
        <v>0</v>
      </c>
      <c r="J628" s="73">
        <f t="shared" si="107"/>
        <v>0</v>
      </c>
      <c r="L628" s="562">
        <v>27.95</v>
      </c>
      <c r="M628" s="561">
        <f t="shared" si="108"/>
        <v>0</v>
      </c>
      <c r="N628" s="561">
        <f t="shared" si="109"/>
        <v>0</v>
      </c>
      <c r="O628" s="561">
        <f t="shared" si="110"/>
        <v>3571.4959933187515</v>
      </c>
    </row>
    <row r="629" spans="1:15">
      <c r="A629" s="74">
        <v>45470.041666665151</v>
      </c>
      <c r="B629" s="72">
        <f t="shared" si="100"/>
        <v>6</v>
      </c>
      <c r="C629" s="72">
        <f t="shared" si="101"/>
        <v>27</v>
      </c>
      <c r="D629" s="75">
        <f t="shared" si="103"/>
        <v>1</v>
      </c>
      <c r="E629" s="72" t="str">
        <f t="shared" si="102"/>
        <v>Summer</v>
      </c>
      <c r="F629" s="72" t="str">
        <f t="shared" si="104"/>
        <v>Yes</v>
      </c>
      <c r="G629" s="72">
        <f t="shared" si="105"/>
        <v>0</v>
      </c>
      <c r="H629" s="561">
        <v>112016.52118869992</v>
      </c>
      <c r="I629" s="73">
        <f t="shared" si="106"/>
        <v>0</v>
      </c>
      <c r="J629" s="73">
        <f t="shared" si="107"/>
        <v>0</v>
      </c>
      <c r="L629" s="562">
        <v>23.37</v>
      </c>
      <c r="M629" s="561">
        <f t="shared" si="108"/>
        <v>0</v>
      </c>
      <c r="N629" s="561">
        <f t="shared" si="109"/>
        <v>0</v>
      </c>
      <c r="O629" s="561">
        <f t="shared" si="110"/>
        <v>2617.8261001799174</v>
      </c>
    </row>
    <row r="630" spans="1:15">
      <c r="A630" s="74">
        <v>45470.083333331815</v>
      </c>
      <c r="B630" s="72">
        <f t="shared" si="100"/>
        <v>6</v>
      </c>
      <c r="C630" s="72">
        <f t="shared" si="101"/>
        <v>27</v>
      </c>
      <c r="D630" s="75">
        <f t="shared" si="103"/>
        <v>2</v>
      </c>
      <c r="E630" s="72" t="str">
        <f t="shared" si="102"/>
        <v>Summer</v>
      </c>
      <c r="F630" s="72" t="str">
        <f t="shared" si="104"/>
        <v>Yes</v>
      </c>
      <c r="G630" s="72">
        <f t="shared" si="105"/>
        <v>0</v>
      </c>
      <c r="H630" s="561">
        <v>106512.02531563511</v>
      </c>
      <c r="I630" s="73">
        <f t="shared" si="106"/>
        <v>0</v>
      </c>
      <c r="J630" s="73">
        <f t="shared" si="107"/>
        <v>0</v>
      </c>
      <c r="L630" s="562">
        <v>18.899999999999999</v>
      </c>
      <c r="M630" s="561">
        <f t="shared" si="108"/>
        <v>0</v>
      </c>
      <c r="N630" s="561">
        <f t="shared" si="109"/>
        <v>0</v>
      </c>
      <c r="O630" s="561">
        <f t="shared" si="110"/>
        <v>2013.0772784655035</v>
      </c>
    </row>
    <row r="631" spans="1:15">
      <c r="A631" s="74">
        <v>45470.124999998479</v>
      </c>
      <c r="B631" s="72">
        <f t="shared" si="100"/>
        <v>6</v>
      </c>
      <c r="C631" s="72">
        <f t="shared" si="101"/>
        <v>27</v>
      </c>
      <c r="D631" s="75">
        <f t="shared" si="103"/>
        <v>3</v>
      </c>
      <c r="E631" s="72" t="str">
        <f t="shared" si="102"/>
        <v>Summer</v>
      </c>
      <c r="F631" s="72" t="str">
        <f t="shared" si="104"/>
        <v>Yes</v>
      </c>
      <c r="G631" s="72">
        <f t="shared" si="105"/>
        <v>0</v>
      </c>
      <c r="H631" s="561">
        <v>92079.864689365975</v>
      </c>
      <c r="I631" s="73">
        <f t="shared" si="106"/>
        <v>0</v>
      </c>
      <c r="J631" s="73">
        <f t="shared" si="107"/>
        <v>0</v>
      </c>
      <c r="L631" s="562">
        <v>15.38</v>
      </c>
      <c r="M631" s="561">
        <f t="shared" si="108"/>
        <v>0</v>
      </c>
      <c r="N631" s="561">
        <f t="shared" si="109"/>
        <v>0</v>
      </c>
      <c r="O631" s="561">
        <f t="shared" si="110"/>
        <v>1416.1883189224486</v>
      </c>
    </row>
    <row r="632" spans="1:15">
      <c r="A632" s="74">
        <v>45470.166666665144</v>
      </c>
      <c r="B632" s="72">
        <f t="shared" si="100"/>
        <v>6</v>
      </c>
      <c r="C632" s="72">
        <f t="shared" si="101"/>
        <v>27</v>
      </c>
      <c r="D632" s="75">
        <f t="shared" si="103"/>
        <v>4</v>
      </c>
      <c r="E632" s="72" t="str">
        <f t="shared" si="102"/>
        <v>Summer</v>
      </c>
      <c r="F632" s="72" t="str">
        <f t="shared" si="104"/>
        <v>Yes</v>
      </c>
      <c r="G632" s="72">
        <f t="shared" si="105"/>
        <v>0</v>
      </c>
      <c r="H632" s="561">
        <v>85309.59699575878</v>
      </c>
      <c r="I632" s="73">
        <f t="shared" si="106"/>
        <v>0</v>
      </c>
      <c r="J632" s="73">
        <f t="shared" si="107"/>
        <v>0</v>
      </c>
      <c r="L632" s="562">
        <v>16.7</v>
      </c>
      <c r="M632" s="561">
        <f t="shared" si="108"/>
        <v>0</v>
      </c>
      <c r="N632" s="561">
        <f t="shared" si="109"/>
        <v>0</v>
      </c>
      <c r="O632" s="561">
        <f t="shared" si="110"/>
        <v>1424.6702698291715</v>
      </c>
    </row>
    <row r="633" spans="1:15">
      <c r="A633" s="74">
        <v>45470.208333331808</v>
      </c>
      <c r="B633" s="72">
        <f t="shared" si="100"/>
        <v>6</v>
      </c>
      <c r="C633" s="72">
        <f t="shared" si="101"/>
        <v>27</v>
      </c>
      <c r="D633" s="75">
        <f t="shared" si="103"/>
        <v>5</v>
      </c>
      <c r="E633" s="72" t="str">
        <f t="shared" si="102"/>
        <v>Summer</v>
      </c>
      <c r="F633" s="72" t="str">
        <f t="shared" si="104"/>
        <v>Yes</v>
      </c>
      <c r="G633" s="72">
        <f t="shared" si="105"/>
        <v>0</v>
      </c>
      <c r="H633" s="561">
        <v>89510.29395490083</v>
      </c>
      <c r="I633" s="73">
        <f t="shared" si="106"/>
        <v>0</v>
      </c>
      <c r="J633" s="73">
        <f t="shared" si="107"/>
        <v>0</v>
      </c>
      <c r="L633" s="562">
        <v>20.059999999999999</v>
      </c>
      <c r="M633" s="561">
        <f t="shared" si="108"/>
        <v>0</v>
      </c>
      <c r="N633" s="561">
        <f t="shared" si="109"/>
        <v>0</v>
      </c>
      <c r="O633" s="561">
        <f t="shared" si="110"/>
        <v>1795.5764967353105</v>
      </c>
    </row>
    <row r="634" spans="1:15">
      <c r="A634" s="74">
        <v>45470.249999998472</v>
      </c>
      <c r="B634" s="72">
        <f t="shared" si="100"/>
        <v>6</v>
      </c>
      <c r="C634" s="72">
        <f t="shared" si="101"/>
        <v>27</v>
      </c>
      <c r="D634" s="75">
        <f t="shared" si="103"/>
        <v>6</v>
      </c>
      <c r="E634" s="72" t="str">
        <f t="shared" si="102"/>
        <v>Summer</v>
      </c>
      <c r="F634" s="72" t="str">
        <f t="shared" si="104"/>
        <v>Yes</v>
      </c>
      <c r="G634" s="72">
        <f t="shared" si="105"/>
        <v>0</v>
      </c>
      <c r="H634" s="561">
        <v>96264.242393372755</v>
      </c>
      <c r="I634" s="73">
        <f t="shared" si="106"/>
        <v>0</v>
      </c>
      <c r="J634" s="73">
        <f t="shared" si="107"/>
        <v>0</v>
      </c>
      <c r="L634" s="562">
        <v>23.06</v>
      </c>
      <c r="M634" s="561">
        <f t="shared" si="108"/>
        <v>0</v>
      </c>
      <c r="N634" s="561">
        <f t="shared" si="109"/>
        <v>0</v>
      </c>
      <c r="O634" s="561">
        <f t="shared" si="110"/>
        <v>2219.8534295911754</v>
      </c>
    </row>
    <row r="635" spans="1:15">
      <c r="A635" s="74">
        <v>45470.291666665136</v>
      </c>
      <c r="B635" s="72">
        <f t="shared" si="100"/>
        <v>6</v>
      </c>
      <c r="C635" s="72">
        <f t="shared" si="101"/>
        <v>27</v>
      </c>
      <c r="D635" s="75">
        <f t="shared" si="103"/>
        <v>7</v>
      </c>
      <c r="E635" s="72" t="str">
        <f t="shared" si="102"/>
        <v>Summer</v>
      </c>
      <c r="F635" s="72" t="str">
        <f t="shared" si="104"/>
        <v>Yes</v>
      </c>
      <c r="G635" s="72">
        <f t="shared" si="105"/>
        <v>0</v>
      </c>
      <c r="H635" s="561">
        <v>99063.193147958518</v>
      </c>
      <c r="I635" s="73">
        <f t="shared" si="106"/>
        <v>0</v>
      </c>
      <c r="J635" s="73">
        <f t="shared" si="107"/>
        <v>0</v>
      </c>
      <c r="L635" s="562">
        <v>23.74</v>
      </c>
      <c r="M635" s="561">
        <f t="shared" si="108"/>
        <v>0</v>
      </c>
      <c r="N635" s="561">
        <f t="shared" si="109"/>
        <v>0</v>
      </c>
      <c r="O635" s="561">
        <f t="shared" si="110"/>
        <v>2351.760205332535</v>
      </c>
    </row>
    <row r="636" spans="1:15">
      <c r="A636" s="74">
        <v>45470.333333331801</v>
      </c>
      <c r="B636" s="72">
        <f t="shared" si="100"/>
        <v>6</v>
      </c>
      <c r="C636" s="72">
        <f t="shared" si="101"/>
        <v>27</v>
      </c>
      <c r="D636" s="75">
        <f t="shared" si="103"/>
        <v>8</v>
      </c>
      <c r="E636" s="72" t="str">
        <f t="shared" si="102"/>
        <v>Summer</v>
      </c>
      <c r="F636" s="72" t="str">
        <f t="shared" si="104"/>
        <v>Yes</v>
      </c>
      <c r="G636" s="72">
        <f t="shared" si="105"/>
        <v>0</v>
      </c>
      <c r="H636" s="561">
        <v>105595.03456551704</v>
      </c>
      <c r="I636" s="73">
        <f t="shared" si="106"/>
        <v>0</v>
      </c>
      <c r="J636" s="73">
        <f t="shared" si="107"/>
        <v>0</v>
      </c>
      <c r="L636" s="562">
        <v>19.420000000000002</v>
      </c>
      <c r="M636" s="561">
        <f t="shared" si="108"/>
        <v>0</v>
      </c>
      <c r="N636" s="561">
        <f t="shared" si="109"/>
        <v>0</v>
      </c>
      <c r="O636" s="561">
        <f t="shared" si="110"/>
        <v>2050.6555712623408</v>
      </c>
    </row>
    <row r="637" spans="1:15">
      <c r="A637" s="74">
        <v>45470.374999998465</v>
      </c>
      <c r="B637" s="72">
        <f t="shared" si="100"/>
        <v>6</v>
      </c>
      <c r="C637" s="72">
        <f t="shared" si="101"/>
        <v>27</v>
      </c>
      <c r="D637" s="75">
        <f t="shared" si="103"/>
        <v>9</v>
      </c>
      <c r="E637" s="72" t="str">
        <f t="shared" si="102"/>
        <v>Summer</v>
      </c>
      <c r="F637" s="72" t="str">
        <f t="shared" si="104"/>
        <v>Yes</v>
      </c>
      <c r="G637" s="72">
        <f t="shared" si="105"/>
        <v>0</v>
      </c>
      <c r="H637" s="561">
        <v>110110.95304997878</v>
      </c>
      <c r="I637" s="73">
        <f t="shared" si="106"/>
        <v>0</v>
      </c>
      <c r="J637" s="73">
        <f t="shared" si="107"/>
        <v>0</v>
      </c>
      <c r="L637" s="562">
        <v>21.34</v>
      </c>
      <c r="M637" s="561">
        <f t="shared" si="108"/>
        <v>0</v>
      </c>
      <c r="N637" s="561">
        <f t="shared" si="109"/>
        <v>0</v>
      </c>
      <c r="O637" s="561">
        <f t="shared" si="110"/>
        <v>2349.7677380865471</v>
      </c>
    </row>
    <row r="638" spans="1:15">
      <c r="A638" s="74">
        <v>45470.416666665129</v>
      </c>
      <c r="B638" s="72">
        <f t="shared" si="100"/>
        <v>6</v>
      </c>
      <c r="C638" s="72">
        <f t="shared" si="101"/>
        <v>27</v>
      </c>
      <c r="D638" s="75">
        <f t="shared" si="103"/>
        <v>10</v>
      </c>
      <c r="E638" s="72" t="str">
        <f t="shared" si="102"/>
        <v>Summer</v>
      </c>
      <c r="F638" s="72" t="str">
        <f t="shared" si="104"/>
        <v>Yes</v>
      </c>
      <c r="G638" s="72">
        <f t="shared" si="105"/>
        <v>0</v>
      </c>
      <c r="H638" s="561">
        <v>126007.25205085913</v>
      </c>
      <c r="I638" s="73">
        <f t="shared" si="106"/>
        <v>0</v>
      </c>
      <c r="J638" s="73">
        <f t="shared" si="107"/>
        <v>0</v>
      </c>
      <c r="L638" s="562">
        <v>21.06</v>
      </c>
      <c r="M638" s="561">
        <f t="shared" si="108"/>
        <v>0</v>
      </c>
      <c r="N638" s="561">
        <f t="shared" si="109"/>
        <v>0</v>
      </c>
      <c r="O638" s="561">
        <f t="shared" si="110"/>
        <v>2653.712728191093</v>
      </c>
    </row>
    <row r="639" spans="1:15">
      <c r="A639" s="74">
        <v>45470.458333331793</v>
      </c>
      <c r="B639" s="72">
        <f t="shared" si="100"/>
        <v>6</v>
      </c>
      <c r="C639" s="72">
        <f t="shared" si="101"/>
        <v>27</v>
      </c>
      <c r="D639" s="75">
        <f t="shared" si="103"/>
        <v>11</v>
      </c>
      <c r="E639" s="72" t="str">
        <f t="shared" si="102"/>
        <v>Summer</v>
      </c>
      <c r="F639" s="72" t="str">
        <f t="shared" si="104"/>
        <v>Yes</v>
      </c>
      <c r="G639" s="72">
        <f t="shared" si="105"/>
        <v>0</v>
      </c>
      <c r="H639" s="561">
        <v>145350.91032953325</v>
      </c>
      <c r="I639" s="73">
        <f t="shared" si="106"/>
        <v>0</v>
      </c>
      <c r="J639" s="73">
        <f t="shared" si="107"/>
        <v>0</v>
      </c>
      <c r="L639" s="562">
        <v>27.13</v>
      </c>
      <c r="M639" s="561">
        <f t="shared" si="108"/>
        <v>0</v>
      </c>
      <c r="N639" s="561">
        <f t="shared" si="109"/>
        <v>0</v>
      </c>
      <c r="O639" s="561">
        <f t="shared" si="110"/>
        <v>3943.3701972402368</v>
      </c>
    </row>
    <row r="640" spans="1:15">
      <c r="A640" s="74">
        <v>45470.499999998457</v>
      </c>
      <c r="B640" s="72">
        <f t="shared" si="100"/>
        <v>6</v>
      </c>
      <c r="C640" s="72">
        <f t="shared" si="101"/>
        <v>27</v>
      </c>
      <c r="D640" s="75">
        <f t="shared" si="103"/>
        <v>12</v>
      </c>
      <c r="E640" s="72" t="str">
        <f t="shared" si="102"/>
        <v>Summer</v>
      </c>
      <c r="F640" s="72" t="str">
        <f t="shared" si="104"/>
        <v>Yes</v>
      </c>
      <c r="G640" s="72">
        <f t="shared" si="105"/>
        <v>1</v>
      </c>
      <c r="H640" s="561">
        <v>169250.66326732907</v>
      </c>
      <c r="I640" s="73">
        <f t="shared" si="106"/>
        <v>169250.66326732907</v>
      </c>
      <c r="J640" s="73">
        <f t="shared" si="107"/>
        <v>0</v>
      </c>
      <c r="L640" s="562">
        <v>26.02</v>
      </c>
      <c r="M640" s="561">
        <f t="shared" si="108"/>
        <v>4403.9022582159023</v>
      </c>
      <c r="N640" s="561">
        <f t="shared" si="109"/>
        <v>0</v>
      </c>
      <c r="O640" s="561">
        <f t="shared" si="110"/>
        <v>0</v>
      </c>
    </row>
    <row r="641" spans="1:15">
      <c r="A641" s="74">
        <v>45470.541666665122</v>
      </c>
      <c r="B641" s="72">
        <f t="shared" si="100"/>
        <v>6</v>
      </c>
      <c r="C641" s="72">
        <f t="shared" si="101"/>
        <v>27</v>
      </c>
      <c r="D641" s="75">
        <f t="shared" si="103"/>
        <v>13</v>
      </c>
      <c r="E641" s="72" t="str">
        <f t="shared" si="102"/>
        <v>Summer</v>
      </c>
      <c r="F641" s="72" t="str">
        <f t="shared" si="104"/>
        <v>Yes</v>
      </c>
      <c r="G641" s="72">
        <f t="shared" si="105"/>
        <v>1</v>
      </c>
      <c r="H641" s="561">
        <v>204561.39201660737</v>
      </c>
      <c r="I641" s="73">
        <f t="shared" si="106"/>
        <v>204561.39201660737</v>
      </c>
      <c r="J641" s="73">
        <f t="shared" si="107"/>
        <v>0</v>
      </c>
      <c r="L641" s="562">
        <v>27.93</v>
      </c>
      <c r="M641" s="561">
        <f t="shared" si="108"/>
        <v>5713.3996790238434</v>
      </c>
      <c r="N641" s="561">
        <f t="shared" si="109"/>
        <v>0</v>
      </c>
      <c r="O641" s="561">
        <f t="shared" si="110"/>
        <v>0</v>
      </c>
    </row>
    <row r="642" spans="1:15">
      <c r="A642" s="74">
        <v>45470.583333331786</v>
      </c>
      <c r="B642" s="72">
        <f t="shared" si="100"/>
        <v>6</v>
      </c>
      <c r="C642" s="72">
        <f t="shared" si="101"/>
        <v>27</v>
      </c>
      <c r="D642" s="75">
        <f t="shared" si="103"/>
        <v>14</v>
      </c>
      <c r="E642" s="72" t="str">
        <f t="shared" si="102"/>
        <v>Summer</v>
      </c>
      <c r="F642" s="72" t="str">
        <f t="shared" si="104"/>
        <v>Yes</v>
      </c>
      <c r="G642" s="72">
        <f t="shared" si="105"/>
        <v>1</v>
      </c>
      <c r="H642" s="561">
        <v>217110.77746964755</v>
      </c>
      <c r="I642" s="73">
        <f t="shared" si="106"/>
        <v>217110.77746964755</v>
      </c>
      <c r="J642" s="73">
        <f t="shared" si="107"/>
        <v>0</v>
      </c>
      <c r="L642" s="562">
        <v>35.53</v>
      </c>
      <c r="M642" s="561">
        <f t="shared" si="108"/>
        <v>7713.945923496578</v>
      </c>
      <c r="N642" s="561">
        <f t="shared" si="109"/>
        <v>0</v>
      </c>
      <c r="O642" s="561">
        <f t="shared" si="110"/>
        <v>0</v>
      </c>
    </row>
    <row r="643" spans="1:15">
      <c r="A643" s="74">
        <v>45470.62499999845</v>
      </c>
      <c r="B643" s="72">
        <f t="shared" si="100"/>
        <v>6</v>
      </c>
      <c r="C643" s="72">
        <f t="shared" si="101"/>
        <v>27</v>
      </c>
      <c r="D643" s="75">
        <f t="shared" si="103"/>
        <v>15</v>
      </c>
      <c r="E643" s="72" t="str">
        <f t="shared" si="102"/>
        <v>Summer</v>
      </c>
      <c r="F643" s="72" t="str">
        <f t="shared" si="104"/>
        <v>Yes</v>
      </c>
      <c r="G643" s="72">
        <f t="shared" si="105"/>
        <v>1</v>
      </c>
      <c r="H643" s="561">
        <v>224967.75510811887</v>
      </c>
      <c r="I643" s="73">
        <f t="shared" si="106"/>
        <v>224967.75510811887</v>
      </c>
      <c r="J643" s="73">
        <f t="shared" si="107"/>
        <v>0</v>
      </c>
      <c r="L643" s="562">
        <v>36.130000000000003</v>
      </c>
      <c r="M643" s="561">
        <f t="shared" si="108"/>
        <v>8128.0849920563351</v>
      </c>
      <c r="N643" s="561">
        <f t="shared" si="109"/>
        <v>0</v>
      </c>
      <c r="O643" s="561">
        <f t="shared" si="110"/>
        <v>0</v>
      </c>
    </row>
    <row r="644" spans="1:15">
      <c r="A644" s="74">
        <v>45470.666666665114</v>
      </c>
      <c r="B644" s="72">
        <f t="shared" ref="B644:B707" si="111">MONTH(A644)</f>
        <v>6</v>
      </c>
      <c r="C644" s="72">
        <f t="shared" ref="C644:C707" si="112">DAY(A644)</f>
        <v>27</v>
      </c>
      <c r="D644" s="75">
        <f t="shared" si="103"/>
        <v>16</v>
      </c>
      <c r="E644" s="72" t="str">
        <f t="shared" ref="E644:E707" si="113">IF(OR(B644=6,B644=7,B644=8,AND(B644=5,C644&gt;14),AND(B644=9,C644&lt;16)),"Summer",IF(OR(B644=11,B644=12,B644=1,B644=2,B644=3),"Winter","Other"))</f>
        <v>Summer</v>
      </c>
      <c r="F644" s="72" t="str">
        <f t="shared" si="104"/>
        <v>Yes</v>
      </c>
      <c r="G644" s="72">
        <f t="shared" si="105"/>
        <v>1</v>
      </c>
      <c r="H644" s="561">
        <v>240852.43001419643</v>
      </c>
      <c r="I644" s="73">
        <f t="shared" si="106"/>
        <v>240852.43001419643</v>
      </c>
      <c r="J644" s="73">
        <f t="shared" si="107"/>
        <v>0</v>
      </c>
      <c r="L644" s="562">
        <v>40.94</v>
      </c>
      <c r="M644" s="561">
        <f t="shared" si="108"/>
        <v>9860.4984847812011</v>
      </c>
      <c r="N644" s="561">
        <f t="shared" si="109"/>
        <v>0</v>
      </c>
      <c r="O644" s="561">
        <f t="shared" si="110"/>
        <v>0</v>
      </c>
    </row>
    <row r="645" spans="1:15">
      <c r="A645" s="74">
        <v>45470.708333331779</v>
      </c>
      <c r="B645" s="72">
        <f t="shared" si="111"/>
        <v>6</v>
      </c>
      <c r="C645" s="72">
        <f t="shared" si="112"/>
        <v>27</v>
      </c>
      <c r="D645" s="75">
        <f t="shared" ref="D645:D708" si="114">HOUR(A645)</f>
        <v>17</v>
      </c>
      <c r="E645" s="72" t="str">
        <f t="shared" si="113"/>
        <v>Summer</v>
      </c>
      <c r="F645" s="72" t="str">
        <f t="shared" ref="F645:F708" si="115">IF(WEEKDAY(A645,2)&lt;6,"Yes","No")</f>
        <v>Yes</v>
      </c>
      <c r="G645" s="72">
        <f t="shared" ref="G645:G708" si="116">IF(F645="No",0,IF(AND(E645="Winter",OR(D645=7,D645=8,D645=9,D645=10,D645=18,D645=19,D645=20,D645=21)),1,IF(AND(E645="Summer",OR(D645=12,D645=13,D645=14,D645=15,D645=16,D645=17)),1,0)))</f>
        <v>1</v>
      </c>
      <c r="H645" s="561">
        <v>242551.94042865362</v>
      </c>
      <c r="I645" s="73">
        <f t="shared" ref="I645:I708" si="117">IF(E645="Summer",G645*H645,0)</f>
        <v>242551.94042865362</v>
      </c>
      <c r="J645" s="73">
        <f t="shared" ref="J645:J708" si="118">IF(E645="Winter",G645*H645,0)</f>
        <v>0</v>
      </c>
      <c r="L645" s="562">
        <v>52.73</v>
      </c>
      <c r="M645" s="561">
        <f t="shared" ref="M645:M708" si="119">I645*L645/1000</f>
        <v>12789.763818802905</v>
      </c>
      <c r="N645" s="561">
        <f t="shared" ref="N645:N708" si="120">J645*L645/1000</f>
        <v>0</v>
      </c>
      <c r="O645" s="561">
        <f t="shared" ref="O645:O708" si="121">(H645-I645-J645)*L645/1000</f>
        <v>0</v>
      </c>
    </row>
    <row r="646" spans="1:15">
      <c r="A646" s="74">
        <v>45470.749999998443</v>
      </c>
      <c r="B646" s="72">
        <f t="shared" si="111"/>
        <v>6</v>
      </c>
      <c r="C646" s="72">
        <f t="shared" si="112"/>
        <v>27</v>
      </c>
      <c r="D646" s="75">
        <f t="shared" si="114"/>
        <v>18</v>
      </c>
      <c r="E646" s="72" t="str">
        <f t="shared" si="113"/>
        <v>Summer</v>
      </c>
      <c r="F646" s="72" t="str">
        <f t="shared" si="115"/>
        <v>Yes</v>
      </c>
      <c r="G646" s="72">
        <f t="shared" si="116"/>
        <v>0</v>
      </c>
      <c r="H646" s="561">
        <v>246144.33622630025</v>
      </c>
      <c r="I646" s="73">
        <f t="shared" si="117"/>
        <v>0</v>
      </c>
      <c r="J646" s="73">
        <f t="shared" si="118"/>
        <v>0</v>
      </c>
      <c r="L646" s="562">
        <v>52.07</v>
      </c>
      <c r="M646" s="561">
        <f t="shared" si="119"/>
        <v>0</v>
      </c>
      <c r="N646" s="561">
        <f t="shared" si="120"/>
        <v>0</v>
      </c>
      <c r="O646" s="561">
        <f t="shared" si="121"/>
        <v>12816.735587303454</v>
      </c>
    </row>
    <row r="647" spans="1:15">
      <c r="A647" s="74">
        <v>45470.791666665107</v>
      </c>
      <c r="B647" s="72">
        <f t="shared" si="111"/>
        <v>6</v>
      </c>
      <c r="C647" s="72">
        <f t="shared" si="112"/>
        <v>27</v>
      </c>
      <c r="D647" s="75">
        <f t="shared" si="114"/>
        <v>19</v>
      </c>
      <c r="E647" s="72" t="str">
        <f t="shared" si="113"/>
        <v>Summer</v>
      </c>
      <c r="F647" s="72" t="str">
        <f t="shared" si="115"/>
        <v>Yes</v>
      </c>
      <c r="G647" s="72">
        <f t="shared" si="116"/>
        <v>0</v>
      </c>
      <c r="H647" s="561">
        <v>237398.46469345465</v>
      </c>
      <c r="I647" s="73">
        <f t="shared" si="117"/>
        <v>0</v>
      </c>
      <c r="J647" s="73">
        <f t="shared" si="118"/>
        <v>0</v>
      </c>
      <c r="L647" s="562">
        <v>38.61</v>
      </c>
      <c r="M647" s="561">
        <f t="shared" si="119"/>
        <v>0</v>
      </c>
      <c r="N647" s="561">
        <f t="shared" si="120"/>
        <v>0</v>
      </c>
      <c r="O647" s="561">
        <f t="shared" si="121"/>
        <v>9165.9547218142834</v>
      </c>
    </row>
    <row r="648" spans="1:15">
      <c r="A648" s="74">
        <v>45470.833333331771</v>
      </c>
      <c r="B648" s="72">
        <f t="shared" si="111"/>
        <v>6</v>
      </c>
      <c r="C648" s="72">
        <f t="shared" si="112"/>
        <v>27</v>
      </c>
      <c r="D648" s="75">
        <f t="shared" si="114"/>
        <v>20</v>
      </c>
      <c r="E648" s="72" t="str">
        <f t="shared" si="113"/>
        <v>Summer</v>
      </c>
      <c r="F648" s="72" t="str">
        <f t="shared" si="115"/>
        <v>Yes</v>
      </c>
      <c r="G648" s="72">
        <f t="shared" si="116"/>
        <v>0</v>
      </c>
      <c r="H648" s="561">
        <v>222888.35487772006</v>
      </c>
      <c r="I648" s="73">
        <f t="shared" si="117"/>
        <v>0</v>
      </c>
      <c r="J648" s="73">
        <f t="shared" si="118"/>
        <v>0</v>
      </c>
      <c r="L648" s="562">
        <v>32.479999999999997</v>
      </c>
      <c r="M648" s="561">
        <f t="shared" si="119"/>
        <v>0</v>
      </c>
      <c r="N648" s="561">
        <f t="shared" si="120"/>
        <v>0</v>
      </c>
      <c r="O648" s="561">
        <f t="shared" si="121"/>
        <v>7239.4137664283471</v>
      </c>
    </row>
    <row r="649" spans="1:15">
      <c r="A649" s="74">
        <v>45470.874999998436</v>
      </c>
      <c r="B649" s="72">
        <f t="shared" si="111"/>
        <v>6</v>
      </c>
      <c r="C649" s="72">
        <f t="shared" si="112"/>
        <v>27</v>
      </c>
      <c r="D649" s="75">
        <f t="shared" si="114"/>
        <v>21</v>
      </c>
      <c r="E649" s="72" t="str">
        <f t="shared" si="113"/>
        <v>Summer</v>
      </c>
      <c r="F649" s="72" t="str">
        <f t="shared" si="115"/>
        <v>Yes</v>
      </c>
      <c r="G649" s="72">
        <f t="shared" si="116"/>
        <v>0</v>
      </c>
      <c r="H649" s="561">
        <v>199736.48222521527</v>
      </c>
      <c r="I649" s="73">
        <f t="shared" si="117"/>
        <v>0</v>
      </c>
      <c r="J649" s="73">
        <f t="shared" si="118"/>
        <v>0</v>
      </c>
      <c r="L649" s="562">
        <v>32.4</v>
      </c>
      <c r="M649" s="561">
        <f t="shared" si="119"/>
        <v>0</v>
      </c>
      <c r="N649" s="561">
        <f t="shared" si="120"/>
        <v>0</v>
      </c>
      <c r="O649" s="561">
        <f t="shared" si="121"/>
        <v>6471.4620240969743</v>
      </c>
    </row>
    <row r="650" spans="1:15">
      <c r="A650" s="74">
        <v>45470.9166666651</v>
      </c>
      <c r="B650" s="72">
        <f t="shared" si="111"/>
        <v>6</v>
      </c>
      <c r="C650" s="72">
        <f t="shared" si="112"/>
        <v>27</v>
      </c>
      <c r="D650" s="75">
        <f t="shared" si="114"/>
        <v>22</v>
      </c>
      <c r="E650" s="72" t="str">
        <f t="shared" si="113"/>
        <v>Summer</v>
      </c>
      <c r="F650" s="72" t="str">
        <f t="shared" si="115"/>
        <v>Yes</v>
      </c>
      <c r="G650" s="72">
        <f t="shared" si="116"/>
        <v>0</v>
      </c>
      <c r="H650" s="561">
        <v>158146.12739042041</v>
      </c>
      <c r="I650" s="73">
        <f t="shared" si="117"/>
        <v>0</v>
      </c>
      <c r="J650" s="73">
        <f t="shared" si="118"/>
        <v>0</v>
      </c>
      <c r="L650" s="562">
        <v>25.06</v>
      </c>
      <c r="M650" s="561">
        <f t="shared" si="119"/>
        <v>0</v>
      </c>
      <c r="N650" s="561">
        <f t="shared" si="120"/>
        <v>0</v>
      </c>
      <c r="O650" s="561">
        <f t="shared" si="121"/>
        <v>3963.1419524039352</v>
      </c>
    </row>
    <row r="651" spans="1:15">
      <c r="A651" s="74">
        <v>45470.958333331764</v>
      </c>
      <c r="B651" s="72">
        <f t="shared" si="111"/>
        <v>6</v>
      </c>
      <c r="C651" s="72">
        <f t="shared" si="112"/>
        <v>27</v>
      </c>
      <c r="D651" s="75">
        <f t="shared" si="114"/>
        <v>23</v>
      </c>
      <c r="E651" s="72" t="str">
        <f t="shared" si="113"/>
        <v>Summer</v>
      </c>
      <c r="F651" s="72" t="str">
        <f t="shared" si="115"/>
        <v>Yes</v>
      </c>
      <c r="G651" s="72">
        <f t="shared" si="116"/>
        <v>0</v>
      </c>
      <c r="H651" s="561">
        <v>135359.71500812305</v>
      </c>
      <c r="I651" s="73">
        <f t="shared" si="117"/>
        <v>0</v>
      </c>
      <c r="J651" s="73">
        <f t="shared" si="118"/>
        <v>0</v>
      </c>
      <c r="L651" s="562">
        <v>26.96</v>
      </c>
      <c r="M651" s="561">
        <f t="shared" si="119"/>
        <v>0</v>
      </c>
      <c r="N651" s="561">
        <f t="shared" si="120"/>
        <v>0</v>
      </c>
      <c r="O651" s="561">
        <f t="shared" si="121"/>
        <v>3649.2979166189975</v>
      </c>
    </row>
    <row r="652" spans="1:15">
      <c r="A652" s="74">
        <v>45470.999999998428</v>
      </c>
      <c r="B652" s="72">
        <f t="shared" si="111"/>
        <v>6</v>
      </c>
      <c r="C652" s="72">
        <f t="shared" si="112"/>
        <v>28</v>
      </c>
      <c r="D652" s="75">
        <f t="shared" si="114"/>
        <v>0</v>
      </c>
      <c r="E652" s="72" t="str">
        <f t="shared" si="113"/>
        <v>Summer</v>
      </c>
      <c r="F652" s="72" t="str">
        <f t="shared" si="115"/>
        <v>Yes</v>
      </c>
      <c r="G652" s="72">
        <f t="shared" si="116"/>
        <v>0</v>
      </c>
      <c r="H652" s="561">
        <v>109485.1363467245</v>
      </c>
      <c r="I652" s="73">
        <f t="shared" si="117"/>
        <v>0</v>
      </c>
      <c r="J652" s="73">
        <f t="shared" si="118"/>
        <v>0</v>
      </c>
      <c r="L652" s="562">
        <v>19.64</v>
      </c>
      <c r="M652" s="561">
        <f t="shared" si="119"/>
        <v>0</v>
      </c>
      <c r="N652" s="561">
        <f t="shared" si="120"/>
        <v>0</v>
      </c>
      <c r="O652" s="561">
        <f t="shared" si="121"/>
        <v>2150.2880778496692</v>
      </c>
    </row>
    <row r="653" spans="1:15">
      <c r="A653" s="74">
        <v>45471.041666665093</v>
      </c>
      <c r="B653" s="72">
        <f t="shared" si="111"/>
        <v>6</v>
      </c>
      <c r="C653" s="72">
        <f t="shared" si="112"/>
        <v>28</v>
      </c>
      <c r="D653" s="75">
        <f t="shared" si="114"/>
        <v>1</v>
      </c>
      <c r="E653" s="72" t="str">
        <f t="shared" si="113"/>
        <v>Summer</v>
      </c>
      <c r="F653" s="72" t="str">
        <f t="shared" si="115"/>
        <v>Yes</v>
      </c>
      <c r="G653" s="72">
        <f t="shared" si="116"/>
        <v>0</v>
      </c>
      <c r="H653" s="561">
        <v>88702.234100478119</v>
      </c>
      <c r="I653" s="73">
        <f t="shared" si="117"/>
        <v>0</v>
      </c>
      <c r="J653" s="73">
        <f t="shared" si="118"/>
        <v>0</v>
      </c>
      <c r="L653" s="562">
        <v>21.57</v>
      </c>
      <c r="M653" s="561">
        <f t="shared" si="119"/>
        <v>0</v>
      </c>
      <c r="N653" s="561">
        <f t="shared" si="120"/>
        <v>0</v>
      </c>
      <c r="O653" s="561">
        <f t="shared" si="121"/>
        <v>1913.3071895473131</v>
      </c>
    </row>
    <row r="654" spans="1:15">
      <c r="A654" s="74">
        <v>45471.083333331757</v>
      </c>
      <c r="B654" s="72">
        <f t="shared" si="111"/>
        <v>6</v>
      </c>
      <c r="C654" s="72">
        <f t="shared" si="112"/>
        <v>28</v>
      </c>
      <c r="D654" s="75">
        <f t="shared" si="114"/>
        <v>2</v>
      </c>
      <c r="E654" s="72" t="str">
        <f t="shared" si="113"/>
        <v>Summer</v>
      </c>
      <c r="F654" s="72" t="str">
        <f t="shared" si="115"/>
        <v>Yes</v>
      </c>
      <c r="G654" s="72">
        <f t="shared" si="116"/>
        <v>0</v>
      </c>
      <c r="H654" s="561">
        <v>77385.198548770422</v>
      </c>
      <c r="I654" s="73">
        <f t="shared" si="117"/>
        <v>0</v>
      </c>
      <c r="J654" s="73">
        <f t="shared" si="118"/>
        <v>0</v>
      </c>
      <c r="L654" s="562">
        <v>17.77</v>
      </c>
      <c r="M654" s="561">
        <f t="shared" si="119"/>
        <v>0</v>
      </c>
      <c r="N654" s="561">
        <f t="shared" si="120"/>
        <v>0</v>
      </c>
      <c r="O654" s="561">
        <f t="shared" si="121"/>
        <v>1375.1349782116504</v>
      </c>
    </row>
    <row r="655" spans="1:15">
      <c r="A655" s="74">
        <v>45471.124999998421</v>
      </c>
      <c r="B655" s="72">
        <f t="shared" si="111"/>
        <v>6</v>
      </c>
      <c r="C655" s="72">
        <f t="shared" si="112"/>
        <v>28</v>
      </c>
      <c r="D655" s="75">
        <f t="shared" si="114"/>
        <v>3</v>
      </c>
      <c r="E655" s="72" t="str">
        <f t="shared" si="113"/>
        <v>Summer</v>
      </c>
      <c r="F655" s="72" t="str">
        <f t="shared" si="115"/>
        <v>Yes</v>
      </c>
      <c r="G655" s="72">
        <f t="shared" si="116"/>
        <v>0</v>
      </c>
      <c r="H655" s="561">
        <v>72646.521967047069</v>
      </c>
      <c r="I655" s="73">
        <f t="shared" si="117"/>
        <v>0</v>
      </c>
      <c r="J655" s="73">
        <f t="shared" si="118"/>
        <v>0</v>
      </c>
      <c r="L655" s="562">
        <v>15.77</v>
      </c>
      <c r="M655" s="561">
        <f t="shared" si="119"/>
        <v>0</v>
      </c>
      <c r="N655" s="561">
        <f t="shared" si="120"/>
        <v>0</v>
      </c>
      <c r="O655" s="561">
        <f t="shared" si="121"/>
        <v>1145.6356514203324</v>
      </c>
    </row>
    <row r="656" spans="1:15">
      <c r="A656" s="74">
        <v>45471.166666665085</v>
      </c>
      <c r="B656" s="72">
        <f t="shared" si="111"/>
        <v>6</v>
      </c>
      <c r="C656" s="72">
        <f t="shared" si="112"/>
        <v>28</v>
      </c>
      <c r="D656" s="75">
        <f t="shared" si="114"/>
        <v>4</v>
      </c>
      <c r="E656" s="72" t="str">
        <f t="shared" si="113"/>
        <v>Summer</v>
      </c>
      <c r="F656" s="72" t="str">
        <f t="shared" si="115"/>
        <v>Yes</v>
      </c>
      <c r="G656" s="72">
        <f t="shared" si="116"/>
        <v>0</v>
      </c>
      <c r="H656" s="561">
        <v>73982.969977847679</v>
      </c>
      <c r="I656" s="73">
        <f t="shared" si="117"/>
        <v>0</v>
      </c>
      <c r="J656" s="73">
        <f t="shared" si="118"/>
        <v>0</v>
      </c>
      <c r="L656" s="562">
        <v>16.25</v>
      </c>
      <c r="M656" s="561">
        <f t="shared" si="119"/>
        <v>0</v>
      </c>
      <c r="N656" s="561">
        <f t="shared" si="120"/>
        <v>0</v>
      </c>
      <c r="O656" s="561">
        <f t="shared" si="121"/>
        <v>1202.2232621400246</v>
      </c>
    </row>
    <row r="657" spans="1:15">
      <c r="A657" s="74">
        <v>45471.20833333175</v>
      </c>
      <c r="B657" s="72">
        <f t="shared" si="111"/>
        <v>6</v>
      </c>
      <c r="C657" s="72">
        <f t="shared" si="112"/>
        <v>28</v>
      </c>
      <c r="D657" s="75">
        <f t="shared" si="114"/>
        <v>5</v>
      </c>
      <c r="E657" s="72" t="str">
        <f t="shared" si="113"/>
        <v>Summer</v>
      </c>
      <c r="F657" s="72" t="str">
        <f t="shared" si="115"/>
        <v>Yes</v>
      </c>
      <c r="G657" s="72">
        <f t="shared" si="116"/>
        <v>0</v>
      </c>
      <c r="H657" s="561">
        <v>74715.430869622971</v>
      </c>
      <c r="I657" s="73">
        <f t="shared" si="117"/>
        <v>0</v>
      </c>
      <c r="J657" s="73">
        <f t="shared" si="118"/>
        <v>0</v>
      </c>
      <c r="L657" s="562">
        <v>18.149999999999999</v>
      </c>
      <c r="M657" s="561">
        <f t="shared" si="119"/>
        <v>0</v>
      </c>
      <c r="N657" s="561">
        <f t="shared" si="120"/>
        <v>0</v>
      </c>
      <c r="O657" s="561">
        <f t="shared" si="121"/>
        <v>1356.0850702836567</v>
      </c>
    </row>
    <row r="658" spans="1:15">
      <c r="A658" s="74">
        <v>45471.249999998414</v>
      </c>
      <c r="B658" s="72">
        <f t="shared" si="111"/>
        <v>6</v>
      </c>
      <c r="C658" s="72">
        <f t="shared" si="112"/>
        <v>28</v>
      </c>
      <c r="D658" s="75">
        <f t="shared" si="114"/>
        <v>6</v>
      </c>
      <c r="E658" s="72" t="str">
        <f t="shared" si="113"/>
        <v>Summer</v>
      </c>
      <c r="F658" s="72" t="str">
        <f t="shared" si="115"/>
        <v>Yes</v>
      </c>
      <c r="G658" s="72">
        <f t="shared" si="116"/>
        <v>0</v>
      </c>
      <c r="H658" s="561">
        <v>77850.802830623696</v>
      </c>
      <c r="I658" s="73">
        <f t="shared" si="117"/>
        <v>0</v>
      </c>
      <c r="J658" s="73">
        <f t="shared" si="118"/>
        <v>0</v>
      </c>
      <c r="L658" s="562">
        <v>24.57</v>
      </c>
      <c r="M658" s="561">
        <f t="shared" si="119"/>
        <v>0</v>
      </c>
      <c r="N658" s="561">
        <f t="shared" si="120"/>
        <v>0</v>
      </c>
      <c r="O658" s="561">
        <f t="shared" si="121"/>
        <v>1912.7942255484243</v>
      </c>
    </row>
    <row r="659" spans="1:15">
      <c r="A659" s="74">
        <v>45471.291666665078</v>
      </c>
      <c r="B659" s="72">
        <f t="shared" si="111"/>
        <v>6</v>
      </c>
      <c r="C659" s="72">
        <f t="shared" si="112"/>
        <v>28</v>
      </c>
      <c r="D659" s="75">
        <f t="shared" si="114"/>
        <v>7</v>
      </c>
      <c r="E659" s="72" t="str">
        <f t="shared" si="113"/>
        <v>Summer</v>
      </c>
      <c r="F659" s="72" t="str">
        <f t="shared" si="115"/>
        <v>Yes</v>
      </c>
      <c r="G659" s="72">
        <f t="shared" si="116"/>
        <v>0</v>
      </c>
      <c r="H659" s="561">
        <v>82748.35262792607</v>
      </c>
      <c r="I659" s="73">
        <f t="shared" si="117"/>
        <v>0</v>
      </c>
      <c r="J659" s="73">
        <f t="shared" si="118"/>
        <v>0</v>
      </c>
      <c r="L659" s="562">
        <v>18.89</v>
      </c>
      <c r="M659" s="561">
        <f t="shared" si="119"/>
        <v>0</v>
      </c>
      <c r="N659" s="561">
        <f t="shared" si="120"/>
        <v>0</v>
      </c>
      <c r="O659" s="561">
        <f t="shared" si="121"/>
        <v>1563.1163811415236</v>
      </c>
    </row>
    <row r="660" spans="1:15">
      <c r="A660" s="74">
        <v>45471.333333331742</v>
      </c>
      <c r="B660" s="72">
        <f t="shared" si="111"/>
        <v>6</v>
      </c>
      <c r="C660" s="72">
        <f t="shared" si="112"/>
        <v>28</v>
      </c>
      <c r="D660" s="75">
        <f t="shared" si="114"/>
        <v>8</v>
      </c>
      <c r="E660" s="72" t="str">
        <f t="shared" si="113"/>
        <v>Summer</v>
      </c>
      <c r="F660" s="72" t="str">
        <f t="shared" si="115"/>
        <v>Yes</v>
      </c>
      <c r="G660" s="72">
        <f t="shared" si="116"/>
        <v>0</v>
      </c>
      <c r="H660" s="561">
        <v>99595.572455284215</v>
      </c>
      <c r="I660" s="73">
        <f t="shared" si="117"/>
        <v>0</v>
      </c>
      <c r="J660" s="73">
        <f t="shared" si="118"/>
        <v>0</v>
      </c>
      <c r="L660" s="562">
        <v>20.87</v>
      </c>
      <c r="M660" s="561">
        <f t="shared" si="119"/>
        <v>0</v>
      </c>
      <c r="N660" s="561">
        <f t="shared" si="120"/>
        <v>0</v>
      </c>
      <c r="O660" s="561">
        <f t="shared" si="121"/>
        <v>2078.5595971417815</v>
      </c>
    </row>
    <row r="661" spans="1:15">
      <c r="A661" s="74">
        <v>45471.374999998407</v>
      </c>
      <c r="B661" s="72">
        <f t="shared" si="111"/>
        <v>6</v>
      </c>
      <c r="C661" s="72">
        <f t="shared" si="112"/>
        <v>28</v>
      </c>
      <c r="D661" s="75">
        <f t="shared" si="114"/>
        <v>9</v>
      </c>
      <c r="E661" s="72" t="str">
        <f t="shared" si="113"/>
        <v>Summer</v>
      </c>
      <c r="F661" s="72" t="str">
        <f t="shared" si="115"/>
        <v>Yes</v>
      </c>
      <c r="G661" s="72">
        <f t="shared" si="116"/>
        <v>0</v>
      </c>
      <c r="H661" s="561">
        <v>111608.74624916025</v>
      </c>
      <c r="I661" s="73">
        <f t="shared" si="117"/>
        <v>0</v>
      </c>
      <c r="J661" s="73">
        <f t="shared" si="118"/>
        <v>0</v>
      </c>
      <c r="L661" s="562">
        <v>14.49</v>
      </c>
      <c r="M661" s="561">
        <f t="shared" si="119"/>
        <v>0</v>
      </c>
      <c r="N661" s="561">
        <f t="shared" si="120"/>
        <v>0</v>
      </c>
      <c r="O661" s="561">
        <f t="shared" si="121"/>
        <v>1617.2107331503321</v>
      </c>
    </row>
    <row r="662" spans="1:15">
      <c r="A662" s="74">
        <v>45471.416666665071</v>
      </c>
      <c r="B662" s="72">
        <f t="shared" si="111"/>
        <v>6</v>
      </c>
      <c r="C662" s="72">
        <f t="shared" si="112"/>
        <v>28</v>
      </c>
      <c r="D662" s="75">
        <f t="shared" si="114"/>
        <v>10</v>
      </c>
      <c r="E662" s="72" t="str">
        <f t="shared" si="113"/>
        <v>Summer</v>
      </c>
      <c r="F662" s="72" t="str">
        <f t="shared" si="115"/>
        <v>Yes</v>
      </c>
      <c r="G662" s="72">
        <f t="shared" si="116"/>
        <v>0</v>
      </c>
      <c r="H662" s="561">
        <v>136011.60652512897</v>
      </c>
      <c r="I662" s="73">
        <f t="shared" si="117"/>
        <v>0</v>
      </c>
      <c r="J662" s="73">
        <f t="shared" si="118"/>
        <v>0</v>
      </c>
      <c r="L662" s="562">
        <v>15.29</v>
      </c>
      <c r="M662" s="561">
        <f t="shared" si="119"/>
        <v>0</v>
      </c>
      <c r="N662" s="561">
        <f t="shared" si="120"/>
        <v>0</v>
      </c>
      <c r="O662" s="561">
        <f t="shared" si="121"/>
        <v>2079.617463769222</v>
      </c>
    </row>
    <row r="663" spans="1:15">
      <c r="A663" s="74">
        <v>45471.458333331735</v>
      </c>
      <c r="B663" s="72">
        <f t="shared" si="111"/>
        <v>6</v>
      </c>
      <c r="C663" s="72">
        <f t="shared" si="112"/>
        <v>28</v>
      </c>
      <c r="D663" s="75">
        <f t="shared" si="114"/>
        <v>11</v>
      </c>
      <c r="E663" s="72" t="str">
        <f t="shared" si="113"/>
        <v>Summer</v>
      </c>
      <c r="F663" s="72" t="str">
        <f t="shared" si="115"/>
        <v>Yes</v>
      </c>
      <c r="G663" s="72">
        <f t="shared" si="116"/>
        <v>0</v>
      </c>
      <c r="H663" s="561">
        <v>154760.87973758846</v>
      </c>
      <c r="I663" s="73">
        <f t="shared" si="117"/>
        <v>0</v>
      </c>
      <c r="J663" s="73">
        <f t="shared" si="118"/>
        <v>0</v>
      </c>
      <c r="L663" s="562">
        <v>23.4</v>
      </c>
      <c r="M663" s="561">
        <f t="shared" si="119"/>
        <v>0</v>
      </c>
      <c r="N663" s="561">
        <f t="shared" si="120"/>
        <v>0</v>
      </c>
      <c r="O663" s="561">
        <f t="shared" si="121"/>
        <v>3621.4045858595696</v>
      </c>
    </row>
    <row r="664" spans="1:15">
      <c r="A664" s="74">
        <v>45471.499999998399</v>
      </c>
      <c r="B664" s="72">
        <f t="shared" si="111"/>
        <v>6</v>
      </c>
      <c r="C664" s="72">
        <f t="shared" si="112"/>
        <v>28</v>
      </c>
      <c r="D664" s="75">
        <f t="shared" si="114"/>
        <v>12</v>
      </c>
      <c r="E664" s="72" t="str">
        <f t="shared" si="113"/>
        <v>Summer</v>
      </c>
      <c r="F664" s="72" t="str">
        <f t="shared" si="115"/>
        <v>Yes</v>
      </c>
      <c r="G664" s="72">
        <f t="shared" si="116"/>
        <v>1</v>
      </c>
      <c r="H664" s="561">
        <v>177490.42086553187</v>
      </c>
      <c r="I664" s="73">
        <f t="shared" si="117"/>
        <v>177490.42086553187</v>
      </c>
      <c r="J664" s="73">
        <f t="shared" si="118"/>
        <v>0</v>
      </c>
      <c r="L664" s="562">
        <v>28.72</v>
      </c>
      <c r="M664" s="561">
        <f t="shared" si="119"/>
        <v>5097.5248872580751</v>
      </c>
      <c r="N664" s="561">
        <f t="shared" si="120"/>
        <v>0</v>
      </c>
      <c r="O664" s="561">
        <f t="shared" si="121"/>
        <v>0</v>
      </c>
    </row>
    <row r="665" spans="1:15">
      <c r="A665" s="74">
        <v>45471.541666665064</v>
      </c>
      <c r="B665" s="72">
        <f t="shared" si="111"/>
        <v>6</v>
      </c>
      <c r="C665" s="72">
        <f t="shared" si="112"/>
        <v>28</v>
      </c>
      <c r="D665" s="75">
        <f t="shared" si="114"/>
        <v>13</v>
      </c>
      <c r="E665" s="72" t="str">
        <f t="shared" si="113"/>
        <v>Summer</v>
      </c>
      <c r="F665" s="72" t="str">
        <f t="shared" si="115"/>
        <v>Yes</v>
      </c>
      <c r="G665" s="72">
        <f t="shared" si="116"/>
        <v>1</v>
      </c>
      <c r="H665" s="561">
        <v>215747.83647410737</v>
      </c>
      <c r="I665" s="73">
        <f t="shared" si="117"/>
        <v>215747.83647410737</v>
      </c>
      <c r="J665" s="73">
        <f t="shared" si="118"/>
        <v>0</v>
      </c>
      <c r="L665" s="562">
        <v>30.55</v>
      </c>
      <c r="M665" s="561">
        <f t="shared" si="119"/>
        <v>6591.0964042839805</v>
      </c>
      <c r="N665" s="561">
        <f t="shared" si="120"/>
        <v>0</v>
      </c>
      <c r="O665" s="561">
        <f t="shared" si="121"/>
        <v>0</v>
      </c>
    </row>
    <row r="666" spans="1:15">
      <c r="A666" s="74">
        <v>45471.583333331728</v>
      </c>
      <c r="B666" s="72">
        <f t="shared" si="111"/>
        <v>6</v>
      </c>
      <c r="C666" s="72">
        <f t="shared" si="112"/>
        <v>28</v>
      </c>
      <c r="D666" s="75">
        <f t="shared" si="114"/>
        <v>14</v>
      </c>
      <c r="E666" s="72" t="str">
        <f t="shared" si="113"/>
        <v>Summer</v>
      </c>
      <c r="F666" s="72" t="str">
        <f t="shared" si="115"/>
        <v>Yes</v>
      </c>
      <c r="G666" s="72">
        <f t="shared" si="116"/>
        <v>1</v>
      </c>
      <c r="H666" s="561">
        <v>251599.40322993492</v>
      </c>
      <c r="I666" s="73">
        <f t="shared" si="117"/>
        <v>251599.40322993492</v>
      </c>
      <c r="J666" s="73">
        <f t="shared" si="118"/>
        <v>0</v>
      </c>
      <c r="L666" s="562">
        <v>29.7</v>
      </c>
      <c r="M666" s="561">
        <f t="shared" si="119"/>
        <v>7472.5022759290669</v>
      </c>
      <c r="N666" s="561">
        <f t="shared" si="120"/>
        <v>0</v>
      </c>
      <c r="O666" s="561">
        <f t="shared" si="121"/>
        <v>0</v>
      </c>
    </row>
    <row r="667" spans="1:15">
      <c r="A667" s="74">
        <v>45471.624999998392</v>
      </c>
      <c r="B667" s="72">
        <f t="shared" si="111"/>
        <v>6</v>
      </c>
      <c r="C667" s="72">
        <f t="shared" si="112"/>
        <v>28</v>
      </c>
      <c r="D667" s="75">
        <f t="shared" si="114"/>
        <v>15</v>
      </c>
      <c r="E667" s="72" t="str">
        <f t="shared" si="113"/>
        <v>Summer</v>
      </c>
      <c r="F667" s="72" t="str">
        <f t="shared" si="115"/>
        <v>Yes</v>
      </c>
      <c r="G667" s="72">
        <f t="shared" si="116"/>
        <v>1</v>
      </c>
      <c r="H667" s="561">
        <v>261971.01769765123</v>
      </c>
      <c r="I667" s="73">
        <f t="shared" si="117"/>
        <v>261971.01769765123</v>
      </c>
      <c r="J667" s="73">
        <f t="shared" si="118"/>
        <v>0</v>
      </c>
      <c r="L667" s="562">
        <v>33.42</v>
      </c>
      <c r="M667" s="561">
        <f t="shared" si="119"/>
        <v>8755.0714114555049</v>
      </c>
      <c r="N667" s="561">
        <f t="shared" si="120"/>
        <v>0</v>
      </c>
      <c r="O667" s="561">
        <f t="shared" si="121"/>
        <v>0</v>
      </c>
    </row>
    <row r="668" spans="1:15">
      <c r="A668" s="74">
        <v>45471.666666665056</v>
      </c>
      <c r="B668" s="72">
        <f t="shared" si="111"/>
        <v>6</v>
      </c>
      <c r="C668" s="72">
        <f t="shared" si="112"/>
        <v>28</v>
      </c>
      <c r="D668" s="75">
        <f t="shared" si="114"/>
        <v>16</v>
      </c>
      <c r="E668" s="72" t="str">
        <f t="shared" si="113"/>
        <v>Summer</v>
      </c>
      <c r="F668" s="72" t="str">
        <f t="shared" si="115"/>
        <v>Yes</v>
      </c>
      <c r="G668" s="72">
        <f t="shared" si="116"/>
        <v>1</v>
      </c>
      <c r="H668" s="561">
        <v>265190.44732052286</v>
      </c>
      <c r="I668" s="73">
        <f t="shared" si="117"/>
        <v>265190.44732052286</v>
      </c>
      <c r="J668" s="73">
        <f t="shared" si="118"/>
        <v>0</v>
      </c>
      <c r="L668" s="562">
        <v>42.93</v>
      </c>
      <c r="M668" s="561">
        <f t="shared" si="119"/>
        <v>11384.625903470047</v>
      </c>
      <c r="N668" s="561">
        <f t="shared" si="120"/>
        <v>0</v>
      </c>
      <c r="O668" s="561">
        <f t="shared" si="121"/>
        <v>0</v>
      </c>
    </row>
    <row r="669" spans="1:15">
      <c r="A669" s="74">
        <v>45471.70833333172</v>
      </c>
      <c r="B669" s="72">
        <f t="shared" si="111"/>
        <v>6</v>
      </c>
      <c r="C669" s="72">
        <f t="shared" si="112"/>
        <v>28</v>
      </c>
      <c r="D669" s="75">
        <f t="shared" si="114"/>
        <v>17</v>
      </c>
      <c r="E669" s="72" t="str">
        <f t="shared" si="113"/>
        <v>Summer</v>
      </c>
      <c r="F669" s="72" t="str">
        <f t="shared" si="115"/>
        <v>Yes</v>
      </c>
      <c r="G669" s="72">
        <f t="shared" si="116"/>
        <v>1</v>
      </c>
      <c r="H669" s="561">
        <v>278499.33715365693</v>
      </c>
      <c r="I669" s="73">
        <f t="shared" si="117"/>
        <v>278499.33715365693</v>
      </c>
      <c r="J669" s="73">
        <f t="shared" si="118"/>
        <v>0</v>
      </c>
      <c r="L669" s="562">
        <v>40.9</v>
      </c>
      <c r="M669" s="561">
        <f t="shared" si="119"/>
        <v>11390.622889584567</v>
      </c>
      <c r="N669" s="561">
        <f t="shared" si="120"/>
        <v>0</v>
      </c>
      <c r="O669" s="561">
        <f t="shared" si="121"/>
        <v>0</v>
      </c>
    </row>
    <row r="670" spans="1:15">
      <c r="A670" s="74">
        <v>45471.749999998385</v>
      </c>
      <c r="B670" s="72">
        <f t="shared" si="111"/>
        <v>6</v>
      </c>
      <c r="C670" s="72">
        <f t="shared" si="112"/>
        <v>28</v>
      </c>
      <c r="D670" s="75">
        <f t="shared" si="114"/>
        <v>18</v>
      </c>
      <c r="E670" s="72" t="str">
        <f t="shared" si="113"/>
        <v>Summer</v>
      </c>
      <c r="F670" s="72" t="str">
        <f t="shared" si="115"/>
        <v>Yes</v>
      </c>
      <c r="G670" s="72">
        <f t="shared" si="116"/>
        <v>0</v>
      </c>
      <c r="H670" s="561">
        <v>293397.0438354392</v>
      </c>
      <c r="I670" s="73">
        <f t="shared" si="117"/>
        <v>0</v>
      </c>
      <c r="J670" s="73">
        <f t="shared" si="118"/>
        <v>0</v>
      </c>
      <c r="L670" s="562">
        <v>38.82</v>
      </c>
      <c r="M670" s="561">
        <f t="shared" si="119"/>
        <v>0</v>
      </c>
      <c r="N670" s="561">
        <f t="shared" si="120"/>
        <v>0</v>
      </c>
      <c r="O670" s="561">
        <f t="shared" si="121"/>
        <v>11389.673241691749</v>
      </c>
    </row>
    <row r="671" spans="1:15">
      <c r="A671" s="74">
        <v>45471.791666665049</v>
      </c>
      <c r="B671" s="72">
        <f t="shared" si="111"/>
        <v>6</v>
      </c>
      <c r="C671" s="72">
        <f t="shared" si="112"/>
        <v>28</v>
      </c>
      <c r="D671" s="75">
        <f t="shared" si="114"/>
        <v>19</v>
      </c>
      <c r="E671" s="72" t="str">
        <f t="shared" si="113"/>
        <v>Summer</v>
      </c>
      <c r="F671" s="72" t="str">
        <f t="shared" si="115"/>
        <v>Yes</v>
      </c>
      <c r="G671" s="72">
        <f t="shared" si="116"/>
        <v>0</v>
      </c>
      <c r="H671" s="561">
        <v>261397.79525940638</v>
      </c>
      <c r="I671" s="73">
        <f t="shared" si="117"/>
        <v>0</v>
      </c>
      <c r="J671" s="73">
        <f t="shared" si="118"/>
        <v>0</v>
      </c>
      <c r="L671" s="562">
        <v>62.17</v>
      </c>
      <c r="M671" s="561">
        <f t="shared" si="119"/>
        <v>0</v>
      </c>
      <c r="N671" s="561">
        <f t="shared" si="120"/>
        <v>0</v>
      </c>
      <c r="O671" s="561">
        <f t="shared" si="121"/>
        <v>16251.100931277295</v>
      </c>
    </row>
    <row r="672" spans="1:15">
      <c r="A672" s="74">
        <v>45471.833333331713</v>
      </c>
      <c r="B672" s="72">
        <f t="shared" si="111"/>
        <v>6</v>
      </c>
      <c r="C672" s="72">
        <f t="shared" si="112"/>
        <v>28</v>
      </c>
      <c r="D672" s="75">
        <f t="shared" si="114"/>
        <v>20</v>
      </c>
      <c r="E672" s="72" t="str">
        <f t="shared" si="113"/>
        <v>Summer</v>
      </c>
      <c r="F672" s="72" t="str">
        <f t="shared" si="115"/>
        <v>Yes</v>
      </c>
      <c r="G672" s="72">
        <f t="shared" si="116"/>
        <v>0</v>
      </c>
      <c r="H672" s="561">
        <v>246800.76939783295</v>
      </c>
      <c r="I672" s="73">
        <f t="shared" si="117"/>
        <v>0</v>
      </c>
      <c r="J672" s="73">
        <f t="shared" si="118"/>
        <v>0</v>
      </c>
      <c r="L672" s="562">
        <v>36.06</v>
      </c>
      <c r="M672" s="561">
        <f t="shared" si="119"/>
        <v>0</v>
      </c>
      <c r="N672" s="561">
        <f t="shared" si="120"/>
        <v>0</v>
      </c>
      <c r="O672" s="561">
        <f t="shared" si="121"/>
        <v>8899.6357444858568</v>
      </c>
    </row>
    <row r="673" spans="1:15">
      <c r="A673" s="74">
        <v>45471.874999998377</v>
      </c>
      <c r="B673" s="72">
        <f t="shared" si="111"/>
        <v>6</v>
      </c>
      <c r="C673" s="72">
        <f t="shared" si="112"/>
        <v>28</v>
      </c>
      <c r="D673" s="75">
        <f t="shared" si="114"/>
        <v>21</v>
      </c>
      <c r="E673" s="72" t="str">
        <f t="shared" si="113"/>
        <v>Summer</v>
      </c>
      <c r="F673" s="72" t="str">
        <f t="shared" si="115"/>
        <v>Yes</v>
      </c>
      <c r="G673" s="72">
        <f t="shared" si="116"/>
        <v>0</v>
      </c>
      <c r="H673" s="561">
        <v>226826.02228547487</v>
      </c>
      <c r="I673" s="73">
        <f t="shared" si="117"/>
        <v>0</v>
      </c>
      <c r="J673" s="73">
        <f t="shared" si="118"/>
        <v>0</v>
      </c>
      <c r="L673" s="562">
        <v>38.119999999999997</v>
      </c>
      <c r="M673" s="561">
        <f t="shared" si="119"/>
        <v>0</v>
      </c>
      <c r="N673" s="561">
        <f t="shared" si="120"/>
        <v>0</v>
      </c>
      <c r="O673" s="561">
        <f t="shared" si="121"/>
        <v>8646.6079695223016</v>
      </c>
    </row>
    <row r="674" spans="1:15">
      <c r="A674" s="74">
        <v>45471.916666665042</v>
      </c>
      <c r="B674" s="72">
        <f t="shared" si="111"/>
        <v>6</v>
      </c>
      <c r="C674" s="72">
        <f t="shared" si="112"/>
        <v>28</v>
      </c>
      <c r="D674" s="75">
        <f t="shared" si="114"/>
        <v>22</v>
      </c>
      <c r="E674" s="72" t="str">
        <f t="shared" si="113"/>
        <v>Summer</v>
      </c>
      <c r="F674" s="72" t="str">
        <f t="shared" si="115"/>
        <v>Yes</v>
      </c>
      <c r="G674" s="72">
        <f t="shared" si="116"/>
        <v>0</v>
      </c>
      <c r="H674" s="561">
        <v>206247.49978623725</v>
      </c>
      <c r="I674" s="73">
        <f t="shared" si="117"/>
        <v>0</v>
      </c>
      <c r="J674" s="73">
        <f t="shared" si="118"/>
        <v>0</v>
      </c>
      <c r="L674" s="562">
        <v>31.08</v>
      </c>
      <c r="M674" s="561">
        <f t="shared" si="119"/>
        <v>0</v>
      </c>
      <c r="N674" s="561">
        <f t="shared" si="120"/>
        <v>0</v>
      </c>
      <c r="O674" s="561">
        <f t="shared" si="121"/>
        <v>6410.1722933562542</v>
      </c>
    </row>
    <row r="675" spans="1:15">
      <c r="A675" s="74">
        <v>45471.958333331706</v>
      </c>
      <c r="B675" s="72">
        <f t="shared" si="111"/>
        <v>6</v>
      </c>
      <c r="C675" s="72">
        <f t="shared" si="112"/>
        <v>28</v>
      </c>
      <c r="D675" s="75">
        <f t="shared" si="114"/>
        <v>23</v>
      </c>
      <c r="E675" s="72" t="str">
        <f t="shared" si="113"/>
        <v>Summer</v>
      </c>
      <c r="F675" s="72" t="str">
        <f t="shared" si="115"/>
        <v>Yes</v>
      </c>
      <c r="G675" s="72">
        <f t="shared" si="116"/>
        <v>0</v>
      </c>
      <c r="H675" s="561">
        <v>182598.79765368169</v>
      </c>
      <c r="I675" s="73">
        <f t="shared" si="117"/>
        <v>0</v>
      </c>
      <c r="J675" s="73">
        <f t="shared" si="118"/>
        <v>0</v>
      </c>
      <c r="L675" s="562">
        <v>24.63</v>
      </c>
      <c r="M675" s="561">
        <f t="shared" si="119"/>
        <v>0</v>
      </c>
      <c r="N675" s="561">
        <f t="shared" si="120"/>
        <v>0</v>
      </c>
      <c r="O675" s="561">
        <f t="shared" si="121"/>
        <v>4497.4083862101797</v>
      </c>
    </row>
    <row r="676" spans="1:15">
      <c r="A676" s="74">
        <v>45471.99999999837</v>
      </c>
      <c r="B676" s="72">
        <f t="shared" si="111"/>
        <v>6</v>
      </c>
      <c r="C676" s="72">
        <f t="shared" si="112"/>
        <v>29</v>
      </c>
      <c r="D676" s="75">
        <f t="shared" si="114"/>
        <v>0</v>
      </c>
      <c r="E676" s="72" t="str">
        <f t="shared" si="113"/>
        <v>Summer</v>
      </c>
      <c r="F676" s="72" t="str">
        <f t="shared" si="115"/>
        <v>No</v>
      </c>
      <c r="G676" s="72">
        <f t="shared" si="116"/>
        <v>0</v>
      </c>
      <c r="H676" s="561">
        <v>155873.91328147554</v>
      </c>
      <c r="I676" s="73">
        <f t="shared" si="117"/>
        <v>0</v>
      </c>
      <c r="J676" s="73">
        <f t="shared" si="118"/>
        <v>0</v>
      </c>
      <c r="L676" s="562">
        <v>16.72</v>
      </c>
      <c r="M676" s="561">
        <f t="shared" si="119"/>
        <v>0</v>
      </c>
      <c r="N676" s="561">
        <f t="shared" si="120"/>
        <v>0</v>
      </c>
      <c r="O676" s="561">
        <f t="shared" si="121"/>
        <v>2606.211830066271</v>
      </c>
    </row>
    <row r="677" spans="1:15">
      <c r="A677" s="74">
        <v>45472.041666665034</v>
      </c>
      <c r="B677" s="72">
        <f t="shared" si="111"/>
        <v>6</v>
      </c>
      <c r="C677" s="72">
        <f t="shared" si="112"/>
        <v>29</v>
      </c>
      <c r="D677" s="75">
        <f t="shared" si="114"/>
        <v>1</v>
      </c>
      <c r="E677" s="72" t="str">
        <f t="shared" si="113"/>
        <v>Summer</v>
      </c>
      <c r="F677" s="72" t="str">
        <f t="shared" si="115"/>
        <v>No</v>
      </c>
      <c r="G677" s="72">
        <f t="shared" si="116"/>
        <v>0</v>
      </c>
      <c r="H677" s="561">
        <v>136558.26716568688</v>
      </c>
      <c r="I677" s="73">
        <f t="shared" si="117"/>
        <v>0</v>
      </c>
      <c r="J677" s="73">
        <f t="shared" si="118"/>
        <v>0</v>
      </c>
      <c r="L677" s="562">
        <v>17.079999999999998</v>
      </c>
      <c r="M677" s="561">
        <f t="shared" si="119"/>
        <v>0</v>
      </c>
      <c r="N677" s="561">
        <f t="shared" si="120"/>
        <v>0</v>
      </c>
      <c r="O677" s="561">
        <f t="shared" si="121"/>
        <v>2332.4152031899316</v>
      </c>
    </row>
    <row r="678" spans="1:15">
      <c r="A678" s="74">
        <v>45472.083333331699</v>
      </c>
      <c r="B678" s="72">
        <f t="shared" si="111"/>
        <v>6</v>
      </c>
      <c r="C678" s="72">
        <f t="shared" si="112"/>
        <v>29</v>
      </c>
      <c r="D678" s="75">
        <f t="shared" si="114"/>
        <v>2</v>
      </c>
      <c r="E678" s="72" t="str">
        <f t="shared" si="113"/>
        <v>Summer</v>
      </c>
      <c r="F678" s="72" t="str">
        <f t="shared" si="115"/>
        <v>No</v>
      </c>
      <c r="G678" s="72">
        <f t="shared" si="116"/>
        <v>0</v>
      </c>
      <c r="H678" s="561">
        <v>131448.46118555311</v>
      </c>
      <c r="I678" s="73">
        <f t="shared" si="117"/>
        <v>0</v>
      </c>
      <c r="J678" s="73">
        <f t="shared" si="118"/>
        <v>0</v>
      </c>
      <c r="L678" s="562">
        <v>20.66</v>
      </c>
      <c r="M678" s="561">
        <f t="shared" si="119"/>
        <v>0</v>
      </c>
      <c r="N678" s="561">
        <f t="shared" si="120"/>
        <v>0</v>
      </c>
      <c r="O678" s="561">
        <f t="shared" si="121"/>
        <v>2715.7252080935273</v>
      </c>
    </row>
    <row r="679" spans="1:15">
      <c r="A679" s="74">
        <v>45472.124999998363</v>
      </c>
      <c r="B679" s="72">
        <f t="shared" si="111"/>
        <v>6</v>
      </c>
      <c r="C679" s="72">
        <f t="shared" si="112"/>
        <v>29</v>
      </c>
      <c r="D679" s="75">
        <f t="shared" si="114"/>
        <v>3</v>
      </c>
      <c r="E679" s="72" t="str">
        <f t="shared" si="113"/>
        <v>Summer</v>
      </c>
      <c r="F679" s="72" t="str">
        <f t="shared" si="115"/>
        <v>No</v>
      </c>
      <c r="G679" s="72">
        <f t="shared" si="116"/>
        <v>0</v>
      </c>
      <c r="H679" s="561">
        <v>115831.10870011829</v>
      </c>
      <c r="I679" s="73">
        <f t="shared" si="117"/>
        <v>0</v>
      </c>
      <c r="J679" s="73">
        <f t="shared" si="118"/>
        <v>0</v>
      </c>
      <c r="L679" s="562">
        <v>16.059999999999999</v>
      </c>
      <c r="M679" s="561">
        <f t="shared" si="119"/>
        <v>0</v>
      </c>
      <c r="N679" s="561">
        <f t="shared" si="120"/>
        <v>0</v>
      </c>
      <c r="O679" s="561">
        <f t="shared" si="121"/>
        <v>1860.2476057238996</v>
      </c>
    </row>
    <row r="680" spans="1:15">
      <c r="A680" s="74">
        <v>45472.166666665027</v>
      </c>
      <c r="B680" s="72">
        <f t="shared" si="111"/>
        <v>6</v>
      </c>
      <c r="C680" s="72">
        <f t="shared" si="112"/>
        <v>29</v>
      </c>
      <c r="D680" s="75">
        <f t="shared" si="114"/>
        <v>4</v>
      </c>
      <c r="E680" s="72" t="str">
        <f t="shared" si="113"/>
        <v>Summer</v>
      </c>
      <c r="F680" s="72" t="str">
        <f t="shared" si="115"/>
        <v>No</v>
      </c>
      <c r="G680" s="72">
        <f t="shared" si="116"/>
        <v>0</v>
      </c>
      <c r="H680" s="561">
        <v>105533.63224324357</v>
      </c>
      <c r="I680" s="73">
        <f t="shared" si="117"/>
        <v>0</v>
      </c>
      <c r="J680" s="73">
        <f t="shared" si="118"/>
        <v>0</v>
      </c>
      <c r="L680" s="562">
        <v>15.74</v>
      </c>
      <c r="M680" s="561">
        <f t="shared" si="119"/>
        <v>0</v>
      </c>
      <c r="N680" s="561">
        <f t="shared" si="120"/>
        <v>0</v>
      </c>
      <c r="O680" s="561">
        <f t="shared" si="121"/>
        <v>1661.0993715086538</v>
      </c>
    </row>
    <row r="681" spans="1:15">
      <c r="A681" s="74">
        <v>45472.208333331691</v>
      </c>
      <c r="B681" s="72">
        <f t="shared" si="111"/>
        <v>6</v>
      </c>
      <c r="C681" s="72">
        <f t="shared" si="112"/>
        <v>29</v>
      </c>
      <c r="D681" s="75">
        <f t="shared" si="114"/>
        <v>5</v>
      </c>
      <c r="E681" s="72" t="str">
        <f t="shared" si="113"/>
        <v>Summer</v>
      </c>
      <c r="F681" s="72" t="str">
        <f t="shared" si="115"/>
        <v>No</v>
      </c>
      <c r="G681" s="72">
        <f t="shared" si="116"/>
        <v>0</v>
      </c>
      <c r="H681" s="561">
        <v>97562.35100587795</v>
      </c>
      <c r="I681" s="73">
        <f t="shared" si="117"/>
        <v>0</v>
      </c>
      <c r="J681" s="73">
        <f t="shared" si="118"/>
        <v>0</v>
      </c>
      <c r="L681" s="562">
        <v>17.86</v>
      </c>
      <c r="M681" s="561">
        <f t="shared" si="119"/>
        <v>0</v>
      </c>
      <c r="N681" s="561">
        <f t="shared" si="120"/>
        <v>0</v>
      </c>
      <c r="O681" s="561">
        <f t="shared" si="121"/>
        <v>1742.4635889649801</v>
      </c>
    </row>
    <row r="682" spans="1:15">
      <c r="A682" s="74">
        <v>45472.249999998356</v>
      </c>
      <c r="B682" s="72">
        <f t="shared" si="111"/>
        <v>6</v>
      </c>
      <c r="C682" s="72">
        <f t="shared" si="112"/>
        <v>29</v>
      </c>
      <c r="D682" s="75">
        <f t="shared" si="114"/>
        <v>6</v>
      </c>
      <c r="E682" s="72" t="str">
        <f t="shared" si="113"/>
        <v>Summer</v>
      </c>
      <c r="F682" s="72" t="str">
        <f t="shared" si="115"/>
        <v>No</v>
      </c>
      <c r="G682" s="72">
        <f t="shared" si="116"/>
        <v>0</v>
      </c>
      <c r="H682" s="561">
        <v>112040.87038546354</v>
      </c>
      <c r="I682" s="73">
        <f t="shared" si="117"/>
        <v>0</v>
      </c>
      <c r="J682" s="73">
        <f t="shared" si="118"/>
        <v>0</v>
      </c>
      <c r="L682" s="562">
        <v>15.83</v>
      </c>
      <c r="M682" s="561">
        <f t="shared" si="119"/>
        <v>0</v>
      </c>
      <c r="N682" s="561">
        <f t="shared" si="120"/>
        <v>0</v>
      </c>
      <c r="O682" s="561">
        <f t="shared" si="121"/>
        <v>1773.6069782018878</v>
      </c>
    </row>
    <row r="683" spans="1:15">
      <c r="A683" s="74">
        <v>45472.29166666502</v>
      </c>
      <c r="B683" s="72">
        <f t="shared" si="111"/>
        <v>6</v>
      </c>
      <c r="C683" s="72">
        <f t="shared" si="112"/>
        <v>29</v>
      </c>
      <c r="D683" s="75">
        <f t="shared" si="114"/>
        <v>7</v>
      </c>
      <c r="E683" s="72" t="str">
        <f t="shared" si="113"/>
        <v>Summer</v>
      </c>
      <c r="F683" s="72" t="str">
        <f t="shared" si="115"/>
        <v>No</v>
      </c>
      <c r="G683" s="72">
        <f t="shared" si="116"/>
        <v>0</v>
      </c>
      <c r="H683" s="561">
        <v>111149.04400087033</v>
      </c>
      <c r="I683" s="73">
        <f t="shared" si="117"/>
        <v>0</v>
      </c>
      <c r="J683" s="73">
        <f t="shared" si="118"/>
        <v>0</v>
      </c>
      <c r="L683" s="562">
        <v>18.82</v>
      </c>
      <c r="M683" s="561">
        <f t="shared" si="119"/>
        <v>0</v>
      </c>
      <c r="N683" s="561">
        <f t="shared" si="120"/>
        <v>0</v>
      </c>
      <c r="O683" s="561">
        <f t="shared" si="121"/>
        <v>2091.8250080963799</v>
      </c>
    </row>
    <row r="684" spans="1:15">
      <c r="A684" s="74">
        <v>45472.333333331684</v>
      </c>
      <c r="B684" s="72">
        <f t="shared" si="111"/>
        <v>6</v>
      </c>
      <c r="C684" s="72">
        <f t="shared" si="112"/>
        <v>29</v>
      </c>
      <c r="D684" s="75">
        <f t="shared" si="114"/>
        <v>8</v>
      </c>
      <c r="E684" s="72" t="str">
        <f t="shared" si="113"/>
        <v>Summer</v>
      </c>
      <c r="F684" s="72" t="str">
        <f t="shared" si="115"/>
        <v>No</v>
      </c>
      <c r="G684" s="72">
        <f t="shared" si="116"/>
        <v>0</v>
      </c>
      <c r="H684" s="561">
        <v>134288.08568534142</v>
      </c>
      <c r="I684" s="73">
        <f t="shared" si="117"/>
        <v>0</v>
      </c>
      <c r="J684" s="73">
        <f t="shared" si="118"/>
        <v>0</v>
      </c>
      <c r="L684" s="562">
        <v>33.450000000000003</v>
      </c>
      <c r="M684" s="561">
        <f t="shared" si="119"/>
        <v>0</v>
      </c>
      <c r="N684" s="561">
        <f t="shared" si="120"/>
        <v>0</v>
      </c>
      <c r="O684" s="561">
        <f t="shared" si="121"/>
        <v>4491.9364661746704</v>
      </c>
    </row>
    <row r="685" spans="1:15">
      <c r="A685" s="74">
        <v>45472.374999998348</v>
      </c>
      <c r="B685" s="72">
        <f t="shared" si="111"/>
        <v>6</v>
      </c>
      <c r="C685" s="72">
        <f t="shared" si="112"/>
        <v>29</v>
      </c>
      <c r="D685" s="75">
        <f t="shared" si="114"/>
        <v>9</v>
      </c>
      <c r="E685" s="72" t="str">
        <f t="shared" si="113"/>
        <v>Summer</v>
      </c>
      <c r="F685" s="72" t="str">
        <f t="shared" si="115"/>
        <v>No</v>
      </c>
      <c r="G685" s="72">
        <f t="shared" si="116"/>
        <v>0</v>
      </c>
      <c r="H685" s="561">
        <v>156724.64245657466</v>
      </c>
      <c r="I685" s="73">
        <f t="shared" si="117"/>
        <v>0</v>
      </c>
      <c r="J685" s="73">
        <f t="shared" si="118"/>
        <v>0</v>
      </c>
      <c r="L685" s="562">
        <v>48.26</v>
      </c>
      <c r="M685" s="561">
        <f t="shared" si="119"/>
        <v>0</v>
      </c>
      <c r="N685" s="561">
        <f t="shared" si="120"/>
        <v>0</v>
      </c>
      <c r="O685" s="561">
        <f t="shared" si="121"/>
        <v>7563.5312449542926</v>
      </c>
    </row>
    <row r="686" spans="1:15">
      <c r="A686" s="74">
        <v>45472.416666665013</v>
      </c>
      <c r="B686" s="72">
        <f t="shared" si="111"/>
        <v>6</v>
      </c>
      <c r="C686" s="72">
        <f t="shared" si="112"/>
        <v>29</v>
      </c>
      <c r="D686" s="75">
        <f t="shared" si="114"/>
        <v>10</v>
      </c>
      <c r="E686" s="72" t="str">
        <f t="shared" si="113"/>
        <v>Summer</v>
      </c>
      <c r="F686" s="72" t="str">
        <f t="shared" si="115"/>
        <v>No</v>
      </c>
      <c r="G686" s="72">
        <f t="shared" si="116"/>
        <v>0</v>
      </c>
      <c r="H686" s="561">
        <v>195293.5372247934</v>
      </c>
      <c r="I686" s="73">
        <f t="shared" si="117"/>
        <v>0</v>
      </c>
      <c r="J686" s="73">
        <f t="shared" si="118"/>
        <v>0</v>
      </c>
      <c r="L686" s="562">
        <v>60.36</v>
      </c>
      <c r="M686" s="561">
        <f t="shared" si="119"/>
        <v>0</v>
      </c>
      <c r="N686" s="561">
        <f t="shared" si="120"/>
        <v>0</v>
      </c>
      <c r="O686" s="561">
        <f t="shared" si="121"/>
        <v>11787.91790688853</v>
      </c>
    </row>
    <row r="687" spans="1:15">
      <c r="A687" s="74">
        <v>45472.458333331677</v>
      </c>
      <c r="B687" s="72">
        <f t="shared" si="111"/>
        <v>6</v>
      </c>
      <c r="C687" s="72">
        <f t="shared" si="112"/>
        <v>29</v>
      </c>
      <c r="D687" s="75">
        <f t="shared" si="114"/>
        <v>11</v>
      </c>
      <c r="E687" s="72" t="str">
        <f t="shared" si="113"/>
        <v>Summer</v>
      </c>
      <c r="F687" s="72" t="str">
        <f t="shared" si="115"/>
        <v>No</v>
      </c>
      <c r="G687" s="72">
        <f t="shared" si="116"/>
        <v>0</v>
      </c>
      <c r="H687" s="561">
        <v>205779.02124050513</v>
      </c>
      <c r="I687" s="73">
        <f t="shared" si="117"/>
        <v>0</v>
      </c>
      <c r="J687" s="73">
        <f t="shared" si="118"/>
        <v>0</v>
      </c>
      <c r="L687" s="562">
        <v>54.13</v>
      </c>
      <c r="M687" s="561">
        <f t="shared" si="119"/>
        <v>0</v>
      </c>
      <c r="N687" s="561">
        <f t="shared" si="120"/>
        <v>0</v>
      </c>
      <c r="O687" s="561">
        <f t="shared" si="121"/>
        <v>11138.818419748543</v>
      </c>
    </row>
    <row r="688" spans="1:15">
      <c r="A688" s="74">
        <v>45472.499999998341</v>
      </c>
      <c r="B688" s="72">
        <f t="shared" si="111"/>
        <v>6</v>
      </c>
      <c r="C688" s="72">
        <f t="shared" si="112"/>
        <v>29</v>
      </c>
      <c r="D688" s="75">
        <f t="shared" si="114"/>
        <v>12</v>
      </c>
      <c r="E688" s="72" t="str">
        <f t="shared" si="113"/>
        <v>Summer</v>
      </c>
      <c r="F688" s="72" t="str">
        <f t="shared" si="115"/>
        <v>No</v>
      </c>
      <c r="G688" s="72">
        <f t="shared" si="116"/>
        <v>0</v>
      </c>
      <c r="H688" s="561">
        <v>247357.03209120157</v>
      </c>
      <c r="I688" s="73">
        <f t="shared" si="117"/>
        <v>0</v>
      </c>
      <c r="J688" s="73">
        <f t="shared" si="118"/>
        <v>0</v>
      </c>
      <c r="L688" s="562">
        <v>39.51</v>
      </c>
      <c r="M688" s="561">
        <f t="shared" si="119"/>
        <v>0</v>
      </c>
      <c r="N688" s="561">
        <f t="shared" si="120"/>
        <v>0</v>
      </c>
      <c r="O688" s="561">
        <f t="shared" si="121"/>
        <v>9773.076337923374</v>
      </c>
    </row>
    <row r="689" spans="1:15">
      <c r="A689" s="74">
        <v>45472.541666665005</v>
      </c>
      <c r="B689" s="72">
        <f t="shared" si="111"/>
        <v>6</v>
      </c>
      <c r="C689" s="72">
        <f t="shared" si="112"/>
        <v>29</v>
      </c>
      <c r="D689" s="75">
        <f t="shared" si="114"/>
        <v>13</v>
      </c>
      <c r="E689" s="72" t="str">
        <f t="shared" si="113"/>
        <v>Summer</v>
      </c>
      <c r="F689" s="72" t="str">
        <f t="shared" si="115"/>
        <v>No</v>
      </c>
      <c r="G689" s="72">
        <f t="shared" si="116"/>
        <v>0</v>
      </c>
      <c r="H689" s="561">
        <v>265924.0780324036</v>
      </c>
      <c r="I689" s="73">
        <f t="shared" si="117"/>
        <v>0</v>
      </c>
      <c r="J689" s="73">
        <f t="shared" si="118"/>
        <v>0</v>
      </c>
      <c r="L689" s="562">
        <v>44.73</v>
      </c>
      <c r="M689" s="561">
        <f t="shared" si="119"/>
        <v>0</v>
      </c>
      <c r="N689" s="561">
        <f t="shared" si="120"/>
        <v>0</v>
      </c>
      <c r="O689" s="561">
        <f t="shared" si="121"/>
        <v>11894.784010389412</v>
      </c>
    </row>
    <row r="690" spans="1:15">
      <c r="A690" s="74">
        <v>45472.58333333167</v>
      </c>
      <c r="B690" s="72">
        <f t="shared" si="111"/>
        <v>6</v>
      </c>
      <c r="C690" s="72">
        <f t="shared" si="112"/>
        <v>29</v>
      </c>
      <c r="D690" s="75">
        <f t="shared" si="114"/>
        <v>14</v>
      </c>
      <c r="E690" s="72" t="str">
        <f t="shared" si="113"/>
        <v>Summer</v>
      </c>
      <c r="F690" s="72" t="str">
        <f t="shared" si="115"/>
        <v>No</v>
      </c>
      <c r="G690" s="72">
        <f t="shared" si="116"/>
        <v>0</v>
      </c>
      <c r="H690" s="561">
        <v>278025.81938285549</v>
      </c>
      <c r="I690" s="73">
        <f t="shared" si="117"/>
        <v>0</v>
      </c>
      <c r="J690" s="73">
        <f t="shared" si="118"/>
        <v>0</v>
      </c>
      <c r="L690" s="562">
        <v>37.369999999999997</v>
      </c>
      <c r="M690" s="561">
        <f t="shared" si="119"/>
        <v>0</v>
      </c>
      <c r="N690" s="561">
        <f t="shared" si="120"/>
        <v>0</v>
      </c>
      <c r="O690" s="561">
        <f t="shared" si="121"/>
        <v>10389.82487033731</v>
      </c>
    </row>
    <row r="691" spans="1:15">
      <c r="A691" s="74">
        <v>45472.624999998334</v>
      </c>
      <c r="B691" s="72">
        <f t="shared" si="111"/>
        <v>6</v>
      </c>
      <c r="C691" s="72">
        <f t="shared" si="112"/>
        <v>29</v>
      </c>
      <c r="D691" s="75">
        <f t="shared" si="114"/>
        <v>15</v>
      </c>
      <c r="E691" s="72" t="str">
        <f t="shared" si="113"/>
        <v>Summer</v>
      </c>
      <c r="F691" s="72" t="str">
        <f t="shared" si="115"/>
        <v>No</v>
      </c>
      <c r="G691" s="72">
        <f t="shared" si="116"/>
        <v>0</v>
      </c>
      <c r="H691" s="561">
        <v>295790.887475522</v>
      </c>
      <c r="I691" s="73">
        <f t="shared" si="117"/>
        <v>0</v>
      </c>
      <c r="J691" s="73">
        <f t="shared" si="118"/>
        <v>0</v>
      </c>
      <c r="L691" s="562">
        <v>73.72</v>
      </c>
      <c r="M691" s="561">
        <f t="shared" si="119"/>
        <v>0</v>
      </c>
      <c r="N691" s="561">
        <f t="shared" si="120"/>
        <v>0</v>
      </c>
      <c r="O691" s="561">
        <f t="shared" si="121"/>
        <v>21805.704224695481</v>
      </c>
    </row>
    <row r="692" spans="1:15">
      <c r="A692" s="74">
        <v>45472.666666664998</v>
      </c>
      <c r="B692" s="72">
        <f t="shared" si="111"/>
        <v>6</v>
      </c>
      <c r="C692" s="72">
        <f t="shared" si="112"/>
        <v>29</v>
      </c>
      <c r="D692" s="75">
        <f t="shared" si="114"/>
        <v>16</v>
      </c>
      <c r="E692" s="72" t="str">
        <f t="shared" si="113"/>
        <v>Summer</v>
      </c>
      <c r="F692" s="72" t="str">
        <f t="shared" si="115"/>
        <v>No</v>
      </c>
      <c r="G692" s="72">
        <f t="shared" si="116"/>
        <v>0</v>
      </c>
      <c r="H692" s="561">
        <v>304284.58602275484</v>
      </c>
      <c r="I692" s="73">
        <f t="shared" si="117"/>
        <v>0</v>
      </c>
      <c r="J692" s="73">
        <f t="shared" si="118"/>
        <v>0</v>
      </c>
      <c r="L692" s="562">
        <v>129.31</v>
      </c>
      <c r="M692" s="561">
        <f t="shared" si="119"/>
        <v>0</v>
      </c>
      <c r="N692" s="561">
        <f t="shared" si="120"/>
        <v>0</v>
      </c>
      <c r="O692" s="561">
        <f t="shared" si="121"/>
        <v>39347.039818602425</v>
      </c>
    </row>
    <row r="693" spans="1:15">
      <c r="A693" s="74">
        <v>45472.708333331662</v>
      </c>
      <c r="B693" s="72">
        <f t="shared" si="111"/>
        <v>6</v>
      </c>
      <c r="C693" s="72">
        <f t="shared" si="112"/>
        <v>29</v>
      </c>
      <c r="D693" s="75">
        <f t="shared" si="114"/>
        <v>17</v>
      </c>
      <c r="E693" s="72" t="str">
        <f t="shared" si="113"/>
        <v>Summer</v>
      </c>
      <c r="F693" s="72" t="str">
        <f t="shared" si="115"/>
        <v>No</v>
      </c>
      <c r="G693" s="72">
        <f t="shared" si="116"/>
        <v>0</v>
      </c>
      <c r="H693" s="561">
        <v>302381.21989834972</v>
      </c>
      <c r="I693" s="73">
        <f t="shared" si="117"/>
        <v>0</v>
      </c>
      <c r="J693" s="73">
        <f t="shared" si="118"/>
        <v>0</v>
      </c>
      <c r="L693" s="562">
        <v>228.49</v>
      </c>
      <c r="M693" s="561">
        <f t="shared" si="119"/>
        <v>0</v>
      </c>
      <c r="N693" s="561">
        <f t="shared" si="120"/>
        <v>0</v>
      </c>
      <c r="O693" s="561">
        <f t="shared" si="121"/>
        <v>69091.084934573941</v>
      </c>
    </row>
    <row r="694" spans="1:15">
      <c r="A694" s="74">
        <v>45472.749999998327</v>
      </c>
      <c r="B694" s="72">
        <f t="shared" si="111"/>
        <v>6</v>
      </c>
      <c r="C694" s="72">
        <f t="shared" si="112"/>
        <v>29</v>
      </c>
      <c r="D694" s="75">
        <f t="shared" si="114"/>
        <v>18</v>
      </c>
      <c r="E694" s="72" t="str">
        <f t="shared" si="113"/>
        <v>Summer</v>
      </c>
      <c r="F694" s="72" t="str">
        <f t="shared" si="115"/>
        <v>No</v>
      </c>
      <c r="G694" s="72">
        <f t="shared" si="116"/>
        <v>0</v>
      </c>
      <c r="H694" s="561">
        <v>309527.77266811684</v>
      </c>
      <c r="I694" s="73">
        <f t="shared" si="117"/>
        <v>0</v>
      </c>
      <c r="J694" s="73">
        <f t="shared" si="118"/>
        <v>0</v>
      </c>
      <c r="L694" s="562">
        <v>183.39</v>
      </c>
      <c r="M694" s="561">
        <f t="shared" si="119"/>
        <v>0</v>
      </c>
      <c r="N694" s="561">
        <f t="shared" si="120"/>
        <v>0</v>
      </c>
      <c r="O694" s="561">
        <f t="shared" si="121"/>
        <v>56764.298229605942</v>
      </c>
    </row>
    <row r="695" spans="1:15">
      <c r="A695" s="74">
        <v>45472.791666664991</v>
      </c>
      <c r="B695" s="72">
        <f t="shared" si="111"/>
        <v>6</v>
      </c>
      <c r="C695" s="72">
        <f t="shared" si="112"/>
        <v>29</v>
      </c>
      <c r="D695" s="75">
        <f t="shared" si="114"/>
        <v>19</v>
      </c>
      <c r="E695" s="72" t="str">
        <f t="shared" si="113"/>
        <v>Summer</v>
      </c>
      <c r="F695" s="72" t="str">
        <f t="shared" si="115"/>
        <v>No</v>
      </c>
      <c r="G695" s="72">
        <f t="shared" si="116"/>
        <v>0</v>
      </c>
      <c r="H695" s="561">
        <v>288853.71662470751</v>
      </c>
      <c r="I695" s="73">
        <f t="shared" si="117"/>
        <v>0</v>
      </c>
      <c r="J695" s="73">
        <f t="shared" si="118"/>
        <v>0</v>
      </c>
      <c r="L695" s="562">
        <v>136.41999999999999</v>
      </c>
      <c r="M695" s="561">
        <f t="shared" si="119"/>
        <v>0</v>
      </c>
      <c r="N695" s="561">
        <f t="shared" si="120"/>
        <v>0</v>
      </c>
      <c r="O695" s="561">
        <f t="shared" si="121"/>
        <v>39405.424021942592</v>
      </c>
    </row>
    <row r="696" spans="1:15">
      <c r="A696" s="74">
        <v>45472.833333331655</v>
      </c>
      <c r="B696" s="72">
        <f t="shared" si="111"/>
        <v>6</v>
      </c>
      <c r="C696" s="72">
        <f t="shared" si="112"/>
        <v>29</v>
      </c>
      <c r="D696" s="75">
        <f t="shared" si="114"/>
        <v>20</v>
      </c>
      <c r="E696" s="72" t="str">
        <f t="shared" si="113"/>
        <v>Summer</v>
      </c>
      <c r="F696" s="72" t="str">
        <f t="shared" si="115"/>
        <v>No</v>
      </c>
      <c r="G696" s="72">
        <f t="shared" si="116"/>
        <v>0</v>
      </c>
      <c r="H696" s="561">
        <v>279454.24913108244</v>
      </c>
      <c r="I696" s="73">
        <f t="shared" si="117"/>
        <v>0</v>
      </c>
      <c r="J696" s="73">
        <f t="shared" si="118"/>
        <v>0</v>
      </c>
      <c r="L696" s="562">
        <v>171.41</v>
      </c>
      <c r="M696" s="561">
        <f t="shared" si="119"/>
        <v>0</v>
      </c>
      <c r="N696" s="561">
        <f t="shared" si="120"/>
        <v>0</v>
      </c>
      <c r="O696" s="561">
        <f t="shared" si="121"/>
        <v>47901.252843558839</v>
      </c>
    </row>
    <row r="697" spans="1:15">
      <c r="A697" s="74">
        <v>45472.874999998319</v>
      </c>
      <c r="B697" s="72">
        <f t="shared" si="111"/>
        <v>6</v>
      </c>
      <c r="C697" s="72">
        <f t="shared" si="112"/>
        <v>29</v>
      </c>
      <c r="D697" s="75">
        <f t="shared" si="114"/>
        <v>21</v>
      </c>
      <c r="E697" s="72" t="str">
        <f t="shared" si="113"/>
        <v>Summer</v>
      </c>
      <c r="F697" s="72" t="str">
        <f t="shared" si="115"/>
        <v>No</v>
      </c>
      <c r="G697" s="72">
        <f t="shared" si="116"/>
        <v>0</v>
      </c>
      <c r="H697" s="561">
        <v>263780.96759934234</v>
      </c>
      <c r="I697" s="73">
        <f t="shared" si="117"/>
        <v>0</v>
      </c>
      <c r="J697" s="73">
        <f t="shared" si="118"/>
        <v>0</v>
      </c>
      <c r="L697" s="562">
        <v>102.86</v>
      </c>
      <c r="M697" s="561">
        <f t="shared" si="119"/>
        <v>0</v>
      </c>
      <c r="N697" s="561">
        <f t="shared" si="120"/>
        <v>0</v>
      </c>
      <c r="O697" s="561">
        <f t="shared" si="121"/>
        <v>27132.510327268355</v>
      </c>
    </row>
    <row r="698" spans="1:15">
      <c r="A698" s="74">
        <v>45472.916666664983</v>
      </c>
      <c r="B698" s="72">
        <f t="shared" si="111"/>
        <v>6</v>
      </c>
      <c r="C698" s="72">
        <f t="shared" si="112"/>
        <v>29</v>
      </c>
      <c r="D698" s="75">
        <f t="shared" si="114"/>
        <v>22</v>
      </c>
      <c r="E698" s="72" t="str">
        <f t="shared" si="113"/>
        <v>Summer</v>
      </c>
      <c r="F698" s="72" t="str">
        <f t="shared" si="115"/>
        <v>No</v>
      </c>
      <c r="G698" s="72">
        <f t="shared" si="116"/>
        <v>0</v>
      </c>
      <c r="H698" s="561">
        <v>217926.28500229775</v>
      </c>
      <c r="I698" s="73">
        <f t="shared" si="117"/>
        <v>0</v>
      </c>
      <c r="J698" s="73">
        <f t="shared" si="118"/>
        <v>0</v>
      </c>
      <c r="L698" s="562">
        <v>46.77</v>
      </c>
      <c r="M698" s="561">
        <f t="shared" si="119"/>
        <v>0</v>
      </c>
      <c r="N698" s="561">
        <f t="shared" si="120"/>
        <v>0</v>
      </c>
      <c r="O698" s="561">
        <f t="shared" si="121"/>
        <v>10192.412349557468</v>
      </c>
    </row>
    <row r="699" spans="1:15">
      <c r="A699" s="74">
        <v>45472.958333331648</v>
      </c>
      <c r="B699" s="72">
        <f t="shared" si="111"/>
        <v>6</v>
      </c>
      <c r="C699" s="72">
        <f t="shared" si="112"/>
        <v>29</v>
      </c>
      <c r="D699" s="75">
        <f t="shared" si="114"/>
        <v>23</v>
      </c>
      <c r="E699" s="72" t="str">
        <f t="shared" si="113"/>
        <v>Summer</v>
      </c>
      <c r="F699" s="72" t="str">
        <f t="shared" si="115"/>
        <v>No</v>
      </c>
      <c r="G699" s="72">
        <f t="shared" si="116"/>
        <v>0</v>
      </c>
      <c r="H699" s="561">
        <v>195584.11842164904</v>
      </c>
      <c r="I699" s="73">
        <f t="shared" si="117"/>
        <v>0</v>
      </c>
      <c r="J699" s="73">
        <f t="shared" si="118"/>
        <v>0</v>
      </c>
      <c r="L699" s="562">
        <v>36.200000000000003</v>
      </c>
      <c r="M699" s="561">
        <f t="shared" si="119"/>
        <v>0</v>
      </c>
      <c r="N699" s="561">
        <f t="shared" si="120"/>
        <v>0</v>
      </c>
      <c r="O699" s="561">
        <f t="shared" si="121"/>
        <v>7080.1450868636957</v>
      </c>
    </row>
    <row r="700" spans="1:15">
      <c r="A700" s="74">
        <v>45472.999999998312</v>
      </c>
      <c r="B700" s="72">
        <f t="shared" si="111"/>
        <v>6</v>
      </c>
      <c r="C700" s="72">
        <f t="shared" si="112"/>
        <v>30</v>
      </c>
      <c r="D700" s="75">
        <f t="shared" si="114"/>
        <v>0</v>
      </c>
      <c r="E700" s="72" t="str">
        <f t="shared" si="113"/>
        <v>Summer</v>
      </c>
      <c r="F700" s="72" t="str">
        <f t="shared" si="115"/>
        <v>No</v>
      </c>
      <c r="G700" s="72">
        <f t="shared" si="116"/>
        <v>0</v>
      </c>
      <c r="H700" s="561">
        <v>184181.72834867754</v>
      </c>
      <c r="I700" s="73">
        <f t="shared" si="117"/>
        <v>0</v>
      </c>
      <c r="J700" s="73">
        <f t="shared" si="118"/>
        <v>0</v>
      </c>
      <c r="L700" s="562">
        <v>25.76</v>
      </c>
      <c r="M700" s="561">
        <f t="shared" si="119"/>
        <v>0</v>
      </c>
      <c r="N700" s="561">
        <f t="shared" si="120"/>
        <v>0</v>
      </c>
      <c r="O700" s="561">
        <f t="shared" si="121"/>
        <v>4744.5213222619341</v>
      </c>
    </row>
    <row r="701" spans="1:15">
      <c r="A701" s="74">
        <v>45473.041666664976</v>
      </c>
      <c r="B701" s="72">
        <f t="shared" si="111"/>
        <v>6</v>
      </c>
      <c r="C701" s="72">
        <f t="shared" si="112"/>
        <v>30</v>
      </c>
      <c r="D701" s="75">
        <f t="shared" si="114"/>
        <v>1</v>
      </c>
      <c r="E701" s="72" t="str">
        <f t="shared" si="113"/>
        <v>Summer</v>
      </c>
      <c r="F701" s="72" t="str">
        <f t="shared" si="115"/>
        <v>No</v>
      </c>
      <c r="G701" s="72">
        <f t="shared" si="116"/>
        <v>0</v>
      </c>
      <c r="H701" s="561">
        <v>161676.08337827932</v>
      </c>
      <c r="I701" s="73">
        <f t="shared" si="117"/>
        <v>0</v>
      </c>
      <c r="J701" s="73">
        <f t="shared" si="118"/>
        <v>0</v>
      </c>
      <c r="L701" s="562">
        <v>24.37</v>
      </c>
      <c r="M701" s="561">
        <f t="shared" si="119"/>
        <v>0</v>
      </c>
      <c r="N701" s="561">
        <f t="shared" si="120"/>
        <v>0</v>
      </c>
      <c r="O701" s="561">
        <f t="shared" si="121"/>
        <v>3940.0461519286669</v>
      </c>
    </row>
    <row r="702" spans="1:15">
      <c r="A702" s="74">
        <v>45473.08333333164</v>
      </c>
      <c r="B702" s="72">
        <f t="shared" si="111"/>
        <v>6</v>
      </c>
      <c r="C702" s="72">
        <f t="shared" si="112"/>
        <v>30</v>
      </c>
      <c r="D702" s="75">
        <f t="shared" si="114"/>
        <v>2</v>
      </c>
      <c r="E702" s="72" t="str">
        <f t="shared" si="113"/>
        <v>Summer</v>
      </c>
      <c r="F702" s="72" t="str">
        <f t="shared" si="115"/>
        <v>No</v>
      </c>
      <c r="G702" s="72">
        <f t="shared" si="116"/>
        <v>0</v>
      </c>
      <c r="H702" s="561">
        <v>146177.04681590112</v>
      </c>
      <c r="I702" s="73">
        <f t="shared" si="117"/>
        <v>0</v>
      </c>
      <c r="J702" s="73">
        <f t="shared" si="118"/>
        <v>0</v>
      </c>
      <c r="L702" s="562">
        <v>27.54</v>
      </c>
      <c r="M702" s="561">
        <f t="shared" si="119"/>
        <v>0</v>
      </c>
      <c r="N702" s="561">
        <f t="shared" si="120"/>
        <v>0</v>
      </c>
      <c r="O702" s="561">
        <f t="shared" si="121"/>
        <v>4025.7158693099168</v>
      </c>
    </row>
    <row r="703" spans="1:15">
      <c r="A703" s="74">
        <v>45473.124999998305</v>
      </c>
      <c r="B703" s="72">
        <f t="shared" si="111"/>
        <v>6</v>
      </c>
      <c r="C703" s="72">
        <f t="shared" si="112"/>
        <v>30</v>
      </c>
      <c r="D703" s="75">
        <f t="shared" si="114"/>
        <v>3</v>
      </c>
      <c r="E703" s="72" t="str">
        <f t="shared" si="113"/>
        <v>Summer</v>
      </c>
      <c r="F703" s="72" t="str">
        <f t="shared" si="115"/>
        <v>No</v>
      </c>
      <c r="G703" s="72">
        <f t="shared" si="116"/>
        <v>0</v>
      </c>
      <c r="H703" s="561">
        <v>139059.95657421797</v>
      </c>
      <c r="I703" s="73">
        <f t="shared" si="117"/>
        <v>0</v>
      </c>
      <c r="J703" s="73">
        <f t="shared" si="118"/>
        <v>0</v>
      </c>
      <c r="L703" s="562">
        <v>32.79</v>
      </c>
      <c r="M703" s="561">
        <f t="shared" si="119"/>
        <v>0</v>
      </c>
      <c r="N703" s="561">
        <f t="shared" si="120"/>
        <v>0</v>
      </c>
      <c r="O703" s="561">
        <f t="shared" si="121"/>
        <v>4559.7759760686076</v>
      </c>
    </row>
    <row r="704" spans="1:15">
      <c r="A704" s="74">
        <v>45473.166666664969</v>
      </c>
      <c r="B704" s="72">
        <f t="shared" si="111"/>
        <v>6</v>
      </c>
      <c r="C704" s="72">
        <f t="shared" si="112"/>
        <v>30</v>
      </c>
      <c r="D704" s="75">
        <f t="shared" si="114"/>
        <v>4</v>
      </c>
      <c r="E704" s="72" t="str">
        <f t="shared" si="113"/>
        <v>Summer</v>
      </c>
      <c r="F704" s="72" t="str">
        <f t="shared" si="115"/>
        <v>No</v>
      </c>
      <c r="G704" s="72">
        <f t="shared" si="116"/>
        <v>0</v>
      </c>
      <c r="H704" s="561">
        <v>125962.57656810152</v>
      </c>
      <c r="I704" s="73">
        <f t="shared" si="117"/>
        <v>0</v>
      </c>
      <c r="J704" s="73">
        <f t="shared" si="118"/>
        <v>0</v>
      </c>
      <c r="L704" s="562">
        <v>19.59</v>
      </c>
      <c r="M704" s="561">
        <f t="shared" si="119"/>
        <v>0</v>
      </c>
      <c r="N704" s="561">
        <f t="shared" si="120"/>
        <v>0</v>
      </c>
      <c r="O704" s="561">
        <f t="shared" si="121"/>
        <v>2467.6068749691085</v>
      </c>
    </row>
    <row r="705" spans="1:15">
      <c r="A705" s="74">
        <v>45473.208333331633</v>
      </c>
      <c r="B705" s="72">
        <f t="shared" si="111"/>
        <v>6</v>
      </c>
      <c r="C705" s="72">
        <f t="shared" si="112"/>
        <v>30</v>
      </c>
      <c r="D705" s="75">
        <f t="shared" si="114"/>
        <v>5</v>
      </c>
      <c r="E705" s="72" t="str">
        <f t="shared" si="113"/>
        <v>Summer</v>
      </c>
      <c r="F705" s="72" t="str">
        <f t="shared" si="115"/>
        <v>No</v>
      </c>
      <c r="G705" s="72">
        <f t="shared" si="116"/>
        <v>0</v>
      </c>
      <c r="H705" s="561">
        <v>124971.69129910953</v>
      </c>
      <c r="I705" s="73">
        <f t="shared" si="117"/>
        <v>0</v>
      </c>
      <c r="J705" s="73">
        <f t="shared" si="118"/>
        <v>0</v>
      </c>
      <c r="L705" s="562">
        <v>18.47</v>
      </c>
      <c r="M705" s="561">
        <f t="shared" si="119"/>
        <v>0</v>
      </c>
      <c r="N705" s="561">
        <f t="shared" si="120"/>
        <v>0</v>
      </c>
      <c r="O705" s="561">
        <f t="shared" si="121"/>
        <v>2308.2271382945528</v>
      </c>
    </row>
    <row r="706" spans="1:15">
      <c r="A706" s="74">
        <v>45473.249999998297</v>
      </c>
      <c r="B706" s="72">
        <f t="shared" si="111"/>
        <v>6</v>
      </c>
      <c r="C706" s="72">
        <f t="shared" si="112"/>
        <v>30</v>
      </c>
      <c r="D706" s="75">
        <f t="shared" si="114"/>
        <v>6</v>
      </c>
      <c r="E706" s="72" t="str">
        <f t="shared" si="113"/>
        <v>Summer</v>
      </c>
      <c r="F706" s="72" t="str">
        <f t="shared" si="115"/>
        <v>No</v>
      </c>
      <c r="G706" s="72">
        <f t="shared" si="116"/>
        <v>0</v>
      </c>
      <c r="H706" s="561">
        <v>123392.91055417077</v>
      </c>
      <c r="I706" s="73">
        <f t="shared" si="117"/>
        <v>0</v>
      </c>
      <c r="J706" s="73">
        <f t="shared" si="118"/>
        <v>0</v>
      </c>
      <c r="L706" s="562">
        <v>18.5</v>
      </c>
      <c r="M706" s="561">
        <f t="shared" si="119"/>
        <v>0</v>
      </c>
      <c r="N706" s="561">
        <f t="shared" si="120"/>
        <v>0</v>
      </c>
      <c r="O706" s="561">
        <f t="shared" si="121"/>
        <v>2282.7688452521588</v>
      </c>
    </row>
    <row r="707" spans="1:15">
      <c r="A707" s="74">
        <v>45473.291666664962</v>
      </c>
      <c r="B707" s="72">
        <f t="shared" si="111"/>
        <v>6</v>
      </c>
      <c r="C707" s="72">
        <f t="shared" si="112"/>
        <v>30</v>
      </c>
      <c r="D707" s="75">
        <f t="shared" si="114"/>
        <v>7</v>
      </c>
      <c r="E707" s="72" t="str">
        <f t="shared" si="113"/>
        <v>Summer</v>
      </c>
      <c r="F707" s="72" t="str">
        <f t="shared" si="115"/>
        <v>No</v>
      </c>
      <c r="G707" s="72">
        <f t="shared" si="116"/>
        <v>0</v>
      </c>
      <c r="H707" s="561">
        <v>133440.97712993497</v>
      </c>
      <c r="I707" s="73">
        <f t="shared" si="117"/>
        <v>0</v>
      </c>
      <c r="J707" s="73">
        <f t="shared" si="118"/>
        <v>0</v>
      </c>
      <c r="L707" s="562">
        <v>22.87</v>
      </c>
      <c r="M707" s="561">
        <f t="shared" si="119"/>
        <v>0</v>
      </c>
      <c r="N707" s="561">
        <f t="shared" si="120"/>
        <v>0</v>
      </c>
      <c r="O707" s="561">
        <f t="shared" si="121"/>
        <v>3051.7951469616128</v>
      </c>
    </row>
    <row r="708" spans="1:15">
      <c r="A708" s="74">
        <v>45473.333333331626</v>
      </c>
      <c r="B708" s="72">
        <f t="shared" ref="B708:B771" si="122">MONTH(A708)</f>
        <v>6</v>
      </c>
      <c r="C708" s="72">
        <f t="shared" ref="C708:C771" si="123">DAY(A708)</f>
        <v>30</v>
      </c>
      <c r="D708" s="75">
        <f t="shared" si="114"/>
        <v>8</v>
      </c>
      <c r="E708" s="72" t="str">
        <f t="shared" ref="E708:E771" si="124">IF(OR(B708=6,B708=7,B708=8,AND(B708=5,C708&gt;14),AND(B708=9,C708&lt;16)),"Summer",IF(OR(B708=11,B708=12,B708=1,B708=2,B708=3),"Winter","Other"))</f>
        <v>Summer</v>
      </c>
      <c r="F708" s="72" t="str">
        <f t="shared" si="115"/>
        <v>No</v>
      </c>
      <c r="G708" s="72">
        <f t="shared" si="116"/>
        <v>0</v>
      </c>
      <c r="H708" s="561">
        <v>158753.03641305739</v>
      </c>
      <c r="I708" s="73">
        <f t="shared" si="117"/>
        <v>0</v>
      </c>
      <c r="J708" s="73">
        <f t="shared" si="118"/>
        <v>0</v>
      </c>
      <c r="L708" s="562">
        <v>20.239999999999998</v>
      </c>
      <c r="M708" s="561">
        <f t="shared" si="119"/>
        <v>0</v>
      </c>
      <c r="N708" s="561">
        <f t="shared" si="120"/>
        <v>0</v>
      </c>
      <c r="O708" s="561">
        <f t="shared" si="121"/>
        <v>3213.1614570002812</v>
      </c>
    </row>
    <row r="709" spans="1:15">
      <c r="A709" s="74">
        <v>45473.37499999829</v>
      </c>
      <c r="B709" s="72">
        <f t="shared" si="122"/>
        <v>6</v>
      </c>
      <c r="C709" s="72">
        <f t="shared" si="123"/>
        <v>30</v>
      </c>
      <c r="D709" s="75">
        <f t="shared" ref="D709:D772" si="125">HOUR(A709)</f>
        <v>9</v>
      </c>
      <c r="E709" s="72" t="str">
        <f t="shared" si="124"/>
        <v>Summer</v>
      </c>
      <c r="F709" s="72" t="str">
        <f t="shared" ref="F709:F772" si="126">IF(WEEKDAY(A709,2)&lt;6,"Yes","No")</f>
        <v>No</v>
      </c>
      <c r="G709" s="72">
        <f t="shared" ref="G709:G772" si="127">IF(F709="No",0,IF(AND(E709="Winter",OR(D709=7,D709=8,D709=9,D709=10,D709=18,D709=19,D709=20,D709=21)),1,IF(AND(E709="Summer",OR(D709=12,D709=13,D709=14,D709=15,D709=16,D709=17)),1,0)))</f>
        <v>0</v>
      </c>
      <c r="H709" s="561">
        <v>184619.69629220408</v>
      </c>
      <c r="I709" s="73">
        <f t="shared" ref="I709:I772" si="128">IF(E709="Summer",G709*H709,0)</f>
        <v>0</v>
      </c>
      <c r="J709" s="73">
        <f t="shared" ref="J709:J772" si="129">IF(E709="Winter",G709*H709,0)</f>
        <v>0</v>
      </c>
      <c r="L709" s="562">
        <v>25.33</v>
      </c>
      <c r="M709" s="561">
        <f t="shared" ref="M709:M772" si="130">I709*L709/1000</f>
        <v>0</v>
      </c>
      <c r="N709" s="561">
        <f t="shared" ref="N709:N772" si="131">J709*L709/1000</f>
        <v>0</v>
      </c>
      <c r="O709" s="561">
        <f t="shared" ref="O709:O772" si="132">(H709-I709-J709)*L709/1000</f>
        <v>4676.4169070815296</v>
      </c>
    </row>
    <row r="710" spans="1:15">
      <c r="A710" s="74">
        <v>45473.416666664954</v>
      </c>
      <c r="B710" s="72">
        <f t="shared" si="122"/>
        <v>6</v>
      </c>
      <c r="C710" s="72">
        <f t="shared" si="123"/>
        <v>30</v>
      </c>
      <c r="D710" s="75">
        <f t="shared" si="125"/>
        <v>10</v>
      </c>
      <c r="E710" s="72" t="str">
        <f t="shared" si="124"/>
        <v>Summer</v>
      </c>
      <c r="F710" s="72" t="str">
        <f t="shared" si="126"/>
        <v>No</v>
      </c>
      <c r="G710" s="72">
        <f t="shared" si="127"/>
        <v>0</v>
      </c>
      <c r="H710" s="561">
        <v>206960.08432282833</v>
      </c>
      <c r="I710" s="73">
        <f t="shared" si="128"/>
        <v>0</v>
      </c>
      <c r="J710" s="73">
        <f t="shared" si="129"/>
        <v>0</v>
      </c>
      <c r="L710" s="562">
        <v>31.26</v>
      </c>
      <c r="M710" s="561">
        <f t="shared" si="130"/>
        <v>0</v>
      </c>
      <c r="N710" s="561">
        <f t="shared" si="131"/>
        <v>0</v>
      </c>
      <c r="O710" s="561">
        <f t="shared" si="132"/>
        <v>6469.5722359316142</v>
      </c>
    </row>
    <row r="711" spans="1:15">
      <c r="A711" s="74">
        <v>45473.458333331619</v>
      </c>
      <c r="B711" s="72">
        <f t="shared" si="122"/>
        <v>6</v>
      </c>
      <c r="C711" s="72">
        <f t="shared" si="123"/>
        <v>30</v>
      </c>
      <c r="D711" s="75">
        <f t="shared" si="125"/>
        <v>11</v>
      </c>
      <c r="E711" s="72" t="str">
        <f t="shared" si="124"/>
        <v>Summer</v>
      </c>
      <c r="F711" s="72" t="str">
        <f t="shared" si="126"/>
        <v>No</v>
      </c>
      <c r="G711" s="72">
        <f t="shared" si="127"/>
        <v>0</v>
      </c>
      <c r="H711" s="561">
        <v>230608.49003037982</v>
      </c>
      <c r="I711" s="73">
        <f t="shared" si="128"/>
        <v>0</v>
      </c>
      <c r="J711" s="73">
        <f t="shared" si="129"/>
        <v>0</v>
      </c>
      <c r="L711" s="562">
        <v>112.83</v>
      </c>
      <c r="M711" s="561">
        <f t="shared" si="130"/>
        <v>0</v>
      </c>
      <c r="N711" s="561">
        <f t="shared" si="131"/>
        <v>0</v>
      </c>
      <c r="O711" s="561">
        <f t="shared" si="132"/>
        <v>26019.555930127754</v>
      </c>
    </row>
    <row r="712" spans="1:15">
      <c r="A712" s="74">
        <v>45473.499999998283</v>
      </c>
      <c r="B712" s="72">
        <f t="shared" si="122"/>
        <v>6</v>
      </c>
      <c r="C712" s="72">
        <f t="shared" si="123"/>
        <v>30</v>
      </c>
      <c r="D712" s="75">
        <f t="shared" si="125"/>
        <v>12</v>
      </c>
      <c r="E712" s="72" t="str">
        <f t="shared" si="124"/>
        <v>Summer</v>
      </c>
      <c r="F712" s="72" t="str">
        <f t="shared" si="126"/>
        <v>No</v>
      </c>
      <c r="G712" s="72">
        <f t="shared" si="127"/>
        <v>0</v>
      </c>
      <c r="H712" s="561">
        <v>238792.84791264174</v>
      </c>
      <c r="I712" s="73">
        <f t="shared" si="128"/>
        <v>0</v>
      </c>
      <c r="J712" s="73">
        <f t="shared" si="129"/>
        <v>0</v>
      </c>
      <c r="L712" s="562">
        <v>59.11</v>
      </c>
      <c r="M712" s="561">
        <f t="shared" si="130"/>
        <v>0</v>
      </c>
      <c r="N712" s="561">
        <f t="shared" si="131"/>
        <v>0</v>
      </c>
      <c r="O712" s="561">
        <f t="shared" si="132"/>
        <v>14115.045240116253</v>
      </c>
    </row>
    <row r="713" spans="1:15">
      <c r="A713" s="74">
        <v>45473.541666664947</v>
      </c>
      <c r="B713" s="72">
        <f t="shared" si="122"/>
        <v>6</v>
      </c>
      <c r="C713" s="72">
        <f t="shared" si="123"/>
        <v>30</v>
      </c>
      <c r="D713" s="75">
        <f t="shared" si="125"/>
        <v>13</v>
      </c>
      <c r="E713" s="72" t="str">
        <f t="shared" si="124"/>
        <v>Summer</v>
      </c>
      <c r="F713" s="72" t="str">
        <f t="shared" si="126"/>
        <v>No</v>
      </c>
      <c r="G713" s="72">
        <f t="shared" si="127"/>
        <v>0</v>
      </c>
      <c r="H713" s="561">
        <v>241068.5873618137</v>
      </c>
      <c r="I713" s="73">
        <f t="shared" si="128"/>
        <v>0</v>
      </c>
      <c r="J713" s="73">
        <f t="shared" si="129"/>
        <v>0</v>
      </c>
      <c r="L713" s="562">
        <v>41.02</v>
      </c>
      <c r="M713" s="561">
        <f t="shared" si="130"/>
        <v>0</v>
      </c>
      <c r="N713" s="561">
        <f t="shared" si="131"/>
        <v>0</v>
      </c>
      <c r="O713" s="561">
        <f t="shared" si="132"/>
        <v>9888.6334535816004</v>
      </c>
    </row>
    <row r="714" spans="1:15">
      <c r="A714" s="74">
        <v>45473.583333331611</v>
      </c>
      <c r="B714" s="72">
        <f t="shared" si="122"/>
        <v>6</v>
      </c>
      <c r="C714" s="72">
        <f t="shared" si="123"/>
        <v>30</v>
      </c>
      <c r="D714" s="75">
        <f t="shared" si="125"/>
        <v>14</v>
      </c>
      <c r="E714" s="72" t="str">
        <f t="shared" si="124"/>
        <v>Summer</v>
      </c>
      <c r="F714" s="72" t="str">
        <f t="shared" si="126"/>
        <v>No</v>
      </c>
      <c r="G714" s="72">
        <f t="shared" si="127"/>
        <v>0</v>
      </c>
      <c r="H714" s="561">
        <v>239043.87754466737</v>
      </c>
      <c r="I714" s="73">
        <f t="shared" si="128"/>
        <v>0</v>
      </c>
      <c r="J714" s="73">
        <f t="shared" si="129"/>
        <v>0</v>
      </c>
      <c r="L714" s="562">
        <v>66.290000000000006</v>
      </c>
      <c r="M714" s="561">
        <f t="shared" si="130"/>
        <v>0</v>
      </c>
      <c r="N714" s="561">
        <f t="shared" si="131"/>
        <v>0</v>
      </c>
      <c r="O714" s="561">
        <f t="shared" si="132"/>
        <v>15846.218642436001</v>
      </c>
    </row>
    <row r="715" spans="1:15">
      <c r="A715" s="74">
        <v>45473.624999998276</v>
      </c>
      <c r="B715" s="72">
        <f t="shared" si="122"/>
        <v>6</v>
      </c>
      <c r="C715" s="72">
        <f t="shared" si="123"/>
        <v>30</v>
      </c>
      <c r="D715" s="75">
        <f t="shared" si="125"/>
        <v>15</v>
      </c>
      <c r="E715" s="72" t="str">
        <f t="shared" si="124"/>
        <v>Summer</v>
      </c>
      <c r="F715" s="72" t="str">
        <f t="shared" si="126"/>
        <v>No</v>
      </c>
      <c r="G715" s="72">
        <f t="shared" si="127"/>
        <v>0</v>
      </c>
      <c r="H715" s="561">
        <v>239164.03553739222</v>
      </c>
      <c r="I715" s="73">
        <f t="shared" si="128"/>
        <v>0</v>
      </c>
      <c r="J715" s="73">
        <f t="shared" si="129"/>
        <v>0</v>
      </c>
      <c r="L715" s="562">
        <v>72.739999999999995</v>
      </c>
      <c r="M715" s="561">
        <f t="shared" si="130"/>
        <v>0</v>
      </c>
      <c r="N715" s="561">
        <f t="shared" si="131"/>
        <v>0</v>
      </c>
      <c r="O715" s="561">
        <f t="shared" si="132"/>
        <v>17396.791944989909</v>
      </c>
    </row>
    <row r="716" spans="1:15">
      <c r="A716" s="74">
        <v>45473.66666666494</v>
      </c>
      <c r="B716" s="72">
        <f t="shared" si="122"/>
        <v>6</v>
      </c>
      <c r="C716" s="72">
        <f t="shared" si="123"/>
        <v>30</v>
      </c>
      <c r="D716" s="75">
        <f t="shared" si="125"/>
        <v>16</v>
      </c>
      <c r="E716" s="72" t="str">
        <f t="shared" si="124"/>
        <v>Summer</v>
      </c>
      <c r="F716" s="72" t="str">
        <f t="shared" si="126"/>
        <v>No</v>
      </c>
      <c r="G716" s="72">
        <f t="shared" si="127"/>
        <v>0</v>
      </c>
      <c r="H716" s="561">
        <v>239276.7829050151</v>
      </c>
      <c r="I716" s="73">
        <f t="shared" si="128"/>
        <v>0</v>
      </c>
      <c r="J716" s="73">
        <f t="shared" si="129"/>
        <v>0</v>
      </c>
      <c r="L716" s="562">
        <v>95.65</v>
      </c>
      <c r="M716" s="561">
        <f t="shared" si="130"/>
        <v>0</v>
      </c>
      <c r="N716" s="561">
        <f t="shared" si="131"/>
        <v>0</v>
      </c>
      <c r="O716" s="561">
        <f t="shared" si="132"/>
        <v>22886.824284864699</v>
      </c>
    </row>
    <row r="717" spans="1:15">
      <c r="A717" s="74">
        <v>45473.708333331604</v>
      </c>
      <c r="B717" s="72">
        <f t="shared" si="122"/>
        <v>6</v>
      </c>
      <c r="C717" s="72">
        <f t="shared" si="123"/>
        <v>30</v>
      </c>
      <c r="D717" s="75">
        <f t="shared" si="125"/>
        <v>17</v>
      </c>
      <c r="E717" s="72" t="str">
        <f t="shared" si="124"/>
        <v>Summer</v>
      </c>
      <c r="F717" s="72" t="str">
        <f t="shared" si="126"/>
        <v>No</v>
      </c>
      <c r="G717" s="72">
        <f t="shared" si="127"/>
        <v>0</v>
      </c>
      <c r="H717" s="561">
        <v>247687.08016002885</v>
      </c>
      <c r="I717" s="73">
        <f t="shared" si="128"/>
        <v>0</v>
      </c>
      <c r="J717" s="73">
        <f t="shared" si="129"/>
        <v>0</v>
      </c>
      <c r="L717" s="562">
        <v>69.69</v>
      </c>
      <c r="M717" s="561">
        <f t="shared" si="130"/>
        <v>0</v>
      </c>
      <c r="N717" s="561">
        <f t="shared" si="131"/>
        <v>0</v>
      </c>
      <c r="O717" s="561">
        <f t="shared" si="132"/>
        <v>17261.31261635241</v>
      </c>
    </row>
    <row r="718" spans="1:15">
      <c r="A718" s="74">
        <v>45473.749999998268</v>
      </c>
      <c r="B718" s="72">
        <f t="shared" si="122"/>
        <v>6</v>
      </c>
      <c r="C718" s="72">
        <f t="shared" si="123"/>
        <v>30</v>
      </c>
      <c r="D718" s="75">
        <f t="shared" si="125"/>
        <v>18</v>
      </c>
      <c r="E718" s="72" t="str">
        <f t="shared" si="124"/>
        <v>Summer</v>
      </c>
      <c r="F718" s="72" t="str">
        <f t="shared" si="126"/>
        <v>No</v>
      </c>
      <c r="G718" s="72">
        <f t="shared" si="127"/>
        <v>0</v>
      </c>
      <c r="H718" s="561">
        <v>236914.8684725145</v>
      </c>
      <c r="I718" s="73">
        <f t="shared" si="128"/>
        <v>0</v>
      </c>
      <c r="J718" s="73">
        <f t="shared" si="129"/>
        <v>0</v>
      </c>
      <c r="L718" s="562">
        <v>48.75</v>
      </c>
      <c r="M718" s="561">
        <f t="shared" si="130"/>
        <v>0</v>
      </c>
      <c r="N718" s="561">
        <f t="shared" si="131"/>
        <v>0</v>
      </c>
      <c r="O718" s="561">
        <f t="shared" si="132"/>
        <v>11549.599838035083</v>
      </c>
    </row>
    <row r="719" spans="1:15">
      <c r="A719" s="74">
        <v>45473.791666664933</v>
      </c>
      <c r="B719" s="72">
        <f t="shared" si="122"/>
        <v>6</v>
      </c>
      <c r="C719" s="72">
        <f t="shared" si="123"/>
        <v>30</v>
      </c>
      <c r="D719" s="75">
        <f t="shared" si="125"/>
        <v>19</v>
      </c>
      <c r="E719" s="72" t="str">
        <f t="shared" si="124"/>
        <v>Summer</v>
      </c>
      <c r="F719" s="72" t="str">
        <f t="shared" si="126"/>
        <v>No</v>
      </c>
      <c r="G719" s="72">
        <f t="shared" si="127"/>
        <v>0</v>
      </c>
      <c r="H719" s="561">
        <v>229881.44418823262</v>
      </c>
      <c r="I719" s="73">
        <f t="shared" si="128"/>
        <v>0</v>
      </c>
      <c r="J719" s="73">
        <f t="shared" si="129"/>
        <v>0</v>
      </c>
      <c r="L719" s="562">
        <v>67.22</v>
      </c>
      <c r="M719" s="561">
        <f t="shared" si="130"/>
        <v>0</v>
      </c>
      <c r="N719" s="561">
        <f t="shared" si="131"/>
        <v>0</v>
      </c>
      <c r="O719" s="561">
        <f t="shared" si="132"/>
        <v>15452.630678332996</v>
      </c>
    </row>
    <row r="720" spans="1:15">
      <c r="A720" s="74">
        <v>45473.833333331597</v>
      </c>
      <c r="B720" s="72">
        <f t="shared" si="122"/>
        <v>6</v>
      </c>
      <c r="C720" s="72">
        <f t="shared" si="123"/>
        <v>30</v>
      </c>
      <c r="D720" s="75">
        <f t="shared" si="125"/>
        <v>20</v>
      </c>
      <c r="E720" s="72" t="str">
        <f t="shared" si="124"/>
        <v>Summer</v>
      </c>
      <c r="F720" s="72" t="str">
        <f t="shared" si="126"/>
        <v>No</v>
      </c>
      <c r="G720" s="72">
        <f t="shared" si="127"/>
        <v>0</v>
      </c>
      <c r="H720" s="561">
        <v>217138.49320752895</v>
      </c>
      <c r="I720" s="73">
        <f t="shared" si="128"/>
        <v>0</v>
      </c>
      <c r="J720" s="73">
        <f t="shared" si="129"/>
        <v>0</v>
      </c>
      <c r="L720" s="562">
        <v>33.79</v>
      </c>
      <c r="M720" s="561">
        <f t="shared" si="130"/>
        <v>0</v>
      </c>
      <c r="N720" s="561">
        <f t="shared" si="131"/>
        <v>0</v>
      </c>
      <c r="O720" s="561">
        <f t="shared" si="132"/>
        <v>7337.1096854824036</v>
      </c>
    </row>
    <row r="721" spans="1:15">
      <c r="A721" s="74">
        <v>45473.874999998261</v>
      </c>
      <c r="B721" s="72">
        <f t="shared" si="122"/>
        <v>6</v>
      </c>
      <c r="C721" s="72">
        <f t="shared" si="123"/>
        <v>30</v>
      </c>
      <c r="D721" s="75">
        <f t="shared" si="125"/>
        <v>21</v>
      </c>
      <c r="E721" s="72" t="str">
        <f t="shared" si="124"/>
        <v>Summer</v>
      </c>
      <c r="F721" s="72" t="str">
        <f t="shared" si="126"/>
        <v>No</v>
      </c>
      <c r="G721" s="72">
        <f t="shared" si="127"/>
        <v>0</v>
      </c>
      <c r="H721" s="561">
        <v>207247.82830893062</v>
      </c>
      <c r="I721" s="73">
        <f t="shared" si="128"/>
        <v>0</v>
      </c>
      <c r="J721" s="73">
        <f t="shared" si="129"/>
        <v>0</v>
      </c>
      <c r="L721" s="562">
        <v>45.51</v>
      </c>
      <c r="M721" s="561">
        <f t="shared" si="130"/>
        <v>0</v>
      </c>
      <c r="N721" s="561">
        <f t="shared" si="131"/>
        <v>0</v>
      </c>
      <c r="O721" s="561">
        <f t="shared" si="132"/>
        <v>9431.8486663394324</v>
      </c>
    </row>
    <row r="722" spans="1:15">
      <c r="A722" s="74">
        <v>45473.916666664925</v>
      </c>
      <c r="B722" s="72">
        <f t="shared" si="122"/>
        <v>6</v>
      </c>
      <c r="C722" s="72">
        <f t="shared" si="123"/>
        <v>30</v>
      </c>
      <c r="D722" s="75">
        <f t="shared" si="125"/>
        <v>22</v>
      </c>
      <c r="E722" s="72" t="str">
        <f t="shared" si="124"/>
        <v>Summer</v>
      </c>
      <c r="F722" s="72" t="str">
        <f t="shared" si="126"/>
        <v>No</v>
      </c>
      <c r="G722" s="72">
        <f t="shared" si="127"/>
        <v>0</v>
      </c>
      <c r="H722" s="561">
        <v>160619.21178605789</v>
      </c>
      <c r="I722" s="73">
        <f t="shared" si="128"/>
        <v>0</v>
      </c>
      <c r="J722" s="73">
        <f t="shared" si="129"/>
        <v>0</v>
      </c>
      <c r="L722" s="562">
        <v>26.68</v>
      </c>
      <c r="M722" s="561">
        <f t="shared" si="130"/>
        <v>0</v>
      </c>
      <c r="N722" s="561">
        <f t="shared" si="131"/>
        <v>0</v>
      </c>
      <c r="O722" s="561">
        <f t="shared" si="132"/>
        <v>4285.3205704520242</v>
      </c>
    </row>
    <row r="723" spans="1:15">
      <c r="A723" s="74">
        <v>45473.95833333159</v>
      </c>
      <c r="B723" s="72">
        <f t="shared" si="122"/>
        <v>6</v>
      </c>
      <c r="C723" s="72">
        <f t="shared" si="123"/>
        <v>30</v>
      </c>
      <c r="D723" s="75">
        <f t="shared" si="125"/>
        <v>23</v>
      </c>
      <c r="E723" s="72" t="str">
        <f t="shared" si="124"/>
        <v>Summer</v>
      </c>
      <c r="F723" s="72" t="str">
        <f t="shared" si="126"/>
        <v>No</v>
      </c>
      <c r="G723" s="72">
        <f t="shared" si="127"/>
        <v>0</v>
      </c>
      <c r="H723" s="561">
        <v>143498.98452994309</v>
      </c>
      <c r="I723" s="73">
        <f t="shared" si="128"/>
        <v>0</v>
      </c>
      <c r="J723" s="73">
        <f t="shared" si="129"/>
        <v>0</v>
      </c>
      <c r="L723" s="562">
        <v>20.3</v>
      </c>
      <c r="M723" s="561">
        <f t="shared" si="130"/>
        <v>0</v>
      </c>
      <c r="N723" s="561">
        <f t="shared" si="131"/>
        <v>0</v>
      </c>
      <c r="O723" s="561">
        <f t="shared" si="132"/>
        <v>2913.0293859578451</v>
      </c>
    </row>
    <row r="724" spans="1:15">
      <c r="A724" s="74">
        <v>45473.999999998254</v>
      </c>
      <c r="B724" s="72">
        <f t="shared" si="122"/>
        <v>7</v>
      </c>
      <c r="C724" s="72">
        <f t="shared" si="123"/>
        <v>1</v>
      </c>
      <c r="D724" s="75">
        <f t="shared" si="125"/>
        <v>0</v>
      </c>
      <c r="E724" s="72" t="str">
        <f t="shared" si="124"/>
        <v>Summer</v>
      </c>
      <c r="F724" s="72" t="str">
        <f t="shared" si="126"/>
        <v>Yes</v>
      </c>
      <c r="G724" s="72">
        <f t="shared" si="127"/>
        <v>0</v>
      </c>
      <c r="H724" s="561">
        <v>141293.89970222223</v>
      </c>
      <c r="I724" s="73">
        <f t="shared" si="128"/>
        <v>0</v>
      </c>
      <c r="J724" s="73">
        <f t="shared" si="129"/>
        <v>0</v>
      </c>
      <c r="L724" s="562">
        <v>18.399999999999999</v>
      </c>
      <c r="M724" s="561">
        <f t="shared" si="130"/>
        <v>0</v>
      </c>
      <c r="N724" s="561">
        <f t="shared" si="131"/>
        <v>0</v>
      </c>
      <c r="O724" s="561">
        <f t="shared" si="132"/>
        <v>2599.8077545208889</v>
      </c>
    </row>
    <row r="725" spans="1:15">
      <c r="A725" s="74">
        <v>45474.041666664918</v>
      </c>
      <c r="B725" s="72">
        <f t="shared" si="122"/>
        <v>7</v>
      </c>
      <c r="C725" s="72">
        <f t="shared" si="123"/>
        <v>1</v>
      </c>
      <c r="D725" s="75">
        <f t="shared" si="125"/>
        <v>1</v>
      </c>
      <c r="E725" s="72" t="str">
        <f t="shared" si="124"/>
        <v>Summer</v>
      </c>
      <c r="F725" s="72" t="str">
        <f t="shared" si="126"/>
        <v>Yes</v>
      </c>
      <c r="G725" s="72">
        <f t="shared" si="127"/>
        <v>0</v>
      </c>
      <c r="H725" s="561">
        <v>115566.45130965432</v>
      </c>
      <c r="I725" s="73">
        <f t="shared" si="128"/>
        <v>0</v>
      </c>
      <c r="J725" s="73">
        <f t="shared" si="129"/>
        <v>0</v>
      </c>
      <c r="L725" s="562">
        <v>17.670000000000002</v>
      </c>
      <c r="M725" s="561">
        <f t="shared" si="130"/>
        <v>0</v>
      </c>
      <c r="N725" s="561">
        <f t="shared" si="131"/>
        <v>0</v>
      </c>
      <c r="O725" s="561">
        <f t="shared" si="132"/>
        <v>2042.0591946415921</v>
      </c>
    </row>
    <row r="726" spans="1:15">
      <c r="A726" s="74">
        <v>45474.083333331582</v>
      </c>
      <c r="B726" s="72">
        <f t="shared" si="122"/>
        <v>7</v>
      </c>
      <c r="C726" s="72">
        <f t="shared" si="123"/>
        <v>1</v>
      </c>
      <c r="D726" s="75">
        <f t="shared" si="125"/>
        <v>2</v>
      </c>
      <c r="E726" s="72" t="str">
        <f t="shared" si="124"/>
        <v>Summer</v>
      </c>
      <c r="F726" s="72" t="str">
        <f t="shared" si="126"/>
        <v>Yes</v>
      </c>
      <c r="G726" s="72">
        <f t="shared" si="127"/>
        <v>0</v>
      </c>
      <c r="H726" s="561">
        <v>107221.70539426488</v>
      </c>
      <c r="I726" s="73">
        <f t="shared" si="128"/>
        <v>0</v>
      </c>
      <c r="J726" s="73">
        <f t="shared" si="129"/>
        <v>0</v>
      </c>
      <c r="L726" s="562">
        <v>15.72</v>
      </c>
      <c r="M726" s="561">
        <f t="shared" si="130"/>
        <v>0</v>
      </c>
      <c r="N726" s="561">
        <f t="shared" si="131"/>
        <v>0</v>
      </c>
      <c r="O726" s="561">
        <f t="shared" si="132"/>
        <v>1685.5252087978438</v>
      </c>
    </row>
    <row r="727" spans="1:15">
      <c r="A727" s="74">
        <v>45474.124999998246</v>
      </c>
      <c r="B727" s="72">
        <f t="shared" si="122"/>
        <v>7</v>
      </c>
      <c r="C727" s="72">
        <f t="shared" si="123"/>
        <v>1</v>
      </c>
      <c r="D727" s="75">
        <f t="shared" si="125"/>
        <v>3</v>
      </c>
      <c r="E727" s="72" t="str">
        <f t="shared" si="124"/>
        <v>Summer</v>
      </c>
      <c r="F727" s="72" t="str">
        <f t="shared" si="126"/>
        <v>Yes</v>
      </c>
      <c r="G727" s="72">
        <f t="shared" si="127"/>
        <v>0</v>
      </c>
      <c r="H727" s="561">
        <v>91094.789384887554</v>
      </c>
      <c r="I727" s="73">
        <f t="shared" si="128"/>
        <v>0</v>
      </c>
      <c r="J727" s="73">
        <f t="shared" si="129"/>
        <v>0</v>
      </c>
      <c r="L727" s="562">
        <v>11.72</v>
      </c>
      <c r="M727" s="561">
        <f t="shared" si="130"/>
        <v>0</v>
      </c>
      <c r="N727" s="561">
        <f t="shared" si="131"/>
        <v>0</v>
      </c>
      <c r="O727" s="561">
        <f t="shared" si="132"/>
        <v>1067.630931590882</v>
      </c>
    </row>
    <row r="728" spans="1:15">
      <c r="A728" s="74">
        <v>45474.166666664911</v>
      </c>
      <c r="B728" s="72">
        <f t="shared" si="122"/>
        <v>7</v>
      </c>
      <c r="C728" s="72">
        <f t="shared" si="123"/>
        <v>1</v>
      </c>
      <c r="D728" s="75">
        <f t="shared" si="125"/>
        <v>4</v>
      </c>
      <c r="E728" s="72" t="str">
        <f t="shared" si="124"/>
        <v>Summer</v>
      </c>
      <c r="F728" s="72" t="str">
        <f t="shared" si="126"/>
        <v>Yes</v>
      </c>
      <c r="G728" s="72">
        <f t="shared" si="127"/>
        <v>0</v>
      </c>
      <c r="H728" s="561">
        <v>85987.726407514303</v>
      </c>
      <c r="I728" s="73">
        <f t="shared" si="128"/>
        <v>0</v>
      </c>
      <c r="J728" s="73">
        <f t="shared" si="129"/>
        <v>0</v>
      </c>
      <c r="L728" s="562">
        <v>10.41</v>
      </c>
      <c r="M728" s="561">
        <f t="shared" si="130"/>
        <v>0</v>
      </c>
      <c r="N728" s="561">
        <f t="shared" si="131"/>
        <v>0</v>
      </c>
      <c r="O728" s="561">
        <f t="shared" si="132"/>
        <v>895.13223190222391</v>
      </c>
    </row>
    <row r="729" spans="1:15">
      <c r="A729" s="74">
        <v>45474.208333331575</v>
      </c>
      <c r="B729" s="72">
        <f t="shared" si="122"/>
        <v>7</v>
      </c>
      <c r="C729" s="72">
        <f t="shared" si="123"/>
        <v>1</v>
      </c>
      <c r="D729" s="75">
        <f t="shared" si="125"/>
        <v>5</v>
      </c>
      <c r="E729" s="72" t="str">
        <f t="shared" si="124"/>
        <v>Summer</v>
      </c>
      <c r="F729" s="72" t="str">
        <f t="shared" si="126"/>
        <v>Yes</v>
      </c>
      <c r="G729" s="72">
        <f t="shared" si="127"/>
        <v>0</v>
      </c>
      <c r="H729" s="561">
        <v>93745.280563710476</v>
      </c>
      <c r="I729" s="73">
        <f t="shared" si="128"/>
        <v>0</v>
      </c>
      <c r="J729" s="73">
        <f t="shared" si="129"/>
        <v>0</v>
      </c>
      <c r="L729" s="562">
        <v>15.47</v>
      </c>
      <c r="M729" s="561">
        <f t="shared" si="130"/>
        <v>0</v>
      </c>
      <c r="N729" s="561">
        <f t="shared" si="131"/>
        <v>0</v>
      </c>
      <c r="O729" s="561">
        <f t="shared" si="132"/>
        <v>1450.2394903206011</v>
      </c>
    </row>
    <row r="730" spans="1:15">
      <c r="A730" s="74">
        <v>45474.249999998239</v>
      </c>
      <c r="B730" s="72">
        <f t="shared" si="122"/>
        <v>7</v>
      </c>
      <c r="C730" s="72">
        <f t="shared" si="123"/>
        <v>1</v>
      </c>
      <c r="D730" s="75">
        <f t="shared" si="125"/>
        <v>6</v>
      </c>
      <c r="E730" s="72" t="str">
        <f t="shared" si="124"/>
        <v>Summer</v>
      </c>
      <c r="F730" s="72" t="str">
        <f t="shared" si="126"/>
        <v>Yes</v>
      </c>
      <c r="G730" s="72">
        <f t="shared" si="127"/>
        <v>0</v>
      </c>
      <c r="H730" s="561">
        <v>92828.145311091037</v>
      </c>
      <c r="I730" s="73">
        <f t="shared" si="128"/>
        <v>0</v>
      </c>
      <c r="J730" s="73">
        <f t="shared" si="129"/>
        <v>0</v>
      </c>
      <c r="L730" s="562">
        <v>17.34</v>
      </c>
      <c r="M730" s="561">
        <f t="shared" si="130"/>
        <v>0</v>
      </c>
      <c r="N730" s="561">
        <f t="shared" si="131"/>
        <v>0</v>
      </c>
      <c r="O730" s="561">
        <f t="shared" si="132"/>
        <v>1609.6400396943186</v>
      </c>
    </row>
    <row r="731" spans="1:15">
      <c r="A731" s="74">
        <v>45474.291666664903</v>
      </c>
      <c r="B731" s="72">
        <f t="shared" si="122"/>
        <v>7</v>
      </c>
      <c r="C731" s="72">
        <f t="shared" si="123"/>
        <v>1</v>
      </c>
      <c r="D731" s="75">
        <f t="shared" si="125"/>
        <v>7</v>
      </c>
      <c r="E731" s="72" t="str">
        <f t="shared" si="124"/>
        <v>Summer</v>
      </c>
      <c r="F731" s="72" t="str">
        <f t="shared" si="126"/>
        <v>Yes</v>
      </c>
      <c r="G731" s="72">
        <f t="shared" si="127"/>
        <v>0</v>
      </c>
      <c r="H731" s="561">
        <v>103253.78341050049</v>
      </c>
      <c r="I731" s="73">
        <f t="shared" si="128"/>
        <v>0</v>
      </c>
      <c r="J731" s="73">
        <f t="shared" si="129"/>
        <v>0</v>
      </c>
      <c r="L731" s="562">
        <v>23.7</v>
      </c>
      <c r="M731" s="561">
        <f t="shared" si="130"/>
        <v>0</v>
      </c>
      <c r="N731" s="561">
        <f t="shared" si="131"/>
        <v>0</v>
      </c>
      <c r="O731" s="561">
        <f t="shared" si="132"/>
        <v>2447.1146668288616</v>
      </c>
    </row>
    <row r="732" spans="1:15">
      <c r="A732" s="74">
        <v>45474.333333331568</v>
      </c>
      <c r="B732" s="72">
        <f t="shared" si="122"/>
        <v>7</v>
      </c>
      <c r="C732" s="72">
        <f t="shared" si="123"/>
        <v>1</v>
      </c>
      <c r="D732" s="75">
        <f t="shared" si="125"/>
        <v>8</v>
      </c>
      <c r="E732" s="72" t="str">
        <f t="shared" si="124"/>
        <v>Summer</v>
      </c>
      <c r="F732" s="72" t="str">
        <f t="shared" si="126"/>
        <v>Yes</v>
      </c>
      <c r="G732" s="72">
        <f t="shared" si="127"/>
        <v>0</v>
      </c>
      <c r="H732" s="561">
        <v>99544.64858442072</v>
      </c>
      <c r="I732" s="73">
        <f t="shared" si="128"/>
        <v>0</v>
      </c>
      <c r="J732" s="73">
        <f t="shared" si="129"/>
        <v>0</v>
      </c>
      <c r="L732" s="562">
        <v>20.16</v>
      </c>
      <c r="M732" s="561">
        <f t="shared" si="130"/>
        <v>0</v>
      </c>
      <c r="N732" s="561">
        <f t="shared" si="131"/>
        <v>0</v>
      </c>
      <c r="O732" s="561">
        <f t="shared" si="132"/>
        <v>2006.8201154619219</v>
      </c>
    </row>
    <row r="733" spans="1:15">
      <c r="A733" s="74">
        <v>45474.374999998232</v>
      </c>
      <c r="B733" s="72">
        <f t="shared" si="122"/>
        <v>7</v>
      </c>
      <c r="C733" s="72">
        <f t="shared" si="123"/>
        <v>1</v>
      </c>
      <c r="D733" s="75">
        <f t="shared" si="125"/>
        <v>9</v>
      </c>
      <c r="E733" s="72" t="str">
        <f t="shared" si="124"/>
        <v>Summer</v>
      </c>
      <c r="F733" s="72" t="str">
        <f t="shared" si="126"/>
        <v>Yes</v>
      </c>
      <c r="G733" s="72">
        <f t="shared" si="127"/>
        <v>0</v>
      </c>
      <c r="H733" s="561">
        <v>110868.79057833717</v>
      </c>
      <c r="I733" s="73">
        <f t="shared" si="128"/>
        <v>0</v>
      </c>
      <c r="J733" s="73">
        <f t="shared" si="129"/>
        <v>0</v>
      </c>
      <c r="L733" s="562">
        <v>16.98</v>
      </c>
      <c r="M733" s="561">
        <f t="shared" si="130"/>
        <v>0</v>
      </c>
      <c r="N733" s="561">
        <f t="shared" si="131"/>
        <v>0</v>
      </c>
      <c r="O733" s="561">
        <f t="shared" si="132"/>
        <v>1882.5520640201653</v>
      </c>
    </row>
    <row r="734" spans="1:15">
      <c r="A734" s="74">
        <v>45474.416666664896</v>
      </c>
      <c r="B734" s="72">
        <f t="shared" si="122"/>
        <v>7</v>
      </c>
      <c r="C734" s="72">
        <f t="shared" si="123"/>
        <v>1</v>
      </c>
      <c r="D734" s="75">
        <f t="shared" si="125"/>
        <v>10</v>
      </c>
      <c r="E734" s="72" t="str">
        <f t="shared" si="124"/>
        <v>Summer</v>
      </c>
      <c r="F734" s="72" t="str">
        <f t="shared" si="126"/>
        <v>Yes</v>
      </c>
      <c r="G734" s="72">
        <f t="shared" si="127"/>
        <v>0</v>
      </c>
      <c r="H734" s="561">
        <v>129085.4584828152</v>
      </c>
      <c r="I734" s="73">
        <f t="shared" si="128"/>
        <v>0</v>
      </c>
      <c r="J734" s="73">
        <f t="shared" si="129"/>
        <v>0</v>
      </c>
      <c r="L734" s="562">
        <v>15.21</v>
      </c>
      <c r="M734" s="561">
        <f t="shared" si="130"/>
        <v>0</v>
      </c>
      <c r="N734" s="561">
        <f t="shared" si="131"/>
        <v>0</v>
      </c>
      <c r="O734" s="561">
        <f t="shared" si="132"/>
        <v>1963.3898235236193</v>
      </c>
    </row>
    <row r="735" spans="1:15">
      <c r="A735" s="74">
        <v>45474.45833333156</v>
      </c>
      <c r="B735" s="72">
        <f t="shared" si="122"/>
        <v>7</v>
      </c>
      <c r="C735" s="72">
        <f t="shared" si="123"/>
        <v>1</v>
      </c>
      <c r="D735" s="75">
        <f t="shared" si="125"/>
        <v>11</v>
      </c>
      <c r="E735" s="72" t="str">
        <f t="shared" si="124"/>
        <v>Summer</v>
      </c>
      <c r="F735" s="72" t="str">
        <f t="shared" si="126"/>
        <v>Yes</v>
      </c>
      <c r="G735" s="72">
        <f t="shared" si="127"/>
        <v>0</v>
      </c>
      <c r="H735" s="561">
        <v>128961.40986190864</v>
      </c>
      <c r="I735" s="73">
        <f t="shared" si="128"/>
        <v>0</v>
      </c>
      <c r="J735" s="73">
        <f t="shared" si="129"/>
        <v>0</v>
      </c>
      <c r="L735" s="562">
        <v>18.760000000000002</v>
      </c>
      <c r="M735" s="561">
        <f t="shared" si="130"/>
        <v>0</v>
      </c>
      <c r="N735" s="561">
        <f t="shared" si="131"/>
        <v>0</v>
      </c>
      <c r="O735" s="561">
        <f t="shared" si="132"/>
        <v>2419.3160490094065</v>
      </c>
    </row>
    <row r="736" spans="1:15">
      <c r="A736" s="74">
        <v>45474.499999998225</v>
      </c>
      <c r="B736" s="72">
        <f t="shared" si="122"/>
        <v>7</v>
      </c>
      <c r="C736" s="72">
        <f t="shared" si="123"/>
        <v>1</v>
      </c>
      <c r="D736" s="75">
        <f t="shared" si="125"/>
        <v>12</v>
      </c>
      <c r="E736" s="72" t="str">
        <f t="shared" si="124"/>
        <v>Summer</v>
      </c>
      <c r="F736" s="72" t="str">
        <f t="shared" si="126"/>
        <v>Yes</v>
      </c>
      <c r="G736" s="72">
        <f t="shared" si="127"/>
        <v>1</v>
      </c>
      <c r="H736" s="561">
        <v>146229.98102164897</v>
      </c>
      <c r="I736" s="73">
        <f t="shared" si="128"/>
        <v>146229.98102164897</v>
      </c>
      <c r="J736" s="73">
        <f t="shared" si="129"/>
        <v>0</v>
      </c>
      <c r="L736" s="562">
        <v>18.690000000000001</v>
      </c>
      <c r="M736" s="561">
        <f t="shared" si="130"/>
        <v>2733.0383452946194</v>
      </c>
      <c r="N736" s="561">
        <f t="shared" si="131"/>
        <v>0</v>
      </c>
      <c r="O736" s="561">
        <f t="shared" si="132"/>
        <v>0</v>
      </c>
    </row>
    <row r="737" spans="1:15">
      <c r="A737" s="74">
        <v>45474.541666664889</v>
      </c>
      <c r="B737" s="72">
        <f t="shared" si="122"/>
        <v>7</v>
      </c>
      <c r="C737" s="72">
        <f t="shared" si="123"/>
        <v>1</v>
      </c>
      <c r="D737" s="75">
        <f t="shared" si="125"/>
        <v>13</v>
      </c>
      <c r="E737" s="72" t="str">
        <f t="shared" si="124"/>
        <v>Summer</v>
      </c>
      <c r="F737" s="72" t="str">
        <f t="shared" si="126"/>
        <v>Yes</v>
      </c>
      <c r="G737" s="72">
        <f t="shared" si="127"/>
        <v>1</v>
      </c>
      <c r="H737" s="561">
        <v>163290.77010808192</v>
      </c>
      <c r="I737" s="73">
        <f t="shared" si="128"/>
        <v>163290.77010808192</v>
      </c>
      <c r="J737" s="73">
        <f t="shared" si="129"/>
        <v>0</v>
      </c>
      <c r="L737" s="562">
        <v>19.78</v>
      </c>
      <c r="M737" s="561">
        <f t="shared" si="130"/>
        <v>3229.8914327378607</v>
      </c>
      <c r="N737" s="561">
        <f t="shared" si="131"/>
        <v>0</v>
      </c>
      <c r="O737" s="561">
        <f t="shared" si="132"/>
        <v>0</v>
      </c>
    </row>
    <row r="738" spans="1:15">
      <c r="A738" s="74">
        <v>45474.583333331553</v>
      </c>
      <c r="B738" s="72">
        <f t="shared" si="122"/>
        <v>7</v>
      </c>
      <c r="C738" s="72">
        <f t="shared" si="123"/>
        <v>1</v>
      </c>
      <c r="D738" s="75">
        <f t="shared" si="125"/>
        <v>14</v>
      </c>
      <c r="E738" s="72" t="str">
        <f t="shared" si="124"/>
        <v>Summer</v>
      </c>
      <c r="F738" s="72" t="str">
        <f t="shared" si="126"/>
        <v>Yes</v>
      </c>
      <c r="G738" s="72">
        <f t="shared" si="127"/>
        <v>1</v>
      </c>
      <c r="H738" s="561">
        <v>177196.70410583695</v>
      </c>
      <c r="I738" s="73">
        <f t="shared" si="128"/>
        <v>177196.70410583695</v>
      </c>
      <c r="J738" s="73">
        <f t="shared" si="129"/>
        <v>0</v>
      </c>
      <c r="L738" s="562">
        <v>19.61</v>
      </c>
      <c r="M738" s="561">
        <f t="shared" si="130"/>
        <v>3474.8273675154624</v>
      </c>
      <c r="N738" s="561">
        <f t="shared" si="131"/>
        <v>0</v>
      </c>
      <c r="O738" s="561">
        <f t="shared" si="132"/>
        <v>0</v>
      </c>
    </row>
    <row r="739" spans="1:15">
      <c r="A739" s="74">
        <v>45474.624999998217</v>
      </c>
      <c r="B739" s="72">
        <f t="shared" si="122"/>
        <v>7</v>
      </c>
      <c r="C739" s="72">
        <f t="shared" si="123"/>
        <v>1</v>
      </c>
      <c r="D739" s="75">
        <f t="shared" si="125"/>
        <v>15</v>
      </c>
      <c r="E739" s="72" t="str">
        <f t="shared" si="124"/>
        <v>Summer</v>
      </c>
      <c r="F739" s="72" t="str">
        <f t="shared" si="126"/>
        <v>Yes</v>
      </c>
      <c r="G739" s="72">
        <f t="shared" si="127"/>
        <v>1</v>
      </c>
      <c r="H739" s="561">
        <v>201087.36150352322</v>
      </c>
      <c r="I739" s="73">
        <f t="shared" si="128"/>
        <v>201087.36150352322</v>
      </c>
      <c r="J739" s="73">
        <f t="shared" si="129"/>
        <v>0</v>
      </c>
      <c r="L739" s="562">
        <v>20.39</v>
      </c>
      <c r="M739" s="561">
        <f t="shared" si="130"/>
        <v>4100.1713010568383</v>
      </c>
      <c r="N739" s="561">
        <f t="shared" si="131"/>
        <v>0</v>
      </c>
      <c r="O739" s="561">
        <f t="shared" si="132"/>
        <v>0</v>
      </c>
    </row>
    <row r="740" spans="1:15">
      <c r="A740" s="74">
        <v>45474.666666664882</v>
      </c>
      <c r="B740" s="72">
        <f t="shared" si="122"/>
        <v>7</v>
      </c>
      <c r="C740" s="72">
        <f t="shared" si="123"/>
        <v>1</v>
      </c>
      <c r="D740" s="75">
        <f t="shared" si="125"/>
        <v>16</v>
      </c>
      <c r="E740" s="72" t="str">
        <f t="shared" si="124"/>
        <v>Summer</v>
      </c>
      <c r="F740" s="72" t="str">
        <f t="shared" si="126"/>
        <v>Yes</v>
      </c>
      <c r="G740" s="72">
        <f t="shared" si="127"/>
        <v>1</v>
      </c>
      <c r="H740" s="561">
        <v>210373.4406386796</v>
      </c>
      <c r="I740" s="73">
        <f t="shared" si="128"/>
        <v>210373.4406386796</v>
      </c>
      <c r="J740" s="73">
        <f t="shared" si="129"/>
        <v>0</v>
      </c>
      <c r="L740" s="562">
        <v>22.39</v>
      </c>
      <c r="M740" s="561">
        <f t="shared" si="130"/>
        <v>4710.261335900037</v>
      </c>
      <c r="N740" s="561">
        <f t="shared" si="131"/>
        <v>0</v>
      </c>
      <c r="O740" s="561">
        <f t="shared" si="132"/>
        <v>0</v>
      </c>
    </row>
    <row r="741" spans="1:15">
      <c r="A741" s="74">
        <v>45474.708333331546</v>
      </c>
      <c r="B741" s="72">
        <f t="shared" si="122"/>
        <v>7</v>
      </c>
      <c r="C741" s="72">
        <f t="shared" si="123"/>
        <v>1</v>
      </c>
      <c r="D741" s="75">
        <f t="shared" si="125"/>
        <v>17</v>
      </c>
      <c r="E741" s="72" t="str">
        <f t="shared" si="124"/>
        <v>Summer</v>
      </c>
      <c r="F741" s="72" t="str">
        <f t="shared" si="126"/>
        <v>Yes</v>
      </c>
      <c r="G741" s="72">
        <f t="shared" si="127"/>
        <v>1</v>
      </c>
      <c r="H741" s="561">
        <v>211296.35781854467</v>
      </c>
      <c r="I741" s="73">
        <f t="shared" si="128"/>
        <v>211296.35781854467</v>
      </c>
      <c r="J741" s="73">
        <f t="shared" si="129"/>
        <v>0</v>
      </c>
      <c r="L741" s="562">
        <v>34.42</v>
      </c>
      <c r="M741" s="561">
        <f t="shared" si="130"/>
        <v>7272.8206361143075</v>
      </c>
      <c r="N741" s="561">
        <f t="shared" si="131"/>
        <v>0</v>
      </c>
      <c r="O741" s="561">
        <f t="shared" si="132"/>
        <v>0</v>
      </c>
    </row>
    <row r="742" spans="1:15">
      <c r="A742" s="74">
        <v>45474.74999999821</v>
      </c>
      <c r="B742" s="72">
        <f t="shared" si="122"/>
        <v>7</v>
      </c>
      <c r="C742" s="72">
        <f t="shared" si="123"/>
        <v>1</v>
      </c>
      <c r="D742" s="75">
        <f t="shared" si="125"/>
        <v>18</v>
      </c>
      <c r="E742" s="72" t="str">
        <f t="shared" si="124"/>
        <v>Summer</v>
      </c>
      <c r="F742" s="72" t="str">
        <f t="shared" si="126"/>
        <v>Yes</v>
      </c>
      <c r="G742" s="72">
        <f t="shared" si="127"/>
        <v>0</v>
      </c>
      <c r="H742" s="561">
        <v>215942.8868077136</v>
      </c>
      <c r="I742" s="73">
        <f t="shared" si="128"/>
        <v>0</v>
      </c>
      <c r="J742" s="73">
        <f t="shared" si="129"/>
        <v>0</v>
      </c>
      <c r="L742" s="562">
        <v>28.12</v>
      </c>
      <c r="M742" s="561">
        <f t="shared" si="130"/>
        <v>0</v>
      </c>
      <c r="N742" s="561">
        <f t="shared" si="131"/>
        <v>0</v>
      </c>
      <c r="O742" s="561">
        <f t="shared" si="132"/>
        <v>6072.3139770329062</v>
      </c>
    </row>
    <row r="743" spans="1:15">
      <c r="A743" s="74">
        <v>45474.791666664874</v>
      </c>
      <c r="B743" s="72">
        <f t="shared" si="122"/>
        <v>7</v>
      </c>
      <c r="C743" s="72">
        <f t="shared" si="123"/>
        <v>1</v>
      </c>
      <c r="D743" s="75">
        <f t="shared" si="125"/>
        <v>19</v>
      </c>
      <c r="E743" s="72" t="str">
        <f t="shared" si="124"/>
        <v>Summer</v>
      </c>
      <c r="F743" s="72" t="str">
        <f t="shared" si="126"/>
        <v>Yes</v>
      </c>
      <c r="G743" s="72">
        <f t="shared" si="127"/>
        <v>0</v>
      </c>
      <c r="H743" s="561">
        <v>208775.53886566023</v>
      </c>
      <c r="I743" s="73">
        <f t="shared" si="128"/>
        <v>0</v>
      </c>
      <c r="J743" s="73">
        <f t="shared" si="129"/>
        <v>0</v>
      </c>
      <c r="L743" s="562">
        <v>30.15</v>
      </c>
      <c r="M743" s="561">
        <f t="shared" si="130"/>
        <v>0</v>
      </c>
      <c r="N743" s="561">
        <f t="shared" si="131"/>
        <v>0</v>
      </c>
      <c r="O743" s="561">
        <f t="shared" si="132"/>
        <v>6294.582496799655</v>
      </c>
    </row>
    <row r="744" spans="1:15">
      <c r="A744" s="74">
        <v>45474.833333331539</v>
      </c>
      <c r="B744" s="72">
        <f t="shared" si="122"/>
        <v>7</v>
      </c>
      <c r="C744" s="72">
        <f t="shared" si="123"/>
        <v>1</v>
      </c>
      <c r="D744" s="75">
        <f t="shared" si="125"/>
        <v>20</v>
      </c>
      <c r="E744" s="72" t="str">
        <f t="shared" si="124"/>
        <v>Summer</v>
      </c>
      <c r="F744" s="72" t="str">
        <f t="shared" si="126"/>
        <v>Yes</v>
      </c>
      <c r="G744" s="72">
        <f t="shared" si="127"/>
        <v>0</v>
      </c>
      <c r="H744" s="561">
        <v>187264.12236444693</v>
      </c>
      <c r="I744" s="73">
        <f t="shared" si="128"/>
        <v>0</v>
      </c>
      <c r="J744" s="73">
        <f t="shared" si="129"/>
        <v>0</v>
      </c>
      <c r="L744" s="562">
        <v>22.51</v>
      </c>
      <c r="M744" s="561">
        <f t="shared" si="130"/>
        <v>0</v>
      </c>
      <c r="N744" s="561">
        <f t="shared" si="131"/>
        <v>0</v>
      </c>
      <c r="O744" s="561">
        <f t="shared" si="132"/>
        <v>4215.315394423701</v>
      </c>
    </row>
    <row r="745" spans="1:15">
      <c r="A745" s="74">
        <v>45474.874999998203</v>
      </c>
      <c r="B745" s="72">
        <f t="shared" si="122"/>
        <v>7</v>
      </c>
      <c r="C745" s="72">
        <f t="shared" si="123"/>
        <v>1</v>
      </c>
      <c r="D745" s="75">
        <f t="shared" si="125"/>
        <v>21</v>
      </c>
      <c r="E745" s="72" t="str">
        <f t="shared" si="124"/>
        <v>Summer</v>
      </c>
      <c r="F745" s="72" t="str">
        <f t="shared" si="126"/>
        <v>Yes</v>
      </c>
      <c r="G745" s="72">
        <f t="shared" si="127"/>
        <v>0</v>
      </c>
      <c r="H745" s="561">
        <v>171218.91328313455</v>
      </c>
      <c r="I745" s="73">
        <f t="shared" si="128"/>
        <v>0</v>
      </c>
      <c r="J745" s="73">
        <f t="shared" si="129"/>
        <v>0</v>
      </c>
      <c r="L745" s="562">
        <v>22.53</v>
      </c>
      <c r="M745" s="561">
        <f t="shared" si="130"/>
        <v>0</v>
      </c>
      <c r="N745" s="561">
        <f t="shared" si="131"/>
        <v>0</v>
      </c>
      <c r="O745" s="561">
        <f t="shared" si="132"/>
        <v>3857.5621162690218</v>
      </c>
    </row>
    <row r="746" spans="1:15">
      <c r="A746" s="74">
        <v>45474.916666664867</v>
      </c>
      <c r="B746" s="72">
        <f t="shared" si="122"/>
        <v>7</v>
      </c>
      <c r="C746" s="72">
        <f t="shared" si="123"/>
        <v>1</v>
      </c>
      <c r="D746" s="75">
        <f t="shared" si="125"/>
        <v>22</v>
      </c>
      <c r="E746" s="72" t="str">
        <f t="shared" si="124"/>
        <v>Summer</v>
      </c>
      <c r="F746" s="72" t="str">
        <f t="shared" si="126"/>
        <v>Yes</v>
      </c>
      <c r="G746" s="72">
        <f t="shared" si="127"/>
        <v>0</v>
      </c>
      <c r="H746" s="561">
        <v>150877.87791474457</v>
      </c>
      <c r="I746" s="73">
        <f t="shared" si="128"/>
        <v>0</v>
      </c>
      <c r="J746" s="73">
        <f t="shared" si="129"/>
        <v>0</v>
      </c>
      <c r="L746" s="562">
        <v>28.97</v>
      </c>
      <c r="M746" s="561">
        <f t="shared" si="130"/>
        <v>0</v>
      </c>
      <c r="N746" s="561">
        <f t="shared" si="131"/>
        <v>0</v>
      </c>
      <c r="O746" s="561">
        <f t="shared" si="132"/>
        <v>4370.9321231901504</v>
      </c>
    </row>
    <row r="747" spans="1:15">
      <c r="A747" s="74">
        <v>45474.958333331531</v>
      </c>
      <c r="B747" s="72">
        <f t="shared" si="122"/>
        <v>7</v>
      </c>
      <c r="C747" s="72">
        <f t="shared" si="123"/>
        <v>1</v>
      </c>
      <c r="D747" s="75">
        <f t="shared" si="125"/>
        <v>23</v>
      </c>
      <c r="E747" s="72" t="str">
        <f t="shared" si="124"/>
        <v>Summer</v>
      </c>
      <c r="F747" s="72" t="str">
        <f t="shared" si="126"/>
        <v>Yes</v>
      </c>
      <c r="G747" s="72">
        <f t="shared" si="127"/>
        <v>0</v>
      </c>
      <c r="H747" s="561">
        <v>132456.98702032396</v>
      </c>
      <c r="I747" s="73">
        <f t="shared" si="128"/>
        <v>0</v>
      </c>
      <c r="J747" s="73">
        <f t="shared" si="129"/>
        <v>0</v>
      </c>
      <c r="L747" s="562">
        <v>15.81</v>
      </c>
      <c r="M747" s="561">
        <f t="shared" si="130"/>
        <v>0</v>
      </c>
      <c r="N747" s="561">
        <f t="shared" si="131"/>
        <v>0</v>
      </c>
      <c r="O747" s="561">
        <f t="shared" si="132"/>
        <v>2094.1449647913219</v>
      </c>
    </row>
    <row r="748" spans="1:15">
      <c r="A748" s="74">
        <v>45474.999999998196</v>
      </c>
      <c r="B748" s="72">
        <f t="shared" si="122"/>
        <v>7</v>
      </c>
      <c r="C748" s="72">
        <f t="shared" si="123"/>
        <v>2</v>
      </c>
      <c r="D748" s="75">
        <f t="shared" si="125"/>
        <v>0</v>
      </c>
      <c r="E748" s="72" t="str">
        <f t="shared" si="124"/>
        <v>Summer</v>
      </c>
      <c r="F748" s="72" t="str">
        <f t="shared" si="126"/>
        <v>Yes</v>
      </c>
      <c r="G748" s="72">
        <f t="shared" si="127"/>
        <v>0</v>
      </c>
      <c r="H748" s="561">
        <v>109570.35843904407</v>
      </c>
      <c r="I748" s="73">
        <f t="shared" si="128"/>
        <v>0</v>
      </c>
      <c r="J748" s="73">
        <f t="shared" si="129"/>
        <v>0</v>
      </c>
      <c r="L748" s="562">
        <v>14.59</v>
      </c>
      <c r="M748" s="561">
        <f t="shared" si="130"/>
        <v>0</v>
      </c>
      <c r="N748" s="561">
        <f t="shared" si="131"/>
        <v>0</v>
      </c>
      <c r="O748" s="561">
        <f t="shared" si="132"/>
        <v>1598.6315296256528</v>
      </c>
    </row>
    <row r="749" spans="1:15">
      <c r="A749" s="74">
        <v>45475.04166666486</v>
      </c>
      <c r="B749" s="72">
        <f t="shared" si="122"/>
        <v>7</v>
      </c>
      <c r="C749" s="72">
        <f t="shared" si="123"/>
        <v>2</v>
      </c>
      <c r="D749" s="75">
        <f t="shared" si="125"/>
        <v>1</v>
      </c>
      <c r="E749" s="72" t="str">
        <f t="shared" si="124"/>
        <v>Summer</v>
      </c>
      <c r="F749" s="72" t="str">
        <f t="shared" si="126"/>
        <v>Yes</v>
      </c>
      <c r="G749" s="72">
        <f t="shared" si="127"/>
        <v>0</v>
      </c>
      <c r="H749" s="561">
        <v>90154.653081056502</v>
      </c>
      <c r="I749" s="73">
        <f t="shared" si="128"/>
        <v>0</v>
      </c>
      <c r="J749" s="73">
        <f t="shared" si="129"/>
        <v>0</v>
      </c>
      <c r="L749" s="562">
        <v>13.03</v>
      </c>
      <c r="M749" s="561">
        <f t="shared" si="130"/>
        <v>0</v>
      </c>
      <c r="N749" s="561">
        <f t="shared" si="131"/>
        <v>0</v>
      </c>
      <c r="O749" s="561">
        <f t="shared" si="132"/>
        <v>1174.7151296461661</v>
      </c>
    </row>
    <row r="750" spans="1:15">
      <c r="A750" s="74">
        <v>45475.083333331524</v>
      </c>
      <c r="B750" s="72">
        <f t="shared" si="122"/>
        <v>7</v>
      </c>
      <c r="C750" s="72">
        <f t="shared" si="123"/>
        <v>2</v>
      </c>
      <c r="D750" s="75">
        <f t="shared" si="125"/>
        <v>2</v>
      </c>
      <c r="E750" s="72" t="str">
        <f t="shared" si="124"/>
        <v>Summer</v>
      </c>
      <c r="F750" s="72" t="str">
        <f t="shared" si="126"/>
        <v>Yes</v>
      </c>
      <c r="G750" s="72">
        <f t="shared" si="127"/>
        <v>0</v>
      </c>
      <c r="H750" s="561">
        <v>89226.76458368008</v>
      </c>
      <c r="I750" s="73">
        <f t="shared" si="128"/>
        <v>0</v>
      </c>
      <c r="J750" s="73">
        <f t="shared" si="129"/>
        <v>0</v>
      </c>
      <c r="L750" s="562">
        <v>13.75</v>
      </c>
      <c r="M750" s="561">
        <f t="shared" si="130"/>
        <v>0</v>
      </c>
      <c r="N750" s="561">
        <f t="shared" si="131"/>
        <v>0</v>
      </c>
      <c r="O750" s="561">
        <f t="shared" si="132"/>
        <v>1226.8680130256012</v>
      </c>
    </row>
    <row r="751" spans="1:15">
      <c r="A751" s="74">
        <v>45475.124999998188</v>
      </c>
      <c r="B751" s="72">
        <f t="shared" si="122"/>
        <v>7</v>
      </c>
      <c r="C751" s="72">
        <f t="shared" si="123"/>
        <v>2</v>
      </c>
      <c r="D751" s="75">
        <f t="shared" si="125"/>
        <v>3</v>
      </c>
      <c r="E751" s="72" t="str">
        <f t="shared" si="124"/>
        <v>Summer</v>
      </c>
      <c r="F751" s="72" t="str">
        <f t="shared" si="126"/>
        <v>Yes</v>
      </c>
      <c r="G751" s="72">
        <f t="shared" si="127"/>
        <v>0</v>
      </c>
      <c r="H751" s="561">
        <v>81815.891745346278</v>
      </c>
      <c r="I751" s="73">
        <f t="shared" si="128"/>
        <v>0</v>
      </c>
      <c r="J751" s="73">
        <f t="shared" si="129"/>
        <v>0</v>
      </c>
      <c r="L751" s="562">
        <v>12.66</v>
      </c>
      <c r="M751" s="561">
        <f t="shared" si="130"/>
        <v>0</v>
      </c>
      <c r="N751" s="561">
        <f t="shared" si="131"/>
        <v>0</v>
      </c>
      <c r="O751" s="561">
        <f t="shared" si="132"/>
        <v>1035.789189496084</v>
      </c>
    </row>
    <row r="752" spans="1:15">
      <c r="A752" s="74">
        <v>45475.166666664853</v>
      </c>
      <c r="B752" s="72">
        <f t="shared" si="122"/>
        <v>7</v>
      </c>
      <c r="C752" s="72">
        <f t="shared" si="123"/>
        <v>2</v>
      </c>
      <c r="D752" s="75">
        <f t="shared" si="125"/>
        <v>4</v>
      </c>
      <c r="E752" s="72" t="str">
        <f t="shared" si="124"/>
        <v>Summer</v>
      </c>
      <c r="F752" s="72" t="str">
        <f t="shared" si="126"/>
        <v>Yes</v>
      </c>
      <c r="G752" s="72">
        <f t="shared" si="127"/>
        <v>0</v>
      </c>
      <c r="H752" s="561">
        <v>76300.21813298561</v>
      </c>
      <c r="I752" s="73">
        <f t="shared" si="128"/>
        <v>0</v>
      </c>
      <c r="J752" s="73">
        <f t="shared" si="129"/>
        <v>0</v>
      </c>
      <c r="L752" s="562">
        <v>12.73</v>
      </c>
      <c r="M752" s="561">
        <f t="shared" si="130"/>
        <v>0</v>
      </c>
      <c r="N752" s="561">
        <f t="shared" si="131"/>
        <v>0</v>
      </c>
      <c r="O752" s="561">
        <f t="shared" si="132"/>
        <v>971.30177683290685</v>
      </c>
    </row>
    <row r="753" spans="1:15">
      <c r="A753" s="74">
        <v>45475.208333331517</v>
      </c>
      <c r="B753" s="72">
        <f t="shared" si="122"/>
        <v>7</v>
      </c>
      <c r="C753" s="72">
        <f t="shared" si="123"/>
        <v>2</v>
      </c>
      <c r="D753" s="75">
        <f t="shared" si="125"/>
        <v>5</v>
      </c>
      <c r="E753" s="72" t="str">
        <f t="shared" si="124"/>
        <v>Summer</v>
      </c>
      <c r="F753" s="72" t="str">
        <f t="shared" si="126"/>
        <v>Yes</v>
      </c>
      <c r="G753" s="72">
        <f t="shared" si="127"/>
        <v>0</v>
      </c>
      <c r="H753" s="561">
        <v>87975.031164550601</v>
      </c>
      <c r="I753" s="73">
        <f t="shared" si="128"/>
        <v>0</v>
      </c>
      <c r="J753" s="73">
        <f t="shared" si="129"/>
        <v>0</v>
      </c>
      <c r="L753" s="562">
        <v>13.94</v>
      </c>
      <c r="M753" s="561">
        <f t="shared" si="130"/>
        <v>0</v>
      </c>
      <c r="N753" s="561">
        <f t="shared" si="131"/>
        <v>0</v>
      </c>
      <c r="O753" s="561">
        <f t="shared" si="132"/>
        <v>1226.3719344338353</v>
      </c>
    </row>
    <row r="754" spans="1:15">
      <c r="A754" s="74">
        <v>45475.249999998181</v>
      </c>
      <c r="B754" s="72">
        <f t="shared" si="122"/>
        <v>7</v>
      </c>
      <c r="C754" s="72">
        <f t="shared" si="123"/>
        <v>2</v>
      </c>
      <c r="D754" s="75">
        <f t="shared" si="125"/>
        <v>6</v>
      </c>
      <c r="E754" s="72" t="str">
        <f t="shared" si="124"/>
        <v>Summer</v>
      </c>
      <c r="F754" s="72" t="str">
        <f t="shared" si="126"/>
        <v>Yes</v>
      </c>
      <c r="G754" s="72">
        <f t="shared" si="127"/>
        <v>0</v>
      </c>
      <c r="H754" s="561">
        <v>96503.684163415994</v>
      </c>
      <c r="I754" s="73">
        <f t="shared" si="128"/>
        <v>0</v>
      </c>
      <c r="J754" s="73">
        <f t="shared" si="129"/>
        <v>0</v>
      </c>
      <c r="L754" s="562">
        <v>14.51</v>
      </c>
      <c r="M754" s="561">
        <f t="shared" si="130"/>
        <v>0</v>
      </c>
      <c r="N754" s="561">
        <f t="shared" si="131"/>
        <v>0</v>
      </c>
      <c r="O754" s="561">
        <f t="shared" si="132"/>
        <v>1400.2684572111662</v>
      </c>
    </row>
    <row r="755" spans="1:15">
      <c r="A755" s="74">
        <v>45475.291666664845</v>
      </c>
      <c r="B755" s="72">
        <f t="shared" si="122"/>
        <v>7</v>
      </c>
      <c r="C755" s="72">
        <f t="shared" si="123"/>
        <v>2</v>
      </c>
      <c r="D755" s="75">
        <f t="shared" si="125"/>
        <v>7</v>
      </c>
      <c r="E755" s="72" t="str">
        <f t="shared" si="124"/>
        <v>Summer</v>
      </c>
      <c r="F755" s="72" t="str">
        <f t="shared" si="126"/>
        <v>Yes</v>
      </c>
      <c r="G755" s="72">
        <f t="shared" si="127"/>
        <v>0</v>
      </c>
      <c r="H755" s="561">
        <v>105289.20545473551</v>
      </c>
      <c r="I755" s="73">
        <f t="shared" si="128"/>
        <v>0</v>
      </c>
      <c r="J755" s="73">
        <f t="shared" si="129"/>
        <v>0</v>
      </c>
      <c r="L755" s="562">
        <v>11.62</v>
      </c>
      <c r="M755" s="561">
        <f t="shared" si="130"/>
        <v>0</v>
      </c>
      <c r="N755" s="561">
        <f t="shared" si="131"/>
        <v>0</v>
      </c>
      <c r="O755" s="561">
        <f t="shared" si="132"/>
        <v>1223.4605673840265</v>
      </c>
    </row>
    <row r="756" spans="1:15">
      <c r="A756" s="74">
        <v>45475.333333331509</v>
      </c>
      <c r="B756" s="72">
        <f t="shared" si="122"/>
        <v>7</v>
      </c>
      <c r="C756" s="72">
        <f t="shared" si="123"/>
        <v>2</v>
      </c>
      <c r="D756" s="75">
        <f t="shared" si="125"/>
        <v>8</v>
      </c>
      <c r="E756" s="72" t="str">
        <f t="shared" si="124"/>
        <v>Summer</v>
      </c>
      <c r="F756" s="72" t="str">
        <f t="shared" si="126"/>
        <v>Yes</v>
      </c>
      <c r="G756" s="72">
        <f t="shared" si="127"/>
        <v>0</v>
      </c>
      <c r="H756" s="561">
        <v>104700.4241405163</v>
      </c>
      <c r="I756" s="73">
        <f t="shared" si="128"/>
        <v>0</v>
      </c>
      <c r="J756" s="73">
        <f t="shared" si="129"/>
        <v>0</v>
      </c>
      <c r="L756" s="562">
        <v>12.29</v>
      </c>
      <c r="M756" s="561">
        <f t="shared" si="130"/>
        <v>0</v>
      </c>
      <c r="N756" s="561">
        <f t="shared" si="131"/>
        <v>0</v>
      </c>
      <c r="O756" s="561">
        <f t="shared" si="132"/>
        <v>1286.7682126869452</v>
      </c>
    </row>
    <row r="757" spans="1:15">
      <c r="A757" s="74">
        <v>45475.374999998174</v>
      </c>
      <c r="B757" s="72">
        <f t="shared" si="122"/>
        <v>7</v>
      </c>
      <c r="C757" s="72">
        <f t="shared" si="123"/>
        <v>2</v>
      </c>
      <c r="D757" s="75">
        <f t="shared" si="125"/>
        <v>9</v>
      </c>
      <c r="E757" s="72" t="str">
        <f t="shared" si="124"/>
        <v>Summer</v>
      </c>
      <c r="F757" s="72" t="str">
        <f t="shared" si="126"/>
        <v>Yes</v>
      </c>
      <c r="G757" s="72">
        <f t="shared" si="127"/>
        <v>0</v>
      </c>
      <c r="H757" s="561">
        <v>122420.51125516655</v>
      </c>
      <c r="I757" s="73">
        <f t="shared" si="128"/>
        <v>0</v>
      </c>
      <c r="J757" s="73">
        <f t="shared" si="129"/>
        <v>0</v>
      </c>
      <c r="L757" s="562">
        <v>12.56</v>
      </c>
      <c r="M757" s="561">
        <f t="shared" si="130"/>
        <v>0</v>
      </c>
      <c r="N757" s="561">
        <f t="shared" si="131"/>
        <v>0</v>
      </c>
      <c r="O757" s="561">
        <f t="shared" si="132"/>
        <v>1537.601621364892</v>
      </c>
    </row>
    <row r="758" spans="1:15">
      <c r="A758" s="74">
        <v>45475.416666664838</v>
      </c>
      <c r="B758" s="72">
        <f t="shared" si="122"/>
        <v>7</v>
      </c>
      <c r="C758" s="72">
        <f t="shared" si="123"/>
        <v>2</v>
      </c>
      <c r="D758" s="75">
        <f t="shared" si="125"/>
        <v>10</v>
      </c>
      <c r="E758" s="72" t="str">
        <f t="shared" si="124"/>
        <v>Summer</v>
      </c>
      <c r="F758" s="72" t="str">
        <f t="shared" si="126"/>
        <v>Yes</v>
      </c>
      <c r="G758" s="72">
        <f t="shared" si="127"/>
        <v>0</v>
      </c>
      <c r="H758" s="561">
        <v>132875.9075978699</v>
      </c>
      <c r="I758" s="73">
        <f t="shared" si="128"/>
        <v>0</v>
      </c>
      <c r="J758" s="73">
        <f t="shared" si="129"/>
        <v>0</v>
      </c>
      <c r="L758" s="562">
        <v>14.65</v>
      </c>
      <c r="M758" s="561">
        <f t="shared" si="130"/>
        <v>0</v>
      </c>
      <c r="N758" s="561">
        <f t="shared" si="131"/>
        <v>0</v>
      </c>
      <c r="O758" s="561">
        <f t="shared" si="132"/>
        <v>1946.6320463087941</v>
      </c>
    </row>
    <row r="759" spans="1:15">
      <c r="A759" s="74">
        <v>45475.458333331502</v>
      </c>
      <c r="B759" s="72">
        <f t="shared" si="122"/>
        <v>7</v>
      </c>
      <c r="C759" s="72">
        <f t="shared" si="123"/>
        <v>2</v>
      </c>
      <c r="D759" s="75">
        <f t="shared" si="125"/>
        <v>11</v>
      </c>
      <c r="E759" s="72" t="str">
        <f t="shared" si="124"/>
        <v>Summer</v>
      </c>
      <c r="F759" s="72" t="str">
        <f t="shared" si="126"/>
        <v>Yes</v>
      </c>
      <c r="G759" s="72">
        <f t="shared" si="127"/>
        <v>0</v>
      </c>
      <c r="H759" s="561">
        <v>153881.38963286785</v>
      </c>
      <c r="I759" s="73">
        <f t="shared" si="128"/>
        <v>0</v>
      </c>
      <c r="J759" s="73">
        <f t="shared" si="129"/>
        <v>0</v>
      </c>
      <c r="L759" s="562">
        <v>21.41</v>
      </c>
      <c r="M759" s="561">
        <f t="shared" si="130"/>
        <v>0</v>
      </c>
      <c r="N759" s="561">
        <f t="shared" si="131"/>
        <v>0</v>
      </c>
      <c r="O759" s="561">
        <f t="shared" si="132"/>
        <v>3294.6005520397007</v>
      </c>
    </row>
    <row r="760" spans="1:15">
      <c r="A760" s="74">
        <v>45475.499999998166</v>
      </c>
      <c r="B760" s="72">
        <f t="shared" si="122"/>
        <v>7</v>
      </c>
      <c r="C760" s="72">
        <f t="shared" si="123"/>
        <v>2</v>
      </c>
      <c r="D760" s="75">
        <f t="shared" si="125"/>
        <v>12</v>
      </c>
      <c r="E760" s="72" t="str">
        <f t="shared" si="124"/>
        <v>Summer</v>
      </c>
      <c r="F760" s="72" t="str">
        <f t="shared" si="126"/>
        <v>Yes</v>
      </c>
      <c r="G760" s="72">
        <f t="shared" si="127"/>
        <v>1</v>
      </c>
      <c r="H760" s="561">
        <v>178101.45856134221</v>
      </c>
      <c r="I760" s="73">
        <f t="shared" si="128"/>
        <v>178101.45856134221</v>
      </c>
      <c r="J760" s="73">
        <f t="shared" si="129"/>
        <v>0</v>
      </c>
      <c r="L760" s="562">
        <v>24.52</v>
      </c>
      <c r="M760" s="561">
        <f t="shared" si="130"/>
        <v>4367.0477639241108</v>
      </c>
      <c r="N760" s="561">
        <f t="shared" si="131"/>
        <v>0</v>
      </c>
      <c r="O760" s="561">
        <f t="shared" si="132"/>
        <v>0</v>
      </c>
    </row>
    <row r="761" spans="1:15">
      <c r="A761" s="74">
        <v>45475.541666664831</v>
      </c>
      <c r="B761" s="72">
        <f t="shared" si="122"/>
        <v>7</v>
      </c>
      <c r="C761" s="72">
        <f t="shared" si="123"/>
        <v>2</v>
      </c>
      <c r="D761" s="75">
        <f t="shared" si="125"/>
        <v>13</v>
      </c>
      <c r="E761" s="72" t="str">
        <f t="shared" si="124"/>
        <v>Summer</v>
      </c>
      <c r="F761" s="72" t="str">
        <f t="shared" si="126"/>
        <v>Yes</v>
      </c>
      <c r="G761" s="72">
        <f t="shared" si="127"/>
        <v>1</v>
      </c>
      <c r="H761" s="561">
        <v>230723.21539326783</v>
      </c>
      <c r="I761" s="73">
        <f t="shared" si="128"/>
        <v>230723.21539326783</v>
      </c>
      <c r="J761" s="73">
        <f t="shared" si="129"/>
        <v>0</v>
      </c>
      <c r="L761" s="562">
        <v>28.44</v>
      </c>
      <c r="M761" s="561">
        <f t="shared" si="130"/>
        <v>6561.7682457845376</v>
      </c>
      <c r="N761" s="561">
        <f t="shared" si="131"/>
        <v>0</v>
      </c>
      <c r="O761" s="561">
        <f t="shared" si="132"/>
        <v>0</v>
      </c>
    </row>
    <row r="762" spans="1:15">
      <c r="A762" s="74">
        <v>45475.583333331495</v>
      </c>
      <c r="B762" s="72">
        <f t="shared" si="122"/>
        <v>7</v>
      </c>
      <c r="C762" s="72">
        <f t="shared" si="123"/>
        <v>2</v>
      </c>
      <c r="D762" s="75">
        <f t="shared" si="125"/>
        <v>14</v>
      </c>
      <c r="E762" s="72" t="str">
        <f t="shared" si="124"/>
        <v>Summer</v>
      </c>
      <c r="F762" s="72" t="str">
        <f t="shared" si="126"/>
        <v>Yes</v>
      </c>
      <c r="G762" s="72">
        <f t="shared" si="127"/>
        <v>1</v>
      </c>
      <c r="H762" s="561">
        <v>259599.56595927727</v>
      </c>
      <c r="I762" s="73">
        <f t="shared" si="128"/>
        <v>259599.56595927727</v>
      </c>
      <c r="J762" s="73">
        <f t="shared" si="129"/>
        <v>0</v>
      </c>
      <c r="L762" s="562">
        <v>25.15</v>
      </c>
      <c r="M762" s="561">
        <f t="shared" si="130"/>
        <v>6528.9290838758225</v>
      </c>
      <c r="N762" s="561">
        <f t="shared" si="131"/>
        <v>0</v>
      </c>
      <c r="O762" s="561">
        <f t="shared" si="132"/>
        <v>0</v>
      </c>
    </row>
    <row r="763" spans="1:15">
      <c r="A763" s="74">
        <v>45475.624999998159</v>
      </c>
      <c r="B763" s="72">
        <f t="shared" si="122"/>
        <v>7</v>
      </c>
      <c r="C763" s="72">
        <f t="shared" si="123"/>
        <v>2</v>
      </c>
      <c r="D763" s="75">
        <f t="shared" si="125"/>
        <v>15</v>
      </c>
      <c r="E763" s="72" t="str">
        <f t="shared" si="124"/>
        <v>Summer</v>
      </c>
      <c r="F763" s="72" t="str">
        <f t="shared" si="126"/>
        <v>Yes</v>
      </c>
      <c r="G763" s="72">
        <f t="shared" si="127"/>
        <v>1</v>
      </c>
      <c r="H763" s="561">
        <v>288953.99894766149</v>
      </c>
      <c r="I763" s="73">
        <f t="shared" si="128"/>
        <v>288953.99894766149</v>
      </c>
      <c r="J763" s="73">
        <f t="shared" si="129"/>
        <v>0</v>
      </c>
      <c r="L763" s="562">
        <v>30.94</v>
      </c>
      <c r="M763" s="561">
        <f t="shared" si="130"/>
        <v>8940.2367274406461</v>
      </c>
      <c r="N763" s="561">
        <f t="shared" si="131"/>
        <v>0</v>
      </c>
      <c r="O763" s="561">
        <f t="shared" si="132"/>
        <v>0</v>
      </c>
    </row>
    <row r="764" spans="1:15">
      <c r="A764" s="74">
        <v>45475.666666664823</v>
      </c>
      <c r="B764" s="72">
        <f t="shared" si="122"/>
        <v>7</v>
      </c>
      <c r="C764" s="72">
        <f t="shared" si="123"/>
        <v>2</v>
      </c>
      <c r="D764" s="75">
        <f t="shared" si="125"/>
        <v>16</v>
      </c>
      <c r="E764" s="72" t="str">
        <f t="shared" si="124"/>
        <v>Summer</v>
      </c>
      <c r="F764" s="72" t="str">
        <f t="shared" si="126"/>
        <v>Yes</v>
      </c>
      <c r="G764" s="72">
        <f t="shared" si="127"/>
        <v>1</v>
      </c>
      <c r="H764" s="561">
        <v>300828.03832010354</v>
      </c>
      <c r="I764" s="73">
        <f t="shared" si="128"/>
        <v>300828.03832010354</v>
      </c>
      <c r="J764" s="73">
        <f t="shared" si="129"/>
        <v>0</v>
      </c>
      <c r="L764" s="562">
        <v>36.08</v>
      </c>
      <c r="M764" s="561">
        <f t="shared" si="130"/>
        <v>10853.875622589334</v>
      </c>
      <c r="N764" s="561">
        <f t="shared" si="131"/>
        <v>0</v>
      </c>
      <c r="O764" s="561">
        <f t="shared" si="132"/>
        <v>0</v>
      </c>
    </row>
    <row r="765" spans="1:15">
      <c r="A765" s="74">
        <v>45475.708333331488</v>
      </c>
      <c r="B765" s="72">
        <f t="shared" si="122"/>
        <v>7</v>
      </c>
      <c r="C765" s="72">
        <f t="shared" si="123"/>
        <v>2</v>
      </c>
      <c r="D765" s="75">
        <f t="shared" si="125"/>
        <v>17</v>
      </c>
      <c r="E765" s="72" t="str">
        <f t="shared" si="124"/>
        <v>Summer</v>
      </c>
      <c r="F765" s="72" t="str">
        <f t="shared" si="126"/>
        <v>Yes</v>
      </c>
      <c r="G765" s="72">
        <f t="shared" si="127"/>
        <v>1</v>
      </c>
      <c r="H765" s="561">
        <v>302669.08501609036</v>
      </c>
      <c r="I765" s="73">
        <f t="shared" si="128"/>
        <v>302669.08501609036</v>
      </c>
      <c r="J765" s="73">
        <f t="shared" si="129"/>
        <v>0</v>
      </c>
      <c r="L765" s="562">
        <v>41.16</v>
      </c>
      <c r="M765" s="561">
        <f t="shared" si="130"/>
        <v>12457.859539262277</v>
      </c>
      <c r="N765" s="561">
        <f t="shared" si="131"/>
        <v>0</v>
      </c>
      <c r="O765" s="561">
        <f t="shared" si="132"/>
        <v>0</v>
      </c>
    </row>
    <row r="766" spans="1:15">
      <c r="A766" s="74">
        <v>45475.749999998152</v>
      </c>
      <c r="B766" s="72">
        <f t="shared" si="122"/>
        <v>7</v>
      </c>
      <c r="C766" s="72">
        <f t="shared" si="123"/>
        <v>2</v>
      </c>
      <c r="D766" s="75">
        <f t="shared" si="125"/>
        <v>18</v>
      </c>
      <c r="E766" s="72" t="str">
        <f t="shared" si="124"/>
        <v>Summer</v>
      </c>
      <c r="F766" s="72" t="str">
        <f t="shared" si="126"/>
        <v>Yes</v>
      </c>
      <c r="G766" s="72">
        <f t="shared" si="127"/>
        <v>0</v>
      </c>
      <c r="H766" s="561">
        <v>314039.96372750174</v>
      </c>
      <c r="I766" s="73">
        <f t="shared" si="128"/>
        <v>0</v>
      </c>
      <c r="J766" s="73">
        <f t="shared" si="129"/>
        <v>0</v>
      </c>
      <c r="L766" s="562">
        <v>50.67</v>
      </c>
      <c r="M766" s="561">
        <f t="shared" si="130"/>
        <v>0</v>
      </c>
      <c r="N766" s="561">
        <f t="shared" si="131"/>
        <v>0</v>
      </c>
      <c r="O766" s="561">
        <f t="shared" si="132"/>
        <v>15912.404962072515</v>
      </c>
    </row>
    <row r="767" spans="1:15">
      <c r="A767" s="74">
        <v>45475.791666664816</v>
      </c>
      <c r="B767" s="72">
        <f t="shared" si="122"/>
        <v>7</v>
      </c>
      <c r="C767" s="72">
        <f t="shared" si="123"/>
        <v>2</v>
      </c>
      <c r="D767" s="75">
        <f t="shared" si="125"/>
        <v>19</v>
      </c>
      <c r="E767" s="72" t="str">
        <f t="shared" si="124"/>
        <v>Summer</v>
      </c>
      <c r="F767" s="72" t="str">
        <f t="shared" si="126"/>
        <v>Yes</v>
      </c>
      <c r="G767" s="72">
        <f t="shared" si="127"/>
        <v>0</v>
      </c>
      <c r="H767" s="561">
        <v>306820.21746559028</v>
      </c>
      <c r="I767" s="73">
        <f t="shared" si="128"/>
        <v>0</v>
      </c>
      <c r="J767" s="73">
        <f t="shared" si="129"/>
        <v>0</v>
      </c>
      <c r="L767" s="562">
        <v>42.9</v>
      </c>
      <c r="M767" s="561">
        <f t="shared" si="130"/>
        <v>0</v>
      </c>
      <c r="N767" s="561">
        <f t="shared" si="131"/>
        <v>0</v>
      </c>
      <c r="O767" s="561">
        <f t="shared" si="132"/>
        <v>13162.587329273822</v>
      </c>
    </row>
    <row r="768" spans="1:15">
      <c r="A768" s="74">
        <v>45475.83333333148</v>
      </c>
      <c r="B768" s="72">
        <f t="shared" si="122"/>
        <v>7</v>
      </c>
      <c r="C768" s="72">
        <f t="shared" si="123"/>
        <v>2</v>
      </c>
      <c r="D768" s="75">
        <f t="shared" si="125"/>
        <v>20</v>
      </c>
      <c r="E768" s="72" t="str">
        <f t="shared" si="124"/>
        <v>Summer</v>
      </c>
      <c r="F768" s="72" t="str">
        <f t="shared" si="126"/>
        <v>Yes</v>
      </c>
      <c r="G768" s="72">
        <f t="shared" si="127"/>
        <v>0</v>
      </c>
      <c r="H768" s="561">
        <v>283175.03549385758</v>
      </c>
      <c r="I768" s="73">
        <f t="shared" si="128"/>
        <v>0</v>
      </c>
      <c r="J768" s="73">
        <f t="shared" si="129"/>
        <v>0</v>
      </c>
      <c r="L768" s="562">
        <v>38.880000000000003</v>
      </c>
      <c r="M768" s="561">
        <f t="shared" si="130"/>
        <v>0</v>
      </c>
      <c r="N768" s="561">
        <f t="shared" si="131"/>
        <v>0</v>
      </c>
      <c r="O768" s="561">
        <f t="shared" si="132"/>
        <v>11009.845380001183</v>
      </c>
    </row>
    <row r="769" spans="1:15">
      <c r="A769" s="74">
        <v>45475.874999998145</v>
      </c>
      <c r="B769" s="72">
        <f t="shared" si="122"/>
        <v>7</v>
      </c>
      <c r="C769" s="72">
        <f t="shared" si="123"/>
        <v>2</v>
      </c>
      <c r="D769" s="75">
        <f t="shared" si="125"/>
        <v>21</v>
      </c>
      <c r="E769" s="72" t="str">
        <f t="shared" si="124"/>
        <v>Summer</v>
      </c>
      <c r="F769" s="72" t="str">
        <f t="shared" si="126"/>
        <v>Yes</v>
      </c>
      <c r="G769" s="72">
        <f t="shared" si="127"/>
        <v>0</v>
      </c>
      <c r="H769" s="561">
        <v>245287.23783752715</v>
      </c>
      <c r="I769" s="73">
        <f t="shared" si="128"/>
        <v>0</v>
      </c>
      <c r="J769" s="73">
        <f t="shared" si="129"/>
        <v>0</v>
      </c>
      <c r="L769" s="562">
        <v>33.950000000000003</v>
      </c>
      <c r="M769" s="561">
        <f t="shared" si="130"/>
        <v>0</v>
      </c>
      <c r="N769" s="561">
        <f t="shared" si="131"/>
        <v>0</v>
      </c>
      <c r="O769" s="561">
        <f t="shared" si="132"/>
        <v>8327.5017245840481</v>
      </c>
    </row>
    <row r="770" spans="1:15">
      <c r="A770" s="74">
        <v>45475.916666664809</v>
      </c>
      <c r="B770" s="72">
        <f t="shared" si="122"/>
        <v>7</v>
      </c>
      <c r="C770" s="72">
        <f t="shared" si="123"/>
        <v>2</v>
      </c>
      <c r="D770" s="75">
        <f t="shared" si="125"/>
        <v>22</v>
      </c>
      <c r="E770" s="72" t="str">
        <f t="shared" si="124"/>
        <v>Summer</v>
      </c>
      <c r="F770" s="72" t="str">
        <f t="shared" si="126"/>
        <v>Yes</v>
      </c>
      <c r="G770" s="72">
        <f t="shared" si="127"/>
        <v>0</v>
      </c>
      <c r="H770" s="561">
        <v>217354.20901828917</v>
      </c>
      <c r="I770" s="73">
        <f t="shared" si="128"/>
        <v>0</v>
      </c>
      <c r="J770" s="73">
        <f t="shared" si="129"/>
        <v>0</v>
      </c>
      <c r="L770" s="562">
        <v>28</v>
      </c>
      <c r="M770" s="561">
        <f t="shared" si="130"/>
        <v>0</v>
      </c>
      <c r="N770" s="561">
        <f t="shared" si="131"/>
        <v>0</v>
      </c>
      <c r="O770" s="561">
        <f t="shared" si="132"/>
        <v>6085.9178525120969</v>
      </c>
    </row>
    <row r="771" spans="1:15">
      <c r="A771" s="74">
        <v>45475.958333331473</v>
      </c>
      <c r="B771" s="72">
        <f t="shared" si="122"/>
        <v>7</v>
      </c>
      <c r="C771" s="72">
        <f t="shared" si="123"/>
        <v>2</v>
      </c>
      <c r="D771" s="75">
        <f t="shared" si="125"/>
        <v>23</v>
      </c>
      <c r="E771" s="72" t="str">
        <f t="shared" si="124"/>
        <v>Summer</v>
      </c>
      <c r="F771" s="72" t="str">
        <f t="shared" si="126"/>
        <v>Yes</v>
      </c>
      <c r="G771" s="72">
        <f t="shared" si="127"/>
        <v>0</v>
      </c>
      <c r="H771" s="561">
        <v>186389.98109218967</v>
      </c>
      <c r="I771" s="73">
        <f t="shared" si="128"/>
        <v>0</v>
      </c>
      <c r="J771" s="73">
        <f t="shared" si="129"/>
        <v>0</v>
      </c>
      <c r="L771" s="562">
        <v>21.66</v>
      </c>
      <c r="M771" s="561">
        <f t="shared" si="130"/>
        <v>0</v>
      </c>
      <c r="N771" s="561">
        <f t="shared" si="131"/>
        <v>0</v>
      </c>
      <c r="O771" s="561">
        <f t="shared" si="132"/>
        <v>4037.2069904568284</v>
      </c>
    </row>
    <row r="772" spans="1:15">
      <c r="A772" s="74">
        <v>45475.999999998137</v>
      </c>
      <c r="B772" s="72">
        <f t="shared" ref="B772:B835" si="133">MONTH(A772)</f>
        <v>7</v>
      </c>
      <c r="C772" s="72">
        <f t="shared" ref="C772:C835" si="134">DAY(A772)</f>
        <v>3</v>
      </c>
      <c r="D772" s="75">
        <f t="shared" si="125"/>
        <v>0</v>
      </c>
      <c r="E772" s="72" t="str">
        <f t="shared" ref="E772:E835" si="135">IF(OR(B772=6,B772=7,B772=8,AND(B772=5,C772&gt;14),AND(B772=9,C772&lt;16)),"Summer",IF(OR(B772=11,B772=12,B772=1,B772=2,B772=3),"Winter","Other"))</f>
        <v>Summer</v>
      </c>
      <c r="F772" s="72" t="str">
        <f t="shared" si="126"/>
        <v>Yes</v>
      </c>
      <c r="G772" s="72">
        <f t="shared" si="127"/>
        <v>0</v>
      </c>
      <c r="H772" s="561">
        <v>161008.59972729484</v>
      </c>
      <c r="I772" s="73">
        <f t="shared" si="128"/>
        <v>0</v>
      </c>
      <c r="J772" s="73">
        <f t="shared" si="129"/>
        <v>0</v>
      </c>
      <c r="L772" s="562">
        <v>17.7</v>
      </c>
      <c r="M772" s="561">
        <f t="shared" si="130"/>
        <v>0</v>
      </c>
      <c r="N772" s="561">
        <f t="shared" si="131"/>
        <v>0</v>
      </c>
      <c r="O772" s="561">
        <f t="shared" si="132"/>
        <v>2849.8522151731186</v>
      </c>
    </row>
    <row r="773" spans="1:15">
      <c r="A773" s="74">
        <v>45476.041666664802</v>
      </c>
      <c r="B773" s="72">
        <f t="shared" si="133"/>
        <v>7</v>
      </c>
      <c r="C773" s="72">
        <f t="shared" si="134"/>
        <v>3</v>
      </c>
      <c r="D773" s="75">
        <f t="shared" ref="D773:D836" si="136">HOUR(A773)</f>
        <v>1</v>
      </c>
      <c r="E773" s="72" t="str">
        <f t="shared" si="135"/>
        <v>Summer</v>
      </c>
      <c r="F773" s="72" t="str">
        <f t="shared" ref="F773:F836" si="137">IF(WEEKDAY(A773,2)&lt;6,"Yes","No")</f>
        <v>Yes</v>
      </c>
      <c r="G773" s="72">
        <f t="shared" ref="G773:G836" si="138">IF(F773="No",0,IF(AND(E773="Winter",OR(D773=7,D773=8,D773=9,D773=10,D773=18,D773=19,D773=20,D773=21)),1,IF(AND(E773="Summer",OR(D773=12,D773=13,D773=14,D773=15,D773=16,D773=17)),1,0)))</f>
        <v>0</v>
      </c>
      <c r="H773" s="561">
        <v>124676.47614313605</v>
      </c>
      <c r="I773" s="73">
        <f t="shared" ref="I773:I836" si="139">IF(E773="Summer",G773*H773,0)</f>
        <v>0</v>
      </c>
      <c r="J773" s="73">
        <f t="shared" ref="J773:J836" si="140">IF(E773="Winter",G773*H773,0)</f>
        <v>0</v>
      </c>
      <c r="L773" s="562">
        <v>17.420000000000002</v>
      </c>
      <c r="M773" s="561">
        <f t="shared" ref="M773:M836" si="141">I773*L773/1000</f>
        <v>0</v>
      </c>
      <c r="N773" s="561">
        <f t="shared" ref="N773:N836" si="142">J773*L773/1000</f>
        <v>0</v>
      </c>
      <c r="O773" s="561">
        <f t="shared" ref="O773:O836" si="143">(H773-I773-J773)*L773/1000</f>
        <v>2171.8642144134301</v>
      </c>
    </row>
    <row r="774" spans="1:15">
      <c r="A774" s="74">
        <v>45476.083333331466</v>
      </c>
      <c r="B774" s="72">
        <f t="shared" si="133"/>
        <v>7</v>
      </c>
      <c r="C774" s="72">
        <f t="shared" si="134"/>
        <v>3</v>
      </c>
      <c r="D774" s="75">
        <f t="shared" si="136"/>
        <v>2</v>
      </c>
      <c r="E774" s="72" t="str">
        <f t="shared" si="135"/>
        <v>Summer</v>
      </c>
      <c r="F774" s="72" t="str">
        <f t="shared" si="137"/>
        <v>Yes</v>
      </c>
      <c r="G774" s="72">
        <f t="shared" si="138"/>
        <v>0</v>
      </c>
      <c r="H774" s="561">
        <v>121746.86923438479</v>
      </c>
      <c r="I774" s="73">
        <f t="shared" si="139"/>
        <v>0</v>
      </c>
      <c r="J774" s="73">
        <f t="shared" si="140"/>
        <v>0</v>
      </c>
      <c r="L774" s="562">
        <v>14.2</v>
      </c>
      <c r="M774" s="561">
        <f t="shared" si="141"/>
        <v>0</v>
      </c>
      <c r="N774" s="561">
        <f t="shared" si="142"/>
        <v>0</v>
      </c>
      <c r="O774" s="561">
        <f t="shared" si="143"/>
        <v>1728.8055431282639</v>
      </c>
    </row>
    <row r="775" spans="1:15">
      <c r="A775" s="74">
        <v>45476.12499999813</v>
      </c>
      <c r="B775" s="72">
        <f t="shared" si="133"/>
        <v>7</v>
      </c>
      <c r="C775" s="72">
        <f t="shared" si="134"/>
        <v>3</v>
      </c>
      <c r="D775" s="75">
        <f t="shared" si="136"/>
        <v>3</v>
      </c>
      <c r="E775" s="72" t="str">
        <f t="shared" si="135"/>
        <v>Summer</v>
      </c>
      <c r="F775" s="72" t="str">
        <f t="shared" si="137"/>
        <v>Yes</v>
      </c>
      <c r="G775" s="72">
        <f t="shared" si="138"/>
        <v>0</v>
      </c>
      <c r="H775" s="561">
        <v>108374.3671049268</v>
      </c>
      <c r="I775" s="73">
        <f t="shared" si="139"/>
        <v>0</v>
      </c>
      <c r="J775" s="73">
        <f t="shared" si="140"/>
        <v>0</v>
      </c>
      <c r="L775" s="562">
        <v>13.28</v>
      </c>
      <c r="M775" s="561">
        <f t="shared" si="141"/>
        <v>0</v>
      </c>
      <c r="N775" s="561">
        <f t="shared" si="142"/>
        <v>0</v>
      </c>
      <c r="O775" s="561">
        <f t="shared" si="143"/>
        <v>1439.2115951534279</v>
      </c>
    </row>
    <row r="776" spans="1:15">
      <c r="A776" s="74">
        <v>45476.166666664794</v>
      </c>
      <c r="B776" s="72">
        <f t="shared" si="133"/>
        <v>7</v>
      </c>
      <c r="C776" s="72">
        <f t="shared" si="134"/>
        <v>3</v>
      </c>
      <c r="D776" s="75">
        <f t="shared" si="136"/>
        <v>4</v>
      </c>
      <c r="E776" s="72" t="str">
        <f t="shared" si="135"/>
        <v>Summer</v>
      </c>
      <c r="F776" s="72" t="str">
        <f t="shared" si="137"/>
        <v>Yes</v>
      </c>
      <c r="G776" s="72">
        <f t="shared" si="138"/>
        <v>0</v>
      </c>
      <c r="H776" s="561">
        <v>106711.26191140235</v>
      </c>
      <c r="I776" s="73">
        <f t="shared" si="139"/>
        <v>0</v>
      </c>
      <c r="J776" s="73">
        <f t="shared" si="140"/>
        <v>0</v>
      </c>
      <c r="L776" s="562">
        <v>13.58</v>
      </c>
      <c r="M776" s="561">
        <f t="shared" si="141"/>
        <v>0</v>
      </c>
      <c r="N776" s="561">
        <f t="shared" si="142"/>
        <v>0</v>
      </c>
      <c r="O776" s="561">
        <f t="shared" si="143"/>
        <v>1449.138936756844</v>
      </c>
    </row>
    <row r="777" spans="1:15">
      <c r="A777" s="74">
        <v>45476.208333331459</v>
      </c>
      <c r="B777" s="72">
        <f t="shared" si="133"/>
        <v>7</v>
      </c>
      <c r="C777" s="72">
        <f t="shared" si="134"/>
        <v>3</v>
      </c>
      <c r="D777" s="75">
        <f t="shared" si="136"/>
        <v>5</v>
      </c>
      <c r="E777" s="72" t="str">
        <f t="shared" si="135"/>
        <v>Summer</v>
      </c>
      <c r="F777" s="72" t="str">
        <f t="shared" si="137"/>
        <v>Yes</v>
      </c>
      <c r="G777" s="72">
        <f t="shared" si="138"/>
        <v>0</v>
      </c>
      <c r="H777" s="561">
        <v>111124.75326772872</v>
      </c>
      <c r="I777" s="73">
        <f t="shared" si="139"/>
        <v>0</v>
      </c>
      <c r="J777" s="73">
        <f t="shared" si="140"/>
        <v>0</v>
      </c>
      <c r="L777" s="562">
        <v>15.13</v>
      </c>
      <c r="M777" s="561">
        <f t="shared" si="141"/>
        <v>0</v>
      </c>
      <c r="N777" s="561">
        <f t="shared" si="142"/>
        <v>0</v>
      </c>
      <c r="O777" s="561">
        <f t="shared" si="143"/>
        <v>1681.3175169407357</v>
      </c>
    </row>
    <row r="778" spans="1:15">
      <c r="A778" s="74">
        <v>45476.249999998123</v>
      </c>
      <c r="B778" s="72">
        <f t="shared" si="133"/>
        <v>7</v>
      </c>
      <c r="C778" s="72">
        <f t="shared" si="134"/>
        <v>3</v>
      </c>
      <c r="D778" s="75">
        <f t="shared" si="136"/>
        <v>6</v>
      </c>
      <c r="E778" s="72" t="str">
        <f t="shared" si="135"/>
        <v>Summer</v>
      </c>
      <c r="F778" s="72" t="str">
        <f t="shared" si="137"/>
        <v>Yes</v>
      </c>
      <c r="G778" s="72">
        <f t="shared" si="138"/>
        <v>0</v>
      </c>
      <c r="H778" s="561">
        <v>116681.48299655545</v>
      </c>
      <c r="I778" s="73">
        <f t="shared" si="139"/>
        <v>0</v>
      </c>
      <c r="J778" s="73">
        <f t="shared" si="140"/>
        <v>0</v>
      </c>
      <c r="L778" s="562">
        <v>22.39</v>
      </c>
      <c r="M778" s="561">
        <f t="shared" si="141"/>
        <v>0</v>
      </c>
      <c r="N778" s="561">
        <f t="shared" si="142"/>
        <v>0</v>
      </c>
      <c r="O778" s="561">
        <f t="shared" si="143"/>
        <v>2612.4984042928768</v>
      </c>
    </row>
    <row r="779" spans="1:15">
      <c r="A779" s="74">
        <v>45476.291666664787</v>
      </c>
      <c r="B779" s="72">
        <f t="shared" si="133"/>
        <v>7</v>
      </c>
      <c r="C779" s="72">
        <f t="shared" si="134"/>
        <v>3</v>
      </c>
      <c r="D779" s="75">
        <f t="shared" si="136"/>
        <v>7</v>
      </c>
      <c r="E779" s="72" t="str">
        <f t="shared" si="135"/>
        <v>Summer</v>
      </c>
      <c r="F779" s="72" t="str">
        <f t="shared" si="137"/>
        <v>Yes</v>
      </c>
      <c r="G779" s="72">
        <f t="shared" si="138"/>
        <v>0</v>
      </c>
      <c r="H779" s="561">
        <v>119137.94713600042</v>
      </c>
      <c r="I779" s="73">
        <f t="shared" si="139"/>
        <v>0</v>
      </c>
      <c r="J779" s="73">
        <f t="shared" si="140"/>
        <v>0</v>
      </c>
      <c r="L779" s="562">
        <v>21.99</v>
      </c>
      <c r="M779" s="561">
        <f t="shared" si="141"/>
        <v>0</v>
      </c>
      <c r="N779" s="561">
        <f t="shared" si="142"/>
        <v>0</v>
      </c>
      <c r="O779" s="561">
        <f t="shared" si="143"/>
        <v>2619.8434575206493</v>
      </c>
    </row>
    <row r="780" spans="1:15">
      <c r="A780" s="74">
        <v>45476.333333331451</v>
      </c>
      <c r="B780" s="72">
        <f t="shared" si="133"/>
        <v>7</v>
      </c>
      <c r="C780" s="72">
        <f t="shared" si="134"/>
        <v>3</v>
      </c>
      <c r="D780" s="75">
        <f t="shared" si="136"/>
        <v>8</v>
      </c>
      <c r="E780" s="72" t="str">
        <f t="shared" si="135"/>
        <v>Summer</v>
      </c>
      <c r="F780" s="72" t="str">
        <f t="shared" si="137"/>
        <v>Yes</v>
      </c>
      <c r="G780" s="72">
        <f t="shared" si="138"/>
        <v>0</v>
      </c>
      <c r="H780" s="561">
        <v>157178.13942238476</v>
      </c>
      <c r="I780" s="73">
        <f t="shared" si="139"/>
        <v>0</v>
      </c>
      <c r="J780" s="73">
        <f t="shared" si="140"/>
        <v>0</v>
      </c>
      <c r="L780" s="562">
        <v>21.52</v>
      </c>
      <c r="M780" s="561">
        <f t="shared" si="141"/>
        <v>0</v>
      </c>
      <c r="N780" s="561">
        <f t="shared" si="142"/>
        <v>0</v>
      </c>
      <c r="O780" s="561">
        <f t="shared" si="143"/>
        <v>3382.47356036972</v>
      </c>
    </row>
    <row r="781" spans="1:15">
      <c r="A781" s="74">
        <v>45476.374999998116</v>
      </c>
      <c r="B781" s="72">
        <f t="shared" si="133"/>
        <v>7</v>
      </c>
      <c r="C781" s="72">
        <f t="shared" si="134"/>
        <v>3</v>
      </c>
      <c r="D781" s="75">
        <f t="shared" si="136"/>
        <v>9</v>
      </c>
      <c r="E781" s="72" t="str">
        <f t="shared" si="135"/>
        <v>Summer</v>
      </c>
      <c r="F781" s="72" t="str">
        <f t="shared" si="137"/>
        <v>Yes</v>
      </c>
      <c r="G781" s="72">
        <f t="shared" si="138"/>
        <v>0</v>
      </c>
      <c r="H781" s="561">
        <v>199528.73630528757</v>
      </c>
      <c r="I781" s="73">
        <f t="shared" si="139"/>
        <v>0</v>
      </c>
      <c r="J781" s="73">
        <f t="shared" si="140"/>
        <v>0</v>
      </c>
      <c r="L781" s="562">
        <v>49.57</v>
      </c>
      <c r="M781" s="561">
        <f t="shared" si="141"/>
        <v>0</v>
      </c>
      <c r="N781" s="561">
        <f t="shared" si="142"/>
        <v>0</v>
      </c>
      <c r="O781" s="561">
        <f t="shared" si="143"/>
        <v>9890.639458653106</v>
      </c>
    </row>
    <row r="782" spans="1:15">
      <c r="A782" s="74">
        <v>45476.41666666478</v>
      </c>
      <c r="B782" s="72">
        <f t="shared" si="133"/>
        <v>7</v>
      </c>
      <c r="C782" s="72">
        <f t="shared" si="134"/>
        <v>3</v>
      </c>
      <c r="D782" s="75">
        <f t="shared" si="136"/>
        <v>10</v>
      </c>
      <c r="E782" s="72" t="str">
        <f t="shared" si="135"/>
        <v>Summer</v>
      </c>
      <c r="F782" s="72" t="str">
        <f t="shared" si="137"/>
        <v>Yes</v>
      </c>
      <c r="G782" s="72">
        <f t="shared" si="138"/>
        <v>0</v>
      </c>
      <c r="H782" s="561">
        <v>208347.7649099222</v>
      </c>
      <c r="I782" s="73">
        <f t="shared" si="139"/>
        <v>0</v>
      </c>
      <c r="J782" s="73">
        <f t="shared" si="140"/>
        <v>0</v>
      </c>
      <c r="L782" s="562">
        <v>25.5</v>
      </c>
      <c r="M782" s="561">
        <f t="shared" si="141"/>
        <v>0</v>
      </c>
      <c r="N782" s="561">
        <f t="shared" si="142"/>
        <v>0</v>
      </c>
      <c r="O782" s="561">
        <f t="shared" si="143"/>
        <v>5312.8680052030159</v>
      </c>
    </row>
    <row r="783" spans="1:15">
      <c r="A783" s="74">
        <v>45476.458333331444</v>
      </c>
      <c r="B783" s="72">
        <f t="shared" si="133"/>
        <v>7</v>
      </c>
      <c r="C783" s="72">
        <f t="shared" si="134"/>
        <v>3</v>
      </c>
      <c r="D783" s="75">
        <f t="shared" si="136"/>
        <v>11</v>
      </c>
      <c r="E783" s="72" t="str">
        <f t="shared" si="135"/>
        <v>Summer</v>
      </c>
      <c r="F783" s="72" t="str">
        <f t="shared" si="137"/>
        <v>Yes</v>
      </c>
      <c r="G783" s="72">
        <f t="shared" si="138"/>
        <v>0</v>
      </c>
      <c r="H783" s="561">
        <v>230578.69887656946</v>
      </c>
      <c r="I783" s="73">
        <f t="shared" si="139"/>
        <v>0</v>
      </c>
      <c r="J783" s="73">
        <f t="shared" si="140"/>
        <v>0</v>
      </c>
      <c r="L783" s="562">
        <v>30.6</v>
      </c>
      <c r="M783" s="561">
        <f t="shared" si="141"/>
        <v>0</v>
      </c>
      <c r="N783" s="561">
        <f t="shared" si="142"/>
        <v>0</v>
      </c>
      <c r="O783" s="561">
        <f t="shared" si="143"/>
        <v>7055.7081856230252</v>
      </c>
    </row>
    <row r="784" spans="1:15">
      <c r="A784" s="74">
        <v>45476.499999998108</v>
      </c>
      <c r="B784" s="72">
        <f t="shared" si="133"/>
        <v>7</v>
      </c>
      <c r="C784" s="72">
        <f t="shared" si="134"/>
        <v>3</v>
      </c>
      <c r="D784" s="75">
        <f t="shared" si="136"/>
        <v>12</v>
      </c>
      <c r="E784" s="72" t="str">
        <f t="shared" si="135"/>
        <v>Summer</v>
      </c>
      <c r="F784" s="72" t="str">
        <f t="shared" si="137"/>
        <v>Yes</v>
      </c>
      <c r="G784" s="72">
        <f t="shared" si="138"/>
        <v>1</v>
      </c>
      <c r="H784" s="561">
        <v>263891.38986079168</v>
      </c>
      <c r="I784" s="73">
        <f t="shared" si="139"/>
        <v>263891.38986079168</v>
      </c>
      <c r="J784" s="73">
        <f t="shared" si="140"/>
        <v>0</v>
      </c>
      <c r="L784" s="562">
        <v>89.34</v>
      </c>
      <c r="M784" s="561">
        <f t="shared" si="141"/>
        <v>23576.05677016313</v>
      </c>
      <c r="N784" s="561">
        <f t="shared" si="142"/>
        <v>0</v>
      </c>
      <c r="O784" s="561">
        <f t="shared" si="143"/>
        <v>0</v>
      </c>
    </row>
    <row r="785" spans="1:15">
      <c r="A785" s="74">
        <v>45476.541666664772</v>
      </c>
      <c r="B785" s="72">
        <f t="shared" si="133"/>
        <v>7</v>
      </c>
      <c r="C785" s="72">
        <f t="shared" si="134"/>
        <v>3</v>
      </c>
      <c r="D785" s="75">
        <f t="shared" si="136"/>
        <v>13</v>
      </c>
      <c r="E785" s="72" t="str">
        <f t="shared" si="135"/>
        <v>Summer</v>
      </c>
      <c r="F785" s="72" t="str">
        <f t="shared" si="137"/>
        <v>Yes</v>
      </c>
      <c r="G785" s="72">
        <f t="shared" si="138"/>
        <v>1</v>
      </c>
      <c r="H785" s="561">
        <v>276338.32766297081</v>
      </c>
      <c r="I785" s="73">
        <f t="shared" si="139"/>
        <v>276338.32766297081</v>
      </c>
      <c r="J785" s="73">
        <f t="shared" si="140"/>
        <v>0</v>
      </c>
      <c r="L785" s="562">
        <v>49.41</v>
      </c>
      <c r="M785" s="561">
        <f t="shared" si="141"/>
        <v>13653.876769827386</v>
      </c>
      <c r="N785" s="561">
        <f t="shared" si="142"/>
        <v>0</v>
      </c>
      <c r="O785" s="561">
        <f t="shared" si="143"/>
        <v>0</v>
      </c>
    </row>
    <row r="786" spans="1:15">
      <c r="A786" s="74">
        <v>45476.583333331437</v>
      </c>
      <c r="B786" s="72">
        <f t="shared" si="133"/>
        <v>7</v>
      </c>
      <c r="C786" s="72">
        <f t="shared" si="134"/>
        <v>3</v>
      </c>
      <c r="D786" s="75">
        <f t="shared" si="136"/>
        <v>14</v>
      </c>
      <c r="E786" s="72" t="str">
        <f t="shared" si="135"/>
        <v>Summer</v>
      </c>
      <c r="F786" s="72" t="str">
        <f t="shared" si="137"/>
        <v>Yes</v>
      </c>
      <c r="G786" s="72">
        <f t="shared" si="138"/>
        <v>1</v>
      </c>
      <c r="H786" s="561">
        <v>294167.30879622878</v>
      </c>
      <c r="I786" s="73">
        <f t="shared" si="139"/>
        <v>294167.30879622878</v>
      </c>
      <c r="J786" s="73">
        <f t="shared" si="140"/>
        <v>0</v>
      </c>
      <c r="L786" s="562">
        <v>43.79</v>
      </c>
      <c r="M786" s="561">
        <f t="shared" si="141"/>
        <v>12881.586452186859</v>
      </c>
      <c r="N786" s="561">
        <f t="shared" si="142"/>
        <v>0</v>
      </c>
      <c r="O786" s="561">
        <f t="shared" si="143"/>
        <v>0</v>
      </c>
    </row>
    <row r="787" spans="1:15">
      <c r="A787" s="74">
        <v>45476.624999998101</v>
      </c>
      <c r="B787" s="72">
        <f t="shared" si="133"/>
        <v>7</v>
      </c>
      <c r="C787" s="72">
        <f t="shared" si="134"/>
        <v>3</v>
      </c>
      <c r="D787" s="75">
        <f t="shared" si="136"/>
        <v>15</v>
      </c>
      <c r="E787" s="72" t="str">
        <f t="shared" si="135"/>
        <v>Summer</v>
      </c>
      <c r="F787" s="72" t="str">
        <f t="shared" si="137"/>
        <v>Yes</v>
      </c>
      <c r="G787" s="72">
        <f t="shared" si="138"/>
        <v>1</v>
      </c>
      <c r="H787" s="561">
        <v>312925.93263699143</v>
      </c>
      <c r="I787" s="73">
        <f t="shared" si="139"/>
        <v>312925.93263699143</v>
      </c>
      <c r="J787" s="73">
        <f t="shared" si="140"/>
        <v>0</v>
      </c>
      <c r="L787" s="562">
        <v>48.73</v>
      </c>
      <c r="M787" s="561">
        <f t="shared" si="141"/>
        <v>15248.880697400593</v>
      </c>
      <c r="N787" s="561">
        <f t="shared" si="142"/>
        <v>0</v>
      </c>
      <c r="O787" s="561">
        <f t="shared" si="143"/>
        <v>0</v>
      </c>
    </row>
    <row r="788" spans="1:15">
      <c r="A788" s="74">
        <v>45476.666666664765</v>
      </c>
      <c r="B788" s="72">
        <f t="shared" si="133"/>
        <v>7</v>
      </c>
      <c r="C788" s="72">
        <f t="shared" si="134"/>
        <v>3</v>
      </c>
      <c r="D788" s="75">
        <f t="shared" si="136"/>
        <v>16</v>
      </c>
      <c r="E788" s="72" t="str">
        <f t="shared" si="135"/>
        <v>Summer</v>
      </c>
      <c r="F788" s="72" t="str">
        <f t="shared" si="137"/>
        <v>Yes</v>
      </c>
      <c r="G788" s="72">
        <f t="shared" si="138"/>
        <v>1</v>
      </c>
      <c r="H788" s="561">
        <v>320634.95786823321</v>
      </c>
      <c r="I788" s="73">
        <f t="shared" si="139"/>
        <v>320634.95786823321</v>
      </c>
      <c r="J788" s="73">
        <f t="shared" si="140"/>
        <v>0</v>
      </c>
      <c r="L788" s="562">
        <v>44.4</v>
      </c>
      <c r="M788" s="561">
        <f t="shared" si="141"/>
        <v>14236.192129349554</v>
      </c>
      <c r="N788" s="561">
        <f t="shared" si="142"/>
        <v>0</v>
      </c>
      <c r="O788" s="561">
        <f t="shared" si="143"/>
        <v>0</v>
      </c>
    </row>
    <row r="789" spans="1:15">
      <c r="A789" s="74">
        <v>45476.708333331429</v>
      </c>
      <c r="B789" s="72">
        <f t="shared" si="133"/>
        <v>7</v>
      </c>
      <c r="C789" s="72">
        <f t="shared" si="134"/>
        <v>3</v>
      </c>
      <c r="D789" s="75">
        <f t="shared" si="136"/>
        <v>17</v>
      </c>
      <c r="E789" s="72" t="str">
        <f t="shared" si="135"/>
        <v>Summer</v>
      </c>
      <c r="F789" s="72" t="str">
        <f t="shared" si="137"/>
        <v>Yes</v>
      </c>
      <c r="G789" s="72">
        <f t="shared" si="138"/>
        <v>1</v>
      </c>
      <c r="H789" s="561">
        <v>337167.77403629874</v>
      </c>
      <c r="I789" s="73">
        <f t="shared" si="139"/>
        <v>337167.77403629874</v>
      </c>
      <c r="J789" s="73">
        <f t="shared" si="140"/>
        <v>0</v>
      </c>
      <c r="L789" s="562">
        <v>41.76</v>
      </c>
      <c r="M789" s="561">
        <f t="shared" si="141"/>
        <v>14080.126243755834</v>
      </c>
      <c r="N789" s="561">
        <f t="shared" si="142"/>
        <v>0</v>
      </c>
      <c r="O789" s="561">
        <f t="shared" si="143"/>
        <v>0</v>
      </c>
    </row>
    <row r="790" spans="1:15">
      <c r="A790" s="74">
        <v>45476.749999998094</v>
      </c>
      <c r="B790" s="72">
        <f t="shared" si="133"/>
        <v>7</v>
      </c>
      <c r="C790" s="72">
        <f t="shared" si="134"/>
        <v>3</v>
      </c>
      <c r="D790" s="75">
        <f t="shared" si="136"/>
        <v>18</v>
      </c>
      <c r="E790" s="72" t="str">
        <f t="shared" si="135"/>
        <v>Summer</v>
      </c>
      <c r="F790" s="72" t="str">
        <f t="shared" si="137"/>
        <v>Yes</v>
      </c>
      <c r="G790" s="72">
        <f t="shared" si="138"/>
        <v>0</v>
      </c>
      <c r="H790" s="561">
        <v>332443.76848861593</v>
      </c>
      <c r="I790" s="73">
        <f t="shared" si="139"/>
        <v>0</v>
      </c>
      <c r="J790" s="73">
        <f t="shared" si="140"/>
        <v>0</v>
      </c>
      <c r="L790" s="562">
        <v>52.4</v>
      </c>
      <c r="M790" s="561">
        <f t="shared" si="141"/>
        <v>0</v>
      </c>
      <c r="N790" s="561">
        <f t="shared" si="142"/>
        <v>0</v>
      </c>
      <c r="O790" s="561">
        <f t="shared" si="143"/>
        <v>17420.053468803471</v>
      </c>
    </row>
    <row r="791" spans="1:15">
      <c r="A791" s="74">
        <v>45476.791666664758</v>
      </c>
      <c r="B791" s="72">
        <f t="shared" si="133"/>
        <v>7</v>
      </c>
      <c r="C791" s="72">
        <f t="shared" si="134"/>
        <v>3</v>
      </c>
      <c r="D791" s="75">
        <f t="shared" si="136"/>
        <v>19</v>
      </c>
      <c r="E791" s="72" t="str">
        <f t="shared" si="135"/>
        <v>Summer</v>
      </c>
      <c r="F791" s="72" t="str">
        <f t="shared" si="137"/>
        <v>Yes</v>
      </c>
      <c r="G791" s="72">
        <f t="shared" si="138"/>
        <v>0</v>
      </c>
      <c r="H791" s="561">
        <v>309902.99161679845</v>
      </c>
      <c r="I791" s="73">
        <f t="shared" si="139"/>
        <v>0</v>
      </c>
      <c r="J791" s="73">
        <f t="shared" si="140"/>
        <v>0</v>
      </c>
      <c r="L791" s="562">
        <v>42.9</v>
      </c>
      <c r="M791" s="561">
        <f t="shared" si="141"/>
        <v>0</v>
      </c>
      <c r="N791" s="561">
        <f t="shared" si="142"/>
        <v>0</v>
      </c>
      <c r="O791" s="561">
        <f t="shared" si="143"/>
        <v>13294.838340360653</v>
      </c>
    </row>
    <row r="792" spans="1:15">
      <c r="A792" s="74">
        <v>45476.833333331422</v>
      </c>
      <c r="B792" s="72">
        <f t="shared" si="133"/>
        <v>7</v>
      </c>
      <c r="C792" s="72">
        <f t="shared" si="134"/>
        <v>3</v>
      </c>
      <c r="D792" s="75">
        <f t="shared" si="136"/>
        <v>20</v>
      </c>
      <c r="E792" s="72" t="str">
        <f t="shared" si="135"/>
        <v>Summer</v>
      </c>
      <c r="F792" s="72" t="str">
        <f t="shared" si="137"/>
        <v>Yes</v>
      </c>
      <c r="G792" s="72">
        <f t="shared" si="138"/>
        <v>0</v>
      </c>
      <c r="H792" s="561">
        <v>278500.93310794438</v>
      </c>
      <c r="I792" s="73">
        <f t="shared" si="139"/>
        <v>0</v>
      </c>
      <c r="J792" s="73">
        <f t="shared" si="140"/>
        <v>0</v>
      </c>
      <c r="L792" s="562">
        <v>44.81</v>
      </c>
      <c r="M792" s="561">
        <f t="shared" si="141"/>
        <v>0</v>
      </c>
      <c r="N792" s="561">
        <f t="shared" si="142"/>
        <v>0</v>
      </c>
      <c r="O792" s="561">
        <f t="shared" si="143"/>
        <v>12479.626812566989</v>
      </c>
    </row>
    <row r="793" spans="1:15">
      <c r="A793" s="74">
        <v>45476.874999998086</v>
      </c>
      <c r="B793" s="72">
        <f t="shared" si="133"/>
        <v>7</v>
      </c>
      <c r="C793" s="72">
        <f t="shared" si="134"/>
        <v>3</v>
      </c>
      <c r="D793" s="75">
        <f t="shared" si="136"/>
        <v>21</v>
      </c>
      <c r="E793" s="72" t="str">
        <f t="shared" si="135"/>
        <v>Summer</v>
      </c>
      <c r="F793" s="72" t="str">
        <f t="shared" si="137"/>
        <v>Yes</v>
      </c>
      <c r="G793" s="72">
        <f t="shared" si="138"/>
        <v>0</v>
      </c>
      <c r="H793" s="561">
        <v>270881.42958923761</v>
      </c>
      <c r="I793" s="73">
        <f t="shared" si="139"/>
        <v>0</v>
      </c>
      <c r="J793" s="73">
        <f t="shared" si="140"/>
        <v>0</v>
      </c>
      <c r="L793" s="562">
        <v>44</v>
      </c>
      <c r="M793" s="561">
        <f t="shared" si="141"/>
        <v>0</v>
      </c>
      <c r="N793" s="561">
        <f t="shared" si="142"/>
        <v>0</v>
      </c>
      <c r="O793" s="561">
        <f t="shared" si="143"/>
        <v>11918.782901926454</v>
      </c>
    </row>
    <row r="794" spans="1:15">
      <c r="A794" s="74">
        <v>45476.916666664751</v>
      </c>
      <c r="B794" s="72">
        <f t="shared" si="133"/>
        <v>7</v>
      </c>
      <c r="C794" s="72">
        <f t="shared" si="134"/>
        <v>3</v>
      </c>
      <c r="D794" s="75">
        <f t="shared" si="136"/>
        <v>22</v>
      </c>
      <c r="E794" s="72" t="str">
        <f t="shared" si="135"/>
        <v>Summer</v>
      </c>
      <c r="F794" s="72" t="str">
        <f t="shared" si="137"/>
        <v>Yes</v>
      </c>
      <c r="G794" s="72">
        <f t="shared" si="138"/>
        <v>0</v>
      </c>
      <c r="H794" s="561">
        <v>239816.78738229809</v>
      </c>
      <c r="I794" s="73">
        <f t="shared" si="139"/>
        <v>0</v>
      </c>
      <c r="J794" s="73">
        <f t="shared" si="140"/>
        <v>0</v>
      </c>
      <c r="L794" s="562">
        <v>30.18</v>
      </c>
      <c r="M794" s="561">
        <f t="shared" si="141"/>
        <v>0</v>
      </c>
      <c r="N794" s="561">
        <f t="shared" si="142"/>
        <v>0</v>
      </c>
      <c r="O794" s="561">
        <f t="shared" si="143"/>
        <v>7237.6706431977564</v>
      </c>
    </row>
    <row r="795" spans="1:15">
      <c r="A795" s="74">
        <v>45476.958333331415</v>
      </c>
      <c r="B795" s="72">
        <f t="shared" si="133"/>
        <v>7</v>
      </c>
      <c r="C795" s="72">
        <f t="shared" si="134"/>
        <v>3</v>
      </c>
      <c r="D795" s="75">
        <f t="shared" si="136"/>
        <v>23</v>
      </c>
      <c r="E795" s="72" t="str">
        <f t="shared" si="135"/>
        <v>Summer</v>
      </c>
      <c r="F795" s="72" t="str">
        <f t="shared" si="137"/>
        <v>Yes</v>
      </c>
      <c r="G795" s="72">
        <f t="shared" si="138"/>
        <v>0</v>
      </c>
      <c r="H795" s="561">
        <v>216473.07623707331</v>
      </c>
      <c r="I795" s="73">
        <f t="shared" si="139"/>
        <v>0</v>
      </c>
      <c r="J795" s="73">
        <f t="shared" si="140"/>
        <v>0</v>
      </c>
      <c r="L795" s="562">
        <v>37.049999999999997</v>
      </c>
      <c r="M795" s="561">
        <f t="shared" si="141"/>
        <v>0</v>
      </c>
      <c r="N795" s="561">
        <f t="shared" si="142"/>
        <v>0</v>
      </c>
      <c r="O795" s="561">
        <f t="shared" si="143"/>
        <v>8020.3274745835652</v>
      </c>
    </row>
    <row r="796" spans="1:15">
      <c r="A796" s="74">
        <v>45476.999999998079</v>
      </c>
      <c r="B796" s="72">
        <f t="shared" si="133"/>
        <v>7</v>
      </c>
      <c r="C796" s="72">
        <f t="shared" si="134"/>
        <v>4</v>
      </c>
      <c r="D796" s="75">
        <f t="shared" si="136"/>
        <v>0</v>
      </c>
      <c r="E796" s="72" t="str">
        <f t="shared" si="135"/>
        <v>Summer</v>
      </c>
      <c r="F796" s="72" t="str">
        <f t="shared" si="137"/>
        <v>Yes</v>
      </c>
      <c r="G796" s="72">
        <f t="shared" si="138"/>
        <v>0</v>
      </c>
      <c r="H796" s="561">
        <v>187543.04810771879</v>
      </c>
      <c r="I796" s="73">
        <f t="shared" si="139"/>
        <v>0</v>
      </c>
      <c r="J796" s="73">
        <f t="shared" si="140"/>
        <v>0</v>
      </c>
      <c r="L796" s="562">
        <v>21.07</v>
      </c>
      <c r="M796" s="561">
        <f t="shared" si="141"/>
        <v>0</v>
      </c>
      <c r="N796" s="561">
        <f t="shared" si="142"/>
        <v>0</v>
      </c>
      <c r="O796" s="561">
        <f t="shared" si="143"/>
        <v>3951.5320236296352</v>
      </c>
    </row>
    <row r="797" spans="1:15">
      <c r="A797" s="74">
        <v>45477.041666664743</v>
      </c>
      <c r="B797" s="72">
        <f t="shared" si="133"/>
        <v>7</v>
      </c>
      <c r="C797" s="72">
        <f t="shared" si="134"/>
        <v>4</v>
      </c>
      <c r="D797" s="75">
        <f t="shared" si="136"/>
        <v>1</v>
      </c>
      <c r="E797" s="72" t="str">
        <f t="shared" si="135"/>
        <v>Summer</v>
      </c>
      <c r="F797" s="72" t="str">
        <f t="shared" si="137"/>
        <v>Yes</v>
      </c>
      <c r="G797" s="72">
        <f t="shared" si="138"/>
        <v>0</v>
      </c>
      <c r="H797" s="561">
        <v>169436.63579288661</v>
      </c>
      <c r="I797" s="73">
        <f t="shared" si="139"/>
        <v>0</v>
      </c>
      <c r="J797" s="73">
        <f t="shared" si="140"/>
        <v>0</v>
      </c>
      <c r="L797" s="562">
        <v>21.32</v>
      </c>
      <c r="M797" s="561">
        <f t="shared" si="141"/>
        <v>0</v>
      </c>
      <c r="N797" s="561">
        <f t="shared" si="142"/>
        <v>0</v>
      </c>
      <c r="O797" s="561">
        <f t="shared" si="143"/>
        <v>3612.3890751043423</v>
      </c>
    </row>
    <row r="798" spans="1:15">
      <c r="A798" s="74">
        <v>45477.083333331408</v>
      </c>
      <c r="B798" s="72">
        <f t="shared" si="133"/>
        <v>7</v>
      </c>
      <c r="C798" s="72">
        <f t="shared" si="134"/>
        <v>4</v>
      </c>
      <c r="D798" s="75">
        <f t="shared" si="136"/>
        <v>2</v>
      </c>
      <c r="E798" s="72" t="str">
        <f t="shared" si="135"/>
        <v>Summer</v>
      </c>
      <c r="F798" s="72" t="str">
        <f t="shared" si="137"/>
        <v>Yes</v>
      </c>
      <c r="G798" s="72">
        <f t="shared" si="138"/>
        <v>0</v>
      </c>
      <c r="H798" s="561">
        <v>158551.86960653079</v>
      </c>
      <c r="I798" s="73">
        <f t="shared" si="139"/>
        <v>0</v>
      </c>
      <c r="J798" s="73">
        <f t="shared" si="140"/>
        <v>0</v>
      </c>
      <c r="L798" s="562">
        <v>17.57</v>
      </c>
      <c r="M798" s="561">
        <f t="shared" si="141"/>
        <v>0</v>
      </c>
      <c r="N798" s="561">
        <f t="shared" si="142"/>
        <v>0</v>
      </c>
      <c r="O798" s="561">
        <f t="shared" si="143"/>
        <v>2785.7563489867457</v>
      </c>
    </row>
    <row r="799" spans="1:15">
      <c r="A799" s="74">
        <v>45477.124999998072</v>
      </c>
      <c r="B799" s="72">
        <f t="shared" si="133"/>
        <v>7</v>
      </c>
      <c r="C799" s="72">
        <f t="shared" si="134"/>
        <v>4</v>
      </c>
      <c r="D799" s="75">
        <f t="shared" si="136"/>
        <v>3</v>
      </c>
      <c r="E799" s="72" t="str">
        <f t="shared" si="135"/>
        <v>Summer</v>
      </c>
      <c r="F799" s="72" t="str">
        <f t="shared" si="137"/>
        <v>Yes</v>
      </c>
      <c r="G799" s="72">
        <f t="shared" si="138"/>
        <v>0</v>
      </c>
      <c r="H799" s="561">
        <v>139641.90239521349</v>
      </c>
      <c r="I799" s="73">
        <f t="shared" si="139"/>
        <v>0</v>
      </c>
      <c r="J799" s="73">
        <f t="shared" si="140"/>
        <v>0</v>
      </c>
      <c r="L799" s="562">
        <v>14.18</v>
      </c>
      <c r="M799" s="561">
        <f t="shared" si="141"/>
        <v>0</v>
      </c>
      <c r="N799" s="561">
        <f t="shared" si="142"/>
        <v>0</v>
      </c>
      <c r="O799" s="561">
        <f t="shared" si="143"/>
        <v>1980.1221759641273</v>
      </c>
    </row>
    <row r="800" spans="1:15">
      <c r="A800" s="74">
        <v>45477.166666664736</v>
      </c>
      <c r="B800" s="72">
        <f t="shared" si="133"/>
        <v>7</v>
      </c>
      <c r="C800" s="72">
        <f t="shared" si="134"/>
        <v>4</v>
      </c>
      <c r="D800" s="75">
        <f t="shared" si="136"/>
        <v>4</v>
      </c>
      <c r="E800" s="72" t="str">
        <f t="shared" si="135"/>
        <v>Summer</v>
      </c>
      <c r="F800" s="72" t="str">
        <f t="shared" si="137"/>
        <v>Yes</v>
      </c>
      <c r="G800" s="72">
        <f t="shared" si="138"/>
        <v>0</v>
      </c>
      <c r="H800" s="561">
        <v>137052.14361757977</v>
      </c>
      <c r="I800" s="73">
        <f t="shared" si="139"/>
        <v>0</v>
      </c>
      <c r="J800" s="73">
        <f t="shared" si="140"/>
        <v>0</v>
      </c>
      <c r="L800" s="562">
        <v>13.18</v>
      </c>
      <c r="M800" s="561">
        <f t="shared" si="141"/>
        <v>0</v>
      </c>
      <c r="N800" s="561">
        <f t="shared" si="142"/>
        <v>0</v>
      </c>
      <c r="O800" s="561">
        <f t="shared" si="143"/>
        <v>1806.3472528797013</v>
      </c>
    </row>
    <row r="801" spans="1:15">
      <c r="A801" s="74">
        <v>45477.2083333314</v>
      </c>
      <c r="B801" s="72">
        <f t="shared" si="133"/>
        <v>7</v>
      </c>
      <c r="C801" s="72">
        <f t="shared" si="134"/>
        <v>4</v>
      </c>
      <c r="D801" s="75">
        <f t="shared" si="136"/>
        <v>5</v>
      </c>
      <c r="E801" s="72" t="str">
        <f t="shared" si="135"/>
        <v>Summer</v>
      </c>
      <c r="F801" s="72" t="str">
        <f t="shared" si="137"/>
        <v>Yes</v>
      </c>
      <c r="G801" s="72">
        <f t="shared" si="138"/>
        <v>0</v>
      </c>
      <c r="H801" s="561">
        <v>132996.89110071852</v>
      </c>
      <c r="I801" s="73">
        <f t="shared" si="139"/>
        <v>0</v>
      </c>
      <c r="J801" s="73">
        <f t="shared" si="140"/>
        <v>0</v>
      </c>
      <c r="L801" s="562">
        <v>13.46</v>
      </c>
      <c r="M801" s="561">
        <f t="shared" si="141"/>
        <v>0</v>
      </c>
      <c r="N801" s="561">
        <f t="shared" si="142"/>
        <v>0</v>
      </c>
      <c r="O801" s="561">
        <f t="shared" si="143"/>
        <v>1790.1381542156714</v>
      </c>
    </row>
    <row r="802" spans="1:15">
      <c r="A802" s="74">
        <v>45477.249999998065</v>
      </c>
      <c r="B802" s="72">
        <f t="shared" si="133"/>
        <v>7</v>
      </c>
      <c r="C802" s="72">
        <f t="shared" si="134"/>
        <v>4</v>
      </c>
      <c r="D802" s="75">
        <f t="shared" si="136"/>
        <v>6</v>
      </c>
      <c r="E802" s="72" t="str">
        <f t="shared" si="135"/>
        <v>Summer</v>
      </c>
      <c r="F802" s="72" t="str">
        <f t="shared" si="137"/>
        <v>Yes</v>
      </c>
      <c r="G802" s="72">
        <f t="shared" si="138"/>
        <v>0</v>
      </c>
      <c r="H802" s="561">
        <v>132839.67080958994</v>
      </c>
      <c r="I802" s="73">
        <f t="shared" si="139"/>
        <v>0</v>
      </c>
      <c r="J802" s="73">
        <f t="shared" si="140"/>
        <v>0</v>
      </c>
      <c r="L802" s="562">
        <v>11.58</v>
      </c>
      <c r="M802" s="561">
        <f t="shared" si="141"/>
        <v>0</v>
      </c>
      <c r="N802" s="561">
        <f t="shared" si="142"/>
        <v>0</v>
      </c>
      <c r="O802" s="561">
        <f t="shared" si="143"/>
        <v>1538.2833879750515</v>
      </c>
    </row>
    <row r="803" spans="1:15">
      <c r="A803" s="74">
        <v>45477.291666664729</v>
      </c>
      <c r="B803" s="72">
        <f t="shared" si="133"/>
        <v>7</v>
      </c>
      <c r="C803" s="72">
        <f t="shared" si="134"/>
        <v>4</v>
      </c>
      <c r="D803" s="75">
        <f t="shared" si="136"/>
        <v>7</v>
      </c>
      <c r="E803" s="72" t="str">
        <f t="shared" si="135"/>
        <v>Summer</v>
      </c>
      <c r="F803" s="72" t="str">
        <f t="shared" si="137"/>
        <v>Yes</v>
      </c>
      <c r="G803" s="72">
        <f t="shared" si="138"/>
        <v>0</v>
      </c>
      <c r="H803" s="561">
        <v>135207.0692044755</v>
      </c>
      <c r="I803" s="73">
        <f t="shared" si="139"/>
        <v>0</v>
      </c>
      <c r="J803" s="73">
        <f t="shared" si="140"/>
        <v>0</v>
      </c>
      <c r="L803" s="562">
        <v>12.16</v>
      </c>
      <c r="M803" s="561">
        <f t="shared" si="141"/>
        <v>0</v>
      </c>
      <c r="N803" s="561">
        <f t="shared" si="142"/>
        <v>0</v>
      </c>
      <c r="O803" s="561">
        <f t="shared" si="143"/>
        <v>1644.1179615264221</v>
      </c>
    </row>
    <row r="804" spans="1:15">
      <c r="A804" s="74">
        <v>45477.333333331393</v>
      </c>
      <c r="B804" s="72">
        <f t="shared" si="133"/>
        <v>7</v>
      </c>
      <c r="C804" s="72">
        <f t="shared" si="134"/>
        <v>4</v>
      </c>
      <c r="D804" s="75">
        <f t="shared" si="136"/>
        <v>8</v>
      </c>
      <c r="E804" s="72" t="str">
        <f t="shared" si="135"/>
        <v>Summer</v>
      </c>
      <c r="F804" s="72" t="str">
        <f t="shared" si="137"/>
        <v>Yes</v>
      </c>
      <c r="G804" s="72">
        <f t="shared" si="138"/>
        <v>0</v>
      </c>
      <c r="H804" s="561">
        <v>163418.58046478688</v>
      </c>
      <c r="I804" s="73">
        <f t="shared" si="139"/>
        <v>0</v>
      </c>
      <c r="J804" s="73">
        <f t="shared" si="140"/>
        <v>0</v>
      </c>
      <c r="L804" s="562">
        <v>15.7</v>
      </c>
      <c r="M804" s="561">
        <f t="shared" si="141"/>
        <v>0</v>
      </c>
      <c r="N804" s="561">
        <f t="shared" si="142"/>
        <v>0</v>
      </c>
      <c r="O804" s="561">
        <f t="shared" si="143"/>
        <v>2565.6717132971539</v>
      </c>
    </row>
    <row r="805" spans="1:15">
      <c r="A805" s="74">
        <v>45477.374999998057</v>
      </c>
      <c r="B805" s="72">
        <f t="shared" si="133"/>
        <v>7</v>
      </c>
      <c r="C805" s="72">
        <f t="shared" si="134"/>
        <v>4</v>
      </c>
      <c r="D805" s="75">
        <f t="shared" si="136"/>
        <v>9</v>
      </c>
      <c r="E805" s="72" t="str">
        <f t="shared" si="135"/>
        <v>Summer</v>
      </c>
      <c r="F805" s="72" t="str">
        <f t="shared" si="137"/>
        <v>Yes</v>
      </c>
      <c r="G805" s="72">
        <f t="shared" si="138"/>
        <v>0</v>
      </c>
      <c r="H805" s="561">
        <v>188755.80893071496</v>
      </c>
      <c r="I805" s="73">
        <f t="shared" si="139"/>
        <v>0</v>
      </c>
      <c r="J805" s="73">
        <f t="shared" si="140"/>
        <v>0</v>
      </c>
      <c r="L805" s="562">
        <v>20.54</v>
      </c>
      <c r="M805" s="561">
        <f t="shared" si="141"/>
        <v>0</v>
      </c>
      <c r="N805" s="561">
        <f t="shared" si="142"/>
        <v>0</v>
      </c>
      <c r="O805" s="561">
        <f t="shared" si="143"/>
        <v>3877.0443154368854</v>
      </c>
    </row>
    <row r="806" spans="1:15">
      <c r="A806" s="74">
        <v>45477.416666664722</v>
      </c>
      <c r="B806" s="72">
        <f t="shared" si="133"/>
        <v>7</v>
      </c>
      <c r="C806" s="72">
        <f t="shared" si="134"/>
        <v>4</v>
      </c>
      <c r="D806" s="75">
        <f t="shared" si="136"/>
        <v>10</v>
      </c>
      <c r="E806" s="72" t="str">
        <f t="shared" si="135"/>
        <v>Summer</v>
      </c>
      <c r="F806" s="72" t="str">
        <f t="shared" si="137"/>
        <v>Yes</v>
      </c>
      <c r="G806" s="72">
        <f t="shared" si="138"/>
        <v>0</v>
      </c>
      <c r="H806" s="561">
        <v>233605.4649614463</v>
      </c>
      <c r="I806" s="73">
        <f t="shared" si="139"/>
        <v>0</v>
      </c>
      <c r="J806" s="73">
        <f t="shared" si="140"/>
        <v>0</v>
      </c>
      <c r="L806" s="562">
        <v>22.93</v>
      </c>
      <c r="M806" s="561">
        <f t="shared" si="141"/>
        <v>0</v>
      </c>
      <c r="N806" s="561">
        <f t="shared" si="142"/>
        <v>0</v>
      </c>
      <c r="O806" s="561">
        <f t="shared" si="143"/>
        <v>5356.5733115659632</v>
      </c>
    </row>
    <row r="807" spans="1:15">
      <c r="A807" s="74">
        <v>45477.458333331386</v>
      </c>
      <c r="B807" s="72">
        <f t="shared" si="133"/>
        <v>7</v>
      </c>
      <c r="C807" s="72">
        <f t="shared" si="134"/>
        <v>4</v>
      </c>
      <c r="D807" s="75">
        <f t="shared" si="136"/>
        <v>11</v>
      </c>
      <c r="E807" s="72" t="str">
        <f t="shared" si="135"/>
        <v>Summer</v>
      </c>
      <c r="F807" s="72" t="str">
        <f t="shared" si="137"/>
        <v>Yes</v>
      </c>
      <c r="G807" s="72">
        <f t="shared" si="138"/>
        <v>0</v>
      </c>
      <c r="H807" s="561">
        <v>260115.21507652741</v>
      </c>
      <c r="I807" s="73">
        <f t="shared" si="139"/>
        <v>0</v>
      </c>
      <c r="J807" s="73">
        <f t="shared" si="140"/>
        <v>0</v>
      </c>
      <c r="L807" s="562">
        <v>177.18</v>
      </c>
      <c r="M807" s="561">
        <f t="shared" si="141"/>
        <v>0</v>
      </c>
      <c r="N807" s="561">
        <f t="shared" si="142"/>
        <v>0</v>
      </c>
      <c r="O807" s="561">
        <f t="shared" si="143"/>
        <v>46087.213807259126</v>
      </c>
    </row>
    <row r="808" spans="1:15">
      <c r="A808" s="74">
        <v>45477.49999999805</v>
      </c>
      <c r="B808" s="72">
        <f t="shared" si="133"/>
        <v>7</v>
      </c>
      <c r="C808" s="72">
        <f t="shared" si="134"/>
        <v>4</v>
      </c>
      <c r="D808" s="75">
        <f t="shared" si="136"/>
        <v>12</v>
      </c>
      <c r="E808" s="72" t="str">
        <f t="shared" si="135"/>
        <v>Summer</v>
      </c>
      <c r="F808" s="72" t="str">
        <f t="shared" si="137"/>
        <v>Yes</v>
      </c>
      <c r="G808" s="72">
        <f t="shared" si="138"/>
        <v>1</v>
      </c>
      <c r="H808" s="561">
        <v>271599.45249297388</v>
      </c>
      <c r="I808" s="73">
        <f t="shared" si="139"/>
        <v>271599.45249297388</v>
      </c>
      <c r="J808" s="73">
        <f t="shared" si="140"/>
        <v>0</v>
      </c>
      <c r="L808" s="562">
        <v>40.54</v>
      </c>
      <c r="M808" s="561">
        <f t="shared" si="141"/>
        <v>11010.641804065161</v>
      </c>
      <c r="N808" s="561">
        <f t="shared" si="142"/>
        <v>0</v>
      </c>
      <c r="O808" s="561">
        <f t="shared" si="143"/>
        <v>0</v>
      </c>
    </row>
    <row r="809" spans="1:15">
      <c r="A809" s="74">
        <v>45477.541666664714</v>
      </c>
      <c r="B809" s="72">
        <f t="shared" si="133"/>
        <v>7</v>
      </c>
      <c r="C809" s="72">
        <f t="shared" si="134"/>
        <v>4</v>
      </c>
      <c r="D809" s="75">
        <f t="shared" si="136"/>
        <v>13</v>
      </c>
      <c r="E809" s="72" t="str">
        <f t="shared" si="135"/>
        <v>Summer</v>
      </c>
      <c r="F809" s="72" t="str">
        <f t="shared" si="137"/>
        <v>Yes</v>
      </c>
      <c r="G809" s="72">
        <f t="shared" si="138"/>
        <v>1</v>
      </c>
      <c r="H809" s="561">
        <v>260673.97849902223</v>
      </c>
      <c r="I809" s="73">
        <f t="shared" si="139"/>
        <v>260673.97849902223</v>
      </c>
      <c r="J809" s="73">
        <f t="shared" si="140"/>
        <v>0</v>
      </c>
      <c r="L809" s="562">
        <v>28.52</v>
      </c>
      <c r="M809" s="561">
        <f t="shared" si="141"/>
        <v>7434.4218667921132</v>
      </c>
      <c r="N809" s="561">
        <f t="shared" si="142"/>
        <v>0</v>
      </c>
      <c r="O809" s="561">
        <f t="shared" si="143"/>
        <v>0</v>
      </c>
    </row>
    <row r="810" spans="1:15">
      <c r="A810" s="74">
        <v>45477.583333331379</v>
      </c>
      <c r="B810" s="72">
        <f t="shared" si="133"/>
        <v>7</v>
      </c>
      <c r="C810" s="72">
        <f t="shared" si="134"/>
        <v>4</v>
      </c>
      <c r="D810" s="75">
        <f t="shared" si="136"/>
        <v>14</v>
      </c>
      <c r="E810" s="72" t="str">
        <f t="shared" si="135"/>
        <v>Summer</v>
      </c>
      <c r="F810" s="72" t="str">
        <f t="shared" si="137"/>
        <v>Yes</v>
      </c>
      <c r="G810" s="72">
        <f t="shared" si="138"/>
        <v>1</v>
      </c>
      <c r="H810" s="561">
        <v>281569.04028927203</v>
      </c>
      <c r="I810" s="73">
        <f t="shared" si="139"/>
        <v>281569.04028927203</v>
      </c>
      <c r="J810" s="73">
        <f t="shared" si="140"/>
        <v>0</v>
      </c>
      <c r="L810" s="562">
        <v>34.24</v>
      </c>
      <c r="M810" s="561">
        <f t="shared" si="141"/>
        <v>9640.9239395046752</v>
      </c>
      <c r="N810" s="561">
        <f t="shared" si="142"/>
        <v>0</v>
      </c>
      <c r="O810" s="561">
        <f t="shared" si="143"/>
        <v>0</v>
      </c>
    </row>
    <row r="811" spans="1:15">
      <c r="A811" s="74">
        <v>45477.624999998043</v>
      </c>
      <c r="B811" s="72">
        <f t="shared" si="133"/>
        <v>7</v>
      </c>
      <c r="C811" s="72">
        <f t="shared" si="134"/>
        <v>4</v>
      </c>
      <c r="D811" s="75">
        <f t="shared" si="136"/>
        <v>15</v>
      </c>
      <c r="E811" s="72" t="str">
        <f t="shared" si="135"/>
        <v>Summer</v>
      </c>
      <c r="F811" s="72" t="str">
        <f t="shared" si="137"/>
        <v>Yes</v>
      </c>
      <c r="G811" s="72">
        <f t="shared" si="138"/>
        <v>1</v>
      </c>
      <c r="H811" s="561">
        <v>285773.52099191246</v>
      </c>
      <c r="I811" s="73">
        <f t="shared" si="139"/>
        <v>285773.52099191246</v>
      </c>
      <c r="J811" s="73">
        <f t="shared" si="140"/>
        <v>0</v>
      </c>
      <c r="L811" s="562">
        <v>40.85</v>
      </c>
      <c r="M811" s="561">
        <f t="shared" si="141"/>
        <v>11673.848332519625</v>
      </c>
      <c r="N811" s="561">
        <f t="shared" si="142"/>
        <v>0</v>
      </c>
      <c r="O811" s="561">
        <f t="shared" si="143"/>
        <v>0</v>
      </c>
    </row>
    <row r="812" spans="1:15">
      <c r="A812" s="74">
        <v>45477.666666664707</v>
      </c>
      <c r="B812" s="72">
        <f t="shared" si="133"/>
        <v>7</v>
      </c>
      <c r="C812" s="72">
        <f t="shared" si="134"/>
        <v>4</v>
      </c>
      <c r="D812" s="75">
        <f t="shared" si="136"/>
        <v>16</v>
      </c>
      <c r="E812" s="72" t="str">
        <f t="shared" si="135"/>
        <v>Summer</v>
      </c>
      <c r="F812" s="72" t="str">
        <f t="shared" si="137"/>
        <v>Yes</v>
      </c>
      <c r="G812" s="72">
        <f t="shared" si="138"/>
        <v>1</v>
      </c>
      <c r="H812" s="561">
        <v>311099.07161135535</v>
      </c>
      <c r="I812" s="73">
        <f t="shared" si="139"/>
        <v>311099.07161135535</v>
      </c>
      <c r="J812" s="73">
        <f t="shared" si="140"/>
        <v>0</v>
      </c>
      <c r="L812" s="562">
        <v>55.04</v>
      </c>
      <c r="M812" s="561">
        <f t="shared" si="141"/>
        <v>17122.892901488998</v>
      </c>
      <c r="N812" s="561">
        <f t="shared" si="142"/>
        <v>0</v>
      </c>
      <c r="O812" s="561">
        <f t="shared" si="143"/>
        <v>0</v>
      </c>
    </row>
    <row r="813" spans="1:15">
      <c r="A813" s="74">
        <v>45477.708333331371</v>
      </c>
      <c r="B813" s="72">
        <f t="shared" si="133"/>
        <v>7</v>
      </c>
      <c r="C813" s="72">
        <f t="shared" si="134"/>
        <v>4</v>
      </c>
      <c r="D813" s="75">
        <f t="shared" si="136"/>
        <v>17</v>
      </c>
      <c r="E813" s="72" t="str">
        <f t="shared" si="135"/>
        <v>Summer</v>
      </c>
      <c r="F813" s="72" t="str">
        <f t="shared" si="137"/>
        <v>Yes</v>
      </c>
      <c r="G813" s="72">
        <f t="shared" si="138"/>
        <v>1</v>
      </c>
      <c r="H813" s="561">
        <v>307111.70765974419</v>
      </c>
      <c r="I813" s="73">
        <f t="shared" si="139"/>
        <v>307111.70765974419</v>
      </c>
      <c r="J813" s="73">
        <f t="shared" si="140"/>
        <v>0</v>
      </c>
      <c r="L813" s="562">
        <v>42.02</v>
      </c>
      <c r="M813" s="561">
        <f t="shared" si="141"/>
        <v>12904.833955862452</v>
      </c>
      <c r="N813" s="561">
        <f t="shared" si="142"/>
        <v>0</v>
      </c>
      <c r="O813" s="561">
        <f t="shared" si="143"/>
        <v>0</v>
      </c>
    </row>
    <row r="814" spans="1:15">
      <c r="A814" s="74">
        <v>45477.749999998035</v>
      </c>
      <c r="B814" s="72">
        <f t="shared" si="133"/>
        <v>7</v>
      </c>
      <c r="C814" s="72">
        <f t="shared" si="134"/>
        <v>4</v>
      </c>
      <c r="D814" s="75">
        <f t="shared" si="136"/>
        <v>18</v>
      </c>
      <c r="E814" s="72" t="str">
        <f t="shared" si="135"/>
        <v>Summer</v>
      </c>
      <c r="F814" s="72" t="str">
        <f t="shared" si="137"/>
        <v>Yes</v>
      </c>
      <c r="G814" s="72">
        <f t="shared" si="138"/>
        <v>0</v>
      </c>
      <c r="H814" s="561">
        <v>288737.71813792083</v>
      </c>
      <c r="I814" s="73">
        <f t="shared" si="139"/>
        <v>0</v>
      </c>
      <c r="J814" s="73">
        <f t="shared" si="140"/>
        <v>0</v>
      </c>
      <c r="L814" s="562">
        <v>38.9</v>
      </c>
      <c r="M814" s="561">
        <f t="shared" si="141"/>
        <v>0</v>
      </c>
      <c r="N814" s="561">
        <f t="shared" si="142"/>
        <v>0</v>
      </c>
      <c r="O814" s="561">
        <f t="shared" si="143"/>
        <v>11231.89723556512</v>
      </c>
    </row>
    <row r="815" spans="1:15">
      <c r="A815" s="74">
        <v>45477.7916666647</v>
      </c>
      <c r="B815" s="72">
        <f t="shared" si="133"/>
        <v>7</v>
      </c>
      <c r="C815" s="72">
        <f t="shared" si="134"/>
        <v>4</v>
      </c>
      <c r="D815" s="75">
        <f t="shared" si="136"/>
        <v>19</v>
      </c>
      <c r="E815" s="72" t="str">
        <f t="shared" si="135"/>
        <v>Summer</v>
      </c>
      <c r="F815" s="72" t="str">
        <f t="shared" si="137"/>
        <v>Yes</v>
      </c>
      <c r="G815" s="72">
        <f t="shared" si="138"/>
        <v>0</v>
      </c>
      <c r="H815" s="561">
        <v>274892.42788091529</v>
      </c>
      <c r="I815" s="73">
        <f t="shared" si="139"/>
        <v>0</v>
      </c>
      <c r="J815" s="73">
        <f t="shared" si="140"/>
        <v>0</v>
      </c>
      <c r="L815" s="562">
        <v>35.33</v>
      </c>
      <c r="M815" s="561">
        <f t="shared" si="141"/>
        <v>0</v>
      </c>
      <c r="N815" s="561">
        <f t="shared" si="142"/>
        <v>0</v>
      </c>
      <c r="O815" s="561">
        <f t="shared" si="143"/>
        <v>9711.9494770327365</v>
      </c>
    </row>
    <row r="816" spans="1:15">
      <c r="A816" s="74">
        <v>45477.833333331364</v>
      </c>
      <c r="B816" s="72">
        <f t="shared" si="133"/>
        <v>7</v>
      </c>
      <c r="C816" s="72">
        <f t="shared" si="134"/>
        <v>4</v>
      </c>
      <c r="D816" s="75">
        <f t="shared" si="136"/>
        <v>20</v>
      </c>
      <c r="E816" s="72" t="str">
        <f t="shared" si="135"/>
        <v>Summer</v>
      </c>
      <c r="F816" s="72" t="str">
        <f t="shared" si="137"/>
        <v>Yes</v>
      </c>
      <c r="G816" s="72">
        <f t="shared" si="138"/>
        <v>0</v>
      </c>
      <c r="H816" s="561">
        <v>257828.89032085188</v>
      </c>
      <c r="I816" s="73">
        <f t="shared" si="139"/>
        <v>0</v>
      </c>
      <c r="J816" s="73">
        <f t="shared" si="140"/>
        <v>0</v>
      </c>
      <c r="L816" s="562">
        <v>27.67</v>
      </c>
      <c r="M816" s="561">
        <f t="shared" si="141"/>
        <v>0</v>
      </c>
      <c r="N816" s="561">
        <f t="shared" si="142"/>
        <v>0</v>
      </c>
      <c r="O816" s="561">
        <f t="shared" si="143"/>
        <v>7134.1253951779718</v>
      </c>
    </row>
    <row r="817" spans="1:15">
      <c r="A817" s="74">
        <v>45477.874999998028</v>
      </c>
      <c r="B817" s="72">
        <f t="shared" si="133"/>
        <v>7</v>
      </c>
      <c r="C817" s="72">
        <f t="shared" si="134"/>
        <v>4</v>
      </c>
      <c r="D817" s="75">
        <f t="shared" si="136"/>
        <v>21</v>
      </c>
      <c r="E817" s="72" t="str">
        <f t="shared" si="135"/>
        <v>Summer</v>
      </c>
      <c r="F817" s="72" t="str">
        <f t="shared" si="137"/>
        <v>Yes</v>
      </c>
      <c r="G817" s="72">
        <f t="shared" si="138"/>
        <v>0</v>
      </c>
      <c r="H817" s="561">
        <v>223995.103935227</v>
      </c>
      <c r="I817" s="73">
        <f t="shared" si="139"/>
        <v>0</v>
      </c>
      <c r="J817" s="73">
        <f t="shared" si="140"/>
        <v>0</v>
      </c>
      <c r="L817" s="562">
        <v>27.23</v>
      </c>
      <c r="M817" s="561">
        <f t="shared" si="141"/>
        <v>0</v>
      </c>
      <c r="N817" s="561">
        <f t="shared" si="142"/>
        <v>0</v>
      </c>
      <c r="O817" s="561">
        <f t="shared" si="143"/>
        <v>6099.3866801562308</v>
      </c>
    </row>
    <row r="818" spans="1:15">
      <c r="A818" s="74">
        <v>45477.916666664692</v>
      </c>
      <c r="B818" s="72">
        <f t="shared" si="133"/>
        <v>7</v>
      </c>
      <c r="C818" s="72">
        <f t="shared" si="134"/>
        <v>4</v>
      </c>
      <c r="D818" s="75">
        <f t="shared" si="136"/>
        <v>22</v>
      </c>
      <c r="E818" s="72" t="str">
        <f t="shared" si="135"/>
        <v>Summer</v>
      </c>
      <c r="F818" s="72" t="str">
        <f t="shared" si="137"/>
        <v>Yes</v>
      </c>
      <c r="G818" s="72">
        <f t="shared" si="138"/>
        <v>0</v>
      </c>
      <c r="H818" s="561">
        <v>225060.44777856919</v>
      </c>
      <c r="I818" s="73">
        <f t="shared" si="139"/>
        <v>0</v>
      </c>
      <c r="J818" s="73">
        <f t="shared" si="140"/>
        <v>0</v>
      </c>
      <c r="L818" s="562">
        <v>25.87</v>
      </c>
      <c r="M818" s="561">
        <f t="shared" si="141"/>
        <v>0</v>
      </c>
      <c r="N818" s="561">
        <f t="shared" si="142"/>
        <v>0</v>
      </c>
      <c r="O818" s="561">
        <f t="shared" si="143"/>
        <v>5822.3137840315849</v>
      </c>
    </row>
    <row r="819" spans="1:15">
      <c r="A819" s="74">
        <v>45477.958333331357</v>
      </c>
      <c r="B819" s="72">
        <f t="shared" si="133"/>
        <v>7</v>
      </c>
      <c r="C819" s="72">
        <f t="shared" si="134"/>
        <v>4</v>
      </c>
      <c r="D819" s="75">
        <f t="shared" si="136"/>
        <v>23</v>
      </c>
      <c r="E819" s="72" t="str">
        <f t="shared" si="135"/>
        <v>Summer</v>
      </c>
      <c r="F819" s="72" t="str">
        <f t="shared" si="137"/>
        <v>Yes</v>
      </c>
      <c r="G819" s="72">
        <f t="shared" si="138"/>
        <v>0</v>
      </c>
      <c r="H819" s="561">
        <v>213206.57232326857</v>
      </c>
      <c r="I819" s="73">
        <f t="shared" si="139"/>
        <v>0</v>
      </c>
      <c r="J819" s="73">
        <f t="shared" si="140"/>
        <v>0</v>
      </c>
      <c r="L819" s="562">
        <v>26.55</v>
      </c>
      <c r="M819" s="561">
        <f t="shared" si="141"/>
        <v>0</v>
      </c>
      <c r="N819" s="561">
        <f t="shared" si="142"/>
        <v>0</v>
      </c>
      <c r="O819" s="561">
        <f t="shared" si="143"/>
        <v>5660.6344951827805</v>
      </c>
    </row>
    <row r="820" spans="1:15">
      <c r="A820" s="74">
        <v>45477.999999998021</v>
      </c>
      <c r="B820" s="72">
        <f t="shared" si="133"/>
        <v>7</v>
      </c>
      <c r="C820" s="72">
        <f t="shared" si="134"/>
        <v>5</v>
      </c>
      <c r="D820" s="75">
        <f t="shared" si="136"/>
        <v>0</v>
      </c>
      <c r="E820" s="72" t="str">
        <f t="shared" si="135"/>
        <v>Summer</v>
      </c>
      <c r="F820" s="72" t="str">
        <f t="shared" si="137"/>
        <v>Yes</v>
      </c>
      <c r="G820" s="72">
        <f t="shared" si="138"/>
        <v>0</v>
      </c>
      <c r="H820" s="561">
        <v>182447.80863326733</v>
      </c>
      <c r="I820" s="73">
        <f t="shared" si="139"/>
        <v>0</v>
      </c>
      <c r="J820" s="73">
        <f t="shared" si="140"/>
        <v>0</v>
      </c>
      <c r="L820" s="562">
        <v>22.32</v>
      </c>
      <c r="M820" s="561">
        <f t="shared" si="141"/>
        <v>0</v>
      </c>
      <c r="N820" s="561">
        <f t="shared" si="142"/>
        <v>0</v>
      </c>
      <c r="O820" s="561">
        <f t="shared" si="143"/>
        <v>4072.2350886945269</v>
      </c>
    </row>
    <row r="821" spans="1:15">
      <c r="A821" s="74">
        <v>45478.041666664685</v>
      </c>
      <c r="B821" s="72">
        <f t="shared" si="133"/>
        <v>7</v>
      </c>
      <c r="C821" s="72">
        <f t="shared" si="134"/>
        <v>5</v>
      </c>
      <c r="D821" s="75">
        <f t="shared" si="136"/>
        <v>1</v>
      </c>
      <c r="E821" s="72" t="str">
        <f t="shared" si="135"/>
        <v>Summer</v>
      </c>
      <c r="F821" s="72" t="str">
        <f t="shared" si="137"/>
        <v>Yes</v>
      </c>
      <c r="G821" s="72">
        <f t="shared" si="138"/>
        <v>0</v>
      </c>
      <c r="H821" s="561">
        <v>169792.30347960064</v>
      </c>
      <c r="I821" s="73">
        <f t="shared" si="139"/>
        <v>0</v>
      </c>
      <c r="J821" s="73">
        <f t="shared" si="140"/>
        <v>0</v>
      </c>
      <c r="L821" s="562">
        <v>15.01</v>
      </c>
      <c r="M821" s="561">
        <f t="shared" si="141"/>
        <v>0</v>
      </c>
      <c r="N821" s="561">
        <f t="shared" si="142"/>
        <v>0</v>
      </c>
      <c r="O821" s="561">
        <f t="shared" si="143"/>
        <v>2548.5824752288054</v>
      </c>
    </row>
    <row r="822" spans="1:15">
      <c r="A822" s="74">
        <v>45478.083333331349</v>
      </c>
      <c r="B822" s="72">
        <f t="shared" si="133"/>
        <v>7</v>
      </c>
      <c r="C822" s="72">
        <f t="shared" si="134"/>
        <v>5</v>
      </c>
      <c r="D822" s="75">
        <f t="shared" si="136"/>
        <v>2</v>
      </c>
      <c r="E822" s="72" t="str">
        <f t="shared" si="135"/>
        <v>Summer</v>
      </c>
      <c r="F822" s="72" t="str">
        <f t="shared" si="137"/>
        <v>Yes</v>
      </c>
      <c r="G822" s="72">
        <f t="shared" si="138"/>
        <v>0</v>
      </c>
      <c r="H822" s="561">
        <v>153873.14421197647</v>
      </c>
      <c r="I822" s="73">
        <f t="shared" si="139"/>
        <v>0</v>
      </c>
      <c r="J822" s="73">
        <f t="shared" si="140"/>
        <v>0</v>
      </c>
      <c r="L822" s="562">
        <v>14.5</v>
      </c>
      <c r="M822" s="561">
        <f t="shared" si="141"/>
        <v>0</v>
      </c>
      <c r="N822" s="561">
        <f t="shared" si="142"/>
        <v>0</v>
      </c>
      <c r="O822" s="561">
        <f t="shared" si="143"/>
        <v>2231.1605910736589</v>
      </c>
    </row>
    <row r="823" spans="1:15">
      <c r="A823" s="74">
        <v>45478.124999998014</v>
      </c>
      <c r="B823" s="72">
        <f t="shared" si="133"/>
        <v>7</v>
      </c>
      <c r="C823" s="72">
        <f t="shared" si="134"/>
        <v>5</v>
      </c>
      <c r="D823" s="75">
        <f t="shared" si="136"/>
        <v>3</v>
      </c>
      <c r="E823" s="72" t="str">
        <f t="shared" si="135"/>
        <v>Summer</v>
      </c>
      <c r="F823" s="72" t="str">
        <f t="shared" si="137"/>
        <v>Yes</v>
      </c>
      <c r="G823" s="72">
        <f t="shared" si="138"/>
        <v>0</v>
      </c>
      <c r="H823" s="561">
        <v>143717.66080519787</v>
      </c>
      <c r="I823" s="73">
        <f t="shared" si="139"/>
        <v>0</v>
      </c>
      <c r="J823" s="73">
        <f t="shared" si="140"/>
        <v>0</v>
      </c>
      <c r="L823" s="562">
        <v>11.94</v>
      </c>
      <c r="M823" s="561">
        <f t="shared" si="141"/>
        <v>0</v>
      </c>
      <c r="N823" s="561">
        <f t="shared" si="142"/>
        <v>0</v>
      </c>
      <c r="O823" s="561">
        <f t="shared" si="143"/>
        <v>1715.9888700140623</v>
      </c>
    </row>
    <row r="824" spans="1:15">
      <c r="A824" s="74">
        <v>45478.166666664678</v>
      </c>
      <c r="B824" s="72">
        <f t="shared" si="133"/>
        <v>7</v>
      </c>
      <c r="C824" s="72">
        <f t="shared" si="134"/>
        <v>5</v>
      </c>
      <c r="D824" s="75">
        <f t="shared" si="136"/>
        <v>4</v>
      </c>
      <c r="E824" s="72" t="str">
        <f t="shared" si="135"/>
        <v>Summer</v>
      </c>
      <c r="F824" s="72" t="str">
        <f t="shared" si="137"/>
        <v>Yes</v>
      </c>
      <c r="G824" s="72">
        <f t="shared" si="138"/>
        <v>0</v>
      </c>
      <c r="H824" s="561">
        <v>128460.09840433442</v>
      </c>
      <c r="I824" s="73">
        <f t="shared" si="139"/>
        <v>0</v>
      </c>
      <c r="J824" s="73">
        <f t="shared" si="140"/>
        <v>0</v>
      </c>
      <c r="L824" s="562">
        <v>12.56</v>
      </c>
      <c r="M824" s="561">
        <f t="shared" si="141"/>
        <v>0</v>
      </c>
      <c r="N824" s="561">
        <f t="shared" si="142"/>
        <v>0</v>
      </c>
      <c r="O824" s="561">
        <f t="shared" si="143"/>
        <v>1613.4588359584404</v>
      </c>
    </row>
    <row r="825" spans="1:15">
      <c r="A825" s="74">
        <v>45478.208333331342</v>
      </c>
      <c r="B825" s="72">
        <f t="shared" si="133"/>
        <v>7</v>
      </c>
      <c r="C825" s="72">
        <f t="shared" si="134"/>
        <v>5</v>
      </c>
      <c r="D825" s="75">
        <f t="shared" si="136"/>
        <v>5</v>
      </c>
      <c r="E825" s="72" t="str">
        <f t="shared" si="135"/>
        <v>Summer</v>
      </c>
      <c r="F825" s="72" t="str">
        <f t="shared" si="137"/>
        <v>Yes</v>
      </c>
      <c r="G825" s="72">
        <f t="shared" si="138"/>
        <v>0</v>
      </c>
      <c r="H825" s="561">
        <v>133780.35807472479</v>
      </c>
      <c r="I825" s="73">
        <f t="shared" si="139"/>
        <v>0</v>
      </c>
      <c r="J825" s="73">
        <f t="shared" si="140"/>
        <v>0</v>
      </c>
      <c r="L825" s="562">
        <v>14.67</v>
      </c>
      <c r="M825" s="561">
        <f t="shared" si="141"/>
        <v>0</v>
      </c>
      <c r="N825" s="561">
        <f t="shared" si="142"/>
        <v>0</v>
      </c>
      <c r="O825" s="561">
        <f t="shared" si="143"/>
        <v>1962.5578529562126</v>
      </c>
    </row>
    <row r="826" spans="1:15">
      <c r="A826" s="74">
        <v>45478.249999998006</v>
      </c>
      <c r="B826" s="72">
        <f t="shared" si="133"/>
        <v>7</v>
      </c>
      <c r="C826" s="72">
        <f t="shared" si="134"/>
        <v>5</v>
      </c>
      <c r="D826" s="75">
        <f t="shared" si="136"/>
        <v>6</v>
      </c>
      <c r="E826" s="72" t="str">
        <f t="shared" si="135"/>
        <v>Summer</v>
      </c>
      <c r="F826" s="72" t="str">
        <f t="shared" si="137"/>
        <v>Yes</v>
      </c>
      <c r="G826" s="72">
        <f t="shared" si="138"/>
        <v>0</v>
      </c>
      <c r="H826" s="561">
        <v>119887.20384606259</v>
      </c>
      <c r="I826" s="73">
        <f t="shared" si="139"/>
        <v>0</v>
      </c>
      <c r="J826" s="73">
        <f t="shared" si="140"/>
        <v>0</v>
      </c>
      <c r="L826" s="562">
        <v>12.76</v>
      </c>
      <c r="M826" s="561">
        <f t="shared" si="141"/>
        <v>0</v>
      </c>
      <c r="N826" s="561">
        <f t="shared" si="142"/>
        <v>0</v>
      </c>
      <c r="O826" s="561">
        <f t="shared" si="143"/>
        <v>1529.7607210757585</v>
      </c>
    </row>
    <row r="827" spans="1:15">
      <c r="A827" s="74">
        <v>45478.291666664671</v>
      </c>
      <c r="B827" s="72">
        <f t="shared" si="133"/>
        <v>7</v>
      </c>
      <c r="C827" s="72">
        <f t="shared" si="134"/>
        <v>5</v>
      </c>
      <c r="D827" s="75">
        <f t="shared" si="136"/>
        <v>7</v>
      </c>
      <c r="E827" s="72" t="str">
        <f t="shared" si="135"/>
        <v>Summer</v>
      </c>
      <c r="F827" s="72" t="str">
        <f t="shared" si="137"/>
        <v>Yes</v>
      </c>
      <c r="G827" s="72">
        <f t="shared" si="138"/>
        <v>0</v>
      </c>
      <c r="H827" s="561">
        <v>131784.67490613757</v>
      </c>
      <c r="I827" s="73">
        <f t="shared" si="139"/>
        <v>0</v>
      </c>
      <c r="J827" s="73">
        <f t="shared" si="140"/>
        <v>0</v>
      </c>
      <c r="L827" s="562">
        <v>15.54</v>
      </c>
      <c r="M827" s="561">
        <f t="shared" si="141"/>
        <v>0</v>
      </c>
      <c r="N827" s="561">
        <f t="shared" si="142"/>
        <v>0</v>
      </c>
      <c r="O827" s="561">
        <f t="shared" si="143"/>
        <v>2047.9338480413778</v>
      </c>
    </row>
    <row r="828" spans="1:15">
      <c r="A828" s="74">
        <v>45478.333333331335</v>
      </c>
      <c r="B828" s="72">
        <f t="shared" si="133"/>
        <v>7</v>
      </c>
      <c r="C828" s="72">
        <f t="shared" si="134"/>
        <v>5</v>
      </c>
      <c r="D828" s="75">
        <f t="shared" si="136"/>
        <v>8</v>
      </c>
      <c r="E828" s="72" t="str">
        <f t="shared" si="135"/>
        <v>Summer</v>
      </c>
      <c r="F828" s="72" t="str">
        <f t="shared" si="137"/>
        <v>Yes</v>
      </c>
      <c r="G828" s="72">
        <f t="shared" si="138"/>
        <v>0</v>
      </c>
      <c r="H828" s="561">
        <v>159355.57649234109</v>
      </c>
      <c r="I828" s="73">
        <f t="shared" si="139"/>
        <v>0</v>
      </c>
      <c r="J828" s="73">
        <f t="shared" si="140"/>
        <v>0</v>
      </c>
      <c r="L828" s="562">
        <v>19.45</v>
      </c>
      <c r="M828" s="561">
        <f t="shared" si="141"/>
        <v>0</v>
      </c>
      <c r="N828" s="561">
        <f t="shared" si="142"/>
        <v>0</v>
      </c>
      <c r="O828" s="561">
        <f t="shared" si="143"/>
        <v>3099.4659627760343</v>
      </c>
    </row>
    <row r="829" spans="1:15">
      <c r="A829" s="74">
        <v>45478.374999997999</v>
      </c>
      <c r="B829" s="72">
        <f t="shared" si="133"/>
        <v>7</v>
      </c>
      <c r="C829" s="72">
        <f t="shared" si="134"/>
        <v>5</v>
      </c>
      <c r="D829" s="75">
        <f t="shared" si="136"/>
        <v>9</v>
      </c>
      <c r="E829" s="72" t="str">
        <f t="shared" si="135"/>
        <v>Summer</v>
      </c>
      <c r="F829" s="72" t="str">
        <f t="shared" si="137"/>
        <v>Yes</v>
      </c>
      <c r="G829" s="72">
        <f t="shared" si="138"/>
        <v>0</v>
      </c>
      <c r="H829" s="561">
        <v>203972.2328875612</v>
      </c>
      <c r="I829" s="73">
        <f t="shared" si="139"/>
        <v>0</v>
      </c>
      <c r="J829" s="73">
        <f t="shared" si="140"/>
        <v>0</v>
      </c>
      <c r="L829" s="562">
        <v>20.25</v>
      </c>
      <c r="M829" s="561">
        <f t="shared" si="141"/>
        <v>0</v>
      </c>
      <c r="N829" s="561">
        <f t="shared" si="142"/>
        <v>0</v>
      </c>
      <c r="O829" s="561">
        <f t="shared" si="143"/>
        <v>4130.4377159731139</v>
      </c>
    </row>
    <row r="830" spans="1:15">
      <c r="A830" s="74">
        <v>45478.416666664663</v>
      </c>
      <c r="B830" s="72">
        <f t="shared" si="133"/>
        <v>7</v>
      </c>
      <c r="C830" s="72">
        <f t="shared" si="134"/>
        <v>5</v>
      </c>
      <c r="D830" s="75">
        <f t="shared" si="136"/>
        <v>10</v>
      </c>
      <c r="E830" s="72" t="str">
        <f t="shared" si="135"/>
        <v>Summer</v>
      </c>
      <c r="F830" s="72" t="str">
        <f t="shared" si="137"/>
        <v>Yes</v>
      </c>
      <c r="G830" s="72">
        <f t="shared" si="138"/>
        <v>0</v>
      </c>
      <c r="H830" s="561">
        <v>244171.05356491002</v>
      </c>
      <c r="I830" s="73">
        <f t="shared" si="139"/>
        <v>0</v>
      </c>
      <c r="J830" s="73">
        <f t="shared" si="140"/>
        <v>0</v>
      </c>
      <c r="L830" s="562">
        <v>38.46</v>
      </c>
      <c r="M830" s="561">
        <f t="shared" si="141"/>
        <v>0</v>
      </c>
      <c r="N830" s="561">
        <f t="shared" si="142"/>
        <v>0</v>
      </c>
      <c r="O830" s="561">
        <f t="shared" si="143"/>
        <v>9390.8187201064393</v>
      </c>
    </row>
    <row r="831" spans="1:15">
      <c r="A831" s="74">
        <v>45478.458333331328</v>
      </c>
      <c r="B831" s="72">
        <f t="shared" si="133"/>
        <v>7</v>
      </c>
      <c r="C831" s="72">
        <f t="shared" si="134"/>
        <v>5</v>
      </c>
      <c r="D831" s="75">
        <f t="shared" si="136"/>
        <v>11</v>
      </c>
      <c r="E831" s="72" t="str">
        <f t="shared" si="135"/>
        <v>Summer</v>
      </c>
      <c r="F831" s="72" t="str">
        <f t="shared" si="137"/>
        <v>Yes</v>
      </c>
      <c r="G831" s="72">
        <f t="shared" si="138"/>
        <v>0</v>
      </c>
      <c r="H831" s="561">
        <v>253657.97392752353</v>
      </c>
      <c r="I831" s="73">
        <f t="shared" si="139"/>
        <v>0</v>
      </c>
      <c r="J831" s="73">
        <f t="shared" si="140"/>
        <v>0</v>
      </c>
      <c r="L831" s="562">
        <v>99.32</v>
      </c>
      <c r="M831" s="561">
        <f t="shared" si="141"/>
        <v>0</v>
      </c>
      <c r="N831" s="561">
        <f t="shared" si="142"/>
        <v>0</v>
      </c>
      <c r="O831" s="561">
        <f t="shared" si="143"/>
        <v>25193.309970481634</v>
      </c>
    </row>
    <row r="832" spans="1:15">
      <c r="A832" s="74">
        <v>45478.499999997992</v>
      </c>
      <c r="B832" s="72">
        <f t="shared" si="133"/>
        <v>7</v>
      </c>
      <c r="C832" s="72">
        <f t="shared" si="134"/>
        <v>5</v>
      </c>
      <c r="D832" s="75">
        <f t="shared" si="136"/>
        <v>12</v>
      </c>
      <c r="E832" s="72" t="str">
        <f t="shared" si="135"/>
        <v>Summer</v>
      </c>
      <c r="F832" s="72" t="str">
        <f t="shared" si="137"/>
        <v>Yes</v>
      </c>
      <c r="G832" s="72">
        <f t="shared" si="138"/>
        <v>1</v>
      </c>
      <c r="H832" s="561">
        <v>281408.76754586265</v>
      </c>
      <c r="I832" s="73">
        <f t="shared" si="139"/>
        <v>281408.76754586265</v>
      </c>
      <c r="J832" s="73">
        <f t="shared" si="140"/>
        <v>0</v>
      </c>
      <c r="L832" s="562">
        <v>66.03</v>
      </c>
      <c r="M832" s="561">
        <f t="shared" si="141"/>
        <v>18581.420921053312</v>
      </c>
      <c r="N832" s="561">
        <f t="shared" si="142"/>
        <v>0</v>
      </c>
      <c r="O832" s="561">
        <f t="shared" si="143"/>
        <v>0</v>
      </c>
    </row>
    <row r="833" spans="1:15">
      <c r="A833" s="74">
        <v>45478.541666664656</v>
      </c>
      <c r="B833" s="72">
        <f t="shared" si="133"/>
        <v>7</v>
      </c>
      <c r="C833" s="72">
        <f t="shared" si="134"/>
        <v>5</v>
      </c>
      <c r="D833" s="75">
        <f t="shared" si="136"/>
        <v>13</v>
      </c>
      <c r="E833" s="72" t="str">
        <f t="shared" si="135"/>
        <v>Summer</v>
      </c>
      <c r="F833" s="72" t="str">
        <f t="shared" si="137"/>
        <v>Yes</v>
      </c>
      <c r="G833" s="72">
        <f t="shared" si="138"/>
        <v>1</v>
      </c>
      <c r="H833" s="561">
        <v>281710.77033500868</v>
      </c>
      <c r="I833" s="73">
        <f t="shared" si="139"/>
        <v>281710.77033500868</v>
      </c>
      <c r="J833" s="73">
        <f t="shared" si="140"/>
        <v>0</v>
      </c>
      <c r="L833" s="562">
        <v>91.56</v>
      </c>
      <c r="M833" s="561">
        <f t="shared" si="141"/>
        <v>25793.438131873394</v>
      </c>
      <c r="N833" s="561">
        <f t="shared" si="142"/>
        <v>0</v>
      </c>
      <c r="O833" s="561">
        <f t="shared" si="143"/>
        <v>0</v>
      </c>
    </row>
    <row r="834" spans="1:15">
      <c r="A834" s="74">
        <v>45478.58333333132</v>
      </c>
      <c r="B834" s="72">
        <f t="shared" si="133"/>
        <v>7</v>
      </c>
      <c r="C834" s="72">
        <f t="shared" si="134"/>
        <v>5</v>
      </c>
      <c r="D834" s="75">
        <f t="shared" si="136"/>
        <v>14</v>
      </c>
      <c r="E834" s="72" t="str">
        <f t="shared" si="135"/>
        <v>Summer</v>
      </c>
      <c r="F834" s="72" t="str">
        <f t="shared" si="137"/>
        <v>Yes</v>
      </c>
      <c r="G834" s="72">
        <f t="shared" si="138"/>
        <v>1</v>
      </c>
      <c r="H834" s="561">
        <v>249216.16189360403</v>
      </c>
      <c r="I834" s="73">
        <f t="shared" si="139"/>
        <v>249216.16189360403</v>
      </c>
      <c r="J834" s="73">
        <f t="shared" si="140"/>
        <v>0</v>
      </c>
      <c r="L834" s="562">
        <v>117.76</v>
      </c>
      <c r="M834" s="561">
        <f t="shared" si="141"/>
        <v>29347.695224590811</v>
      </c>
      <c r="N834" s="561">
        <f t="shared" si="142"/>
        <v>0</v>
      </c>
      <c r="O834" s="561">
        <f t="shared" si="143"/>
        <v>0</v>
      </c>
    </row>
    <row r="835" spans="1:15">
      <c r="A835" s="74">
        <v>45478.624999997985</v>
      </c>
      <c r="B835" s="72">
        <f t="shared" si="133"/>
        <v>7</v>
      </c>
      <c r="C835" s="72">
        <f t="shared" si="134"/>
        <v>5</v>
      </c>
      <c r="D835" s="75">
        <f t="shared" si="136"/>
        <v>15</v>
      </c>
      <c r="E835" s="72" t="str">
        <f t="shared" si="135"/>
        <v>Summer</v>
      </c>
      <c r="F835" s="72" t="str">
        <f t="shared" si="137"/>
        <v>Yes</v>
      </c>
      <c r="G835" s="72">
        <f t="shared" si="138"/>
        <v>1</v>
      </c>
      <c r="H835" s="561">
        <v>248133.08596232341</v>
      </c>
      <c r="I835" s="73">
        <f t="shared" si="139"/>
        <v>248133.08596232341</v>
      </c>
      <c r="J835" s="73">
        <f t="shared" si="140"/>
        <v>0</v>
      </c>
      <c r="L835" s="562">
        <v>137.81</v>
      </c>
      <c r="M835" s="561">
        <f t="shared" si="141"/>
        <v>34195.220576467793</v>
      </c>
      <c r="N835" s="561">
        <f t="shared" si="142"/>
        <v>0</v>
      </c>
      <c r="O835" s="561">
        <f t="shared" si="143"/>
        <v>0</v>
      </c>
    </row>
    <row r="836" spans="1:15">
      <c r="A836" s="74">
        <v>45478.666666664649</v>
      </c>
      <c r="B836" s="72">
        <f t="shared" ref="B836:B899" si="144">MONTH(A836)</f>
        <v>7</v>
      </c>
      <c r="C836" s="72">
        <f t="shared" ref="C836:C899" si="145">DAY(A836)</f>
        <v>5</v>
      </c>
      <c r="D836" s="75">
        <f t="shared" si="136"/>
        <v>16</v>
      </c>
      <c r="E836" s="72" t="str">
        <f t="shared" ref="E836:E899" si="146">IF(OR(B836=6,B836=7,B836=8,AND(B836=5,C836&gt;14),AND(B836=9,C836&lt;16)),"Summer",IF(OR(B836=11,B836=12,B836=1,B836=2,B836=3),"Winter","Other"))</f>
        <v>Summer</v>
      </c>
      <c r="F836" s="72" t="str">
        <f t="shared" si="137"/>
        <v>Yes</v>
      </c>
      <c r="G836" s="72">
        <f t="shared" si="138"/>
        <v>1</v>
      </c>
      <c r="H836" s="561">
        <v>245507.34371195172</v>
      </c>
      <c r="I836" s="73">
        <f t="shared" si="139"/>
        <v>245507.34371195172</v>
      </c>
      <c r="J836" s="73">
        <f t="shared" si="140"/>
        <v>0</v>
      </c>
      <c r="L836" s="562">
        <v>119.2</v>
      </c>
      <c r="M836" s="561">
        <f t="shared" si="141"/>
        <v>29264.475370464646</v>
      </c>
      <c r="N836" s="561">
        <f t="shared" si="142"/>
        <v>0</v>
      </c>
      <c r="O836" s="561">
        <f t="shared" si="143"/>
        <v>0</v>
      </c>
    </row>
    <row r="837" spans="1:15">
      <c r="A837" s="74">
        <v>45478.708333331313</v>
      </c>
      <c r="B837" s="72">
        <f t="shared" si="144"/>
        <v>7</v>
      </c>
      <c r="C837" s="72">
        <f t="shared" si="145"/>
        <v>5</v>
      </c>
      <c r="D837" s="75">
        <f t="shared" ref="D837:D900" si="147">HOUR(A837)</f>
        <v>17</v>
      </c>
      <c r="E837" s="72" t="str">
        <f t="shared" si="146"/>
        <v>Summer</v>
      </c>
      <c r="F837" s="72" t="str">
        <f t="shared" ref="F837:F900" si="148">IF(WEEKDAY(A837,2)&lt;6,"Yes","No")</f>
        <v>Yes</v>
      </c>
      <c r="G837" s="72">
        <f t="shared" ref="G837:G900" si="149">IF(F837="No",0,IF(AND(E837="Winter",OR(D837=7,D837=8,D837=9,D837=10,D837=18,D837=19,D837=20,D837=21)),1,IF(AND(E837="Summer",OR(D837=12,D837=13,D837=14,D837=15,D837=16,D837=17)),1,0)))</f>
        <v>1</v>
      </c>
      <c r="H837" s="561">
        <v>246059.87557211387</v>
      </c>
      <c r="I837" s="73">
        <f t="shared" ref="I837:I900" si="150">IF(E837="Summer",G837*H837,0)</f>
        <v>246059.87557211387</v>
      </c>
      <c r="J837" s="73">
        <f t="shared" ref="J837:J900" si="151">IF(E837="Winter",G837*H837,0)</f>
        <v>0</v>
      </c>
      <c r="L837" s="562">
        <v>230.11</v>
      </c>
      <c r="M837" s="561">
        <f t="shared" ref="M837:M900" si="152">I837*L837/1000</f>
        <v>56620.837967899126</v>
      </c>
      <c r="N837" s="561">
        <f t="shared" ref="N837:N900" si="153">J837*L837/1000</f>
        <v>0</v>
      </c>
      <c r="O837" s="561">
        <f t="shared" ref="O837:O900" si="154">(H837-I837-J837)*L837/1000</f>
        <v>0</v>
      </c>
    </row>
    <row r="838" spans="1:15">
      <c r="A838" s="74">
        <v>45478.749999997977</v>
      </c>
      <c r="B838" s="72">
        <f t="shared" si="144"/>
        <v>7</v>
      </c>
      <c r="C838" s="72">
        <f t="shared" si="145"/>
        <v>5</v>
      </c>
      <c r="D838" s="75">
        <f t="shared" si="147"/>
        <v>18</v>
      </c>
      <c r="E838" s="72" t="str">
        <f t="shared" si="146"/>
        <v>Summer</v>
      </c>
      <c r="F838" s="72" t="str">
        <f t="shared" si="148"/>
        <v>Yes</v>
      </c>
      <c r="G838" s="72">
        <f t="shared" si="149"/>
        <v>0</v>
      </c>
      <c r="H838" s="561">
        <v>250754.57251158988</v>
      </c>
      <c r="I838" s="73">
        <f t="shared" si="150"/>
        <v>0</v>
      </c>
      <c r="J838" s="73">
        <f t="shared" si="151"/>
        <v>0</v>
      </c>
      <c r="L838" s="562">
        <v>125.5</v>
      </c>
      <c r="M838" s="561">
        <f t="shared" si="152"/>
        <v>0</v>
      </c>
      <c r="N838" s="561">
        <f t="shared" si="153"/>
        <v>0</v>
      </c>
      <c r="O838" s="561">
        <f t="shared" si="154"/>
        <v>31469.698850204531</v>
      </c>
    </row>
    <row r="839" spans="1:15">
      <c r="A839" s="74">
        <v>45478.791666664642</v>
      </c>
      <c r="B839" s="72">
        <f t="shared" si="144"/>
        <v>7</v>
      </c>
      <c r="C839" s="72">
        <f t="shared" si="145"/>
        <v>5</v>
      </c>
      <c r="D839" s="75">
        <f t="shared" si="147"/>
        <v>19</v>
      </c>
      <c r="E839" s="72" t="str">
        <f t="shared" si="146"/>
        <v>Summer</v>
      </c>
      <c r="F839" s="72" t="str">
        <f t="shared" si="148"/>
        <v>Yes</v>
      </c>
      <c r="G839" s="72">
        <f t="shared" si="149"/>
        <v>0</v>
      </c>
      <c r="H839" s="561">
        <v>246317.37082053439</v>
      </c>
      <c r="I839" s="73">
        <f t="shared" si="150"/>
        <v>0</v>
      </c>
      <c r="J839" s="73">
        <f t="shared" si="151"/>
        <v>0</v>
      </c>
      <c r="L839" s="562">
        <v>81.12</v>
      </c>
      <c r="M839" s="561">
        <f t="shared" si="152"/>
        <v>0</v>
      </c>
      <c r="N839" s="561">
        <f t="shared" si="153"/>
        <v>0</v>
      </c>
      <c r="O839" s="561">
        <f t="shared" si="154"/>
        <v>19981.265120961751</v>
      </c>
    </row>
    <row r="840" spans="1:15">
      <c r="A840" s="74">
        <v>45478.833333331306</v>
      </c>
      <c r="B840" s="72">
        <f t="shared" si="144"/>
        <v>7</v>
      </c>
      <c r="C840" s="72">
        <f t="shared" si="145"/>
        <v>5</v>
      </c>
      <c r="D840" s="75">
        <f t="shared" si="147"/>
        <v>20</v>
      </c>
      <c r="E840" s="72" t="str">
        <f t="shared" si="146"/>
        <v>Summer</v>
      </c>
      <c r="F840" s="72" t="str">
        <f t="shared" si="148"/>
        <v>Yes</v>
      </c>
      <c r="G840" s="72">
        <f t="shared" si="149"/>
        <v>0</v>
      </c>
      <c r="H840" s="561">
        <v>233842.34032474985</v>
      </c>
      <c r="I840" s="73">
        <f t="shared" si="150"/>
        <v>0</v>
      </c>
      <c r="J840" s="73">
        <f t="shared" si="151"/>
        <v>0</v>
      </c>
      <c r="L840" s="562">
        <v>44.88</v>
      </c>
      <c r="M840" s="561">
        <f t="shared" si="152"/>
        <v>0</v>
      </c>
      <c r="N840" s="561">
        <f t="shared" si="153"/>
        <v>0</v>
      </c>
      <c r="O840" s="561">
        <f t="shared" si="154"/>
        <v>10494.844233774773</v>
      </c>
    </row>
    <row r="841" spans="1:15">
      <c r="A841" s="74">
        <v>45478.87499999797</v>
      </c>
      <c r="B841" s="72">
        <f t="shared" si="144"/>
        <v>7</v>
      </c>
      <c r="C841" s="72">
        <f t="shared" si="145"/>
        <v>5</v>
      </c>
      <c r="D841" s="75">
        <f t="shared" si="147"/>
        <v>21</v>
      </c>
      <c r="E841" s="72" t="str">
        <f t="shared" si="146"/>
        <v>Summer</v>
      </c>
      <c r="F841" s="72" t="str">
        <f t="shared" si="148"/>
        <v>Yes</v>
      </c>
      <c r="G841" s="72">
        <f t="shared" si="149"/>
        <v>0</v>
      </c>
      <c r="H841" s="561">
        <v>238561.10224071375</v>
      </c>
      <c r="I841" s="73">
        <f t="shared" si="150"/>
        <v>0</v>
      </c>
      <c r="J841" s="73">
        <f t="shared" si="151"/>
        <v>0</v>
      </c>
      <c r="L841" s="562">
        <v>44.62</v>
      </c>
      <c r="M841" s="561">
        <f t="shared" si="152"/>
        <v>0</v>
      </c>
      <c r="N841" s="561">
        <f t="shared" si="153"/>
        <v>0</v>
      </c>
      <c r="O841" s="561">
        <f t="shared" si="154"/>
        <v>10644.596381980646</v>
      </c>
    </row>
    <row r="842" spans="1:15">
      <c r="A842" s="74">
        <v>45478.916666664634</v>
      </c>
      <c r="B842" s="72">
        <f t="shared" si="144"/>
        <v>7</v>
      </c>
      <c r="C842" s="72">
        <f t="shared" si="145"/>
        <v>5</v>
      </c>
      <c r="D842" s="75">
        <f t="shared" si="147"/>
        <v>22</v>
      </c>
      <c r="E842" s="72" t="str">
        <f t="shared" si="146"/>
        <v>Summer</v>
      </c>
      <c r="F842" s="72" t="str">
        <f t="shared" si="148"/>
        <v>Yes</v>
      </c>
      <c r="G842" s="72">
        <f t="shared" si="149"/>
        <v>0</v>
      </c>
      <c r="H842" s="561">
        <v>222990.68247973052</v>
      </c>
      <c r="I842" s="73">
        <f t="shared" si="150"/>
        <v>0</v>
      </c>
      <c r="J842" s="73">
        <f t="shared" si="151"/>
        <v>0</v>
      </c>
      <c r="L842" s="562">
        <v>50.18</v>
      </c>
      <c r="M842" s="561">
        <f t="shared" si="152"/>
        <v>0</v>
      </c>
      <c r="N842" s="561">
        <f t="shared" si="153"/>
        <v>0</v>
      </c>
      <c r="O842" s="561">
        <f t="shared" si="154"/>
        <v>11189.672446832878</v>
      </c>
    </row>
    <row r="843" spans="1:15">
      <c r="A843" s="74">
        <v>45478.958333331298</v>
      </c>
      <c r="B843" s="72">
        <f t="shared" si="144"/>
        <v>7</v>
      </c>
      <c r="C843" s="72">
        <f t="shared" si="145"/>
        <v>5</v>
      </c>
      <c r="D843" s="75">
        <f t="shared" si="147"/>
        <v>23</v>
      </c>
      <c r="E843" s="72" t="str">
        <f t="shared" si="146"/>
        <v>Summer</v>
      </c>
      <c r="F843" s="72" t="str">
        <f t="shared" si="148"/>
        <v>Yes</v>
      </c>
      <c r="G843" s="72">
        <f t="shared" si="149"/>
        <v>0</v>
      </c>
      <c r="H843" s="561">
        <v>186860.03341188381</v>
      </c>
      <c r="I843" s="73">
        <f t="shared" si="150"/>
        <v>0</v>
      </c>
      <c r="J843" s="73">
        <f t="shared" si="151"/>
        <v>0</v>
      </c>
      <c r="L843" s="562">
        <v>30.54</v>
      </c>
      <c r="M843" s="561">
        <f t="shared" si="152"/>
        <v>0</v>
      </c>
      <c r="N843" s="561">
        <f t="shared" si="153"/>
        <v>0</v>
      </c>
      <c r="O843" s="561">
        <f t="shared" si="154"/>
        <v>5706.705420398931</v>
      </c>
    </row>
    <row r="844" spans="1:15">
      <c r="A844" s="74">
        <v>45478.999999997963</v>
      </c>
      <c r="B844" s="72">
        <f t="shared" si="144"/>
        <v>7</v>
      </c>
      <c r="C844" s="72">
        <f t="shared" si="145"/>
        <v>6</v>
      </c>
      <c r="D844" s="75">
        <f t="shared" si="147"/>
        <v>0</v>
      </c>
      <c r="E844" s="72" t="str">
        <f t="shared" si="146"/>
        <v>Summer</v>
      </c>
      <c r="F844" s="72" t="str">
        <f t="shared" si="148"/>
        <v>No</v>
      </c>
      <c r="G844" s="72">
        <f t="shared" si="149"/>
        <v>0</v>
      </c>
      <c r="H844" s="561">
        <v>165376.58294650487</v>
      </c>
      <c r="I844" s="73">
        <f t="shared" si="150"/>
        <v>0</v>
      </c>
      <c r="J844" s="73">
        <f t="shared" si="151"/>
        <v>0</v>
      </c>
      <c r="L844" s="562">
        <v>36.94</v>
      </c>
      <c r="M844" s="561">
        <f t="shared" si="152"/>
        <v>0</v>
      </c>
      <c r="N844" s="561">
        <f t="shared" si="153"/>
        <v>0</v>
      </c>
      <c r="O844" s="561">
        <f t="shared" si="154"/>
        <v>6109.0109740438902</v>
      </c>
    </row>
    <row r="845" spans="1:15">
      <c r="A845" s="74">
        <v>45479.041666664627</v>
      </c>
      <c r="B845" s="72">
        <f t="shared" si="144"/>
        <v>7</v>
      </c>
      <c r="C845" s="72">
        <f t="shared" si="145"/>
        <v>6</v>
      </c>
      <c r="D845" s="75">
        <f t="shared" si="147"/>
        <v>1</v>
      </c>
      <c r="E845" s="72" t="str">
        <f t="shared" si="146"/>
        <v>Summer</v>
      </c>
      <c r="F845" s="72" t="str">
        <f t="shared" si="148"/>
        <v>No</v>
      </c>
      <c r="G845" s="72">
        <f t="shared" si="149"/>
        <v>0</v>
      </c>
      <c r="H845" s="561">
        <v>147440.50000209865</v>
      </c>
      <c r="I845" s="73">
        <f t="shared" si="150"/>
        <v>0</v>
      </c>
      <c r="J845" s="73">
        <f t="shared" si="151"/>
        <v>0</v>
      </c>
      <c r="L845" s="562">
        <v>32.14</v>
      </c>
      <c r="M845" s="561">
        <f t="shared" si="152"/>
        <v>0</v>
      </c>
      <c r="N845" s="561">
        <f t="shared" si="153"/>
        <v>0</v>
      </c>
      <c r="O845" s="561">
        <f t="shared" si="154"/>
        <v>4738.7376700674513</v>
      </c>
    </row>
    <row r="846" spans="1:15">
      <c r="A846" s="74">
        <v>45479.083333331291</v>
      </c>
      <c r="B846" s="72">
        <f t="shared" si="144"/>
        <v>7</v>
      </c>
      <c r="C846" s="72">
        <f t="shared" si="145"/>
        <v>6</v>
      </c>
      <c r="D846" s="75">
        <f t="shared" si="147"/>
        <v>2</v>
      </c>
      <c r="E846" s="72" t="str">
        <f t="shared" si="146"/>
        <v>Summer</v>
      </c>
      <c r="F846" s="72" t="str">
        <f t="shared" si="148"/>
        <v>No</v>
      </c>
      <c r="G846" s="72">
        <f t="shared" si="149"/>
        <v>0</v>
      </c>
      <c r="H846" s="561">
        <v>134050.06313226864</v>
      </c>
      <c r="I846" s="73">
        <f t="shared" si="150"/>
        <v>0</v>
      </c>
      <c r="J846" s="73">
        <f t="shared" si="151"/>
        <v>0</v>
      </c>
      <c r="L846" s="562">
        <v>21.05</v>
      </c>
      <c r="M846" s="561">
        <f t="shared" si="152"/>
        <v>0</v>
      </c>
      <c r="N846" s="561">
        <f t="shared" si="153"/>
        <v>0</v>
      </c>
      <c r="O846" s="561">
        <f t="shared" si="154"/>
        <v>2821.7538289342551</v>
      </c>
    </row>
    <row r="847" spans="1:15">
      <c r="A847" s="74">
        <v>45479.124999997955</v>
      </c>
      <c r="B847" s="72">
        <f t="shared" si="144"/>
        <v>7</v>
      </c>
      <c r="C847" s="72">
        <f t="shared" si="145"/>
        <v>6</v>
      </c>
      <c r="D847" s="75">
        <f t="shared" si="147"/>
        <v>3</v>
      </c>
      <c r="E847" s="72" t="str">
        <f t="shared" si="146"/>
        <v>Summer</v>
      </c>
      <c r="F847" s="72" t="str">
        <f t="shared" si="148"/>
        <v>No</v>
      </c>
      <c r="G847" s="72">
        <f t="shared" si="149"/>
        <v>0</v>
      </c>
      <c r="H847" s="561">
        <v>122763.6018252214</v>
      </c>
      <c r="I847" s="73">
        <f t="shared" si="150"/>
        <v>0</v>
      </c>
      <c r="J847" s="73">
        <f t="shared" si="151"/>
        <v>0</v>
      </c>
      <c r="L847" s="562">
        <v>18.98</v>
      </c>
      <c r="M847" s="561">
        <f t="shared" si="152"/>
        <v>0</v>
      </c>
      <c r="N847" s="561">
        <f t="shared" si="153"/>
        <v>0</v>
      </c>
      <c r="O847" s="561">
        <f t="shared" si="154"/>
        <v>2330.0531626427019</v>
      </c>
    </row>
    <row r="848" spans="1:15">
      <c r="A848" s="74">
        <v>45479.16666666462</v>
      </c>
      <c r="B848" s="72">
        <f t="shared" si="144"/>
        <v>7</v>
      </c>
      <c r="C848" s="72">
        <f t="shared" si="145"/>
        <v>6</v>
      </c>
      <c r="D848" s="75">
        <f t="shared" si="147"/>
        <v>4</v>
      </c>
      <c r="E848" s="72" t="str">
        <f t="shared" si="146"/>
        <v>Summer</v>
      </c>
      <c r="F848" s="72" t="str">
        <f t="shared" si="148"/>
        <v>No</v>
      </c>
      <c r="G848" s="72">
        <f t="shared" si="149"/>
        <v>0</v>
      </c>
      <c r="H848" s="561">
        <v>115279.66011880407</v>
      </c>
      <c r="I848" s="73">
        <f t="shared" si="150"/>
        <v>0</v>
      </c>
      <c r="J848" s="73">
        <f t="shared" si="151"/>
        <v>0</v>
      </c>
      <c r="L848" s="562">
        <v>18.25</v>
      </c>
      <c r="M848" s="561">
        <f t="shared" si="152"/>
        <v>0</v>
      </c>
      <c r="N848" s="561">
        <f t="shared" si="153"/>
        <v>0</v>
      </c>
      <c r="O848" s="561">
        <f t="shared" si="154"/>
        <v>2103.8537971681744</v>
      </c>
    </row>
    <row r="849" spans="1:15">
      <c r="A849" s="74">
        <v>45479.208333331284</v>
      </c>
      <c r="B849" s="72">
        <f t="shared" si="144"/>
        <v>7</v>
      </c>
      <c r="C849" s="72">
        <f t="shared" si="145"/>
        <v>6</v>
      </c>
      <c r="D849" s="75">
        <f t="shared" si="147"/>
        <v>5</v>
      </c>
      <c r="E849" s="72" t="str">
        <f t="shared" si="146"/>
        <v>Summer</v>
      </c>
      <c r="F849" s="72" t="str">
        <f t="shared" si="148"/>
        <v>No</v>
      </c>
      <c r="G849" s="72">
        <f t="shared" si="149"/>
        <v>0</v>
      </c>
      <c r="H849" s="561">
        <v>119153.36138672978</v>
      </c>
      <c r="I849" s="73">
        <f t="shared" si="150"/>
        <v>0</v>
      </c>
      <c r="J849" s="73">
        <f t="shared" si="151"/>
        <v>0</v>
      </c>
      <c r="L849" s="562">
        <v>16.96</v>
      </c>
      <c r="M849" s="561">
        <f t="shared" si="152"/>
        <v>0</v>
      </c>
      <c r="N849" s="561">
        <f t="shared" si="153"/>
        <v>0</v>
      </c>
      <c r="O849" s="561">
        <f t="shared" si="154"/>
        <v>2020.8410091189371</v>
      </c>
    </row>
    <row r="850" spans="1:15">
      <c r="A850" s="74">
        <v>45479.249999997948</v>
      </c>
      <c r="B850" s="72">
        <f t="shared" si="144"/>
        <v>7</v>
      </c>
      <c r="C850" s="72">
        <f t="shared" si="145"/>
        <v>6</v>
      </c>
      <c r="D850" s="75">
        <f t="shared" si="147"/>
        <v>6</v>
      </c>
      <c r="E850" s="72" t="str">
        <f t="shared" si="146"/>
        <v>Summer</v>
      </c>
      <c r="F850" s="72" t="str">
        <f t="shared" si="148"/>
        <v>No</v>
      </c>
      <c r="G850" s="72">
        <f t="shared" si="149"/>
        <v>0</v>
      </c>
      <c r="H850" s="561">
        <v>115749.8770936005</v>
      </c>
      <c r="I850" s="73">
        <f t="shared" si="150"/>
        <v>0</v>
      </c>
      <c r="J850" s="73">
        <f t="shared" si="151"/>
        <v>0</v>
      </c>
      <c r="L850" s="562">
        <v>14.55</v>
      </c>
      <c r="M850" s="561">
        <f t="shared" si="152"/>
        <v>0</v>
      </c>
      <c r="N850" s="561">
        <f t="shared" si="153"/>
        <v>0</v>
      </c>
      <c r="O850" s="561">
        <f t="shared" si="154"/>
        <v>1684.1607117118874</v>
      </c>
    </row>
    <row r="851" spans="1:15">
      <c r="A851" s="74">
        <v>45479.291666664612</v>
      </c>
      <c r="B851" s="72">
        <f t="shared" si="144"/>
        <v>7</v>
      </c>
      <c r="C851" s="72">
        <f t="shared" si="145"/>
        <v>6</v>
      </c>
      <c r="D851" s="75">
        <f t="shared" si="147"/>
        <v>7</v>
      </c>
      <c r="E851" s="72" t="str">
        <f t="shared" si="146"/>
        <v>Summer</v>
      </c>
      <c r="F851" s="72" t="str">
        <f t="shared" si="148"/>
        <v>No</v>
      </c>
      <c r="G851" s="72">
        <f t="shared" si="149"/>
        <v>0</v>
      </c>
      <c r="H851" s="561">
        <v>121595.5891927156</v>
      </c>
      <c r="I851" s="73">
        <f t="shared" si="150"/>
        <v>0</v>
      </c>
      <c r="J851" s="73">
        <f t="shared" si="151"/>
        <v>0</v>
      </c>
      <c r="L851" s="562">
        <v>17.43</v>
      </c>
      <c r="M851" s="561">
        <f t="shared" si="152"/>
        <v>0</v>
      </c>
      <c r="N851" s="561">
        <f t="shared" si="153"/>
        <v>0</v>
      </c>
      <c r="O851" s="561">
        <f t="shared" si="154"/>
        <v>2119.4111196290328</v>
      </c>
    </row>
    <row r="852" spans="1:15">
      <c r="A852" s="74">
        <v>45479.333333331277</v>
      </c>
      <c r="B852" s="72">
        <f t="shared" si="144"/>
        <v>7</v>
      </c>
      <c r="C852" s="72">
        <f t="shared" si="145"/>
        <v>6</v>
      </c>
      <c r="D852" s="75">
        <f t="shared" si="147"/>
        <v>8</v>
      </c>
      <c r="E852" s="72" t="str">
        <f t="shared" si="146"/>
        <v>Summer</v>
      </c>
      <c r="F852" s="72" t="str">
        <f t="shared" si="148"/>
        <v>No</v>
      </c>
      <c r="G852" s="72">
        <f t="shared" si="149"/>
        <v>0</v>
      </c>
      <c r="H852" s="561">
        <v>153499.56711644461</v>
      </c>
      <c r="I852" s="73">
        <f t="shared" si="150"/>
        <v>0</v>
      </c>
      <c r="J852" s="73">
        <f t="shared" si="151"/>
        <v>0</v>
      </c>
      <c r="L852" s="562">
        <v>23.52</v>
      </c>
      <c r="M852" s="561">
        <f t="shared" si="152"/>
        <v>0</v>
      </c>
      <c r="N852" s="561">
        <f t="shared" si="153"/>
        <v>0</v>
      </c>
      <c r="O852" s="561">
        <f t="shared" si="154"/>
        <v>3610.3098185787776</v>
      </c>
    </row>
    <row r="853" spans="1:15">
      <c r="A853" s="74">
        <v>45479.374999997941</v>
      </c>
      <c r="B853" s="72">
        <f t="shared" si="144"/>
        <v>7</v>
      </c>
      <c r="C853" s="72">
        <f t="shared" si="145"/>
        <v>6</v>
      </c>
      <c r="D853" s="75">
        <f t="shared" si="147"/>
        <v>9</v>
      </c>
      <c r="E853" s="72" t="str">
        <f t="shared" si="146"/>
        <v>Summer</v>
      </c>
      <c r="F853" s="72" t="str">
        <f t="shared" si="148"/>
        <v>No</v>
      </c>
      <c r="G853" s="72">
        <f t="shared" si="149"/>
        <v>0</v>
      </c>
      <c r="H853" s="561">
        <v>189543.54427160355</v>
      </c>
      <c r="I853" s="73">
        <f t="shared" si="150"/>
        <v>0</v>
      </c>
      <c r="J853" s="73">
        <f t="shared" si="151"/>
        <v>0</v>
      </c>
      <c r="L853" s="562">
        <v>61.98</v>
      </c>
      <c r="M853" s="561">
        <f t="shared" si="152"/>
        <v>0</v>
      </c>
      <c r="N853" s="561">
        <f t="shared" si="153"/>
        <v>0</v>
      </c>
      <c r="O853" s="561">
        <f t="shared" si="154"/>
        <v>11747.908873953987</v>
      </c>
    </row>
    <row r="854" spans="1:15">
      <c r="A854" s="74">
        <v>45479.416666664605</v>
      </c>
      <c r="B854" s="72">
        <f t="shared" si="144"/>
        <v>7</v>
      </c>
      <c r="C854" s="72">
        <f t="shared" si="145"/>
        <v>6</v>
      </c>
      <c r="D854" s="75">
        <f t="shared" si="147"/>
        <v>10</v>
      </c>
      <c r="E854" s="72" t="str">
        <f t="shared" si="146"/>
        <v>Summer</v>
      </c>
      <c r="F854" s="72" t="str">
        <f t="shared" si="148"/>
        <v>No</v>
      </c>
      <c r="G854" s="72">
        <f t="shared" si="149"/>
        <v>0</v>
      </c>
      <c r="H854" s="561">
        <v>226911.7030908977</v>
      </c>
      <c r="I854" s="73">
        <f t="shared" si="150"/>
        <v>0</v>
      </c>
      <c r="J854" s="73">
        <f t="shared" si="151"/>
        <v>0</v>
      </c>
      <c r="L854" s="562">
        <v>36.56</v>
      </c>
      <c r="M854" s="561">
        <f t="shared" si="152"/>
        <v>0</v>
      </c>
      <c r="N854" s="561">
        <f t="shared" si="153"/>
        <v>0</v>
      </c>
      <c r="O854" s="561">
        <f t="shared" si="154"/>
        <v>8295.891865003221</v>
      </c>
    </row>
    <row r="855" spans="1:15">
      <c r="A855" s="74">
        <v>45479.458333331269</v>
      </c>
      <c r="B855" s="72">
        <f t="shared" si="144"/>
        <v>7</v>
      </c>
      <c r="C855" s="72">
        <f t="shared" si="145"/>
        <v>6</v>
      </c>
      <c r="D855" s="75">
        <f t="shared" si="147"/>
        <v>11</v>
      </c>
      <c r="E855" s="72" t="str">
        <f t="shared" si="146"/>
        <v>Summer</v>
      </c>
      <c r="F855" s="72" t="str">
        <f t="shared" si="148"/>
        <v>No</v>
      </c>
      <c r="G855" s="72">
        <f t="shared" si="149"/>
        <v>0</v>
      </c>
      <c r="H855" s="561">
        <v>224051.61863264229</v>
      </c>
      <c r="I855" s="73">
        <f t="shared" si="150"/>
        <v>0</v>
      </c>
      <c r="J855" s="73">
        <f t="shared" si="151"/>
        <v>0</v>
      </c>
      <c r="L855" s="562">
        <v>104.63</v>
      </c>
      <c r="M855" s="561">
        <f t="shared" si="152"/>
        <v>0</v>
      </c>
      <c r="N855" s="561">
        <f t="shared" si="153"/>
        <v>0</v>
      </c>
      <c r="O855" s="561">
        <f t="shared" si="154"/>
        <v>23442.52085753336</v>
      </c>
    </row>
    <row r="856" spans="1:15">
      <c r="A856" s="74">
        <v>45479.499999997934</v>
      </c>
      <c r="B856" s="72">
        <f t="shared" si="144"/>
        <v>7</v>
      </c>
      <c r="C856" s="72">
        <f t="shared" si="145"/>
        <v>6</v>
      </c>
      <c r="D856" s="75">
        <f t="shared" si="147"/>
        <v>12</v>
      </c>
      <c r="E856" s="72" t="str">
        <f t="shared" si="146"/>
        <v>Summer</v>
      </c>
      <c r="F856" s="72" t="str">
        <f t="shared" si="148"/>
        <v>No</v>
      </c>
      <c r="G856" s="72">
        <f t="shared" si="149"/>
        <v>0</v>
      </c>
      <c r="H856" s="561">
        <v>263644.60985979676</v>
      </c>
      <c r="I856" s="73">
        <f t="shared" si="150"/>
        <v>0</v>
      </c>
      <c r="J856" s="73">
        <f t="shared" si="151"/>
        <v>0</v>
      </c>
      <c r="L856" s="562">
        <v>99.78</v>
      </c>
      <c r="M856" s="561">
        <f t="shared" si="152"/>
        <v>0</v>
      </c>
      <c r="N856" s="561">
        <f t="shared" si="153"/>
        <v>0</v>
      </c>
      <c r="O856" s="561">
        <f t="shared" si="154"/>
        <v>26306.459171810522</v>
      </c>
    </row>
    <row r="857" spans="1:15">
      <c r="A857" s="74">
        <v>45479.541666664598</v>
      </c>
      <c r="B857" s="72">
        <f t="shared" si="144"/>
        <v>7</v>
      </c>
      <c r="C857" s="72">
        <f t="shared" si="145"/>
        <v>6</v>
      </c>
      <c r="D857" s="75">
        <f t="shared" si="147"/>
        <v>13</v>
      </c>
      <c r="E857" s="72" t="str">
        <f t="shared" si="146"/>
        <v>Summer</v>
      </c>
      <c r="F857" s="72" t="str">
        <f t="shared" si="148"/>
        <v>No</v>
      </c>
      <c r="G857" s="72">
        <f t="shared" si="149"/>
        <v>0</v>
      </c>
      <c r="H857" s="561">
        <v>288673.85728978814</v>
      </c>
      <c r="I857" s="73">
        <f t="shared" si="150"/>
        <v>0</v>
      </c>
      <c r="J857" s="73">
        <f t="shared" si="151"/>
        <v>0</v>
      </c>
      <c r="L857" s="562">
        <v>44.84</v>
      </c>
      <c r="M857" s="561">
        <f t="shared" si="152"/>
        <v>0</v>
      </c>
      <c r="N857" s="561">
        <f t="shared" si="153"/>
        <v>0</v>
      </c>
      <c r="O857" s="561">
        <f t="shared" si="154"/>
        <v>12944.135760874102</v>
      </c>
    </row>
    <row r="858" spans="1:15">
      <c r="A858" s="74">
        <v>45479.583333331262</v>
      </c>
      <c r="B858" s="72">
        <f t="shared" si="144"/>
        <v>7</v>
      </c>
      <c r="C858" s="72">
        <f t="shared" si="145"/>
        <v>6</v>
      </c>
      <c r="D858" s="75">
        <f t="shared" si="147"/>
        <v>14</v>
      </c>
      <c r="E858" s="72" t="str">
        <f t="shared" si="146"/>
        <v>Summer</v>
      </c>
      <c r="F858" s="72" t="str">
        <f t="shared" si="148"/>
        <v>No</v>
      </c>
      <c r="G858" s="72">
        <f t="shared" si="149"/>
        <v>0</v>
      </c>
      <c r="H858" s="561">
        <v>291921.15988551098</v>
      </c>
      <c r="I858" s="73">
        <f t="shared" si="150"/>
        <v>0</v>
      </c>
      <c r="J858" s="73">
        <f t="shared" si="151"/>
        <v>0</v>
      </c>
      <c r="L858" s="562">
        <v>103.33</v>
      </c>
      <c r="M858" s="561">
        <f t="shared" si="152"/>
        <v>0</v>
      </c>
      <c r="N858" s="561">
        <f t="shared" si="153"/>
        <v>0</v>
      </c>
      <c r="O858" s="561">
        <f t="shared" si="154"/>
        <v>30164.213450969848</v>
      </c>
    </row>
    <row r="859" spans="1:15">
      <c r="A859" s="74">
        <v>45479.624999997926</v>
      </c>
      <c r="B859" s="72">
        <f t="shared" si="144"/>
        <v>7</v>
      </c>
      <c r="C859" s="72">
        <f t="shared" si="145"/>
        <v>6</v>
      </c>
      <c r="D859" s="75">
        <f t="shared" si="147"/>
        <v>15</v>
      </c>
      <c r="E859" s="72" t="str">
        <f t="shared" si="146"/>
        <v>Summer</v>
      </c>
      <c r="F859" s="72" t="str">
        <f t="shared" si="148"/>
        <v>No</v>
      </c>
      <c r="G859" s="72">
        <f t="shared" si="149"/>
        <v>0</v>
      </c>
      <c r="H859" s="561">
        <v>316057.77400868072</v>
      </c>
      <c r="I859" s="73">
        <f t="shared" si="150"/>
        <v>0</v>
      </c>
      <c r="J859" s="73">
        <f t="shared" si="151"/>
        <v>0</v>
      </c>
      <c r="L859" s="562">
        <v>120.11</v>
      </c>
      <c r="M859" s="561">
        <f t="shared" si="152"/>
        <v>0</v>
      </c>
      <c r="N859" s="561">
        <f t="shared" si="153"/>
        <v>0</v>
      </c>
      <c r="O859" s="561">
        <f t="shared" si="154"/>
        <v>37961.699236182634</v>
      </c>
    </row>
    <row r="860" spans="1:15">
      <c r="A860" s="74">
        <v>45479.666666664591</v>
      </c>
      <c r="B860" s="72">
        <f t="shared" si="144"/>
        <v>7</v>
      </c>
      <c r="C860" s="72">
        <f t="shared" si="145"/>
        <v>6</v>
      </c>
      <c r="D860" s="75">
        <f t="shared" si="147"/>
        <v>16</v>
      </c>
      <c r="E860" s="72" t="str">
        <f t="shared" si="146"/>
        <v>Summer</v>
      </c>
      <c r="F860" s="72" t="str">
        <f t="shared" si="148"/>
        <v>No</v>
      </c>
      <c r="G860" s="72">
        <f t="shared" si="149"/>
        <v>0</v>
      </c>
      <c r="H860" s="561">
        <v>311036.37601471582</v>
      </c>
      <c r="I860" s="73">
        <f t="shared" si="150"/>
        <v>0</v>
      </c>
      <c r="J860" s="73">
        <f t="shared" si="151"/>
        <v>0</v>
      </c>
      <c r="L860" s="562">
        <v>231.07</v>
      </c>
      <c r="M860" s="561">
        <f t="shared" si="152"/>
        <v>0</v>
      </c>
      <c r="N860" s="561">
        <f t="shared" si="153"/>
        <v>0</v>
      </c>
      <c r="O860" s="561">
        <f t="shared" si="154"/>
        <v>71871.17540572038</v>
      </c>
    </row>
    <row r="861" spans="1:15">
      <c r="A861" s="74">
        <v>45479.708333331255</v>
      </c>
      <c r="B861" s="72">
        <f t="shared" si="144"/>
        <v>7</v>
      </c>
      <c r="C861" s="72">
        <f t="shared" si="145"/>
        <v>6</v>
      </c>
      <c r="D861" s="75">
        <f t="shared" si="147"/>
        <v>17</v>
      </c>
      <c r="E861" s="72" t="str">
        <f t="shared" si="146"/>
        <v>Summer</v>
      </c>
      <c r="F861" s="72" t="str">
        <f t="shared" si="148"/>
        <v>No</v>
      </c>
      <c r="G861" s="72">
        <f t="shared" si="149"/>
        <v>0</v>
      </c>
      <c r="H861" s="561">
        <v>315602.59131130064</v>
      </c>
      <c r="I861" s="73">
        <f t="shared" si="150"/>
        <v>0</v>
      </c>
      <c r="J861" s="73">
        <f t="shared" si="151"/>
        <v>0</v>
      </c>
      <c r="L861" s="562">
        <v>120.9</v>
      </c>
      <c r="M861" s="561">
        <f t="shared" si="152"/>
        <v>0</v>
      </c>
      <c r="N861" s="561">
        <f t="shared" si="153"/>
        <v>0</v>
      </c>
      <c r="O861" s="561">
        <f t="shared" si="154"/>
        <v>38156.353289536251</v>
      </c>
    </row>
    <row r="862" spans="1:15">
      <c r="A862" s="74">
        <v>45479.749999997919</v>
      </c>
      <c r="B862" s="72">
        <f t="shared" si="144"/>
        <v>7</v>
      </c>
      <c r="C862" s="72">
        <f t="shared" si="145"/>
        <v>6</v>
      </c>
      <c r="D862" s="75">
        <f t="shared" si="147"/>
        <v>18</v>
      </c>
      <c r="E862" s="72" t="str">
        <f t="shared" si="146"/>
        <v>Summer</v>
      </c>
      <c r="F862" s="72" t="str">
        <f t="shared" si="148"/>
        <v>No</v>
      </c>
      <c r="G862" s="72">
        <f t="shared" si="149"/>
        <v>0</v>
      </c>
      <c r="H862" s="561">
        <v>295616.62833810103</v>
      </c>
      <c r="I862" s="73">
        <f t="shared" si="150"/>
        <v>0</v>
      </c>
      <c r="J862" s="73">
        <f t="shared" si="151"/>
        <v>0</v>
      </c>
      <c r="L862" s="562">
        <v>83.02</v>
      </c>
      <c r="M862" s="561">
        <f t="shared" si="152"/>
        <v>0</v>
      </c>
      <c r="N862" s="561">
        <f t="shared" si="153"/>
        <v>0</v>
      </c>
      <c r="O862" s="561">
        <f t="shared" si="154"/>
        <v>24542.092484629145</v>
      </c>
    </row>
    <row r="863" spans="1:15">
      <c r="A863" s="74">
        <v>45479.791666664583</v>
      </c>
      <c r="B863" s="72">
        <f t="shared" si="144"/>
        <v>7</v>
      </c>
      <c r="C863" s="72">
        <f t="shared" si="145"/>
        <v>6</v>
      </c>
      <c r="D863" s="75">
        <f t="shared" si="147"/>
        <v>19</v>
      </c>
      <c r="E863" s="72" t="str">
        <f t="shared" si="146"/>
        <v>Summer</v>
      </c>
      <c r="F863" s="72" t="str">
        <f t="shared" si="148"/>
        <v>No</v>
      </c>
      <c r="G863" s="72">
        <f t="shared" si="149"/>
        <v>0</v>
      </c>
      <c r="H863" s="561">
        <v>277624.48666425509</v>
      </c>
      <c r="I863" s="73">
        <f t="shared" si="150"/>
        <v>0</v>
      </c>
      <c r="J863" s="73">
        <f t="shared" si="151"/>
        <v>0</v>
      </c>
      <c r="L863" s="562">
        <v>77.95</v>
      </c>
      <c r="M863" s="561">
        <f t="shared" si="152"/>
        <v>0</v>
      </c>
      <c r="N863" s="561">
        <f t="shared" si="153"/>
        <v>0</v>
      </c>
      <c r="O863" s="561">
        <f t="shared" si="154"/>
        <v>21640.828735478684</v>
      </c>
    </row>
    <row r="864" spans="1:15">
      <c r="A864" s="74">
        <v>45479.833333331248</v>
      </c>
      <c r="B864" s="72">
        <f t="shared" si="144"/>
        <v>7</v>
      </c>
      <c r="C864" s="72">
        <f t="shared" si="145"/>
        <v>6</v>
      </c>
      <c r="D864" s="75">
        <f t="shared" si="147"/>
        <v>20</v>
      </c>
      <c r="E864" s="72" t="str">
        <f t="shared" si="146"/>
        <v>Summer</v>
      </c>
      <c r="F864" s="72" t="str">
        <f t="shared" si="148"/>
        <v>No</v>
      </c>
      <c r="G864" s="72">
        <f t="shared" si="149"/>
        <v>0</v>
      </c>
      <c r="H864" s="561">
        <v>259588.72405408058</v>
      </c>
      <c r="I864" s="73">
        <f t="shared" si="150"/>
        <v>0</v>
      </c>
      <c r="J864" s="73">
        <f t="shared" si="151"/>
        <v>0</v>
      </c>
      <c r="L864" s="562">
        <v>47.54</v>
      </c>
      <c r="M864" s="561">
        <f t="shared" si="152"/>
        <v>0</v>
      </c>
      <c r="N864" s="561">
        <f t="shared" si="153"/>
        <v>0</v>
      </c>
      <c r="O864" s="561">
        <f t="shared" si="154"/>
        <v>12340.847941530992</v>
      </c>
    </row>
    <row r="865" spans="1:15">
      <c r="A865" s="74">
        <v>45479.874999997912</v>
      </c>
      <c r="B865" s="72">
        <f t="shared" si="144"/>
        <v>7</v>
      </c>
      <c r="C865" s="72">
        <f t="shared" si="145"/>
        <v>6</v>
      </c>
      <c r="D865" s="75">
        <f t="shared" si="147"/>
        <v>21</v>
      </c>
      <c r="E865" s="72" t="str">
        <f t="shared" si="146"/>
        <v>Summer</v>
      </c>
      <c r="F865" s="72" t="str">
        <f t="shared" si="148"/>
        <v>No</v>
      </c>
      <c r="G865" s="72">
        <f t="shared" si="149"/>
        <v>0</v>
      </c>
      <c r="H865" s="561">
        <v>249438.72492878578</v>
      </c>
      <c r="I865" s="73">
        <f t="shared" si="150"/>
        <v>0</v>
      </c>
      <c r="J865" s="73">
        <f t="shared" si="151"/>
        <v>0</v>
      </c>
      <c r="L865" s="562">
        <v>49.72</v>
      </c>
      <c r="M865" s="561">
        <f t="shared" si="152"/>
        <v>0</v>
      </c>
      <c r="N865" s="561">
        <f t="shared" si="153"/>
        <v>0</v>
      </c>
      <c r="O865" s="561">
        <f t="shared" si="154"/>
        <v>12402.093403459228</v>
      </c>
    </row>
    <row r="866" spans="1:15">
      <c r="A866" s="74">
        <v>45479.916666664576</v>
      </c>
      <c r="B866" s="72">
        <f t="shared" si="144"/>
        <v>7</v>
      </c>
      <c r="C866" s="72">
        <f t="shared" si="145"/>
        <v>6</v>
      </c>
      <c r="D866" s="75">
        <f t="shared" si="147"/>
        <v>22</v>
      </c>
      <c r="E866" s="72" t="str">
        <f t="shared" si="146"/>
        <v>Summer</v>
      </c>
      <c r="F866" s="72" t="str">
        <f t="shared" si="148"/>
        <v>No</v>
      </c>
      <c r="G866" s="72">
        <f t="shared" si="149"/>
        <v>0</v>
      </c>
      <c r="H866" s="561">
        <v>197838.90632208445</v>
      </c>
      <c r="I866" s="73">
        <f t="shared" si="150"/>
        <v>0</v>
      </c>
      <c r="J866" s="73">
        <f t="shared" si="151"/>
        <v>0</v>
      </c>
      <c r="L866" s="562">
        <v>36.590000000000003</v>
      </c>
      <c r="M866" s="561">
        <f t="shared" si="152"/>
        <v>0</v>
      </c>
      <c r="N866" s="561">
        <f t="shared" si="153"/>
        <v>0</v>
      </c>
      <c r="O866" s="561">
        <f t="shared" si="154"/>
        <v>7238.9255823250714</v>
      </c>
    </row>
    <row r="867" spans="1:15">
      <c r="A867" s="74">
        <v>45479.95833333124</v>
      </c>
      <c r="B867" s="72">
        <f t="shared" si="144"/>
        <v>7</v>
      </c>
      <c r="C867" s="72">
        <f t="shared" si="145"/>
        <v>6</v>
      </c>
      <c r="D867" s="75">
        <f t="shared" si="147"/>
        <v>23</v>
      </c>
      <c r="E867" s="72" t="str">
        <f t="shared" si="146"/>
        <v>Summer</v>
      </c>
      <c r="F867" s="72" t="str">
        <f t="shared" si="148"/>
        <v>No</v>
      </c>
      <c r="G867" s="72">
        <f t="shared" si="149"/>
        <v>0</v>
      </c>
      <c r="H867" s="561">
        <v>190855.6554501635</v>
      </c>
      <c r="I867" s="73">
        <f t="shared" si="150"/>
        <v>0</v>
      </c>
      <c r="J867" s="73">
        <f t="shared" si="151"/>
        <v>0</v>
      </c>
      <c r="L867" s="562">
        <v>37.11</v>
      </c>
      <c r="M867" s="561">
        <f t="shared" si="152"/>
        <v>0</v>
      </c>
      <c r="N867" s="561">
        <f t="shared" si="153"/>
        <v>0</v>
      </c>
      <c r="O867" s="561">
        <f t="shared" si="154"/>
        <v>7082.6533737555674</v>
      </c>
    </row>
    <row r="868" spans="1:15">
      <c r="A868" s="74">
        <v>45479.999999997905</v>
      </c>
      <c r="B868" s="72">
        <f t="shared" si="144"/>
        <v>7</v>
      </c>
      <c r="C868" s="72">
        <f t="shared" si="145"/>
        <v>7</v>
      </c>
      <c r="D868" s="75">
        <f t="shared" si="147"/>
        <v>0</v>
      </c>
      <c r="E868" s="72" t="str">
        <f t="shared" si="146"/>
        <v>Summer</v>
      </c>
      <c r="F868" s="72" t="str">
        <f t="shared" si="148"/>
        <v>No</v>
      </c>
      <c r="G868" s="72">
        <f t="shared" si="149"/>
        <v>0</v>
      </c>
      <c r="H868" s="561">
        <v>170531.82020707376</v>
      </c>
      <c r="I868" s="73">
        <f t="shared" si="150"/>
        <v>0</v>
      </c>
      <c r="J868" s="73">
        <f t="shared" si="151"/>
        <v>0</v>
      </c>
      <c r="L868" s="562">
        <v>36.64</v>
      </c>
      <c r="M868" s="561">
        <f t="shared" si="152"/>
        <v>0</v>
      </c>
      <c r="N868" s="561">
        <f t="shared" si="153"/>
        <v>0</v>
      </c>
      <c r="O868" s="561">
        <f t="shared" si="154"/>
        <v>6248.2858923871827</v>
      </c>
    </row>
    <row r="869" spans="1:15">
      <c r="A869" s="74">
        <v>45480.041666664569</v>
      </c>
      <c r="B869" s="72">
        <f t="shared" si="144"/>
        <v>7</v>
      </c>
      <c r="C869" s="72">
        <f t="shared" si="145"/>
        <v>7</v>
      </c>
      <c r="D869" s="75">
        <f t="shared" si="147"/>
        <v>1</v>
      </c>
      <c r="E869" s="72" t="str">
        <f t="shared" si="146"/>
        <v>Summer</v>
      </c>
      <c r="F869" s="72" t="str">
        <f t="shared" si="148"/>
        <v>No</v>
      </c>
      <c r="G869" s="72">
        <f t="shared" si="149"/>
        <v>0</v>
      </c>
      <c r="H869" s="561">
        <v>129798.19975750126</v>
      </c>
      <c r="I869" s="73">
        <f t="shared" si="150"/>
        <v>0</v>
      </c>
      <c r="J869" s="73">
        <f t="shared" si="151"/>
        <v>0</v>
      </c>
      <c r="L869" s="562">
        <v>27.43</v>
      </c>
      <c r="M869" s="561">
        <f t="shared" si="152"/>
        <v>0</v>
      </c>
      <c r="N869" s="561">
        <f t="shared" si="153"/>
        <v>0</v>
      </c>
      <c r="O869" s="561">
        <f t="shared" si="154"/>
        <v>3560.3646193482596</v>
      </c>
    </row>
    <row r="870" spans="1:15">
      <c r="A870" s="74">
        <v>45480.083333331233</v>
      </c>
      <c r="B870" s="72">
        <f t="shared" si="144"/>
        <v>7</v>
      </c>
      <c r="C870" s="72">
        <f t="shared" si="145"/>
        <v>7</v>
      </c>
      <c r="D870" s="75">
        <f t="shared" si="147"/>
        <v>2</v>
      </c>
      <c r="E870" s="72" t="str">
        <f t="shared" si="146"/>
        <v>Summer</v>
      </c>
      <c r="F870" s="72" t="str">
        <f t="shared" si="148"/>
        <v>No</v>
      </c>
      <c r="G870" s="72">
        <f t="shared" si="149"/>
        <v>0</v>
      </c>
      <c r="H870" s="561">
        <v>116228.32682351122</v>
      </c>
      <c r="I870" s="73">
        <f t="shared" si="150"/>
        <v>0</v>
      </c>
      <c r="J870" s="73">
        <f t="shared" si="151"/>
        <v>0</v>
      </c>
      <c r="L870" s="562">
        <v>20.420000000000002</v>
      </c>
      <c r="M870" s="561">
        <f t="shared" si="152"/>
        <v>0</v>
      </c>
      <c r="N870" s="561">
        <f t="shared" si="153"/>
        <v>0</v>
      </c>
      <c r="O870" s="561">
        <f t="shared" si="154"/>
        <v>2373.3824337360993</v>
      </c>
    </row>
    <row r="871" spans="1:15">
      <c r="A871" s="74">
        <v>45480.124999997897</v>
      </c>
      <c r="B871" s="72">
        <f t="shared" si="144"/>
        <v>7</v>
      </c>
      <c r="C871" s="72">
        <f t="shared" si="145"/>
        <v>7</v>
      </c>
      <c r="D871" s="75">
        <f t="shared" si="147"/>
        <v>3</v>
      </c>
      <c r="E871" s="72" t="str">
        <f t="shared" si="146"/>
        <v>Summer</v>
      </c>
      <c r="F871" s="72" t="str">
        <f t="shared" si="148"/>
        <v>No</v>
      </c>
      <c r="G871" s="72">
        <f t="shared" si="149"/>
        <v>0</v>
      </c>
      <c r="H871" s="561">
        <v>109528.01674620247</v>
      </c>
      <c r="I871" s="73">
        <f t="shared" si="150"/>
        <v>0</v>
      </c>
      <c r="J871" s="73">
        <f t="shared" si="151"/>
        <v>0</v>
      </c>
      <c r="L871" s="562">
        <v>16.489999999999998</v>
      </c>
      <c r="M871" s="561">
        <f t="shared" si="152"/>
        <v>0</v>
      </c>
      <c r="N871" s="561">
        <f t="shared" si="153"/>
        <v>0</v>
      </c>
      <c r="O871" s="561">
        <f t="shared" si="154"/>
        <v>1806.1169961448784</v>
      </c>
    </row>
    <row r="872" spans="1:15">
      <c r="A872" s="74">
        <v>45480.166666664561</v>
      </c>
      <c r="B872" s="72">
        <f t="shared" si="144"/>
        <v>7</v>
      </c>
      <c r="C872" s="72">
        <f t="shared" si="145"/>
        <v>7</v>
      </c>
      <c r="D872" s="75">
        <f t="shared" si="147"/>
        <v>4</v>
      </c>
      <c r="E872" s="72" t="str">
        <f t="shared" si="146"/>
        <v>Summer</v>
      </c>
      <c r="F872" s="72" t="str">
        <f t="shared" si="148"/>
        <v>No</v>
      </c>
      <c r="G872" s="72">
        <f t="shared" si="149"/>
        <v>0</v>
      </c>
      <c r="H872" s="561">
        <v>103780.4770853809</v>
      </c>
      <c r="I872" s="73">
        <f t="shared" si="150"/>
        <v>0</v>
      </c>
      <c r="J872" s="73">
        <f t="shared" si="151"/>
        <v>0</v>
      </c>
      <c r="L872" s="562">
        <v>14.67</v>
      </c>
      <c r="M872" s="561">
        <f t="shared" si="152"/>
        <v>0</v>
      </c>
      <c r="N872" s="561">
        <f t="shared" si="153"/>
        <v>0</v>
      </c>
      <c r="O872" s="561">
        <f t="shared" si="154"/>
        <v>1522.4595988425376</v>
      </c>
    </row>
    <row r="873" spans="1:15">
      <c r="A873" s="74">
        <v>45480.208333331226</v>
      </c>
      <c r="B873" s="72">
        <f t="shared" si="144"/>
        <v>7</v>
      </c>
      <c r="C873" s="72">
        <f t="shared" si="145"/>
        <v>7</v>
      </c>
      <c r="D873" s="75">
        <f t="shared" si="147"/>
        <v>5</v>
      </c>
      <c r="E873" s="72" t="str">
        <f t="shared" si="146"/>
        <v>Summer</v>
      </c>
      <c r="F873" s="72" t="str">
        <f t="shared" si="148"/>
        <v>No</v>
      </c>
      <c r="G873" s="72">
        <f t="shared" si="149"/>
        <v>0</v>
      </c>
      <c r="H873" s="561">
        <v>85506.724523518162</v>
      </c>
      <c r="I873" s="73">
        <f t="shared" si="150"/>
        <v>0</v>
      </c>
      <c r="J873" s="73">
        <f t="shared" si="151"/>
        <v>0</v>
      </c>
      <c r="L873" s="562">
        <v>13.59</v>
      </c>
      <c r="M873" s="561">
        <f t="shared" si="152"/>
        <v>0</v>
      </c>
      <c r="N873" s="561">
        <f t="shared" si="153"/>
        <v>0</v>
      </c>
      <c r="O873" s="561">
        <f t="shared" si="154"/>
        <v>1162.0363862746119</v>
      </c>
    </row>
    <row r="874" spans="1:15">
      <c r="A874" s="74">
        <v>45480.24999999789</v>
      </c>
      <c r="B874" s="72">
        <f t="shared" si="144"/>
        <v>7</v>
      </c>
      <c r="C874" s="72">
        <f t="shared" si="145"/>
        <v>7</v>
      </c>
      <c r="D874" s="75">
        <f t="shared" si="147"/>
        <v>6</v>
      </c>
      <c r="E874" s="72" t="str">
        <f t="shared" si="146"/>
        <v>Summer</v>
      </c>
      <c r="F874" s="72" t="str">
        <f t="shared" si="148"/>
        <v>No</v>
      </c>
      <c r="G874" s="72">
        <f t="shared" si="149"/>
        <v>0</v>
      </c>
      <c r="H874" s="561">
        <v>88518.443665201528</v>
      </c>
      <c r="I874" s="73">
        <f t="shared" si="150"/>
        <v>0</v>
      </c>
      <c r="J874" s="73">
        <f t="shared" si="151"/>
        <v>0</v>
      </c>
      <c r="L874" s="562">
        <v>13.52</v>
      </c>
      <c r="M874" s="561">
        <f t="shared" si="152"/>
        <v>0</v>
      </c>
      <c r="N874" s="561">
        <f t="shared" si="153"/>
        <v>0</v>
      </c>
      <c r="O874" s="561">
        <f t="shared" si="154"/>
        <v>1196.7693583535247</v>
      </c>
    </row>
    <row r="875" spans="1:15">
      <c r="A875" s="74">
        <v>45480.291666664554</v>
      </c>
      <c r="B875" s="72">
        <f t="shared" si="144"/>
        <v>7</v>
      </c>
      <c r="C875" s="72">
        <f t="shared" si="145"/>
        <v>7</v>
      </c>
      <c r="D875" s="75">
        <f t="shared" si="147"/>
        <v>7</v>
      </c>
      <c r="E875" s="72" t="str">
        <f t="shared" si="146"/>
        <v>Summer</v>
      </c>
      <c r="F875" s="72" t="str">
        <f t="shared" si="148"/>
        <v>No</v>
      </c>
      <c r="G875" s="72">
        <f t="shared" si="149"/>
        <v>0</v>
      </c>
      <c r="H875" s="561">
        <v>90683.651927368905</v>
      </c>
      <c r="I875" s="73">
        <f t="shared" si="150"/>
        <v>0</v>
      </c>
      <c r="J875" s="73">
        <f t="shared" si="151"/>
        <v>0</v>
      </c>
      <c r="L875" s="562">
        <v>13.78</v>
      </c>
      <c r="M875" s="561">
        <f t="shared" si="152"/>
        <v>0</v>
      </c>
      <c r="N875" s="561">
        <f t="shared" si="153"/>
        <v>0</v>
      </c>
      <c r="O875" s="561">
        <f t="shared" si="154"/>
        <v>1249.6207235591435</v>
      </c>
    </row>
    <row r="876" spans="1:15">
      <c r="A876" s="74">
        <v>45480.333333331218</v>
      </c>
      <c r="B876" s="72">
        <f t="shared" si="144"/>
        <v>7</v>
      </c>
      <c r="C876" s="72">
        <f t="shared" si="145"/>
        <v>7</v>
      </c>
      <c r="D876" s="75">
        <f t="shared" si="147"/>
        <v>8</v>
      </c>
      <c r="E876" s="72" t="str">
        <f t="shared" si="146"/>
        <v>Summer</v>
      </c>
      <c r="F876" s="72" t="str">
        <f t="shared" si="148"/>
        <v>No</v>
      </c>
      <c r="G876" s="72">
        <f t="shared" si="149"/>
        <v>0</v>
      </c>
      <c r="H876" s="561">
        <v>123227.49857724548</v>
      </c>
      <c r="I876" s="73">
        <f t="shared" si="150"/>
        <v>0</v>
      </c>
      <c r="J876" s="73">
        <f t="shared" si="151"/>
        <v>0</v>
      </c>
      <c r="L876" s="562">
        <v>17.95</v>
      </c>
      <c r="M876" s="561">
        <f t="shared" si="152"/>
        <v>0</v>
      </c>
      <c r="N876" s="561">
        <f t="shared" si="153"/>
        <v>0</v>
      </c>
      <c r="O876" s="561">
        <f t="shared" si="154"/>
        <v>2211.9335994615562</v>
      </c>
    </row>
    <row r="877" spans="1:15">
      <c r="A877" s="74">
        <v>45480.374999997883</v>
      </c>
      <c r="B877" s="72">
        <f t="shared" si="144"/>
        <v>7</v>
      </c>
      <c r="C877" s="72">
        <f t="shared" si="145"/>
        <v>7</v>
      </c>
      <c r="D877" s="75">
        <f t="shared" si="147"/>
        <v>9</v>
      </c>
      <c r="E877" s="72" t="str">
        <f t="shared" si="146"/>
        <v>Summer</v>
      </c>
      <c r="F877" s="72" t="str">
        <f t="shared" si="148"/>
        <v>No</v>
      </c>
      <c r="G877" s="72">
        <f t="shared" si="149"/>
        <v>0</v>
      </c>
      <c r="H877" s="561">
        <v>164039.83683148763</v>
      </c>
      <c r="I877" s="73">
        <f t="shared" si="150"/>
        <v>0</v>
      </c>
      <c r="J877" s="73">
        <f t="shared" si="151"/>
        <v>0</v>
      </c>
      <c r="L877" s="562">
        <v>22.71</v>
      </c>
      <c r="M877" s="561">
        <f t="shared" si="152"/>
        <v>0</v>
      </c>
      <c r="N877" s="561">
        <f t="shared" si="153"/>
        <v>0</v>
      </c>
      <c r="O877" s="561">
        <f t="shared" si="154"/>
        <v>3725.3446944430843</v>
      </c>
    </row>
    <row r="878" spans="1:15">
      <c r="A878" s="74">
        <v>45480.416666664547</v>
      </c>
      <c r="B878" s="72">
        <f t="shared" si="144"/>
        <v>7</v>
      </c>
      <c r="C878" s="72">
        <f t="shared" si="145"/>
        <v>7</v>
      </c>
      <c r="D878" s="75">
        <f t="shared" si="147"/>
        <v>10</v>
      </c>
      <c r="E878" s="72" t="str">
        <f t="shared" si="146"/>
        <v>Summer</v>
      </c>
      <c r="F878" s="72" t="str">
        <f t="shared" si="148"/>
        <v>No</v>
      </c>
      <c r="G878" s="72">
        <f t="shared" si="149"/>
        <v>0</v>
      </c>
      <c r="H878" s="561">
        <v>196345.68719678745</v>
      </c>
      <c r="I878" s="73">
        <f t="shared" si="150"/>
        <v>0</v>
      </c>
      <c r="J878" s="73">
        <f t="shared" si="151"/>
        <v>0</v>
      </c>
      <c r="L878" s="562">
        <v>20.23</v>
      </c>
      <c r="M878" s="561">
        <f t="shared" si="152"/>
        <v>0</v>
      </c>
      <c r="N878" s="561">
        <f t="shared" si="153"/>
        <v>0</v>
      </c>
      <c r="O878" s="561">
        <f t="shared" si="154"/>
        <v>3972.0732519910102</v>
      </c>
    </row>
    <row r="879" spans="1:15">
      <c r="A879" s="74">
        <v>45480.458333331211</v>
      </c>
      <c r="B879" s="72">
        <f t="shared" si="144"/>
        <v>7</v>
      </c>
      <c r="C879" s="72">
        <f t="shared" si="145"/>
        <v>7</v>
      </c>
      <c r="D879" s="75">
        <f t="shared" si="147"/>
        <v>11</v>
      </c>
      <c r="E879" s="72" t="str">
        <f t="shared" si="146"/>
        <v>Summer</v>
      </c>
      <c r="F879" s="72" t="str">
        <f t="shared" si="148"/>
        <v>No</v>
      </c>
      <c r="G879" s="72">
        <f t="shared" si="149"/>
        <v>0</v>
      </c>
      <c r="H879" s="561">
        <v>218882.2336990539</v>
      </c>
      <c r="I879" s="73">
        <f t="shared" si="150"/>
        <v>0</v>
      </c>
      <c r="J879" s="73">
        <f t="shared" si="151"/>
        <v>0</v>
      </c>
      <c r="L879" s="562">
        <v>35.04</v>
      </c>
      <c r="M879" s="561">
        <f t="shared" si="152"/>
        <v>0</v>
      </c>
      <c r="N879" s="561">
        <f t="shared" si="153"/>
        <v>0</v>
      </c>
      <c r="O879" s="561">
        <f t="shared" si="154"/>
        <v>7669.633468814849</v>
      </c>
    </row>
    <row r="880" spans="1:15">
      <c r="A880" s="74">
        <v>45480.499999997875</v>
      </c>
      <c r="B880" s="72">
        <f t="shared" si="144"/>
        <v>7</v>
      </c>
      <c r="C880" s="72">
        <f t="shared" si="145"/>
        <v>7</v>
      </c>
      <c r="D880" s="75">
        <f t="shared" si="147"/>
        <v>12</v>
      </c>
      <c r="E880" s="72" t="str">
        <f t="shared" si="146"/>
        <v>Summer</v>
      </c>
      <c r="F880" s="72" t="str">
        <f t="shared" si="148"/>
        <v>No</v>
      </c>
      <c r="G880" s="72">
        <f t="shared" si="149"/>
        <v>0</v>
      </c>
      <c r="H880" s="561">
        <v>261624.5450702942</v>
      </c>
      <c r="I880" s="73">
        <f t="shared" si="150"/>
        <v>0</v>
      </c>
      <c r="J880" s="73">
        <f t="shared" si="151"/>
        <v>0</v>
      </c>
      <c r="L880" s="562">
        <v>36.479999999999997</v>
      </c>
      <c r="M880" s="561">
        <f t="shared" si="152"/>
        <v>0</v>
      </c>
      <c r="N880" s="561">
        <f t="shared" si="153"/>
        <v>0</v>
      </c>
      <c r="O880" s="561">
        <f t="shared" si="154"/>
        <v>9544.0634041643316</v>
      </c>
    </row>
    <row r="881" spans="1:15">
      <c r="A881" s="74">
        <v>45480.54166666454</v>
      </c>
      <c r="B881" s="72">
        <f t="shared" si="144"/>
        <v>7</v>
      </c>
      <c r="C881" s="72">
        <f t="shared" si="145"/>
        <v>7</v>
      </c>
      <c r="D881" s="75">
        <f t="shared" si="147"/>
        <v>13</v>
      </c>
      <c r="E881" s="72" t="str">
        <f t="shared" si="146"/>
        <v>Summer</v>
      </c>
      <c r="F881" s="72" t="str">
        <f t="shared" si="148"/>
        <v>No</v>
      </c>
      <c r="G881" s="72">
        <f t="shared" si="149"/>
        <v>0</v>
      </c>
      <c r="H881" s="561">
        <v>307493.85948637198</v>
      </c>
      <c r="I881" s="73">
        <f t="shared" si="150"/>
        <v>0</v>
      </c>
      <c r="J881" s="73">
        <f t="shared" si="151"/>
        <v>0</v>
      </c>
      <c r="L881" s="562">
        <v>47.97</v>
      </c>
      <c r="M881" s="561">
        <f t="shared" si="152"/>
        <v>0</v>
      </c>
      <c r="N881" s="561">
        <f t="shared" si="153"/>
        <v>0</v>
      </c>
      <c r="O881" s="561">
        <f t="shared" si="154"/>
        <v>14750.480439561263</v>
      </c>
    </row>
    <row r="882" spans="1:15">
      <c r="A882" s="74">
        <v>45480.583333331204</v>
      </c>
      <c r="B882" s="72">
        <f t="shared" si="144"/>
        <v>7</v>
      </c>
      <c r="C882" s="72">
        <f t="shared" si="145"/>
        <v>7</v>
      </c>
      <c r="D882" s="75">
        <f t="shared" si="147"/>
        <v>14</v>
      </c>
      <c r="E882" s="72" t="str">
        <f t="shared" si="146"/>
        <v>Summer</v>
      </c>
      <c r="F882" s="72" t="str">
        <f t="shared" si="148"/>
        <v>No</v>
      </c>
      <c r="G882" s="72">
        <f t="shared" si="149"/>
        <v>0</v>
      </c>
      <c r="H882" s="561">
        <v>307519.52035077434</v>
      </c>
      <c r="I882" s="73">
        <f t="shared" si="150"/>
        <v>0</v>
      </c>
      <c r="J882" s="73">
        <f t="shared" si="151"/>
        <v>0</v>
      </c>
      <c r="L882" s="562">
        <v>39.130000000000003</v>
      </c>
      <c r="M882" s="561">
        <f t="shared" si="152"/>
        <v>0</v>
      </c>
      <c r="N882" s="561">
        <f t="shared" si="153"/>
        <v>0</v>
      </c>
      <c r="O882" s="561">
        <f t="shared" si="154"/>
        <v>12033.238831325802</v>
      </c>
    </row>
    <row r="883" spans="1:15">
      <c r="A883" s="74">
        <v>45480.624999997868</v>
      </c>
      <c r="B883" s="72">
        <f t="shared" si="144"/>
        <v>7</v>
      </c>
      <c r="C883" s="72">
        <f t="shared" si="145"/>
        <v>7</v>
      </c>
      <c r="D883" s="75">
        <f t="shared" si="147"/>
        <v>15</v>
      </c>
      <c r="E883" s="72" t="str">
        <f t="shared" si="146"/>
        <v>Summer</v>
      </c>
      <c r="F883" s="72" t="str">
        <f t="shared" si="148"/>
        <v>No</v>
      </c>
      <c r="G883" s="72">
        <f t="shared" si="149"/>
        <v>0</v>
      </c>
      <c r="H883" s="561">
        <v>312505.63148974173</v>
      </c>
      <c r="I883" s="73">
        <f t="shared" si="150"/>
        <v>0</v>
      </c>
      <c r="J883" s="73">
        <f t="shared" si="151"/>
        <v>0</v>
      </c>
      <c r="L883" s="562">
        <v>74.22</v>
      </c>
      <c r="M883" s="561">
        <f t="shared" si="152"/>
        <v>0</v>
      </c>
      <c r="N883" s="561">
        <f t="shared" si="153"/>
        <v>0</v>
      </c>
      <c r="O883" s="561">
        <f t="shared" si="154"/>
        <v>23194.167969168629</v>
      </c>
    </row>
    <row r="884" spans="1:15">
      <c r="A884" s="74">
        <v>45480.666666664532</v>
      </c>
      <c r="B884" s="72">
        <f t="shared" si="144"/>
        <v>7</v>
      </c>
      <c r="C884" s="72">
        <f t="shared" si="145"/>
        <v>7</v>
      </c>
      <c r="D884" s="75">
        <f t="shared" si="147"/>
        <v>16</v>
      </c>
      <c r="E884" s="72" t="str">
        <f t="shared" si="146"/>
        <v>Summer</v>
      </c>
      <c r="F884" s="72" t="str">
        <f t="shared" si="148"/>
        <v>No</v>
      </c>
      <c r="G884" s="72">
        <f t="shared" si="149"/>
        <v>0</v>
      </c>
      <c r="H884" s="561">
        <v>322291.89482831053</v>
      </c>
      <c r="I884" s="73">
        <f t="shared" si="150"/>
        <v>0</v>
      </c>
      <c r="J884" s="73">
        <f t="shared" si="151"/>
        <v>0</v>
      </c>
      <c r="L884" s="562">
        <v>56.04</v>
      </c>
      <c r="M884" s="561">
        <f t="shared" si="152"/>
        <v>0</v>
      </c>
      <c r="N884" s="561">
        <f t="shared" si="153"/>
        <v>0</v>
      </c>
      <c r="O884" s="561">
        <f t="shared" si="154"/>
        <v>18061.237786178521</v>
      </c>
    </row>
    <row r="885" spans="1:15">
      <c r="A885" s="74">
        <v>45480.708333331197</v>
      </c>
      <c r="B885" s="72">
        <f t="shared" si="144"/>
        <v>7</v>
      </c>
      <c r="C885" s="72">
        <f t="shared" si="145"/>
        <v>7</v>
      </c>
      <c r="D885" s="75">
        <f t="shared" si="147"/>
        <v>17</v>
      </c>
      <c r="E885" s="72" t="str">
        <f t="shared" si="146"/>
        <v>Summer</v>
      </c>
      <c r="F885" s="72" t="str">
        <f t="shared" si="148"/>
        <v>No</v>
      </c>
      <c r="G885" s="72">
        <f t="shared" si="149"/>
        <v>0</v>
      </c>
      <c r="H885" s="561">
        <v>318678.93124774261</v>
      </c>
      <c r="I885" s="73">
        <f t="shared" si="150"/>
        <v>0</v>
      </c>
      <c r="J885" s="73">
        <f t="shared" si="151"/>
        <v>0</v>
      </c>
      <c r="L885" s="562">
        <v>77.61</v>
      </c>
      <c r="M885" s="561">
        <f t="shared" si="152"/>
        <v>0</v>
      </c>
      <c r="N885" s="561">
        <f t="shared" si="153"/>
        <v>0</v>
      </c>
      <c r="O885" s="561">
        <f t="shared" si="154"/>
        <v>24732.671854137305</v>
      </c>
    </row>
    <row r="886" spans="1:15">
      <c r="A886" s="74">
        <v>45480.749999997861</v>
      </c>
      <c r="B886" s="72">
        <f t="shared" si="144"/>
        <v>7</v>
      </c>
      <c r="C886" s="72">
        <f t="shared" si="145"/>
        <v>7</v>
      </c>
      <c r="D886" s="75">
        <f t="shared" si="147"/>
        <v>18</v>
      </c>
      <c r="E886" s="72" t="str">
        <f t="shared" si="146"/>
        <v>Summer</v>
      </c>
      <c r="F886" s="72" t="str">
        <f t="shared" si="148"/>
        <v>No</v>
      </c>
      <c r="G886" s="72">
        <f t="shared" si="149"/>
        <v>0</v>
      </c>
      <c r="H886" s="561">
        <v>313133.7527076301</v>
      </c>
      <c r="I886" s="73">
        <f t="shared" si="150"/>
        <v>0</v>
      </c>
      <c r="J886" s="73">
        <f t="shared" si="151"/>
        <v>0</v>
      </c>
      <c r="L886" s="562">
        <v>112.53</v>
      </c>
      <c r="M886" s="561">
        <f t="shared" si="152"/>
        <v>0</v>
      </c>
      <c r="N886" s="561">
        <f t="shared" si="153"/>
        <v>0</v>
      </c>
      <c r="O886" s="561">
        <f t="shared" si="154"/>
        <v>35236.941192189617</v>
      </c>
    </row>
    <row r="887" spans="1:15">
      <c r="A887" s="74">
        <v>45480.791666664525</v>
      </c>
      <c r="B887" s="72">
        <f t="shared" si="144"/>
        <v>7</v>
      </c>
      <c r="C887" s="72">
        <f t="shared" si="145"/>
        <v>7</v>
      </c>
      <c r="D887" s="75">
        <f t="shared" si="147"/>
        <v>19</v>
      </c>
      <c r="E887" s="72" t="str">
        <f t="shared" si="146"/>
        <v>Summer</v>
      </c>
      <c r="F887" s="72" t="str">
        <f t="shared" si="148"/>
        <v>No</v>
      </c>
      <c r="G887" s="72">
        <f t="shared" si="149"/>
        <v>0</v>
      </c>
      <c r="H887" s="561">
        <v>293734.31654032599</v>
      </c>
      <c r="I887" s="73">
        <f t="shared" si="150"/>
        <v>0</v>
      </c>
      <c r="J887" s="73">
        <f t="shared" si="151"/>
        <v>0</v>
      </c>
      <c r="L887" s="562">
        <v>74.52</v>
      </c>
      <c r="M887" s="561">
        <f t="shared" si="152"/>
        <v>0</v>
      </c>
      <c r="N887" s="561">
        <f t="shared" si="153"/>
        <v>0</v>
      </c>
      <c r="O887" s="561">
        <f t="shared" si="154"/>
        <v>21889.081268585094</v>
      </c>
    </row>
    <row r="888" spans="1:15">
      <c r="A888" s="74">
        <v>45480.833333331189</v>
      </c>
      <c r="B888" s="72">
        <f t="shared" si="144"/>
        <v>7</v>
      </c>
      <c r="C888" s="72">
        <f t="shared" si="145"/>
        <v>7</v>
      </c>
      <c r="D888" s="75">
        <f t="shared" si="147"/>
        <v>20</v>
      </c>
      <c r="E888" s="72" t="str">
        <f t="shared" si="146"/>
        <v>Summer</v>
      </c>
      <c r="F888" s="72" t="str">
        <f t="shared" si="148"/>
        <v>No</v>
      </c>
      <c r="G888" s="72">
        <f t="shared" si="149"/>
        <v>0</v>
      </c>
      <c r="H888" s="561">
        <v>288177.76413237868</v>
      </c>
      <c r="I888" s="73">
        <f t="shared" si="150"/>
        <v>0</v>
      </c>
      <c r="J888" s="73">
        <f t="shared" si="151"/>
        <v>0</v>
      </c>
      <c r="L888" s="562">
        <v>40.04</v>
      </c>
      <c r="M888" s="561">
        <f t="shared" si="152"/>
        <v>0</v>
      </c>
      <c r="N888" s="561">
        <f t="shared" si="153"/>
        <v>0</v>
      </c>
      <c r="O888" s="561">
        <f t="shared" si="154"/>
        <v>11538.637675860442</v>
      </c>
    </row>
    <row r="889" spans="1:15">
      <c r="A889" s="74">
        <v>45480.874999997854</v>
      </c>
      <c r="B889" s="72">
        <f t="shared" si="144"/>
        <v>7</v>
      </c>
      <c r="C889" s="72">
        <f t="shared" si="145"/>
        <v>7</v>
      </c>
      <c r="D889" s="75">
        <f t="shared" si="147"/>
        <v>21</v>
      </c>
      <c r="E889" s="72" t="str">
        <f t="shared" si="146"/>
        <v>Summer</v>
      </c>
      <c r="F889" s="72" t="str">
        <f t="shared" si="148"/>
        <v>No</v>
      </c>
      <c r="G889" s="72">
        <f t="shared" si="149"/>
        <v>0</v>
      </c>
      <c r="H889" s="561">
        <v>248864.86389998911</v>
      </c>
      <c r="I889" s="73">
        <f t="shared" si="150"/>
        <v>0</v>
      </c>
      <c r="J889" s="73">
        <f t="shared" si="151"/>
        <v>0</v>
      </c>
      <c r="L889" s="562">
        <v>55.93</v>
      </c>
      <c r="M889" s="561">
        <f t="shared" si="152"/>
        <v>0</v>
      </c>
      <c r="N889" s="561">
        <f t="shared" si="153"/>
        <v>0</v>
      </c>
      <c r="O889" s="561">
        <f t="shared" si="154"/>
        <v>13919.011837926391</v>
      </c>
    </row>
    <row r="890" spans="1:15">
      <c r="A890" s="74">
        <v>45480.916666664518</v>
      </c>
      <c r="B890" s="72">
        <f t="shared" si="144"/>
        <v>7</v>
      </c>
      <c r="C890" s="72">
        <f t="shared" si="145"/>
        <v>7</v>
      </c>
      <c r="D890" s="75">
        <f t="shared" si="147"/>
        <v>22</v>
      </c>
      <c r="E890" s="72" t="str">
        <f t="shared" si="146"/>
        <v>Summer</v>
      </c>
      <c r="F890" s="72" t="str">
        <f t="shared" si="148"/>
        <v>No</v>
      </c>
      <c r="G890" s="72">
        <f t="shared" si="149"/>
        <v>0</v>
      </c>
      <c r="H890" s="561">
        <v>236021.36061684354</v>
      </c>
      <c r="I890" s="73">
        <f t="shared" si="150"/>
        <v>0</v>
      </c>
      <c r="J890" s="73">
        <f t="shared" si="151"/>
        <v>0</v>
      </c>
      <c r="L890" s="562">
        <v>29.71</v>
      </c>
      <c r="M890" s="561">
        <f t="shared" si="152"/>
        <v>0</v>
      </c>
      <c r="N890" s="561">
        <f t="shared" si="153"/>
        <v>0</v>
      </c>
      <c r="O890" s="561">
        <f t="shared" si="154"/>
        <v>7012.1946239264216</v>
      </c>
    </row>
    <row r="891" spans="1:15">
      <c r="A891" s="74">
        <v>45480.958333331182</v>
      </c>
      <c r="B891" s="72">
        <f t="shared" si="144"/>
        <v>7</v>
      </c>
      <c r="C891" s="72">
        <f t="shared" si="145"/>
        <v>7</v>
      </c>
      <c r="D891" s="75">
        <f t="shared" si="147"/>
        <v>23</v>
      </c>
      <c r="E891" s="72" t="str">
        <f t="shared" si="146"/>
        <v>Summer</v>
      </c>
      <c r="F891" s="72" t="str">
        <f t="shared" si="148"/>
        <v>No</v>
      </c>
      <c r="G891" s="72">
        <f t="shared" si="149"/>
        <v>0</v>
      </c>
      <c r="H891" s="561">
        <v>195470.76064635007</v>
      </c>
      <c r="I891" s="73">
        <f t="shared" si="150"/>
        <v>0</v>
      </c>
      <c r="J891" s="73">
        <f t="shared" si="151"/>
        <v>0</v>
      </c>
      <c r="L891" s="562">
        <v>29.33</v>
      </c>
      <c r="M891" s="561">
        <f t="shared" si="152"/>
        <v>0</v>
      </c>
      <c r="N891" s="561">
        <f t="shared" si="153"/>
        <v>0</v>
      </c>
      <c r="O891" s="561">
        <f t="shared" si="154"/>
        <v>5733.1574097574476</v>
      </c>
    </row>
    <row r="892" spans="1:15">
      <c r="A892" s="74">
        <v>45480.999999997846</v>
      </c>
      <c r="B892" s="72">
        <f t="shared" si="144"/>
        <v>7</v>
      </c>
      <c r="C892" s="72">
        <f t="shared" si="145"/>
        <v>8</v>
      </c>
      <c r="D892" s="75">
        <f t="shared" si="147"/>
        <v>0</v>
      </c>
      <c r="E892" s="72" t="str">
        <f t="shared" si="146"/>
        <v>Summer</v>
      </c>
      <c r="F892" s="72" t="str">
        <f t="shared" si="148"/>
        <v>Yes</v>
      </c>
      <c r="G892" s="72">
        <f t="shared" si="149"/>
        <v>0</v>
      </c>
      <c r="H892" s="561">
        <v>180680.64141509839</v>
      </c>
      <c r="I892" s="73">
        <f t="shared" si="150"/>
        <v>0</v>
      </c>
      <c r="J892" s="73">
        <f t="shared" si="151"/>
        <v>0</v>
      </c>
      <c r="L892" s="562">
        <v>30.51</v>
      </c>
      <c r="M892" s="561">
        <f t="shared" si="152"/>
        <v>0</v>
      </c>
      <c r="N892" s="561">
        <f t="shared" si="153"/>
        <v>0</v>
      </c>
      <c r="O892" s="561">
        <f t="shared" si="154"/>
        <v>5512.5663695746516</v>
      </c>
    </row>
    <row r="893" spans="1:15">
      <c r="A893" s="74">
        <v>45481.041666664511</v>
      </c>
      <c r="B893" s="72">
        <f t="shared" si="144"/>
        <v>7</v>
      </c>
      <c r="C893" s="72">
        <f t="shared" si="145"/>
        <v>8</v>
      </c>
      <c r="D893" s="75">
        <f t="shared" si="147"/>
        <v>1</v>
      </c>
      <c r="E893" s="72" t="str">
        <f t="shared" si="146"/>
        <v>Summer</v>
      </c>
      <c r="F893" s="72" t="str">
        <f t="shared" si="148"/>
        <v>Yes</v>
      </c>
      <c r="G893" s="72">
        <f t="shared" si="149"/>
        <v>0</v>
      </c>
      <c r="H893" s="561">
        <v>163417.95984170903</v>
      </c>
      <c r="I893" s="73">
        <f t="shared" si="150"/>
        <v>0</v>
      </c>
      <c r="J893" s="73">
        <f t="shared" si="151"/>
        <v>0</v>
      </c>
      <c r="L893" s="562">
        <v>25.92</v>
      </c>
      <c r="M893" s="561">
        <f t="shared" si="152"/>
        <v>0</v>
      </c>
      <c r="N893" s="561">
        <f t="shared" si="153"/>
        <v>0</v>
      </c>
      <c r="O893" s="561">
        <f t="shared" si="154"/>
        <v>4235.7935190970984</v>
      </c>
    </row>
    <row r="894" spans="1:15">
      <c r="A894" s="74">
        <v>45481.083333331175</v>
      </c>
      <c r="B894" s="72">
        <f t="shared" si="144"/>
        <v>7</v>
      </c>
      <c r="C894" s="72">
        <f t="shared" si="145"/>
        <v>8</v>
      </c>
      <c r="D894" s="75">
        <f t="shared" si="147"/>
        <v>2</v>
      </c>
      <c r="E894" s="72" t="str">
        <f t="shared" si="146"/>
        <v>Summer</v>
      </c>
      <c r="F894" s="72" t="str">
        <f t="shared" si="148"/>
        <v>Yes</v>
      </c>
      <c r="G894" s="72">
        <f t="shared" si="149"/>
        <v>0</v>
      </c>
      <c r="H894" s="561">
        <v>126136.19428800646</v>
      </c>
      <c r="I894" s="73">
        <f t="shared" si="150"/>
        <v>0</v>
      </c>
      <c r="J894" s="73">
        <f t="shared" si="151"/>
        <v>0</v>
      </c>
      <c r="L894" s="562">
        <v>18.96</v>
      </c>
      <c r="M894" s="561">
        <f t="shared" si="152"/>
        <v>0</v>
      </c>
      <c r="N894" s="561">
        <f t="shared" si="153"/>
        <v>0</v>
      </c>
      <c r="O894" s="561">
        <f t="shared" si="154"/>
        <v>2391.5422437006027</v>
      </c>
    </row>
    <row r="895" spans="1:15">
      <c r="A895" s="74">
        <v>45481.124999997839</v>
      </c>
      <c r="B895" s="72">
        <f t="shared" si="144"/>
        <v>7</v>
      </c>
      <c r="C895" s="72">
        <f t="shared" si="145"/>
        <v>8</v>
      </c>
      <c r="D895" s="75">
        <f t="shared" si="147"/>
        <v>3</v>
      </c>
      <c r="E895" s="72" t="str">
        <f t="shared" si="146"/>
        <v>Summer</v>
      </c>
      <c r="F895" s="72" t="str">
        <f t="shared" si="148"/>
        <v>Yes</v>
      </c>
      <c r="G895" s="72">
        <f t="shared" si="149"/>
        <v>0</v>
      </c>
      <c r="H895" s="561">
        <v>118706.38611290981</v>
      </c>
      <c r="I895" s="73">
        <f t="shared" si="150"/>
        <v>0</v>
      </c>
      <c r="J895" s="73">
        <f t="shared" si="151"/>
        <v>0</v>
      </c>
      <c r="L895" s="562">
        <v>16.04</v>
      </c>
      <c r="M895" s="561">
        <f t="shared" si="152"/>
        <v>0</v>
      </c>
      <c r="N895" s="561">
        <f t="shared" si="153"/>
        <v>0</v>
      </c>
      <c r="O895" s="561">
        <f t="shared" si="154"/>
        <v>1904.0504332510732</v>
      </c>
    </row>
    <row r="896" spans="1:15">
      <c r="A896" s="74">
        <v>45481.166666664503</v>
      </c>
      <c r="B896" s="72">
        <f t="shared" si="144"/>
        <v>7</v>
      </c>
      <c r="C896" s="72">
        <f t="shared" si="145"/>
        <v>8</v>
      </c>
      <c r="D896" s="75">
        <f t="shared" si="147"/>
        <v>4</v>
      </c>
      <c r="E896" s="72" t="str">
        <f t="shared" si="146"/>
        <v>Summer</v>
      </c>
      <c r="F896" s="72" t="str">
        <f t="shared" si="148"/>
        <v>Yes</v>
      </c>
      <c r="G896" s="72">
        <f t="shared" si="149"/>
        <v>0</v>
      </c>
      <c r="H896" s="561">
        <v>111710.48212966706</v>
      </c>
      <c r="I896" s="73">
        <f t="shared" si="150"/>
        <v>0</v>
      </c>
      <c r="J896" s="73">
        <f t="shared" si="151"/>
        <v>0</v>
      </c>
      <c r="L896" s="562">
        <v>19.87</v>
      </c>
      <c r="M896" s="561">
        <f t="shared" si="152"/>
        <v>0</v>
      </c>
      <c r="N896" s="561">
        <f t="shared" si="153"/>
        <v>0</v>
      </c>
      <c r="O896" s="561">
        <f t="shared" si="154"/>
        <v>2219.6872799164844</v>
      </c>
    </row>
    <row r="897" spans="1:15">
      <c r="A897" s="74">
        <v>45481.208333331168</v>
      </c>
      <c r="B897" s="72">
        <f t="shared" si="144"/>
        <v>7</v>
      </c>
      <c r="C897" s="72">
        <f t="shared" si="145"/>
        <v>8</v>
      </c>
      <c r="D897" s="75">
        <f t="shared" si="147"/>
        <v>5</v>
      </c>
      <c r="E897" s="72" t="str">
        <f t="shared" si="146"/>
        <v>Summer</v>
      </c>
      <c r="F897" s="72" t="str">
        <f t="shared" si="148"/>
        <v>Yes</v>
      </c>
      <c r="G897" s="72">
        <f t="shared" si="149"/>
        <v>0</v>
      </c>
      <c r="H897" s="561">
        <v>113442.85645814538</v>
      </c>
      <c r="I897" s="73">
        <f t="shared" si="150"/>
        <v>0</v>
      </c>
      <c r="J897" s="73">
        <f t="shared" si="151"/>
        <v>0</v>
      </c>
      <c r="L897" s="562">
        <v>22.13</v>
      </c>
      <c r="M897" s="561">
        <f t="shared" si="152"/>
        <v>0</v>
      </c>
      <c r="N897" s="561">
        <f t="shared" si="153"/>
        <v>0</v>
      </c>
      <c r="O897" s="561">
        <f t="shared" si="154"/>
        <v>2510.4904134187573</v>
      </c>
    </row>
    <row r="898" spans="1:15">
      <c r="A898" s="74">
        <v>45481.249999997832</v>
      </c>
      <c r="B898" s="72">
        <f t="shared" si="144"/>
        <v>7</v>
      </c>
      <c r="C898" s="72">
        <f t="shared" si="145"/>
        <v>8</v>
      </c>
      <c r="D898" s="75">
        <f t="shared" si="147"/>
        <v>6</v>
      </c>
      <c r="E898" s="72" t="str">
        <f t="shared" si="146"/>
        <v>Summer</v>
      </c>
      <c r="F898" s="72" t="str">
        <f t="shared" si="148"/>
        <v>Yes</v>
      </c>
      <c r="G898" s="72">
        <f t="shared" si="149"/>
        <v>0</v>
      </c>
      <c r="H898" s="561">
        <v>122700.28560550402</v>
      </c>
      <c r="I898" s="73">
        <f t="shared" si="150"/>
        <v>0</v>
      </c>
      <c r="J898" s="73">
        <f t="shared" si="151"/>
        <v>0</v>
      </c>
      <c r="L898" s="562">
        <v>25.71</v>
      </c>
      <c r="M898" s="561">
        <f t="shared" si="152"/>
        <v>0</v>
      </c>
      <c r="N898" s="561">
        <f t="shared" si="153"/>
        <v>0</v>
      </c>
      <c r="O898" s="561">
        <f t="shared" si="154"/>
        <v>3154.6243429175083</v>
      </c>
    </row>
    <row r="899" spans="1:15">
      <c r="A899" s="74">
        <v>45481.291666664496</v>
      </c>
      <c r="B899" s="72">
        <f t="shared" si="144"/>
        <v>7</v>
      </c>
      <c r="C899" s="72">
        <f t="shared" si="145"/>
        <v>8</v>
      </c>
      <c r="D899" s="75">
        <f t="shared" si="147"/>
        <v>7</v>
      </c>
      <c r="E899" s="72" t="str">
        <f t="shared" si="146"/>
        <v>Summer</v>
      </c>
      <c r="F899" s="72" t="str">
        <f t="shared" si="148"/>
        <v>Yes</v>
      </c>
      <c r="G899" s="72">
        <f t="shared" si="149"/>
        <v>0</v>
      </c>
      <c r="H899" s="561">
        <v>124963.79929662445</v>
      </c>
      <c r="I899" s="73">
        <f t="shared" si="150"/>
        <v>0</v>
      </c>
      <c r="J899" s="73">
        <f t="shared" si="151"/>
        <v>0</v>
      </c>
      <c r="L899" s="562">
        <v>31.85</v>
      </c>
      <c r="M899" s="561">
        <f t="shared" si="152"/>
        <v>0</v>
      </c>
      <c r="N899" s="561">
        <f t="shared" si="153"/>
        <v>0</v>
      </c>
      <c r="O899" s="561">
        <f t="shared" si="154"/>
        <v>3980.0970075974888</v>
      </c>
    </row>
    <row r="900" spans="1:15">
      <c r="A900" s="74">
        <v>45481.33333333116</v>
      </c>
      <c r="B900" s="72">
        <f t="shared" ref="B900:B963" si="155">MONTH(A900)</f>
        <v>7</v>
      </c>
      <c r="C900" s="72">
        <f t="shared" ref="C900:C963" si="156">DAY(A900)</f>
        <v>8</v>
      </c>
      <c r="D900" s="75">
        <f t="shared" si="147"/>
        <v>8</v>
      </c>
      <c r="E900" s="72" t="str">
        <f t="shared" ref="E900:E963" si="157">IF(OR(B900=6,B900=7,B900=8,AND(B900=5,C900&gt;14),AND(B900=9,C900&lt;16)),"Summer",IF(OR(B900=11,B900=12,B900=1,B900=2,B900=3),"Winter","Other"))</f>
        <v>Summer</v>
      </c>
      <c r="F900" s="72" t="str">
        <f t="shared" si="148"/>
        <v>Yes</v>
      </c>
      <c r="G900" s="72">
        <f t="shared" si="149"/>
        <v>0</v>
      </c>
      <c r="H900" s="561">
        <v>152175.81608873082</v>
      </c>
      <c r="I900" s="73">
        <f t="shared" si="150"/>
        <v>0</v>
      </c>
      <c r="J900" s="73">
        <f t="shared" si="151"/>
        <v>0</v>
      </c>
      <c r="L900" s="562">
        <v>39.68</v>
      </c>
      <c r="M900" s="561">
        <f t="shared" si="152"/>
        <v>0</v>
      </c>
      <c r="N900" s="561">
        <f t="shared" si="153"/>
        <v>0</v>
      </c>
      <c r="O900" s="561">
        <f t="shared" si="154"/>
        <v>6038.3363824008384</v>
      </c>
    </row>
    <row r="901" spans="1:15">
      <c r="A901" s="74">
        <v>45481.374999997824</v>
      </c>
      <c r="B901" s="72">
        <f t="shared" si="155"/>
        <v>7</v>
      </c>
      <c r="C901" s="72">
        <f t="shared" si="156"/>
        <v>8</v>
      </c>
      <c r="D901" s="75">
        <f t="shared" ref="D901:D964" si="158">HOUR(A901)</f>
        <v>9</v>
      </c>
      <c r="E901" s="72" t="str">
        <f t="shared" si="157"/>
        <v>Summer</v>
      </c>
      <c r="F901" s="72" t="str">
        <f t="shared" ref="F901:F964" si="159">IF(WEEKDAY(A901,2)&lt;6,"Yes","No")</f>
        <v>Yes</v>
      </c>
      <c r="G901" s="72">
        <f t="shared" ref="G901:G964" si="160">IF(F901="No",0,IF(AND(E901="Winter",OR(D901=7,D901=8,D901=9,D901=10,D901=18,D901=19,D901=20,D901=21)),1,IF(AND(E901="Summer",OR(D901=12,D901=13,D901=14,D901=15,D901=16,D901=17)),1,0)))</f>
        <v>0</v>
      </c>
      <c r="H901" s="561">
        <v>180721.42521735679</v>
      </c>
      <c r="I901" s="73">
        <f t="shared" ref="I901:I964" si="161">IF(E901="Summer",G901*H901,0)</f>
        <v>0</v>
      </c>
      <c r="J901" s="73">
        <f t="shared" ref="J901:J964" si="162">IF(E901="Winter",G901*H901,0)</f>
        <v>0</v>
      </c>
      <c r="L901" s="562">
        <v>47.52</v>
      </c>
      <c r="M901" s="561">
        <f t="shared" ref="M901:M964" si="163">I901*L901/1000</f>
        <v>0</v>
      </c>
      <c r="N901" s="561">
        <f t="shared" ref="N901:N964" si="164">J901*L901/1000</f>
        <v>0</v>
      </c>
      <c r="O901" s="561">
        <f t="shared" ref="O901:O964" si="165">(H901-I901-J901)*L901/1000</f>
        <v>8587.8821263287955</v>
      </c>
    </row>
    <row r="902" spans="1:15">
      <c r="A902" s="74">
        <v>45481.416666664489</v>
      </c>
      <c r="B902" s="72">
        <f t="shared" si="155"/>
        <v>7</v>
      </c>
      <c r="C902" s="72">
        <f t="shared" si="156"/>
        <v>8</v>
      </c>
      <c r="D902" s="75">
        <f t="shared" si="158"/>
        <v>10</v>
      </c>
      <c r="E902" s="72" t="str">
        <f t="shared" si="157"/>
        <v>Summer</v>
      </c>
      <c r="F902" s="72" t="str">
        <f t="shared" si="159"/>
        <v>Yes</v>
      </c>
      <c r="G902" s="72">
        <f t="shared" si="160"/>
        <v>0</v>
      </c>
      <c r="H902" s="561">
        <v>205236.12545270563</v>
      </c>
      <c r="I902" s="73">
        <f t="shared" si="161"/>
        <v>0</v>
      </c>
      <c r="J902" s="73">
        <f t="shared" si="162"/>
        <v>0</v>
      </c>
      <c r="L902" s="562">
        <v>42.05</v>
      </c>
      <c r="M902" s="561">
        <f t="shared" si="163"/>
        <v>0</v>
      </c>
      <c r="N902" s="561">
        <f t="shared" si="164"/>
        <v>0</v>
      </c>
      <c r="O902" s="561">
        <f t="shared" si="165"/>
        <v>8630.1790752862707</v>
      </c>
    </row>
    <row r="903" spans="1:15">
      <c r="A903" s="74">
        <v>45481.458333331153</v>
      </c>
      <c r="B903" s="72">
        <f t="shared" si="155"/>
        <v>7</v>
      </c>
      <c r="C903" s="72">
        <f t="shared" si="156"/>
        <v>8</v>
      </c>
      <c r="D903" s="75">
        <f t="shared" si="158"/>
        <v>11</v>
      </c>
      <c r="E903" s="72" t="str">
        <f t="shared" si="157"/>
        <v>Summer</v>
      </c>
      <c r="F903" s="72" t="str">
        <f t="shared" si="159"/>
        <v>Yes</v>
      </c>
      <c r="G903" s="72">
        <f t="shared" si="160"/>
        <v>0</v>
      </c>
      <c r="H903" s="561">
        <v>230258.25471596746</v>
      </c>
      <c r="I903" s="73">
        <f t="shared" si="161"/>
        <v>0</v>
      </c>
      <c r="J903" s="73">
        <f t="shared" si="162"/>
        <v>0</v>
      </c>
      <c r="L903" s="562">
        <v>102.4</v>
      </c>
      <c r="M903" s="561">
        <f t="shared" si="163"/>
        <v>0</v>
      </c>
      <c r="N903" s="561">
        <f t="shared" si="164"/>
        <v>0</v>
      </c>
      <c r="O903" s="561">
        <f t="shared" si="165"/>
        <v>23578.445282915072</v>
      </c>
    </row>
    <row r="904" spans="1:15">
      <c r="A904" s="74">
        <v>45481.499999997817</v>
      </c>
      <c r="B904" s="72">
        <f t="shared" si="155"/>
        <v>7</v>
      </c>
      <c r="C904" s="72">
        <f t="shared" si="156"/>
        <v>8</v>
      </c>
      <c r="D904" s="75">
        <f t="shared" si="158"/>
        <v>12</v>
      </c>
      <c r="E904" s="72" t="str">
        <f t="shared" si="157"/>
        <v>Summer</v>
      </c>
      <c r="F904" s="72" t="str">
        <f t="shared" si="159"/>
        <v>Yes</v>
      </c>
      <c r="G904" s="72">
        <f t="shared" si="160"/>
        <v>1</v>
      </c>
      <c r="H904" s="561">
        <v>274693.27120181231</v>
      </c>
      <c r="I904" s="73">
        <f t="shared" si="161"/>
        <v>274693.27120181231</v>
      </c>
      <c r="J904" s="73">
        <f t="shared" si="162"/>
        <v>0</v>
      </c>
      <c r="L904" s="562">
        <v>44.65</v>
      </c>
      <c r="M904" s="561">
        <f t="shared" si="163"/>
        <v>12265.054559160921</v>
      </c>
      <c r="N904" s="561">
        <f t="shared" si="164"/>
        <v>0</v>
      </c>
      <c r="O904" s="561">
        <f t="shared" si="165"/>
        <v>0</v>
      </c>
    </row>
    <row r="905" spans="1:15">
      <c r="A905" s="74">
        <v>45481.541666664481</v>
      </c>
      <c r="B905" s="72">
        <f t="shared" si="155"/>
        <v>7</v>
      </c>
      <c r="C905" s="72">
        <f t="shared" si="156"/>
        <v>8</v>
      </c>
      <c r="D905" s="75">
        <f t="shared" si="158"/>
        <v>13</v>
      </c>
      <c r="E905" s="72" t="str">
        <f t="shared" si="157"/>
        <v>Summer</v>
      </c>
      <c r="F905" s="72" t="str">
        <f t="shared" si="159"/>
        <v>Yes</v>
      </c>
      <c r="G905" s="72">
        <f t="shared" si="160"/>
        <v>1</v>
      </c>
      <c r="H905" s="561">
        <v>312720.69638488098</v>
      </c>
      <c r="I905" s="73">
        <f t="shared" si="161"/>
        <v>312720.69638488098</v>
      </c>
      <c r="J905" s="73">
        <f t="shared" si="162"/>
        <v>0</v>
      </c>
      <c r="L905" s="562">
        <v>76.069999999999993</v>
      </c>
      <c r="M905" s="561">
        <f t="shared" si="163"/>
        <v>23788.663373997893</v>
      </c>
      <c r="N905" s="561">
        <f t="shared" si="164"/>
        <v>0</v>
      </c>
      <c r="O905" s="561">
        <f t="shared" si="165"/>
        <v>0</v>
      </c>
    </row>
    <row r="906" spans="1:15">
      <c r="A906" s="74">
        <v>45481.583333331146</v>
      </c>
      <c r="B906" s="72">
        <f t="shared" si="155"/>
        <v>7</v>
      </c>
      <c r="C906" s="72">
        <f t="shared" si="156"/>
        <v>8</v>
      </c>
      <c r="D906" s="75">
        <f t="shared" si="158"/>
        <v>14</v>
      </c>
      <c r="E906" s="72" t="str">
        <f t="shared" si="157"/>
        <v>Summer</v>
      </c>
      <c r="F906" s="72" t="str">
        <f t="shared" si="159"/>
        <v>Yes</v>
      </c>
      <c r="G906" s="72">
        <f t="shared" si="160"/>
        <v>1</v>
      </c>
      <c r="H906" s="561">
        <v>335776.51441664784</v>
      </c>
      <c r="I906" s="73">
        <f t="shared" si="161"/>
        <v>335776.51441664784</v>
      </c>
      <c r="J906" s="73">
        <f t="shared" si="162"/>
        <v>0</v>
      </c>
      <c r="L906" s="562">
        <v>95.34</v>
      </c>
      <c r="M906" s="561">
        <f t="shared" si="163"/>
        <v>32012.932884483205</v>
      </c>
      <c r="N906" s="561">
        <f t="shared" si="164"/>
        <v>0</v>
      </c>
      <c r="O906" s="561">
        <f t="shared" si="165"/>
        <v>0</v>
      </c>
    </row>
    <row r="907" spans="1:15">
      <c r="A907" s="74">
        <v>45481.62499999781</v>
      </c>
      <c r="B907" s="72">
        <f t="shared" si="155"/>
        <v>7</v>
      </c>
      <c r="C907" s="72">
        <f t="shared" si="156"/>
        <v>8</v>
      </c>
      <c r="D907" s="75">
        <f t="shared" si="158"/>
        <v>15</v>
      </c>
      <c r="E907" s="72" t="str">
        <f t="shared" si="157"/>
        <v>Summer</v>
      </c>
      <c r="F907" s="72" t="str">
        <f t="shared" si="159"/>
        <v>Yes</v>
      </c>
      <c r="G907" s="72">
        <f t="shared" si="160"/>
        <v>1</v>
      </c>
      <c r="H907" s="561">
        <v>355518.20521271823</v>
      </c>
      <c r="I907" s="73">
        <f t="shared" si="161"/>
        <v>355518.20521271823</v>
      </c>
      <c r="J907" s="73">
        <f t="shared" si="162"/>
        <v>0</v>
      </c>
      <c r="L907" s="562">
        <v>186.1</v>
      </c>
      <c r="M907" s="561">
        <f t="shared" si="163"/>
        <v>66161.937990086866</v>
      </c>
      <c r="N907" s="561">
        <f t="shared" si="164"/>
        <v>0</v>
      </c>
      <c r="O907" s="561">
        <f t="shared" si="165"/>
        <v>0</v>
      </c>
    </row>
    <row r="908" spans="1:15">
      <c r="A908" s="74">
        <v>45481.666666664474</v>
      </c>
      <c r="B908" s="72">
        <f t="shared" si="155"/>
        <v>7</v>
      </c>
      <c r="C908" s="72">
        <f t="shared" si="156"/>
        <v>8</v>
      </c>
      <c r="D908" s="75">
        <f t="shared" si="158"/>
        <v>16</v>
      </c>
      <c r="E908" s="72" t="str">
        <f t="shared" si="157"/>
        <v>Summer</v>
      </c>
      <c r="F908" s="72" t="str">
        <f t="shared" si="159"/>
        <v>Yes</v>
      </c>
      <c r="G908" s="72">
        <f t="shared" si="160"/>
        <v>1</v>
      </c>
      <c r="H908" s="561">
        <v>355228.51355891227</v>
      </c>
      <c r="I908" s="73">
        <f t="shared" si="161"/>
        <v>355228.51355891227</v>
      </c>
      <c r="J908" s="73">
        <f t="shared" si="162"/>
        <v>0</v>
      </c>
      <c r="L908" s="562">
        <v>143.27000000000001</v>
      </c>
      <c r="M908" s="561">
        <f t="shared" si="163"/>
        <v>50893.589137585361</v>
      </c>
      <c r="N908" s="561">
        <f t="shared" si="164"/>
        <v>0</v>
      </c>
      <c r="O908" s="561">
        <f t="shared" si="165"/>
        <v>0</v>
      </c>
    </row>
    <row r="909" spans="1:15">
      <c r="A909" s="74">
        <v>45481.708333331138</v>
      </c>
      <c r="B909" s="72">
        <f t="shared" si="155"/>
        <v>7</v>
      </c>
      <c r="C909" s="72">
        <f t="shared" si="156"/>
        <v>8</v>
      </c>
      <c r="D909" s="75">
        <f t="shared" si="158"/>
        <v>17</v>
      </c>
      <c r="E909" s="72" t="str">
        <f t="shared" si="157"/>
        <v>Summer</v>
      </c>
      <c r="F909" s="72" t="str">
        <f t="shared" si="159"/>
        <v>Yes</v>
      </c>
      <c r="G909" s="72">
        <f t="shared" si="160"/>
        <v>1</v>
      </c>
      <c r="H909" s="561">
        <v>347752.10798986885</v>
      </c>
      <c r="I909" s="73">
        <f t="shared" si="161"/>
        <v>347752.10798986885</v>
      </c>
      <c r="J909" s="73">
        <f t="shared" si="162"/>
        <v>0</v>
      </c>
      <c r="L909" s="562">
        <v>227.54</v>
      </c>
      <c r="M909" s="561">
        <f t="shared" si="163"/>
        <v>79127.514652014768</v>
      </c>
      <c r="N909" s="561">
        <f t="shared" si="164"/>
        <v>0</v>
      </c>
      <c r="O909" s="561">
        <f t="shared" si="165"/>
        <v>0</v>
      </c>
    </row>
    <row r="910" spans="1:15">
      <c r="A910" s="74">
        <v>45481.749999997803</v>
      </c>
      <c r="B910" s="72">
        <f t="shared" si="155"/>
        <v>7</v>
      </c>
      <c r="C910" s="72">
        <f t="shared" si="156"/>
        <v>8</v>
      </c>
      <c r="D910" s="75">
        <f t="shared" si="158"/>
        <v>18</v>
      </c>
      <c r="E910" s="72" t="str">
        <f t="shared" si="157"/>
        <v>Summer</v>
      </c>
      <c r="F910" s="72" t="str">
        <f t="shared" si="159"/>
        <v>Yes</v>
      </c>
      <c r="G910" s="72">
        <f t="shared" si="160"/>
        <v>0</v>
      </c>
      <c r="H910" s="561">
        <v>330460.35845803755</v>
      </c>
      <c r="I910" s="73">
        <f t="shared" si="161"/>
        <v>0</v>
      </c>
      <c r="J910" s="73">
        <f t="shared" si="162"/>
        <v>0</v>
      </c>
      <c r="L910" s="562">
        <v>242.43</v>
      </c>
      <c r="M910" s="561">
        <f t="shared" si="163"/>
        <v>0</v>
      </c>
      <c r="N910" s="561">
        <f t="shared" si="164"/>
        <v>0</v>
      </c>
      <c r="O910" s="561">
        <f t="shared" si="165"/>
        <v>80113.504700982056</v>
      </c>
    </row>
    <row r="911" spans="1:15">
      <c r="A911" s="74">
        <v>45481.791666664467</v>
      </c>
      <c r="B911" s="72">
        <f t="shared" si="155"/>
        <v>7</v>
      </c>
      <c r="C911" s="72">
        <f t="shared" si="156"/>
        <v>8</v>
      </c>
      <c r="D911" s="75">
        <f t="shared" si="158"/>
        <v>19</v>
      </c>
      <c r="E911" s="72" t="str">
        <f t="shared" si="157"/>
        <v>Summer</v>
      </c>
      <c r="F911" s="72" t="str">
        <f t="shared" si="159"/>
        <v>Yes</v>
      </c>
      <c r="G911" s="72">
        <f t="shared" si="160"/>
        <v>0</v>
      </c>
      <c r="H911" s="561">
        <v>322563.98105194897</v>
      </c>
      <c r="I911" s="73">
        <f t="shared" si="161"/>
        <v>0</v>
      </c>
      <c r="J911" s="73">
        <f t="shared" si="162"/>
        <v>0</v>
      </c>
      <c r="L911" s="562">
        <v>84.2</v>
      </c>
      <c r="M911" s="561">
        <f t="shared" si="163"/>
        <v>0</v>
      </c>
      <c r="N911" s="561">
        <f t="shared" si="164"/>
        <v>0</v>
      </c>
      <c r="O911" s="561">
        <f t="shared" si="165"/>
        <v>27159.887204574105</v>
      </c>
    </row>
    <row r="912" spans="1:15">
      <c r="A912" s="74">
        <v>45481.833333331131</v>
      </c>
      <c r="B912" s="72">
        <f t="shared" si="155"/>
        <v>7</v>
      </c>
      <c r="C912" s="72">
        <f t="shared" si="156"/>
        <v>8</v>
      </c>
      <c r="D912" s="75">
        <f t="shared" si="158"/>
        <v>20</v>
      </c>
      <c r="E912" s="72" t="str">
        <f t="shared" si="157"/>
        <v>Summer</v>
      </c>
      <c r="F912" s="72" t="str">
        <f t="shared" si="159"/>
        <v>Yes</v>
      </c>
      <c r="G912" s="72">
        <f t="shared" si="160"/>
        <v>0</v>
      </c>
      <c r="H912" s="561">
        <v>300953.70816047874</v>
      </c>
      <c r="I912" s="73">
        <f t="shared" si="161"/>
        <v>0</v>
      </c>
      <c r="J912" s="73">
        <f t="shared" si="162"/>
        <v>0</v>
      </c>
      <c r="L912" s="562">
        <v>70.540000000000006</v>
      </c>
      <c r="M912" s="561">
        <f t="shared" si="163"/>
        <v>0</v>
      </c>
      <c r="N912" s="561">
        <f t="shared" si="164"/>
        <v>0</v>
      </c>
      <c r="O912" s="561">
        <f t="shared" si="165"/>
        <v>21229.27457364017</v>
      </c>
    </row>
    <row r="913" spans="1:15">
      <c r="A913" s="74">
        <v>45481.874999997795</v>
      </c>
      <c r="B913" s="72">
        <f t="shared" si="155"/>
        <v>7</v>
      </c>
      <c r="C913" s="72">
        <f t="shared" si="156"/>
        <v>8</v>
      </c>
      <c r="D913" s="75">
        <f t="shared" si="158"/>
        <v>21</v>
      </c>
      <c r="E913" s="72" t="str">
        <f t="shared" si="157"/>
        <v>Summer</v>
      </c>
      <c r="F913" s="72" t="str">
        <f t="shared" si="159"/>
        <v>Yes</v>
      </c>
      <c r="G913" s="72">
        <f t="shared" si="160"/>
        <v>0</v>
      </c>
      <c r="H913" s="561">
        <v>283843.15523582423</v>
      </c>
      <c r="I913" s="73">
        <f t="shared" si="161"/>
        <v>0</v>
      </c>
      <c r="J913" s="73">
        <f t="shared" si="162"/>
        <v>0</v>
      </c>
      <c r="L913" s="562">
        <v>47.6</v>
      </c>
      <c r="M913" s="561">
        <f t="shared" si="163"/>
        <v>0</v>
      </c>
      <c r="N913" s="561">
        <f t="shared" si="164"/>
        <v>0</v>
      </c>
      <c r="O913" s="561">
        <f t="shared" si="165"/>
        <v>13510.934189225234</v>
      </c>
    </row>
    <row r="914" spans="1:15">
      <c r="A914" s="74">
        <v>45481.91666666446</v>
      </c>
      <c r="B914" s="72">
        <f t="shared" si="155"/>
        <v>7</v>
      </c>
      <c r="C914" s="72">
        <f t="shared" si="156"/>
        <v>8</v>
      </c>
      <c r="D914" s="75">
        <f t="shared" si="158"/>
        <v>22</v>
      </c>
      <c r="E914" s="72" t="str">
        <f t="shared" si="157"/>
        <v>Summer</v>
      </c>
      <c r="F914" s="72" t="str">
        <f t="shared" si="159"/>
        <v>Yes</v>
      </c>
      <c r="G914" s="72">
        <f t="shared" si="160"/>
        <v>0</v>
      </c>
      <c r="H914" s="561">
        <v>257405.42272932746</v>
      </c>
      <c r="I914" s="73">
        <f t="shared" si="161"/>
        <v>0</v>
      </c>
      <c r="J914" s="73">
        <f t="shared" si="162"/>
        <v>0</v>
      </c>
      <c r="L914" s="562">
        <v>44.5</v>
      </c>
      <c r="M914" s="561">
        <f t="shared" si="163"/>
        <v>0</v>
      </c>
      <c r="N914" s="561">
        <f t="shared" si="164"/>
        <v>0</v>
      </c>
      <c r="O914" s="561">
        <f t="shared" si="165"/>
        <v>11454.541311455072</v>
      </c>
    </row>
    <row r="915" spans="1:15">
      <c r="A915" s="74">
        <v>45481.958333331124</v>
      </c>
      <c r="B915" s="72">
        <f t="shared" si="155"/>
        <v>7</v>
      </c>
      <c r="C915" s="72">
        <f t="shared" si="156"/>
        <v>8</v>
      </c>
      <c r="D915" s="75">
        <f t="shared" si="158"/>
        <v>23</v>
      </c>
      <c r="E915" s="72" t="str">
        <f t="shared" si="157"/>
        <v>Summer</v>
      </c>
      <c r="F915" s="72" t="str">
        <f t="shared" si="159"/>
        <v>Yes</v>
      </c>
      <c r="G915" s="72">
        <f t="shared" si="160"/>
        <v>0</v>
      </c>
      <c r="H915" s="561">
        <v>221224.99715748211</v>
      </c>
      <c r="I915" s="73">
        <f t="shared" si="161"/>
        <v>0</v>
      </c>
      <c r="J915" s="73">
        <f t="shared" si="162"/>
        <v>0</v>
      </c>
      <c r="L915" s="562">
        <v>35.81</v>
      </c>
      <c r="M915" s="561">
        <f t="shared" si="163"/>
        <v>0</v>
      </c>
      <c r="N915" s="561">
        <f t="shared" si="164"/>
        <v>0</v>
      </c>
      <c r="O915" s="561">
        <f t="shared" si="165"/>
        <v>7922.0671482094349</v>
      </c>
    </row>
    <row r="916" spans="1:15">
      <c r="A916" s="74">
        <v>45481.999999997788</v>
      </c>
      <c r="B916" s="72">
        <f t="shared" si="155"/>
        <v>7</v>
      </c>
      <c r="C916" s="72">
        <f t="shared" si="156"/>
        <v>9</v>
      </c>
      <c r="D916" s="75">
        <f t="shared" si="158"/>
        <v>0</v>
      </c>
      <c r="E916" s="72" t="str">
        <f t="shared" si="157"/>
        <v>Summer</v>
      </c>
      <c r="F916" s="72" t="str">
        <f t="shared" si="159"/>
        <v>Yes</v>
      </c>
      <c r="G916" s="72">
        <f t="shared" si="160"/>
        <v>0</v>
      </c>
      <c r="H916" s="561">
        <v>212700.49853350516</v>
      </c>
      <c r="I916" s="73">
        <f t="shared" si="161"/>
        <v>0</v>
      </c>
      <c r="J916" s="73">
        <f t="shared" si="162"/>
        <v>0</v>
      </c>
      <c r="L916" s="562">
        <v>27.87</v>
      </c>
      <c r="M916" s="561">
        <f t="shared" si="163"/>
        <v>0</v>
      </c>
      <c r="N916" s="561">
        <f t="shared" si="164"/>
        <v>0</v>
      </c>
      <c r="O916" s="561">
        <f t="shared" si="165"/>
        <v>5927.9628941287892</v>
      </c>
    </row>
    <row r="917" spans="1:15">
      <c r="A917" s="74">
        <v>45482.041666664452</v>
      </c>
      <c r="B917" s="72">
        <f t="shared" si="155"/>
        <v>7</v>
      </c>
      <c r="C917" s="72">
        <f t="shared" si="156"/>
        <v>9</v>
      </c>
      <c r="D917" s="75">
        <f t="shared" si="158"/>
        <v>1</v>
      </c>
      <c r="E917" s="72" t="str">
        <f t="shared" si="157"/>
        <v>Summer</v>
      </c>
      <c r="F917" s="72" t="str">
        <f t="shared" si="159"/>
        <v>Yes</v>
      </c>
      <c r="G917" s="72">
        <f t="shared" si="160"/>
        <v>0</v>
      </c>
      <c r="H917" s="561">
        <v>187118.25060959897</v>
      </c>
      <c r="I917" s="73">
        <f t="shared" si="161"/>
        <v>0</v>
      </c>
      <c r="J917" s="73">
        <f t="shared" si="162"/>
        <v>0</v>
      </c>
      <c r="L917" s="562">
        <v>26.6</v>
      </c>
      <c r="M917" s="561">
        <f t="shared" si="163"/>
        <v>0</v>
      </c>
      <c r="N917" s="561">
        <f t="shared" si="164"/>
        <v>0</v>
      </c>
      <c r="O917" s="561">
        <f t="shared" si="165"/>
        <v>4977.3454662153326</v>
      </c>
    </row>
    <row r="918" spans="1:15">
      <c r="A918" s="74">
        <v>45482.083333331117</v>
      </c>
      <c r="B918" s="72">
        <f t="shared" si="155"/>
        <v>7</v>
      </c>
      <c r="C918" s="72">
        <f t="shared" si="156"/>
        <v>9</v>
      </c>
      <c r="D918" s="75">
        <f t="shared" si="158"/>
        <v>2</v>
      </c>
      <c r="E918" s="72" t="str">
        <f t="shared" si="157"/>
        <v>Summer</v>
      </c>
      <c r="F918" s="72" t="str">
        <f t="shared" si="159"/>
        <v>Yes</v>
      </c>
      <c r="G918" s="72">
        <f t="shared" si="160"/>
        <v>0</v>
      </c>
      <c r="H918" s="561">
        <v>164248.99947449876</v>
      </c>
      <c r="I918" s="73">
        <f t="shared" si="161"/>
        <v>0</v>
      </c>
      <c r="J918" s="73">
        <f t="shared" si="162"/>
        <v>0</v>
      </c>
      <c r="L918" s="562">
        <v>24.6</v>
      </c>
      <c r="M918" s="561">
        <f t="shared" si="163"/>
        <v>0</v>
      </c>
      <c r="N918" s="561">
        <f t="shared" si="164"/>
        <v>0</v>
      </c>
      <c r="O918" s="561">
        <f t="shared" si="165"/>
        <v>4040.5253870726697</v>
      </c>
    </row>
    <row r="919" spans="1:15">
      <c r="A919" s="74">
        <v>45482.124999997781</v>
      </c>
      <c r="B919" s="72">
        <f t="shared" si="155"/>
        <v>7</v>
      </c>
      <c r="C919" s="72">
        <f t="shared" si="156"/>
        <v>9</v>
      </c>
      <c r="D919" s="75">
        <f t="shared" si="158"/>
        <v>3</v>
      </c>
      <c r="E919" s="72" t="str">
        <f t="shared" si="157"/>
        <v>Summer</v>
      </c>
      <c r="F919" s="72" t="str">
        <f t="shared" si="159"/>
        <v>Yes</v>
      </c>
      <c r="G919" s="72">
        <f t="shared" si="160"/>
        <v>0</v>
      </c>
      <c r="H919" s="561">
        <v>145728.87221650832</v>
      </c>
      <c r="I919" s="73">
        <f t="shared" si="161"/>
        <v>0</v>
      </c>
      <c r="J919" s="73">
        <f t="shared" si="162"/>
        <v>0</v>
      </c>
      <c r="L919" s="562">
        <v>21.87</v>
      </c>
      <c r="M919" s="561">
        <f t="shared" si="163"/>
        <v>0</v>
      </c>
      <c r="N919" s="561">
        <f t="shared" si="164"/>
        <v>0</v>
      </c>
      <c r="O919" s="561">
        <f t="shared" si="165"/>
        <v>3187.090435375037</v>
      </c>
    </row>
    <row r="920" spans="1:15">
      <c r="A920" s="74">
        <v>45482.166666664445</v>
      </c>
      <c r="B920" s="72">
        <f t="shared" si="155"/>
        <v>7</v>
      </c>
      <c r="C920" s="72">
        <f t="shared" si="156"/>
        <v>9</v>
      </c>
      <c r="D920" s="75">
        <f t="shared" si="158"/>
        <v>4</v>
      </c>
      <c r="E920" s="72" t="str">
        <f t="shared" si="157"/>
        <v>Summer</v>
      </c>
      <c r="F920" s="72" t="str">
        <f t="shared" si="159"/>
        <v>Yes</v>
      </c>
      <c r="G920" s="72">
        <f t="shared" si="160"/>
        <v>0</v>
      </c>
      <c r="H920" s="561">
        <v>143308.39154980131</v>
      </c>
      <c r="I920" s="73">
        <f t="shared" si="161"/>
        <v>0</v>
      </c>
      <c r="J920" s="73">
        <f t="shared" si="162"/>
        <v>0</v>
      </c>
      <c r="L920" s="562">
        <v>19.34</v>
      </c>
      <c r="M920" s="561">
        <f t="shared" si="163"/>
        <v>0</v>
      </c>
      <c r="N920" s="561">
        <f t="shared" si="164"/>
        <v>0</v>
      </c>
      <c r="O920" s="561">
        <f t="shared" si="165"/>
        <v>2771.5842925731572</v>
      </c>
    </row>
    <row r="921" spans="1:15">
      <c r="A921" s="74">
        <v>45482.208333331109</v>
      </c>
      <c r="B921" s="72">
        <f t="shared" si="155"/>
        <v>7</v>
      </c>
      <c r="C921" s="72">
        <f t="shared" si="156"/>
        <v>9</v>
      </c>
      <c r="D921" s="75">
        <f t="shared" si="158"/>
        <v>5</v>
      </c>
      <c r="E921" s="72" t="str">
        <f t="shared" si="157"/>
        <v>Summer</v>
      </c>
      <c r="F921" s="72" t="str">
        <f t="shared" si="159"/>
        <v>Yes</v>
      </c>
      <c r="G921" s="72">
        <f t="shared" si="160"/>
        <v>0</v>
      </c>
      <c r="H921" s="561">
        <v>134490.16088912392</v>
      </c>
      <c r="I921" s="73">
        <f t="shared" si="161"/>
        <v>0</v>
      </c>
      <c r="J921" s="73">
        <f t="shared" si="162"/>
        <v>0</v>
      </c>
      <c r="L921" s="562">
        <v>22.55</v>
      </c>
      <c r="M921" s="561">
        <f t="shared" si="163"/>
        <v>0</v>
      </c>
      <c r="N921" s="561">
        <f t="shared" si="164"/>
        <v>0</v>
      </c>
      <c r="O921" s="561">
        <f t="shared" si="165"/>
        <v>3032.7531280497442</v>
      </c>
    </row>
    <row r="922" spans="1:15">
      <c r="A922" s="74">
        <v>45482.249999997774</v>
      </c>
      <c r="B922" s="72">
        <f t="shared" si="155"/>
        <v>7</v>
      </c>
      <c r="C922" s="72">
        <f t="shared" si="156"/>
        <v>9</v>
      </c>
      <c r="D922" s="75">
        <f t="shared" si="158"/>
        <v>6</v>
      </c>
      <c r="E922" s="72" t="str">
        <f t="shared" si="157"/>
        <v>Summer</v>
      </c>
      <c r="F922" s="72" t="str">
        <f t="shared" si="159"/>
        <v>Yes</v>
      </c>
      <c r="G922" s="72">
        <f t="shared" si="160"/>
        <v>0</v>
      </c>
      <c r="H922" s="561">
        <v>137095.76455390835</v>
      </c>
      <c r="I922" s="73">
        <f t="shared" si="161"/>
        <v>0</v>
      </c>
      <c r="J922" s="73">
        <f t="shared" si="162"/>
        <v>0</v>
      </c>
      <c r="L922" s="562">
        <v>30.97</v>
      </c>
      <c r="M922" s="561">
        <f t="shared" si="163"/>
        <v>0</v>
      </c>
      <c r="N922" s="561">
        <f t="shared" si="164"/>
        <v>0</v>
      </c>
      <c r="O922" s="561">
        <f t="shared" si="165"/>
        <v>4245.8558282345411</v>
      </c>
    </row>
    <row r="923" spans="1:15">
      <c r="A923" s="74">
        <v>45482.291666664438</v>
      </c>
      <c r="B923" s="72">
        <f t="shared" si="155"/>
        <v>7</v>
      </c>
      <c r="C923" s="72">
        <f t="shared" si="156"/>
        <v>9</v>
      </c>
      <c r="D923" s="75">
        <f t="shared" si="158"/>
        <v>7</v>
      </c>
      <c r="E923" s="72" t="str">
        <f t="shared" si="157"/>
        <v>Summer</v>
      </c>
      <c r="F923" s="72" t="str">
        <f t="shared" si="159"/>
        <v>Yes</v>
      </c>
      <c r="G923" s="72">
        <f t="shared" si="160"/>
        <v>0</v>
      </c>
      <c r="H923" s="561">
        <v>144126.60075038986</v>
      </c>
      <c r="I923" s="73">
        <f t="shared" si="161"/>
        <v>0</v>
      </c>
      <c r="J923" s="73">
        <f t="shared" si="162"/>
        <v>0</v>
      </c>
      <c r="L923" s="562">
        <v>31.47</v>
      </c>
      <c r="M923" s="561">
        <f t="shared" si="163"/>
        <v>0</v>
      </c>
      <c r="N923" s="561">
        <f t="shared" si="164"/>
        <v>0</v>
      </c>
      <c r="O923" s="561">
        <f t="shared" si="165"/>
        <v>4535.6641256147686</v>
      </c>
    </row>
    <row r="924" spans="1:15">
      <c r="A924" s="74">
        <v>45482.333333331102</v>
      </c>
      <c r="B924" s="72">
        <f t="shared" si="155"/>
        <v>7</v>
      </c>
      <c r="C924" s="72">
        <f t="shared" si="156"/>
        <v>9</v>
      </c>
      <c r="D924" s="75">
        <f t="shared" si="158"/>
        <v>8</v>
      </c>
      <c r="E924" s="72" t="str">
        <f t="shared" si="157"/>
        <v>Summer</v>
      </c>
      <c r="F924" s="72" t="str">
        <f t="shared" si="159"/>
        <v>Yes</v>
      </c>
      <c r="G924" s="72">
        <f t="shared" si="160"/>
        <v>0</v>
      </c>
      <c r="H924" s="561">
        <v>146030.07706169711</v>
      </c>
      <c r="I924" s="73">
        <f t="shared" si="161"/>
        <v>0</v>
      </c>
      <c r="J924" s="73">
        <f t="shared" si="162"/>
        <v>0</v>
      </c>
      <c r="L924" s="562">
        <v>28.33</v>
      </c>
      <c r="M924" s="561">
        <f t="shared" si="163"/>
        <v>0</v>
      </c>
      <c r="N924" s="561">
        <f t="shared" si="164"/>
        <v>0</v>
      </c>
      <c r="O924" s="561">
        <f t="shared" si="165"/>
        <v>4137.0320831578792</v>
      </c>
    </row>
    <row r="925" spans="1:15">
      <c r="A925" s="74">
        <v>45482.374999997766</v>
      </c>
      <c r="B925" s="72">
        <f t="shared" si="155"/>
        <v>7</v>
      </c>
      <c r="C925" s="72">
        <f t="shared" si="156"/>
        <v>9</v>
      </c>
      <c r="D925" s="75">
        <f t="shared" si="158"/>
        <v>9</v>
      </c>
      <c r="E925" s="72" t="str">
        <f t="shared" si="157"/>
        <v>Summer</v>
      </c>
      <c r="F925" s="72" t="str">
        <f t="shared" si="159"/>
        <v>Yes</v>
      </c>
      <c r="G925" s="72">
        <f t="shared" si="160"/>
        <v>0</v>
      </c>
      <c r="H925" s="561">
        <v>151541.60263205788</v>
      </c>
      <c r="I925" s="73">
        <f t="shared" si="161"/>
        <v>0</v>
      </c>
      <c r="J925" s="73">
        <f t="shared" si="162"/>
        <v>0</v>
      </c>
      <c r="L925" s="562">
        <v>75.760000000000005</v>
      </c>
      <c r="M925" s="561">
        <f t="shared" si="163"/>
        <v>0</v>
      </c>
      <c r="N925" s="561">
        <f t="shared" si="164"/>
        <v>0</v>
      </c>
      <c r="O925" s="561">
        <f t="shared" si="165"/>
        <v>11480.791815404706</v>
      </c>
    </row>
    <row r="926" spans="1:15">
      <c r="A926" s="74">
        <v>45482.416666664431</v>
      </c>
      <c r="B926" s="72">
        <f t="shared" si="155"/>
        <v>7</v>
      </c>
      <c r="C926" s="72">
        <f t="shared" si="156"/>
        <v>9</v>
      </c>
      <c r="D926" s="75">
        <f t="shared" si="158"/>
        <v>10</v>
      </c>
      <c r="E926" s="72" t="str">
        <f t="shared" si="157"/>
        <v>Summer</v>
      </c>
      <c r="F926" s="72" t="str">
        <f t="shared" si="159"/>
        <v>Yes</v>
      </c>
      <c r="G926" s="72">
        <f t="shared" si="160"/>
        <v>0</v>
      </c>
      <c r="H926" s="561">
        <v>189539.63054648001</v>
      </c>
      <c r="I926" s="73">
        <f t="shared" si="161"/>
        <v>0</v>
      </c>
      <c r="J926" s="73">
        <f t="shared" si="162"/>
        <v>0</v>
      </c>
      <c r="L926" s="562">
        <v>60.46</v>
      </c>
      <c r="M926" s="561">
        <f t="shared" si="163"/>
        <v>0</v>
      </c>
      <c r="N926" s="561">
        <f t="shared" si="164"/>
        <v>0</v>
      </c>
      <c r="O926" s="561">
        <f t="shared" si="165"/>
        <v>11459.566062840182</v>
      </c>
    </row>
    <row r="927" spans="1:15">
      <c r="A927" s="74">
        <v>45482.458333331095</v>
      </c>
      <c r="B927" s="72">
        <f t="shared" si="155"/>
        <v>7</v>
      </c>
      <c r="C927" s="72">
        <f t="shared" si="156"/>
        <v>9</v>
      </c>
      <c r="D927" s="75">
        <f t="shared" si="158"/>
        <v>11</v>
      </c>
      <c r="E927" s="72" t="str">
        <f t="shared" si="157"/>
        <v>Summer</v>
      </c>
      <c r="F927" s="72" t="str">
        <f t="shared" si="159"/>
        <v>Yes</v>
      </c>
      <c r="G927" s="72">
        <f t="shared" si="160"/>
        <v>0</v>
      </c>
      <c r="H927" s="561">
        <v>230108.46923599593</v>
      </c>
      <c r="I927" s="73">
        <f t="shared" si="161"/>
        <v>0</v>
      </c>
      <c r="J927" s="73">
        <f t="shared" si="162"/>
        <v>0</v>
      </c>
      <c r="L927" s="562">
        <v>75.48</v>
      </c>
      <c r="M927" s="561">
        <f t="shared" si="163"/>
        <v>0</v>
      </c>
      <c r="N927" s="561">
        <f t="shared" si="164"/>
        <v>0</v>
      </c>
      <c r="O927" s="561">
        <f t="shared" si="165"/>
        <v>17368.587257932973</v>
      </c>
    </row>
    <row r="928" spans="1:15">
      <c r="A928" s="74">
        <v>45482.499999997759</v>
      </c>
      <c r="B928" s="72">
        <f t="shared" si="155"/>
        <v>7</v>
      </c>
      <c r="C928" s="72">
        <f t="shared" si="156"/>
        <v>9</v>
      </c>
      <c r="D928" s="75">
        <f t="shared" si="158"/>
        <v>12</v>
      </c>
      <c r="E928" s="72" t="str">
        <f t="shared" si="157"/>
        <v>Summer</v>
      </c>
      <c r="F928" s="72" t="str">
        <f t="shared" si="159"/>
        <v>Yes</v>
      </c>
      <c r="G928" s="72">
        <f t="shared" si="160"/>
        <v>1</v>
      </c>
      <c r="H928" s="561">
        <v>283028.11247951043</v>
      </c>
      <c r="I928" s="73">
        <f t="shared" si="161"/>
        <v>283028.11247951043</v>
      </c>
      <c r="J928" s="73">
        <f t="shared" si="162"/>
        <v>0</v>
      </c>
      <c r="L928" s="562">
        <v>62.68</v>
      </c>
      <c r="M928" s="561">
        <f t="shared" si="163"/>
        <v>17740.202090215713</v>
      </c>
      <c r="N928" s="561">
        <f t="shared" si="164"/>
        <v>0</v>
      </c>
      <c r="O928" s="561">
        <f t="shared" si="165"/>
        <v>0</v>
      </c>
    </row>
    <row r="929" spans="1:15">
      <c r="A929" s="74">
        <v>45482.541666664423</v>
      </c>
      <c r="B929" s="72">
        <f t="shared" si="155"/>
        <v>7</v>
      </c>
      <c r="C929" s="72">
        <f t="shared" si="156"/>
        <v>9</v>
      </c>
      <c r="D929" s="75">
        <f t="shared" si="158"/>
        <v>13</v>
      </c>
      <c r="E929" s="72" t="str">
        <f t="shared" si="157"/>
        <v>Summer</v>
      </c>
      <c r="F929" s="72" t="str">
        <f t="shared" si="159"/>
        <v>Yes</v>
      </c>
      <c r="G929" s="72">
        <f t="shared" si="160"/>
        <v>1</v>
      </c>
      <c r="H929" s="561">
        <v>315502.86098242394</v>
      </c>
      <c r="I929" s="73">
        <f t="shared" si="161"/>
        <v>315502.86098242394</v>
      </c>
      <c r="J929" s="73">
        <f t="shared" si="162"/>
        <v>0</v>
      </c>
      <c r="L929" s="562">
        <v>125.07</v>
      </c>
      <c r="M929" s="561">
        <f t="shared" si="163"/>
        <v>39459.94282307176</v>
      </c>
      <c r="N929" s="561">
        <f t="shared" si="164"/>
        <v>0</v>
      </c>
      <c r="O929" s="561">
        <f t="shared" si="165"/>
        <v>0</v>
      </c>
    </row>
    <row r="930" spans="1:15">
      <c r="A930" s="74">
        <v>45482.583333331087</v>
      </c>
      <c r="B930" s="72">
        <f t="shared" si="155"/>
        <v>7</v>
      </c>
      <c r="C930" s="72">
        <f t="shared" si="156"/>
        <v>9</v>
      </c>
      <c r="D930" s="75">
        <f t="shared" si="158"/>
        <v>14</v>
      </c>
      <c r="E930" s="72" t="str">
        <f t="shared" si="157"/>
        <v>Summer</v>
      </c>
      <c r="F930" s="72" t="str">
        <f t="shared" si="159"/>
        <v>Yes</v>
      </c>
      <c r="G930" s="72">
        <f t="shared" si="160"/>
        <v>1</v>
      </c>
      <c r="H930" s="561">
        <v>325946.78213107574</v>
      </c>
      <c r="I930" s="73">
        <f t="shared" si="161"/>
        <v>325946.78213107574</v>
      </c>
      <c r="J930" s="73">
        <f t="shared" si="162"/>
        <v>0</v>
      </c>
      <c r="L930" s="562">
        <v>203.24</v>
      </c>
      <c r="M930" s="561">
        <f t="shared" si="163"/>
        <v>66245.424000319836</v>
      </c>
      <c r="N930" s="561">
        <f t="shared" si="164"/>
        <v>0</v>
      </c>
      <c r="O930" s="561">
        <f t="shared" si="165"/>
        <v>0</v>
      </c>
    </row>
    <row r="931" spans="1:15">
      <c r="A931" s="74">
        <v>45482.624999997752</v>
      </c>
      <c r="B931" s="72">
        <f t="shared" si="155"/>
        <v>7</v>
      </c>
      <c r="C931" s="72">
        <f t="shared" si="156"/>
        <v>9</v>
      </c>
      <c r="D931" s="75">
        <f t="shared" si="158"/>
        <v>15</v>
      </c>
      <c r="E931" s="72" t="str">
        <f t="shared" si="157"/>
        <v>Summer</v>
      </c>
      <c r="F931" s="72" t="str">
        <f t="shared" si="159"/>
        <v>Yes</v>
      </c>
      <c r="G931" s="72">
        <f t="shared" si="160"/>
        <v>1</v>
      </c>
      <c r="H931" s="561">
        <v>345818.93043126463</v>
      </c>
      <c r="I931" s="73">
        <f t="shared" si="161"/>
        <v>345818.93043126463</v>
      </c>
      <c r="J931" s="73">
        <f t="shared" si="162"/>
        <v>0</v>
      </c>
      <c r="L931" s="562">
        <v>178.56</v>
      </c>
      <c r="M931" s="561">
        <f t="shared" si="163"/>
        <v>61749.428217806613</v>
      </c>
      <c r="N931" s="561">
        <f t="shared" si="164"/>
        <v>0</v>
      </c>
      <c r="O931" s="561">
        <f t="shared" si="165"/>
        <v>0</v>
      </c>
    </row>
    <row r="932" spans="1:15">
      <c r="A932" s="74">
        <v>45482.666666664416</v>
      </c>
      <c r="B932" s="72">
        <f t="shared" si="155"/>
        <v>7</v>
      </c>
      <c r="C932" s="72">
        <f t="shared" si="156"/>
        <v>9</v>
      </c>
      <c r="D932" s="75">
        <f t="shared" si="158"/>
        <v>16</v>
      </c>
      <c r="E932" s="72" t="str">
        <f t="shared" si="157"/>
        <v>Summer</v>
      </c>
      <c r="F932" s="72" t="str">
        <f t="shared" si="159"/>
        <v>Yes</v>
      </c>
      <c r="G932" s="72">
        <f t="shared" si="160"/>
        <v>1</v>
      </c>
      <c r="H932" s="561">
        <v>366600.45619560004</v>
      </c>
      <c r="I932" s="73">
        <f t="shared" si="161"/>
        <v>366600.45619560004</v>
      </c>
      <c r="J932" s="73">
        <f t="shared" si="162"/>
        <v>0</v>
      </c>
      <c r="L932" s="562">
        <v>146.38</v>
      </c>
      <c r="M932" s="561">
        <f t="shared" si="163"/>
        <v>53662.974777911928</v>
      </c>
      <c r="N932" s="561">
        <f t="shared" si="164"/>
        <v>0</v>
      </c>
      <c r="O932" s="561">
        <f t="shared" si="165"/>
        <v>0</v>
      </c>
    </row>
    <row r="933" spans="1:15">
      <c r="A933" s="74">
        <v>45482.70833333108</v>
      </c>
      <c r="B933" s="72">
        <f t="shared" si="155"/>
        <v>7</v>
      </c>
      <c r="C933" s="72">
        <f t="shared" si="156"/>
        <v>9</v>
      </c>
      <c r="D933" s="75">
        <f t="shared" si="158"/>
        <v>17</v>
      </c>
      <c r="E933" s="72" t="str">
        <f t="shared" si="157"/>
        <v>Summer</v>
      </c>
      <c r="F933" s="72" t="str">
        <f t="shared" si="159"/>
        <v>Yes</v>
      </c>
      <c r="G933" s="72">
        <f t="shared" si="160"/>
        <v>1</v>
      </c>
      <c r="H933" s="561">
        <v>366338.02129411092</v>
      </c>
      <c r="I933" s="73">
        <f t="shared" si="161"/>
        <v>366338.02129411092</v>
      </c>
      <c r="J933" s="73">
        <f t="shared" si="162"/>
        <v>0</v>
      </c>
      <c r="L933" s="562">
        <v>164.99</v>
      </c>
      <c r="M933" s="561">
        <f t="shared" si="163"/>
        <v>60442.110133315364</v>
      </c>
      <c r="N933" s="561">
        <f t="shared" si="164"/>
        <v>0</v>
      </c>
      <c r="O933" s="561">
        <f t="shared" si="165"/>
        <v>0</v>
      </c>
    </row>
    <row r="934" spans="1:15">
      <c r="A934" s="74">
        <v>45482.749999997744</v>
      </c>
      <c r="B934" s="72">
        <f t="shared" si="155"/>
        <v>7</v>
      </c>
      <c r="C934" s="72">
        <f t="shared" si="156"/>
        <v>9</v>
      </c>
      <c r="D934" s="75">
        <f t="shared" si="158"/>
        <v>18</v>
      </c>
      <c r="E934" s="72" t="str">
        <f t="shared" si="157"/>
        <v>Summer</v>
      </c>
      <c r="F934" s="72" t="str">
        <f t="shared" si="159"/>
        <v>Yes</v>
      </c>
      <c r="G934" s="72">
        <f t="shared" si="160"/>
        <v>0</v>
      </c>
      <c r="H934" s="561">
        <v>350310.24032208661</v>
      </c>
      <c r="I934" s="73">
        <f t="shared" si="161"/>
        <v>0</v>
      </c>
      <c r="J934" s="73">
        <f t="shared" si="162"/>
        <v>0</v>
      </c>
      <c r="L934" s="562">
        <v>158.46</v>
      </c>
      <c r="M934" s="561">
        <f t="shared" si="163"/>
        <v>0</v>
      </c>
      <c r="N934" s="561">
        <f t="shared" si="164"/>
        <v>0</v>
      </c>
      <c r="O934" s="561">
        <f t="shared" si="165"/>
        <v>55510.160681437847</v>
      </c>
    </row>
    <row r="935" spans="1:15">
      <c r="A935" s="74">
        <v>45482.791666664409</v>
      </c>
      <c r="B935" s="72">
        <f t="shared" si="155"/>
        <v>7</v>
      </c>
      <c r="C935" s="72">
        <f t="shared" si="156"/>
        <v>9</v>
      </c>
      <c r="D935" s="75">
        <f t="shared" si="158"/>
        <v>19</v>
      </c>
      <c r="E935" s="72" t="str">
        <f t="shared" si="157"/>
        <v>Summer</v>
      </c>
      <c r="F935" s="72" t="str">
        <f t="shared" si="159"/>
        <v>Yes</v>
      </c>
      <c r="G935" s="72">
        <f t="shared" si="160"/>
        <v>0</v>
      </c>
      <c r="H935" s="561">
        <v>338914.41002979042</v>
      </c>
      <c r="I935" s="73">
        <f t="shared" si="161"/>
        <v>0</v>
      </c>
      <c r="J935" s="73">
        <f t="shared" si="162"/>
        <v>0</v>
      </c>
      <c r="L935" s="562">
        <v>90.03</v>
      </c>
      <c r="M935" s="561">
        <f t="shared" si="163"/>
        <v>0</v>
      </c>
      <c r="N935" s="561">
        <f t="shared" si="164"/>
        <v>0</v>
      </c>
      <c r="O935" s="561">
        <f t="shared" si="165"/>
        <v>30512.464334982033</v>
      </c>
    </row>
    <row r="936" spans="1:15">
      <c r="A936" s="74">
        <v>45482.833333331073</v>
      </c>
      <c r="B936" s="72">
        <f t="shared" si="155"/>
        <v>7</v>
      </c>
      <c r="C936" s="72">
        <f t="shared" si="156"/>
        <v>9</v>
      </c>
      <c r="D936" s="75">
        <f t="shared" si="158"/>
        <v>20</v>
      </c>
      <c r="E936" s="72" t="str">
        <f t="shared" si="157"/>
        <v>Summer</v>
      </c>
      <c r="F936" s="72" t="str">
        <f t="shared" si="159"/>
        <v>Yes</v>
      </c>
      <c r="G936" s="72">
        <f t="shared" si="160"/>
        <v>0</v>
      </c>
      <c r="H936" s="561">
        <v>318797.73623693024</v>
      </c>
      <c r="I936" s="73">
        <f t="shared" si="161"/>
        <v>0</v>
      </c>
      <c r="J936" s="73">
        <f t="shared" si="162"/>
        <v>0</v>
      </c>
      <c r="L936" s="562">
        <v>80.45</v>
      </c>
      <c r="M936" s="561">
        <f t="shared" si="163"/>
        <v>0</v>
      </c>
      <c r="N936" s="561">
        <f t="shared" si="164"/>
        <v>0</v>
      </c>
      <c r="O936" s="561">
        <f t="shared" si="165"/>
        <v>25647.277880261037</v>
      </c>
    </row>
    <row r="937" spans="1:15">
      <c r="A937" s="74">
        <v>45482.874999997737</v>
      </c>
      <c r="B937" s="72">
        <f t="shared" si="155"/>
        <v>7</v>
      </c>
      <c r="C937" s="72">
        <f t="shared" si="156"/>
        <v>9</v>
      </c>
      <c r="D937" s="75">
        <f t="shared" si="158"/>
        <v>21</v>
      </c>
      <c r="E937" s="72" t="str">
        <f t="shared" si="157"/>
        <v>Summer</v>
      </c>
      <c r="F937" s="72" t="str">
        <f t="shared" si="159"/>
        <v>Yes</v>
      </c>
      <c r="G937" s="72">
        <f t="shared" si="160"/>
        <v>0</v>
      </c>
      <c r="H937" s="561">
        <v>306996.29709881911</v>
      </c>
      <c r="I937" s="73">
        <f t="shared" si="161"/>
        <v>0</v>
      </c>
      <c r="J937" s="73">
        <f t="shared" si="162"/>
        <v>0</v>
      </c>
      <c r="L937" s="562">
        <v>101.12</v>
      </c>
      <c r="M937" s="561">
        <f t="shared" si="163"/>
        <v>0</v>
      </c>
      <c r="N937" s="561">
        <f t="shared" si="164"/>
        <v>0</v>
      </c>
      <c r="O937" s="561">
        <f t="shared" si="165"/>
        <v>31043.465562632591</v>
      </c>
    </row>
    <row r="938" spans="1:15">
      <c r="A938" s="74">
        <v>45482.916666664401</v>
      </c>
      <c r="B938" s="72">
        <f t="shared" si="155"/>
        <v>7</v>
      </c>
      <c r="C938" s="72">
        <f t="shared" si="156"/>
        <v>9</v>
      </c>
      <c r="D938" s="75">
        <f t="shared" si="158"/>
        <v>22</v>
      </c>
      <c r="E938" s="72" t="str">
        <f t="shared" si="157"/>
        <v>Summer</v>
      </c>
      <c r="F938" s="72" t="str">
        <f t="shared" si="159"/>
        <v>Yes</v>
      </c>
      <c r="G938" s="72">
        <f t="shared" si="160"/>
        <v>0</v>
      </c>
      <c r="H938" s="561">
        <v>293711.21416289767</v>
      </c>
      <c r="I938" s="73">
        <f t="shared" si="161"/>
        <v>0</v>
      </c>
      <c r="J938" s="73">
        <f t="shared" si="162"/>
        <v>0</v>
      </c>
      <c r="L938" s="562">
        <v>44.4</v>
      </c>
      <c r="M938" s="561">
        <f t="shared" si="163"/>
        <v>0</v>
      </c>
      <c r="N938" s="561">
        <f t="shared" si="164"/>
        <v>0</v>
      </c>
      <c r="O938" s="561">
        <f t="shared" si="165"/>
        <v>13040.777908832657</v>
      </c>
    </row>
    <row r="939" spans="1:15">
      <c r="A939" s="74">
        <v>45482.958333331066</v>
      </c>
      <c r="B939" s="72">
        <f t="shared" si="155"/>
        <v>7</v>
      </c>
      <c r="C939" s="72">
        <f t="shared" si="156"/>
        <v>9</v>
      </c>
      <c r="D939" s="75">
        <f t="shared" si="158"/>
        <v>23</v>
      </c>
      <c r="E939" s="72" t="str">
        <f t="shared" si="157"/>
        <v>Summer</v>
      </c>
      <c r="F939" s="72" t="str">
        <f t="shared" si="159"/>
        <v>Yes</v>
      </c>
      <c r="G939" s="72">
        <f t="shared" si="160"/>
        <v>0</v>
      </c>
      <c r="H939" s="561">
        <v>244896.70126645983</v>
      </c>
      <c r="I939" s="73">
        <f t="shared" si="161"/>
        <v>0</v>
      </c>
      <c r="J939" s="73">
        <f t="shared" si="162"/>
        <v>0</v>
      </c>
      <c r="L939" s="562">
        <v>40.369999999999997</v>
      </c>
      <c r="M939" s="561">
        <f t="shared" si="163"/>
        <v>0</v>
      </c>
      <c r="N939" s="561">
        <f t="shared" si="164"/>
        <v>0</v>
      </c>
      <c r="O939" s="561">
        <f t="shared" si="165"/>
        <v>9886.4798301269821</v>
      </c>
    </row>
    <row r="940" spans="1:15">
      <c r="A940" s="74">
        <v>45482.99999999773</v>
      </c>
      <c r="B940" s="72">
        <f t="shared" si="155"/>
        <v>7</v>
      </c>
      <c r="C940" s="72">
        <f t="shared" si="156"/>
        <v>10</v>
      </c>
      <c r="D940" s="75">
        <f t="shared" si="158"/>
        <v>0</v>
      </c>
      <c r="E940" s="72" t="str">
        <f t="shared" si="157"/>
        <v>Summer</v>
      </c>
      <c r="F940" s="72" t="str">
        <f t="shared" si="159"/>
        <v>Yes</v>
      </c>
      <c r="G940" s="72">
        <f t="shared" si="160"/>
        <v>0</v>
      </c>
      <c r="H940" s="561">
        <v>227029.41882325479</v>
      </c>
      <c r="I940" s="73">
        <f t="shared" si="161"/>
        <v>0</v>
      </c>
      <c r="J940" s="73">
        <f t="shared" si="162"/>
        <v>0</v>
      </c>
      <c r="L940" s="562">
        <v>35.020000000000003</v>
      </c>
      <c r="M940" s="561">
        <f t="shared" si="163"/>
        <v>0</v>
      </c>
      <c r="N940" s="561">
        <f t="shared" si="164"/>
        <v>0</v>
      </c>
      <c r="O940" s="561">
        <f t="shared" si="165"/>
        <v>7950.5702471903833</v>
      </c>
    </row>
    <row r="941" spans="1:15">
      <c r="A941" s="74">
        <v>45483.041666664394</v>
      </c>
      <c r="B941" s="72">
        <f t="shared" si="155"/>
        <v>7</v>
      </c>
      <c r="C941" s="72">
        <f t="shared" si="156"/>
        <v>10</v>
      </c>
      <c r="D941" s="75">
        <f t="shared" si="158"/>
        <v>1</v>
      </c>
      <c r="E941" s="72" t="str">
        <f t="shared" si="157"/>
        <v>Summer</v>
      </c>
      <c r="F941" s="72" t="str">
        <f t="shared" si="159"/>
        <v>Yes</v>
      </c>
      <c r="G941" s="72">
        <f t="shared" si="160"/>
        <v>0</v>
      </c>
      <c r="H941" s="561">
        <v>205968.48601611788</v>
      </c>
      <c r="I941" s="73">
        <f t="shared" si="161"/>
        <v>0</v>
      </c>
      <c r="J941" s="73">
        <f t="shared" si="162"/>
        <v>0</v>
      </c>
      <c r="L941" s="562">
        <v>33.520000000000003</v>
      </c>
      <c r="M941" s="561">
        <f t="shared" si="163"/>
        <v>0</v>
      </c>
      <c r="N941" s="561">
        <f t="shared" si="164"/>
        <v>0</v>
      </c>
      <c r="O941" s="561">
        <f t="shared" si="165"/>
        <v>6904.0636512602714</v>
      </c>
    </row>
    <row r="942" spans="1:15">
      <c r="A942" s="74">
        <v>45483.083333331058</v>
      </c>
      <c r="B942" s="72">
        <f t="shared" si="155"/>
        <v>7</v>
      </c>
      <c r="C942" s="72">
        <f t="shared" si="156"/>
        <v>10</v>
      </c>
      <c r="D942" s="75">
        <f t="shared" si="158"/>
        <v>2</v>
      </c>
      <c r="E942" s="72" t="str">
        <f t="shared" si="157"/>
        <v>Summer</v>
      </c>
      <c r="F942" s="72" t="str">
        <f t="shared" si="159"/>
        <v>Yes</v>
      </c>
      <c r="G942" s="72">
        <f t="shared" si="160"/>
        <v>0</v>
      </c>
      <c r="H942" s="561">
        <v>185555.15439204738</v>
      </c>
      <c r="I942" s="73">
        <f t="shared" si="161"/>
        <v>0</v>
      </c>
      <c r="J942" s="73">
        <f t="shared" si="162"/>
        <v>0</v>
      </c>
      <c r="L942" s="562">
        <v>25.71</v>
      </c>
      <c r="M942" s="561">
        <f t="shared" si="163"/>
        <v>0</v>
      </c>
      <c r="N942" s="561">
        <f t="shared" si="164"/>
        <v>0</v>
      </c>
      <c r="O942" s="561">
        <f t="shared" si="165"/>
        <v>4770.6230194195377</v>
      </c>
    </row>
    <row r="943" spans="1:15">
      <c r="A943" s="74">
        <v>45483.124999997723</v>
      </c>
      <c r="B943" s="72">
        <f t="shared" si="155"/>
        <v>7</v>
      </c>
      <c r="C943" s="72">
        <f t="shared" si="156"/>
        <v>10</v>
      </c>
      <c r="D943" s="75">
        <f t="shared" si="158"/>
        <v>3</v>
      </c>
      <c r="E943" s="72" t="str">
        <f t="shared" si="157"/>
        <v>Summer</v>
      </c>
      <c r="F943" s="72" t="str">
        <f t="shared" si="159"/>
        <v>Yes</v>
      </c>
      <c r="G943" s="72">
        <f t="shared" si="160"/>
        <v>0</v>
      </c>
      <c r="H943" s="561">
        <v>179347.97368030695</v>
      </c>
      <c r="I943" s="73">
        <f t="shared" si="161"/>
        <v>0</v>
      </c>
      <c r="J943" s="73">
        <f t="shared" si="162"/>
        <v>0</v>
      </c>
      <c r="L943" s="562">
        <v>24.12</v>
      </c>
      <c r="M943" s="561">
        <f t="shared" si="163"/>
        <v>0</v>
      </c>
      <c r="N943" s="561">
        <f t="shared" si="164"/>
        <v>0</v>
      </c>
      <c r="O943" s="561">
        <f t="shared" si="165"/>
        <v>4325.8731251690042</v>
      </c>
    </row>
    <row r="944" spans="1:15">
      <c r="A944" s="74">
        <v>45483.166666664387</v>
      </c>
      <c r="B944" s="72">
        <f t="shared" si="155"/>
        <v>7</v>
      </c>
      <c r="C944" s="72">
        <f t="shared" si="156"/>
        <v>10</v>
      </c>
      <c r="D944" s="75">
        <f t="shared" si="158"/>
        <v>4</v>
      </c>
      <c r="E944" s="72" t="str">
        <f t="shared" si="157"/>
        <v>Summer</v>
      </c>
      <c r="F944" s="72" t="str">
        <f t="shared" si="159"/>
        <v>Yes</v>
      </c>
      <c r="G944" s="72">
        <f t="shared" si="160"/>
        <v>0</v>
      </c>
      <c r="H944" s="561">
        <v>178410.52885410943</v>
      </c>
      <c r="I944" s="73">
        <f t="shared" si="161"/>
        <v>0</v>
      </c>
      <c r="J944" s="73">
        <f t="shared" si="162"/>
        <v>0</v>
      </c>
      <c r="L944" s="562">
        <v>22.97</v>
      </c>
      <c r="M944" s="561">
        <f t="shared" si="163"/>
        <v>0</v>
      </c>
      <c r="N944" s="561">
        <f t="shared" si="164"/>
        <v>0</v>
      </c>
      <c r="O944" s="561">
        <f t="shared" si="165"/>
        <v>4098.0898477788933</v>
      </c>
    </row>
    <row r="945" spans="1:15">
      <c r="A945" s="74">
        <v>45483.208333331051</v>
      </c>
      <c r="B945" s="72">
        <f t="shared" si="155"/>
        <v>7</v>
      </c>
      <c r="C945" s="72">
        <f t="shared" si="156"/>
        <v>10</v>
      </c>
      <c r="D945" s="75">
        <f t="shared" si="158"/>
        <v>5</v>
      </c>
      <c r="E945" s="72" t="str">
        <f t="shared" si="157"/>
        <v>Summer</v>
      </c>
      <c r="F945" s="72" t="str">
        <f t="shared" si="159"/>
        <v>Yes</v>
      </c>
      <c r="G945" s="72">
        <f t="shared" si="160"/>
        <v>0</v>
      </c>
      <c r="H945" s="561">
        <v>161424.82249431868</v>
      </c>
      <c r="I945" s="73">
        <f t="shared" si="161"/>
        <v>0</v>
      </c>
      <c r="J945" s="73">
        <f t="shared" si="162"/>
        <v>0</v>
      </c>
      <c r="L945" s="562">
        <v>58.62</v>
      </c>
      <c r="M945" s="561">
        <f t="shared" si="163"/>
        <v>0</v>
      </c>
      <c r="N945" s="561">
        <f t="shared" si="164"/>
        <v>0</v>
      </c>
      <c r="O945" s="561">
        <f t="shared" si="165"/>
        <v>9462.7230946169602</v>
      </c>
    </row>
    <row r="946" spans="1:15">
      <c r="A946" s="74">
        <v>45483.249999997715</v>
      </c>
      <c r="B946" s="72">
        <f t="shared" si="155"/>
        <v>7</v>
      </c>
      <c r="C946" s="72">
        <f t="shared" si="156"/>
        <v>10</v>
      </c>
      <c r="D946" s="75">
        <f t="shared" si="158"/>
        <v>6</v>
      </c>
      <c r="E946" s="72" t="str">
        <f t="shared" si="157"/>
        <v>Summer</v>
      </c>
      <c r="F946" s="72" t="str">
        <f t="shared" si="159"/>
        <v>Yes</v>
      </c>
      <c r="G946" s="72">
        <f t="shared" si="160"/>
        <v>0</v>
      </c>
      <c r="H946" s="561">
        <v>165120.77224643852</v>
      </c>
      <c r="I946" s="73">
        <f t="shared" si="161"/>
        <v>0</v>
      </c>
      <c r="J946" s="73">
        <f t="shared" si="162"/>
        <v>0</v>
      </c>
      <c r="L946" s="562">
        <v>39.58</v>
      </c>
      <c r="M946" s="561">
        <f t="shared" si="163"/>
        <v>0</v>
      </c>
      <c r="N946" s="561">
        <f t="shared" si="164"/>
        <v>0</v>
      </c>
      <c r="O946" s="561">
        <f t="shared" si="165"/>
        <v>6535.4801655140363</v>
      </c>
    </row>
    <row r="947" spans="1:15">
      <c r="A947" s="74">
        <v>45483.29166666438</v>
      </c>
      <c r="B947" s="72">
        <f t="shared" si="155"/>
        <v>7</v>
      </c>
      <c r="C947" s="72">
        <f t="shared" si="156"/>
        <v>10</v>
      </c>
      <c r="D947" s="75">
        <f t="shared" si="158"/>
        <v>7</v>
      </c>
      <c r="E947" s="72" t="str">
        <f t="shared" si="157"/>
        <v>Summer</v>
      </c>
      <c r="F947" s="72" t="str">
        <f t="shared" si="159"/>
        <v>Yes</v>
      </c>
      <c r="G947" s="72">
        <f t="shared" si="160"/>
        <v>0</v>
      </c>
      <c r="H947" s="561">
        <v>167735.03930275861</v>
      </c>
      <c r="I947" s="73">
        <f t="shared" si="161"/>
        <v>0</v>
      </c>
      <c r="J947" s="73">
        <f t="shared" si="162"/>
        <v>0</v>
      </c>
      <c r="L947" s="562">
        <v>61.86</v>
      </c>
      <c r="M947" s="561">
        <f t="shared" si="163"/>
        <v>0</v>
      </c>
      <c r="N947" s="561">
        <f t="shared" si="164"/>
        <v>0</v>
      </c>
      <c r="O947" s="561">
        <f t="shared" si="165"/>
        <v>10376.089531268646</v>
      </c>
    </row>
    <row r="948" spans="1:15">
      <c r="A948" s="74">
        <v>45483.333333331044</v>
      </c>
      <c r="B948" s="72">
        <f t="shared" si="155"/>
        <v>7</v>
      </c>
      <c r="C948" s="72">
        <f t="shared" si="156"/>
        <v>10</v>
      </c>
      <c r="D948" s="75">
        <f t="shared" si="158"/>
        <v>8</v>
      </c>
      <c r="E948" s="72" t="str">
        <f t="shared" si="157"/>
        <v>Summer</v>
      </c>
      <c r="F948" s="72" t="str">
        <f t="shared" si="159"/>
        <v>Yes</v>
      </c>
      <c r="G948" s="72">
        <f t="shared" si="160"/>
        <v>0</v>
      </c>
      <c r="H948" s="561">
        <v>174789.69982596315</v>
      </c>
      <c r="I948" s="73">
        <f t="shared" si="161"/>
        <v>0</v>
      </c>
      <c r="J948" s="73">
        <f t="shared" si="162"/>
        <v>0</v>
      </c>
      <c r="L948" s="562">
        <v>97.07</v>
      </c>
      <c r="M948" s="561">
        <f t="shared" si="163"/>
        <v>0</v>
      </c>
      <c r="N948" s="561">
        <f t="shared" si="164"/>
        <v>0</v>
      </c>
      <c r="O948" s="561">
        <f t="shared" si="165"/>
        <v>16966.836162106243</v>
      </c>
    </row>
    <row r="949" spans="1:15">
      <c r="A949" s="74">
        <v>45483.374999997708</v>
      </c>
      <c r="B949" s="72">
        <f t="shared" si="155"/>
        <v>7</v>
      </c>
      <c r="C949" s="72">
        <f t="shared" si="156"/>
        <v>10</v>
      </c>
      <c r="D949" s="75">
        <f t="shared" si="158"/>
        <v>9</v>
      </c>
      <c r="E949" s="72" t="str">
        <f t="shared" si="157"/>
        <v>Summer</v>
      </c>
      <c r="F949" s="72" t="str">
        <f t="shared" si="159"/>
        <v>Yes</v>
      </c>
      <c r="G949" s="72">
        <f t="shared" si="160"/>
        <v>0</v>
      </c>
      <c r="H949" s="561">
        <v>205577.53147440631</v>
      </c>
      <c r="I949" s="73">
        <f t="shared" si="161"/>
        <v>0</v>
      </c>
      <c r="J949" s="73">
        <f t="shared" si="162"/>
        <v>0</v>
      </c>
      <c r="L949" s="562">
        <v>69.790000000000006</v>
      </c>
      <c r="M949" s="561">
        <f t="shared" si="163"/>
        <v>0</v>
      </c>
      <c r="N949" s="561">
        <f t="shared" si="164"/>
        <v>0</v>
      </c>
      <c r="O949" s="561">
        <f t="shared" si="165"/>
        <v>14347.255921598819</v>
      </c>
    </row>
    <row r="950" spans="1:15">
      <c r="A950" s="74">
        <v>45483.416666664372</v>
      </c>
      <c r="B950" s="72">
        <f t="shared" si="155"/>
        <v>7</v>
      </c>
      <c r="C950" s="72">
        <f t="shared" si="156"/>
        <v>10</v>
      </c>
      <c r="D950" s="75">
        <f t="shared" si="158"/>
        <v>10</v>
      </c>
      <c r="E950" s="72" t="str">
        <f t="shared" si="157"/>
        <v>Summer</v>
      </c>
      <c r="F950" s="72" t="str">
        <f t="shared" si="159"/>
        <v>Yes</v>
      </c>
      <c r="G950" s="72">
        <f t="shared" si="160"/>
        <v>0</v>
      </c>
      <c r="H950" s="561">
        <v>202847.08124475807</v>
      </c>
      <c r="I950" s="73">
        <f t="shared" si="161"/>
        <v>0</v>
      </c>
      <c r="J950" s="73">
        <f t="shared" si="162"/>
        <v>0</v>
      </c>
      <c r="L950" s="562">
        <v>51.42</v>
      </c>
      <c r="M950" s="561">
        <f t="shared" si="163"/>
        <v>0</v>
      </c>
      <c r="N950" s="561">
        <f t="shared" si="164"/>
        <v>0</v>
      </c>
      <c r="O950" s="561">
        <f t="shared" si="165"/>
        <v>10430.39691760546</v>
      </c>
    </row>
    <row r="951" spans="1:15">
      <c r="A951" s="74">
        <v>45483.458333331037</v>
      </c>
      <c r="B951" s="72">
        <f t="shared" si="155"/>
        <v>7</v>
      </c>
      <c r="C951" s="72">
        <f t="shared" si="156"/>
        <v>10</v>
      </c>
      <c r="D951" s="75">
        <f t="shared" si="158"/>
        <v>11</v>
      </c>
      <c r="E951" s="72" t="str">
        <f t="shared" si="157"/>
        <v>Summer</v>
      </c>
      <c r="F951" s="72" t="str">
        <f t="shared" si="159"/>
        <v>Yes</v>
      </c>
      <c r="G951" s="72">
        <f t="shared" si="160"/>
        <v>0</v>
      </c>
      <c r="H951" s="561">
        <v>216737.81630999438</v>
      </c>
      <c r="I951" s="73">
        <f t="shared" si="161"/>
        <v>0</v>
      </c>
      <c r="J951" s="73">
        <f t="shared" si="162"/>
        <v>0</v>
      </c>
      <c r="L951" s="562">
        <v>56.34</v>
      </c>
      <c r="M951" s="561">
        <f t="shared" si="163"/>
        <v>0</v>
      </c>
      <c r="N951" s="561">
        <f t="shared" si="164"/>
        <v>0</v>
      </c>
      <c r="O951" s="561">
        <f t="shared" si="165"/>
        <v>12211.008570905084</v>
      </c>
    </row>
    <row r="952" spans="1:15">
      <c r="A952" s="74">
        <v>45483.499999997701</v>
      </c>
      <c r="B952" s="72">
        <f t="shared" si="155"/>
        <v>7</v>
      </c>
      <c r="C952" s="72">
        <f t="shared" si="156"/>
        <v>10</v>
      </c>
      <c r="D952" s="75">
        <f t="shared" si="158"/>
        <v>12</v>
      </c>
      <c r="E952" s="72" t="str">
        <f t="shared" si="157"/>
        <v>Summer</v>
      </c>
      <c r="F952" s="72" t="str">
        <f t="shared" si="159"/>
        <v>Yes</v>
      </c>
      <c r="G952" s="72">
        <f t="shared" si="160"/>
        <v>1</v>
      </c>
      <c r="H952" s="561">
        <v>216060.27322986614</v>
      </c>
      <c r="I952" s="73">
        <f t="shared" si="161"/>
        <v>216060.27322986614</v>
      </c>
      <c r="J952" s="73">
        <f t="shared" si="162"/>
        <v>0</v>
      </c>
      <c r="L952" s="562">
        <v>82.26</v>
      </c>
      <c r="M952" s="561">
        <f t="shared" si="163"/>
        <v>17773.118075888789</v>
      </c>
      <c r="N952" s="561">
        <f t="shared" si="164"/>
        <v>0</v>
      </c>
      <c r="O952" s="561">
        <f t="shared" si="165"/>
        <v>0</v>
      </c>
    </row>
    <row r="953" spans="1:15">
      <c r="A953" s="74">
        <v>45483.541666664365</v>
      </c>
      <c r="B953" s="72">
        <f t="shared" si="155"/>
        <v>7</v>
      </c>
      <c r="C953" s="72">
        <f t="shared" si="156"/>
        <v>10</v>
      </c>
      <c r="D953" s="75">
        <f t="shared" si="158"/>
        <v>13</v>
      </c>
      <c r="E953" s="72" t="str">
        <f t="shared" si="157"/>
        <v>Summer</v>
      </c>
      <c r="F953" s="72" t="str">
        <f t="shared" si="159"/>
        <v>Yes</v>
      </c>
      <c r="G953" s="72">
        <f t="shared" si="160"/>
        <v>1</v>
      </c>
      <c r="H953" s="561">
        <v>225974.48624868793</v>
      </c>
      <c r="I953" s="73">
        <f t="shared" si="161"/>
        <v>225974.48624868793</v>
      </c>
      <c r="J953" s="73">
        <f t="shared" si="162"/>
        <v>0</v>
      </c>
      <c r="L953" s="562">
        <v>91.71</v>
      </c>
      <c r="M953" s="561">
        <f t="shared" si="163"/>
        <v>20724.120133867167</v>
      </c>
      <c r="N953" s="561">
        <f t="shared" si="164"/>
        <v>0</v>
      </c>
      <c r="O953" s="561">
        <f t="shared" si="165"/>
        <v>0</v>
      </c>
    </row>
    <row r="954" spans="1:15">
      <c r="A954" s="74">
        <v>45483.583333331029</v>
      </c>
      <c r="B954" s="72">
        <f t="shared" si="155"/>
        <v>7</v>
      </c>
      <c r="C954" s="72">
        <f t="shared" si="156"/>
        <v>10</v>
      </c>
      <c r="D954" s="75">
        <f t="shared" si="158"/>
        <v>14</v>
      </c>
      <c r="E954" s="72" t="str">
        <f t="shared" si="157"/>
        <v>Summer</v>
      </c>
      <c r="F954" s="72" t="str">
        <f t="shared" si="159"/>
        <v>Yes</v>
      </c>
      <c r="G954" s="72">
        <f t="shared" si="160"/>
        <v>1</v>
      </c>
      <c r="H954" s="561">
        <v>232728.23323957692</v>
      </c>
      <c r="I954" s="73">
        <f t="shared" si="161"/>
        <v>232728.23323957692</v>
      </c>
      <c r="J954" s="73">
        <f t="shared" si="162"/>
        <v>0</v>
      </c>
      <c r="L954" s="562">
        <v>91.96</v>
      </c>
      <c r="M954" s="561">
        <f t="shared" si="163"/>
        <v>21401.688328711491</v>
      </c>
      <c r="N954" s="561">
        <f t="shared" si="164"/>
        <v>0</v>
      </c>
      <c r="O954" s="561">
        <f t="shared" si="165"/>
        <v>0</v>
      </c>
    </row>
    <row r="955" spans="1:15">
      <c r="A955" s="74">
        <v>45483.624999997694</v>
      </c>
      <c r="B955" s="72">
        <f t="shared" si="155"/>
        <v>7</v>
      </c>
      <c r="C955" s="72">
        <f t="shared" si="156"/>
        <v>10</v>
      </c>
      <c r="D955" s="75">
        <f t="shared" si="158"/>
        <v>15</v>
      </c>
      <c r="E955" s="72" t="str">
        <f t="shared" si="157"/>
        <v>Summer</v>
      </c>
      <c r="F955" s="72" t="str">
        <f t="shared" si="159"/>
        <v>Yes</v>
      </c>
      <c r="G955" s="72">
        <f t="shared" si="160"/>
        <v>1</v>
      </c>
      <c r="H955" s="561">
        <v>236105.74002387637</v>
      </c>
      <c r="I955" s="73">
        <f t="shared" si="161"/>
        <v>236105.74002387637</v>
      </c>
      <c r="J955" s="73">
        <f t="shared" si="162"/>
        <v>0</v>
      </c>
      <c r="L955" s="562">
        <v>124.41</v>
      </c>
      <c r="M955" s="561">
        <f t="shared" si="163"/>
        <v>29373.915116370459</v>
      </c>
      <c r="N955" s="561">
        <f t="shared" si="164"/>
        <v>0</v>
      </c>
      <c r="O955" s="561">
        <f t="shared" si="165"/>
        <v>0</v>
      </c>
    </row>
    <row r="956" spans="1:15">
      <c r="A956" s="74">
        <v>45483.666666664358</v>
      </c>
      <c r="B956" s="72">
        <f t="shared" si="155"/>
        <v>7</v>
      </c>
      <c r="C956" s="72">
        <f t="shared" si="156"/>
        <v>10</v>
      </c>
      <c r="D956" s="75">
        <f t="shared" si="158"/>
        <v>16</v>
      </c>
      <c r="E956" s="72" t="str">
        <f t="shared" si="157"/>
        <v>Summer</v>
      </c>
      <c r="F956" s="72" t="str">
        <f t="shared" si="159"/>
        <v>Yes</v>
      </c>
      <c r="G956" s="72">
        <f t="shared" si="160"/>
        <v>1</v>
      </c>
      <c r="H956" s="561">
        <v>234342.91716725234</v>
      </c>
      <c r="I956" s="73">
        <f t="shared" si="161"/>
        <v>234342.91716725234</v>
      </c>
      <c r="J956" s="73">
        <f t="shared" si="162"/>
        <v>0</v>
      </c>
      <c r="L956" s="562">
        <v>159.75</v>
      </c>
      <c r="M956" s="561">
        <f t="shared" si="163"/>
        <v>37436.281017468566</v>
      </c>
      <c r="N956" s="561">
        <f t="shared" si="164"/>
        <v>0</v>
      </c>
      <c r="O956" s="561">
        <f t="shared" si="165"/>
        <v>0</v>
      </c>
    </row>
    <row r="957" spans="1:15">
      <c r="A957" s="74">
        <v>45483.708333331022</v>
      </c>
      <c r="B957" s="72">
        <f t="shared" si="155"/>
        <v>7</v>
      </c>
      <c r="C957" s="72">
        <f t="shared" si="156"/>
        <v>10</v>
      </c>
      <c r="D957" s="75">
        <f t="shared" si="158"/>
        <v>17</v>
      </c>
      <c r="E957" s="72" t="str">
        <f t="shared" si="157"/>
        <v>Summer</v>
      </c>
      <c r="F957" s="72" t="str">
        <f t="shared" si="159"/>
        <v>Yes</v>
      </c>
      <c r="G957" s="72">
        <f t="shared" si="160"/>
        <v>1</v>
      </c>
      <c r="H957" s="561">
        <v>248584.3169372486</v>
      </c>
      <c r="I957" s="73">
        <f t="shared" si="161"/>
        <v>248584.3169372486</v>
      </c>
      <c r="J957" s="73">
        <f t="shared" si="162"/>
        <v>0</v>
      </c>
      <c r="L957" s="562">
        <v>112.31</v>
      </c>
      <c r="M957" s="561">
        <f t="shared" si="163"/>
        <v>27918.504635222391</v>
      </c>
      <c r="N957" s="561">
        <f t="shared" si="164"/>
        <v>0</v>
      </c>
      <c r="O957" s="561">
        <f t="shared" si="165"/>
        <v>0</v>
      </c>
    </row>
    <row r="958" spans="1:15">
      <c r="A958" s="74">
        <v>45483.749999997686</v>
      </c>
      <c r="B958" s="72">
        <f t="shared" si="155"/>
        <v>7</v>
      </c>
      <c r="C958" s="72">
        <f t="shared" si="156"/>
        <v>10</v>
      </c>
      <c r="D958" s="75">
        <f t="shared" si="158"/>
        <v>18</v>
      </c>
      <c r="E958" s="72" t="str">
        <f t="shared" si="157"/>
        <v>Summer</v>
      </c>
      <c r="F958" s="72" t="str">
        <f t="shared" si="159"/>
        <v>Yes</v>
      </c>
      <c r="G958" s="72">
        <f t="shared" si="160"/>
        <v>0</v>
      </c>
      <c r="H958" s="561">
        <v>237699.19610913401</v>
      </c>
      <c r="I958" s="73">
        <f t="shared" si="161"/>
        <v>0</v>
      </c>
      <c r="J958" s="73">
        <f t="shared" si="162"/>
        <v>0</v>
      </c>
      <c r="L958" s="562">
        <v>89.81</v>
      </c>
      <c r="M958" s="561">
        <f t="shared" si="163"/>
        <v>0</v>
      </c>
      <c r="N958" s="561">
        <f t="shared" si="164"/>
        <v>0</v>
      </c>
      <c r="O958" s="561">
        <f t="shared" si="165"/>
        <v>21347.764802561323</v>
      </c>
    </row>
    <row r="959" spans="1:15">
      <c r="A959" s="74">
        <v>45483.79166666435</v>
      </c>
      <c r="B959" s="72">
        <f t="shared" si="155"/>
        <v>7</v>
      </c>
      <c r="C959" s="72">
        <f t="shared" si="156"/>
        <v>10</v>
      </c>
      <c r="D959" s="75">
        <f t="shared" si="158"/>
        <v>19</v>
      </c>
      <c r="E959" s="72" t="str">
        <f t="shared" si="157"/>
        <v>Summer</v>
      </c>
      <c r="F959" s="72" t="str">
        <f t="shared" si="159"/>
        <v>Yes</v>
      </c>
      <c r="G959" s="72">
        <f t="shared" si="160"/>
        <v>0</v>
      </c>
      <c r="H959" s="561">
        <v>213350.75952976238</v>
      </c>
      <c r="I959" s="73">
        <f t="shared" si="161"/>
        <v>0</v>
      </c>
      <c r="J959" s="73">
        <f t="shared" si="162"/>
        <v>0</v>
      </c>
      <c r="L959" s="562">
        <v>55.54</v>
      </c>
      <c r="M959" s="561">
        <f t="shared" si="163"/>
        <v>0</v>
      </c>
      <c r="N959" s="561">
        <f t="shared" si="164"/>
        <v>0</v>
      </c>
      <c r="O959" s="561">
        <f t="shared" si="165"/>
        <v>11849.501184283001</v>
      </c>
    </row>
    <row r="960" spans="1:15">
      <c r="A960" s="74">
        <v>45483.833333331015</v>
      </c>
      <c r="B960" s="72">
        <f t="shared" si="155"/>
        <v>7</v>
      </c>
      <c r="C960" s="72">
        <f t="shared" si="156"/>
        <v>10</v>
      </c>
      <c r="D960" s="75">
        <f t="shared" si="158"/>
        <v>20</v>
      </c>
      <c r="E960" s="72" t="str">
        <f t="shared" si="157"/>
        <v>Summer</v>
      </c>
      <c r="F960" s="72" t="str">
        <f t="shared" si="159"/>
        <v>Yes</v>
      </c>
      <c r="G960" s="72">
        <f t="shared" si="160"/>
        <v>0</v>
      </c>
      <c r="H960" s="561">
        <v>196762.39126334107</v>
      </c>
      <c r="I960" s="73">
        <f t="shared" si="161"/>
        <v>0</v>
      </c>
      <c r="J960" s="73">
        <f t="shared" si="162"/>
        <v>0</v>
      </c>
      <c r="L960" s="562">
        <v>45.42</v>
      </c>
      <c r="M960" s="561">
        <f t="shared" si="163"/>
        <v>0</v>
      </c>
      <c r="N960" s="561">
        <f t="shared" si="164"/>
        <v>0</v>
      </c>
      <c r="O960" s="561">
        <f t="shared" si="165"/>
        <v>8936.9478111809512</v>
      </c>
    </row>
    <row r="961" spans="1:15">
      <c r="A961" s="74">
        <v>45483.874999997679</v>
      </c>
      <c r="B961" s="72">
        <f t="shared" si="155"/>
        <v>7</v>
      </c>
      <c r="C961" s="72">
        <f t="shared" si="156"/>
        <v>10</v>
      </c>
      <c r="D961" s="75">
        <f t="shared" si="158"/>
        <v>21</v>
      </c>
      <c r="E961" s="72" t="str">
        <f t="shared" si="157"/>
        <v>Summer</v>
      </c>
      <c r="F961" s="72" t="str">
        <f t="shared" si="159"/>
        <v>Yes</v>
      </c>
      <c r="G961" s="72">
        <f t="shared" si="160"/>
        <v>0</v>
      </c>
      <c r="H961" s="561">
        <v>204901.79960040323</v>
      </c>
      <c r="I961" s="73">
        <f t="shared" si="161"/>
        <v>0</v>
      </c>
      <c r="J961" s="73">
        <f t="shared" si="162"/>
        <v>0</v>
      </c>
      <c r="L961" s="562">
        <v>47.74</v>
      </c>
      <c r="M961" s="561">
        <f t="shared" si="163"/>
        <v>0</v>
      </c>
      <c r="N961" s="561">
        <f t="shared" si="164"/>
        <v>0</v>
      </c>
      <c r="O961" s="561">
        <f t="shared" si="165"/>
        <v>9782.0119129232498</v>
      </c>
    </row>
    <row r="962" spans="1:15">
      <c r="A962" s="74">
        <v>45483.916666664343</v>
      </c>
      <c r="B962" s="72">
        <f t="shared" si="155"/>
        <v>7</v>
      </c>
      <c r="C962" s="72">
        <f t="shared" si="156"/>
        <v>10</v>
      </c>
      <c r="D962" s="75">
        <f t="shared" si="158"/>
        <v>22</v>
      </c>
      <c r="E962" s="72" t="str">
        <f t="shared" si="157"/>
        <v>Summer</v>
      </c>
      <c r="F962" s="72" t="str">
        <f t="shared" si="159"/>
        <v>Yes</v>
      </c>
      <c r="G962" s="72">
        <f t="shared" si="160"/>
        <v>0</v>
      </c>
      <c r="H962" s="561">
        <v>173174.21795433052</v>
      </c>
      <c r="I962" s="73">
        <f t="shared" si="161"/>
        <v>0</v>
      </c>
      <c r="J962" s="73">
        <f t="shared" si="162"/>
        <v>0</v>
      </c>
      <c r="L962" s="562">
        <v>36.630000000000003</v>
      </c>
      <c r="M962" s="561">
        <f t="shared" si="163"/>
        <v>0</v>
      </c>
      <c r="N962" s="561">
        <f t="shared" si="164"/>
        <v>0</v>
      </c>
      <c r="O962" s="561">
        <f t="shared" si="165"/>
        <v>6343.3716036671276</v>
      </c>
    </row>
    <row r="963" spans="1:15">
      <c r="A963" s="74">
        <v>45483.958333331007</v>
      </c>
      <c r="B963" s="72">
        <f t="shared" si="155"/>
        <v>7</v>
      </c>
      <c r="C963" s="72">
        <f t="shared" si="156"/>
        <v>10</v>
      </c>
      <c r="D963" s="75">
        <f t="shared" si="158"/>
        <v>23</v>
      </c>
      <c r="E963" s="72" t="str">
        <f t="shared" si="157"/>
        <v>Summer</v>
      </c>
      <c r="F963" s="72" t="str">
        <f t="shared" si="159"/>
        <v>Yes</v>
      </c>
      <c r="G963" s="72">
        <f t="shared" si="160"/>
        <v>0</v>
      </c>
      <c r="H963" s="561">
        <v>136230.79330427069</v>
      </c>
      <c r="I963" s="73">
        <f t="shared" si="161"/>
        <v>0</v>
      </c>
      <c r="J963" s="73">
        <f t="shared" si="162"/>
        <v>0</v>
      </c>
      <c r="L963" s="562">
        <v>33.729999999999997</v>
      </c>
      <c r="M963" s="561">
        <f t="shared" si="163"/>
        <v>0</v>
      </c>
      <c r="N963" s="561">
        <f t="shared" si="164"/>
        <v>0</v>
      </c>
      <c r="O963" s="561">
        <f t="shared" si="165"/>
        <v>4595.06465815305</v>
      </c>
    </row>
    <row r="964" spans="1:15">
      <c r="A964" s="74">
        <v>45483.999999997672</v>
      </c>
      <c r="B964" s="72">
        <f t="shared" ref="B964:B1027" si="166">MONTH(A964)</f>
        <v>7</v>
      </c>
      <c r="C964" s="72">
        <f t="shared" ref="C964:C1027" si="167">DAY(A964)</f>
        <v>11</v>
      </c>
      <c r="D964" s="75">
        <f t="shared" si="158"/>
        <v>0</v>
      </c>
      <c r="E964" s="72" t="str">
        <f t="shared" ref="E964:E1027" si="168">IF(OR(B964=6,B964=7,B964=8,AND(B964=5,C964&gt;14),AND(B964=9,C964&lt;16)),"Summer",IF(OR(B964=11,B964=12,B964=1,B964=2,B964=3),"Winter","Other"))</f>
        <v>Summer</v>
      </c>
      <c r="F964" s="72" t="str">
        <f t="shared" si="159"/>
        <v>Yes</v>
      </c>
      <c r="G964" s="72">
        <f t="shared" si="160"/>
        <v>0</v>
      </c>
      <c r="H964" s="561">
        <v>124726.56929156218</v>
      </c>
      <c r="I964" s="73">
        <f t="shared" si="161"/>
        <v>0</v>
      </c>
      <c r="J964" s="73">
        <f t="shared" si="162"/>
        <v>0</v>
      </c>
      <c r="L964" s="562">
        <v>31.71</v>
      </c>
      <c r="M964" s="561">
        <f t="shared" si="163"/>
        <v>0</v>
      </c>
      <c r="N964" s="561">
        <f t="shared" si="164"/>
        <v>0</v>
      </c>
      <c r="O964" s="561">
        <f t="shared" si="165"/>
        <v>3955.0795122354366</v>
      </c>
    </row>
    <row r="965" spans="1:15">
      <c r="A965" s="74">
        <v>45484.041666664336</v>
      </c>
      <c r="B965" s="72">
        <f t="shared" si="166"/>
        <v>7</v>
      </c>
      <c r="C965" s="72">
        <f t="shared" si="167"/>
        <v>11</v>
      </c>
      <c r="D965" s="75">
        <f t="shared" ref="D965:D1028" si="169">HOUR(A965)</f>
        <v>1</v>
      </c>
      <c r="E965" s="72" t="str">
        <f t="shared" si="168"/>
        <v>Summer</v>
      </c>
      <c r="F965" s="72" t="str">
        <f t="shared" ref="F965:F1028" si="170">IF(WEEKDAY(A965,2)&lt;6,"Yes","No")</f>
        <v>Yes</v>
      </c>
      <c r="G965" s="72">
        <f t="shared" ref="G965:G1028" si="171">IF(F965="No",0,IF(AND(E965="Winter",OR(D965=7,D965=8,D965=9,D965=10,D965=18,D965=19,D965=20,D965=21)),1,IF(AND(E965="Summer",OR(D965=12,D965=13,D965=14,D965=15,D965=16,D965=17)),1,0)))</f>
        <v>0</v>
      </c>
      <c r="H965" s="561">
        <v>105676.23993843494</v>
      </c>
      <c r="I965" s="73">
        <f t="shared" ref="I965:I1028" si="172">IF(E965="Summer",G965*H965,0)</f>
        <v>0</v>
      </c>
      <c r="J965" s="73">
        <f t="shared" ref="J965:J1028" si="173">IF(E965="Winter",G965*H965,0)</f>
        <v>0</v>
      </c>
      <c r="L965" s="562">
        <v>25.45</v>
      </c>
      <c r="M965" s="561">
        <f t="shared" ref="M965:M1028" si="174">I965*L965/1000</f>
        <v>0</v>
      </c>
      <c r="N965" s="561">
        <f t="shared" ref="N965:N1028" si="175">J965*L965/1000</f>
        <v>0</v>
      </c>
      <c r="O965" s="561">
        <f t="shared" ref="O965:O1028" si="176">(H965-I965-J965)*L965/1000</f>
        <v>2689.4603064331691</v>
      </c>
    </row>
    <row r="966" spans="1:15">
      <c r="A966" s="74">
        <v>45484.083333331</v>
      </c>
      <c r="B966" s="72">
        <f t="shared" si="166"/>
        <v>7</v>
      </c>
      <c r="C966" s="72">
        <f t="shared" si="167"/>
        <v>11</v>
      </c>
      <c r="D966" s="75">
        <f t="shared" si="169"/>
        <v>2</v>
      </c>
      <c r="E966" s="72" t="str">
        <f t="shared" si="168"/>
        <v>Summer</v>
      </c>
      <c r="F966" s="72" t="str">
        <f t="shared" si="170"/>
        <v>Yes</v>
      </c>
      <c r="G966" s="72">
        <f t="shared" si="171"/>
        <v>0</v>
      </c>
      <c r="H966" s="561">
        <v>93555.749875202629</v>
      </c>
      <c r="I966" s="73">
        <f t="shared" si="172"/>
        <v>0</v>
      </c>
      <c r="J966" s="73">
        <f t="shared" si="173"/>
        <v>0</v>
      </c>
      <c r="L966" s="562">
        <v>22.44</v>
      </c>
      <c r="M966" s="561">
        <f t="shared" si="174"/>
        <v>0</v>
      </c>
      <c r="N966" s="561">
        <f t="shared" si="175"/>
        <v>0</v>
      </c>
      <c r="O966" s="561">
        <f t="shared" si="176"/>
        <v>2099.3910271995474</v>
      </c>
    </row>
    <row r="967" spans="1:15">
      <c r="A967" s="74">
        <v>45484.124999997664</v>
      </c>
      <c r="B967" s="72">
        <f t="shared" si="166"/>
        <v>7</v>
      </c>
      <c r="C967" s="72">
        <f t="shared" si="167"/>
        <v>11</v>
      </c>
      <c r="D967" s="75">
        <f t="shared" si="169"/>
        <v>3</v>
      </c>
      <c r="E967" s="72" t="str">
        <f t="shared" si="168"/>
        <v>Summer</v>
      </c>
      <c r="F967" s="72" t="str">
        <f t="shared" si="170"/>
        <v>Yes</v>
      </c>
      <c r="G967" s="72">
        <f t="shared" si="171"/>
        <v>0</v>
      </c>
      <c r="H967" s="561">
        <v>94108.832696668585</v>
      </c>
      <c r="I967" s="73">
        <f t="shared" si="172"/>
        <v>0</v>
      </c>
      <c r="J967" s="73">
        <f t="shared" si="173"/>
        <v>0</v>
      </c>
      <c r="L967" s="562">
        <v>20.23</v>
      </c>
      <c r="M967" s="561">
        <f t="shared" si="174"/>
        <v>0</v>
      </c>
      <c r="N967" s="561">
        <f t="shared" si="175"/>
        <v>0</v>
      </c>
      <c r="O967" s="561">
        <f t="shared" si="176"/>
        <v>1903.8216854536056</v>
      </c>
    </row>
    <row r="968" spans="1:15">
      <c r="A968" s="74">
        <v>45484.166666664329</v>
      </c>
      <c r="B968" s="72">
        <f t="shared" si="166"/>
        <v>7</v>
      </c>
      <c r="C968" s="72">
        <f t="shared" si="167"/>
        <v>11</v>
      </c>
      <c r="D968" s="75">
        <f t="shared" si="169"/>
        <v>4</v>
      </c>
      <c r="E968" s="72" t="str">
        <f t="shared" si="168"/>
        <v>Summer</v>
      </c>
      <c r="F968" s="72" t="str">
        <f t="shared" si="170"/>
        <v>Yes</v>
      </c>
      <c r="G968" s="72">
        <f t="shared" si="171"/>
        <v>0</v>
      </c>
      <c r="H968" s="561">
        <v>89599.16376194176</v>
      </c>
      <c r="I968" s="73">
        <f t="shared" si="172"/>
        <v>0</v>
      </c>
      <c r="J968" s="73">
        <f t="shared" si="173"/>
        <v>0</v>
      </c>
      <c r="L968" s="562">
        <v>20.25</v>
      </c>
      <c r="M968" s="561">
        <f t="shared" si="174"/>
        <v>0</v>
      </c>
      <c r="N968" s="561">
        <f t="shared" si="175"/>
        <v>0</v>
      </c>
      <c r="O968" s="561">
        <f t="shared" si="176"/>
        <v>1814.3830661793206</v>
      </c>
    </row>
    <row r="969" spans="1:15">
      <c r="A969" s="74">
        <v>45484.208333330993</v>
      </c>
      <c r="B969" s="72">
        <f t="shared" si="166"/>
        <v>7</v>
      </c>
      <c r="C969" s="72">
        <f t="shared" si="167"/>
        <v>11</v>
      </c>
      <c r="D969" s="75">
        <f t="shared" si="169"/>
        <v>5</v>
      </c>
      <c r="E969" s="72" t="str">
        <f t="shared" si="168"/>
        <v>Summer</v>
      </c>
      <c r="F969" s="72" t="str">
        <f t="shared" si="170"/>
        <v>Yes</v>
      </c>
      <c r="G969" s="72">
        <f t="shared" si="171"/>
        <v>0</v>
      </c>
      <c r="H969" s="561">
        <v>94735.00338488369</v>
      </c>
      <c r="I969" s="73">
        <f t="shared" si="172"/>
        <v>0</v>
      </c>
      <c r="J969" s="73">
        <f t="shared" si="173"/>
        <v>0</v>
      </c>
      <c r="L969" s="562">
        <v>24.01</v>
      </c>
      <c r="M969" s="561">
        <f t="shared" si="174"/>
        <v>0</v>
      </c>
      <c r="N969" s="561">
        <f t="shared" si="175"/>
        <v>0</v>
      </c>
      <c r="O969" s="561">
        <f t="shared" si="176"/>
        <v>2274.5874312710575</v>
      </c>
    </row>
    <row r="970" spans="1:15">
      <c r="A970" s="74">
        <v>45484.249999997657</v>
      </c>
      <c r="B970" s="72">
        <f t="shared" si="166"/>
        <v>7</v>
      </c>
      <c r="C970" s="72">
        <f t="shared" si="167"/>
        <v>11</v>
      </c>
      <c r="D970" s="75">
        <f t="shared" si="169"/>
        <v>6</v>
      </c>
      <c r="E970" s="72" t="str">
        <f t="shared" si="168"/>
        <v>Summer</v>
      </c>
      <c r="F970" s="72" t="str">
        <f t="shared" si="170"/>
        <v>Yes</v>
      </c>
      <c r="G970" s="72">
        <f t="shared" si="171"/>
        <v>0</v>
      </c>
      <c r="H970" s="561">
        <v>105160.17285054052</v>
      </c>
      <c r="I970" s="73">
        <f t="shared" si="172"/>
        <v>0</v>
      </c>
      <c r="J970" s="73">
        <f t="shared" si="173"/>
        <v>0</v>
      </c>
      <c r="L970" s="562">
        <v>25.43</v>
      </c>
      <c r="M970" s="561">
        <f t="shared" si="174"/>
        <v>0</v>
      </c>
      <c r="N970" s="561">
        <f t="shared" si="175"/>
        <v>0</v>
      </c>
      <c r="O970" s="561">
        <f t="shared" si="176"/>
        <v>2674.2231955892453</v>
      </c>
    </row>
    <row r="971" spans="1:15">
      <c r="A971" s="74">
        <v>45484.291666664321</v>
      </c>
      <c r="B971" s="72">
        <f t="shared" si="166"/>
        <v>7</v>
      </c>
      <c r="C971" s="72">
        <f t="shared" si="167"/>
        <v>11</v>
      </c>
      <c r="D971" s="75">
        <f t="shared" si="169"/>
        <v>7</v>
      </c>
      <c r="E971" s="72" t="str">
        <f t="shared" si="168"/>
        <v>Summer</v>
      </c>
      <c r="F971" s="72" t="str">
        <f t="shared" si="170"/>
        <v>Yes</v>
      </c>
      <c r="G971" s="72">
        <f t="shared" si="171"/>
        <v>0</v>
      </c>
      <c r="H971" s="561">
        <v>99498.53249000365</v>
      </c>
      <c r="I971" s="73">
        <f t="shared" si="172"/>
        <v>0</v>
      </c>
      <c r="J971" s="73">
        <f t="shared" si="173"/>
        <v>0</v>
      </c>
      <c r="L971" s="562">
        <v>24.05</v>
      </c>
      <c r="M971" s="561">
        <f t="shared" si="174"/>
        <v>0</v>
      </c>
      <c r="N971" s="561">
        <f t="shared" si="175"/>
        <v>0</v>
      </c>
      <c r="O971" s="561">
        <f t="shared" si="176"/>
        <v>2392.9397063845881</v>
      </c>
    </row>
    <row r="972" spans="1:15">
      <c r="A972" s="74">
        <v>45484.333333330986</v>
      </c>
      <c r="B972" s="72">
        <f t="shared" si="166"/>
        <v>7</v>
      </c>
      <c r="C972" s="72">
        <f t="shared" si="167"/>
        <v>11</v>
      </c>
      <c r="D972" s="75">
        <f t="shared" si="169"/>
        <v>8</v>
      </c>
      <c r="E972" s="72" t="str">
        <f t="shared" si="168"/>
        <v>Summer</v>
      </c>
      <c r="F972" s="72" t="str">
        <f t="shared" si="170"/>
        <v>Yes</v>
      </c>
      <c r="G972" s="72">
        <f t="shared" si="171"/>
        <v>0</v>
      </c>
      <c r="H972" s="561">
        <v>118577.67648603086</v>
      </c>
      <c r="I972" s="73">
        <f t="shared" si="172"/>
        <v>0</v>
      </c>
      <c r="J972" s="73">
        <f t="shared" si="173"/>
        <v>0</v>
      </c>
      <c r="L972" s="562">
        <v>26.45</v>
      </c>
      <c r="M972" s="561">
        <f t="shared" si="174"/>
        <v>0</v>
      </c>
      <c r="N972" s="561">
        <f t="shared" si="175"/>
        <v>0</v>
      </c>
      <c r="O972" s="561">
        <f t="shared" si="176"/>
        <v>3136.379543055516</v>
      </c>
    </row>
    <row r="973" spans="1:15">
      <c r="A973" s="74">
        <v>45484.37499999765</v>
      </c>
      <c r="B973" s="72">
        <f t="shared" si="166"/>
        <v>7</v>
      </c>
      <c r="C973" s="72">
        <f t="shared" si="167"/>
        <v>11</v>
      </c>
      <c r="D973" s="75">
        <f t="shared" si="169"/>
        <v>9</v>
      </c>
      <c r="E973" s="72" t="str">
        <f t="shared" si="168"/>
        <v>Summer</v>
      </c>
      <c r="F973" s="72" t="str">
        <f t="shared" si="170"/>
        <v>Yes</v>
      </c>
      <c r="G973" s="72">
        <f t="shared" si="171"/>
        <v>0</v>
      </c>
      <c r="H973" s="561">
        <v>143017.14200541226</v>
      </c>
      <c r="I973" s="73">
        <f t="shared" si="172"/>
        <v>0</v>
      </c>
      <c r="J973" s="73">
        <f t="shared" si="173"/>
        <v>0</v>
      </c>
      <c r="L973" s="562">
        <v>27.36</v>
      </c>
      <c r="M973" s="561">
        <f t="shared" si="174"/>
        <v>0</v>
      </c>
      <c r="N973" s="561">
        <f t="shared" si="175"/>
        <v>0</v>
      </c>
      <c r="O973" s="561">
        <f t="shared" si="176"/>
        <v>3912.9490052680794</v>
      </c>
    </row>
    <row r="974" spans="1:15">
      <c r="A974" s="74">
        <v>45484.416666664314</v>
      </c>
      <c r="B974" s="72">
        <f t="shared" si="166"/>
        <v>7</v>
      </c>
      <c r="C974" s="72">
        <f t="shared" si="167"/>
        <v>11</v>
      </c>
      <c r="D974" s="75">
        <f t="shared" si="169"/>
        <v>10</v>
      </c>
      <c r="E974" s="72" t="str">
        <f t="shared" si="168"/>
        <v>Summer</v>
      </c>
      <c r="F974" s="72" t="str">
        <f t="shared" si="170"/>
        <v>Yes</v>
      </c>
      <c r="G974" s="72">
        <f t="shared" si="171"/>
        <v>0</v>
      </c>
      <c r="H974" s="561">
        <v>158162.67560783599</v>
      </c>
      <c r="I974" s="73">
        <f t="shared" si="172"/>
        <v>0</v>
      </c>
      <c r="J974" s="73">
        <f t="shared" si="173"/>
        <v>0</v>
      </c>
      <c r="L974" s="562">
        <v>25.91</v>
      </c>
      <c r="M974" s="561">
        <f t="shared" si="174"/>
        <v>0</v>
      </c>
      <c r="N974" s="561">
        <f t="shared" si="175"/>
        <v>0</v>
      </c>
      <c r="O974" s="561">
        <f t="shared" si="176"/>
        <v>4097.9949249990304</v>
      </c>
    </row>
    <row r="975" spans="1:15">
      <c r="A975" s="74">
        <v>45484.458333330978</v>
      </c>
      <c r="B975" s="72">
        <f t="shared" si="166"/>
        <v>7</v>
      </c>
      <c r="C975" s="72">
        <f t="shared" si="167"/>
        <v>11</v>
      </c>
      <c r="D975" s="75">
        <f t="shared" si="169"/>
        <v>11</v>
      </c>
      <c r="E975" s="72" t="str">
        <f t="shared" si="168"/>
        <v>Summer</v>
      </c>
      <c r="F975" s="72" t="str">
        <f t="shared" si="170"/>
        <v>Yes</v>
      </c>
      <c r="G975" s="72">
        <f t="shared" si="171"/>
        <v>0</v>
      </c>
      <c r="H975" s="561">
        <v>184403.51860933044</v>
      </c>
      <c r="I975" s="73">
        <f t="shared" si="172"/>
        <v>0</v>
      </c>
      <c r="J975" s="73">
        <f t="shared" si="173"/>
        <v>0</v>
      </c>
      <c r="L975" s="562">
        <v>52.54</v>
      </c>
      <c r="M975" s="561">
        <f t="shared" si="174"/>
        <v>0</v>
      </c>
      <c r="N975" s="561">
        <f t="shared" si="175"/>
        <v>0</v>
      </c>
      <c r="O975" s="561">
        <f t="shared" si="176"/>
        <v>9688.5608677342225</v>
      </c>
    </row>
    <row r="976" spans="1:15">
      <c r="A976" s="74">
        <v>45484.499999997643</v>
      </c>
      <c r="B976" s="72">
        <f t="shared" si="166"/>
        <v>7</v>
      </c>
      <c r="C976" s="72">
        <f t="shared" si="167"/>
        <v>11</v>
      </c>
      <c r="D976" s="75">
        <f t="shared" si="169"/>
        <v>12</v>
      </c>
      <c r="E976" s="72" t="str">
        <f t="shared" si="168"/>
        <v>Summer</v>
      </c>
      <c r="F976" s="72" t="str">
        <f t="shared" si="170"/>
        <v>Yes</v>
      </c>
      <c r="G976" s="72">
        <f t="shared" si="171"/>
        <v>1</v>
      </c>
      <c r="H976" s="561">
        <v>203397.68790680118</v>
      </c>
      <c r="I976" s="73">
        <f t="shared" si="172"/>
        <v>203397.68790680118</v>
      </c>
      <c r="J976" s="73">
        <f t="shared" si="173"/>
        <v>0</v>
      </c>
      <c r="L976" s="562">
        <v>34.729999999999997</v>
      </c>
      <c r="M976" s="561">
        <f t="shared" si="174"/>
        <v>7064.0017010032043</v>
      </c>
      <c r="N976" s="561">
        <f t="shared" si="175"/>
        <v>0</v>
      </c>
      <c r="O976" s="561">
        <f t="shared" si="176"/>
        <v>0</v>
      </c>
    </row>
    <row r="977" spans="1:15">
      <c r="A977" s="74">
        <v>45484.541666664307</v>
      </c>
      <c r="B977" s="72">
        <f t="shared" si="166"/>
        <v>7</v>
      </c>
      <c r="C977" s="72">
        <f t="shared" si="167"/>
        <v>11</v>
      </c>
      <c r="D977" s="75">
        <f t="shared" si="169"/>
        <v>13</v>
      </c>
      <c r="E977" s="72" t="str">
        <f t="shared" si="168"/>
        <v>Summer</v>
      </c>
      <c r="F977" s="72" t="str">
        <f t="shared" si="170"/>
        <v>Yes</v>
      </c>
      <c r="G977" s="72">
        <f t="shared" si="171"/>
        <v>1</v>
      </c>
      <c r="H977" s="561">
        <v>240774.67477273324</v>
      </c>
      <c r="I977" s="73">
        <f t="shared" si="172"/>
        <v>240774.67477273324</v>
      </c>
      <c r="J977" s="73">
        <f t="shared" si="173"/>
        <v>0</v>
      </c>
      <c r="L977" s="562">
        <v>40.35</v>
      </c>
      <c r="M977" s="561">
        <f t="shared" si="174"/>
        <v>9715.2581270797873</v>
      </c>
      <c r="N977" s="561">
        <f t="shared" si="175"/>
        <v>0</v>
      </c>
      <c r="O977" s="561">
        <f t="shared" si="176"/>
        <v>0</v>
      </c>
    </row>
    <row r="978" spans="1:15">
      <c r="A978" s="74">
        <v>45484.583333330971</v>
      </c>
      <c r="B978" s="72">
        <f t="shared" si="166"/>
        <v>7</v>
      </c>
      <c r="C978" s="72">
        <f t="shared" si="167"/>
        <v>11</v>
      </c>
      <c r="D978" s="75">
        <f t="shared" si="169"/>
        <v>14</v>
      </c>
      <c r="E978" s="72" t="str">
        <f t="shared" si="168"/>
        <v>Summer</v>
      </c>
      <c r="F978" s="72" t="str">
        <f t="shared" si="170"/>
        <v>Yes</v>
      </c>
      <c r="G978" s="72">
        <f t="shared" si="171"/>
        <v>1</v>
      </c>
      <c r="H978" s="561">
        <v>258124.94019476144</v>
      </c>
      <c r="I978" s="73">
        <f t="shared" si="172"/>
        <v>258124.94019476144</v>
      </c>
      <c r="J978" s="73">
        <f t="shared" si="173"/>
        <v>0</v>
      </c>
      <c r="L978" s="562">
        <v>180.87</v>
      </c>
      <c r="M978" s="561">
        <f t="shared" si="174"/>
        <v>46687.057933026503</v>
      </c>
      <c r="N978" s="561">
        <f t="shared" si="175"/>
        <v>0</v>
      </c>
      <c r="O978" s="561">
        <f t="shared" si="176"/>
        <v>0</v>
      </c>
    </row>
    <row r="979" spans="1:15">
      <c r="A979" s="74">
        <v>45484.624999997635</v>
      </c>
      <c r="B979" s="72">
        <f t="shared" si="166"/>
        <v>7</v>
      </c>
      <c r="C979" s="72">
        <f t="shared" si="167"/>
        <v>11</v>
      </c>
      <c r="D979" s="75">
        <f t="shared" si="169"/>
        <v>15</v>
      </c>
      <c r="E979" s="72" t="str">
        <f t="shared" si="168"/>
        <v>Summer</v>
      </c>
      <c r="F979" s="72" t="str">
        <f t="shared" si="170"/>
        <v>Yes</v>
      </c>
      <c r="G979" s="72">
        <f t="shared" si="171"/>
        <v>1</v>
      </c>
      <c r="H979" s="561">
        <v>271106.32312740554</v>
      </c>
      <c r="I979" s="73">
        <f t="shared" si="172"/>
        <v>271106.32312740554</v>
      </c>
      <c r="J979" s="73">
        <f t="shared" si="173"/>
        <v>0</v>
      </c>
      <c r="L979" s="562">
        <v>55.81</v>
      </c>
      <c r="M979" s="561">
        <f t="shared" si="174"/>
        <v>15130.443893740503</v>
      </c>
      <c r="N979" s="561">
        <f t="shared" si="175"/>
        <v>0</v>
      </c>
      <c r="O979" s="561">
        <f t="shared" si="176"/>
        <v>0</v>
      </c>
    </row>
    <row r="980" spans="1:15">
      <c r="A980" s="74">
        <v>45484.6666666643</v>
      </c>
      <c r="B980" s="72">
        <f t="shared" si="166"/>
        <v>7</v>
      </c>
      <c r="C980" s="72">
        <f t="shared" si="167"/>
        <v>11</v>
      </c>
      <c r="D980" s="75">
        <f t="shared" si="169"/>
        <v>16</v>
      </c>
      <c r="E980" s="72" t="str">
        <f t="shared" si="168"/>
        <v>Summer</v>
      </c>
      <c r="F980" s="72" t="str">
        <f t="shared" si="170"/>
        <v>Yes</v>
      </c>
      <c r="G980" s="72">
        <f t="shared" si="171"/>
        <v>1</v>
      </c>
      <c r="H980" s="561">
        <v>290328.38775221666</v>
      </c>
      <c r="I980" s="73">
        <f t="shared" si="172"/>
        <v>290328.38775221666</v>
      </c>
      <c r="J980" s="73">
        <f t="shared" si="173"/>
        <v>0</v>
      </c>
      <c r="L980" s="562">
        <v>114.63</v>
      </c>
      <c r="M980" s="561">
        <f t="shared" si="174"/>
        <v>33280.343088036592</v>
      </c>
      <c r="N980" s="561">
        <f t="shared" si="175"/>
        <v>0</v>
      </c>
      <c r="O980" s="561">
        <f t="shared" si="176"/>
        <v>0</v>
      </c>
    </row>
    <row r="981" spans="1:15">
      <c r="A981" s="74">
        <v>45484.708333330964</v>
      </c>
      <c r="B981" s="72">
        <f t="shared" si="166"/>
        <v>7</v>
      </c>
      <c r="C981" s="72">
        <f t="shared" si="167"/>
        <v>11</v>
      </c>
      <c r="D981" s="75">
        <f t="shared" si="169"/>
        <v>17</v>
      </c>
      <c r="E981" s="72" t="str">
        <f t="shared" si="168"/>
        <v>Summer</v>
      </c>
      <c r="F981" s="72" t="str">
        <f t="shared" si="170"/>
        <v>Yes</v>
      </c>
      <c r="G981" s="72">
        <f t="shared" si="171"/>
        <v>1</v>
      </c>
      <c r="H981" s="561">
        <v>306847.72753344901</v>
      </c>
      <c r="I981" s="73">
        <f t="shared" si="172"/>
        <v>306847.72753344901</v>
      </c>
      <c r="J981" s="73">
        <f t="shared" si="173"/>
        <v>0</v>
      </c>
      <c r="L981" s="562">
        <v>59.86</v>
      </c>
      <c r="M981" s="561">
        <f t="shared" si="174"/>
        <v>18367.90497015226</v>
      </c>
      <c r="N981" s="561">
        <f t="shared" si="175"/>
        <v>0</v>
      </c>
      <c r="O981" s="561">
        <f t="shared" si="176"/>
        <v>0</v>
      </c>
    </row>
    <row r="982" spans="1:15">
      <c r="A982" s="74">
        <v>45484.749999997628</v>
      </c>
      <c r="B982" s="72">
        <f t="shared" si="166"/>
        <v>7</v>
      </c>
      <c r="C982" s="72">
        <f t="shared" si="167"/>
        <v>11</v>
      </c>
      <c r="D982" s="75">
        <f t="shared" si="169"/>
        <v>18</v>
      </c>
      <c r="E982" s="72" t="str">
        <f t="shared" si="168"/>
        <v>Summer</v>
      </c>
      <c r="F982" s="72" t="str">
        <f t="shared" si="170"/>
        <v>Yes</v>
      </c>
      <c r="G982" s="72">
        <f t="shared" si="171"/>
        <v>0</v>
      </c>
      <c r="H982" s="561">
        <v>295861.30582009751</v>
      </c>
      <c r="I982" s="73">
        <f t="shared" si="172"/>
        <v>0</v>
      </c>
      <c r="J982" s="73">
        <f t="shared" si="173"/>
        <v>0</v>
      </c>
      <c r="L982" s="562">
        <v>45.71</v>
      </c>
      <c r="M982" s="561">
        <f t="shared" si="174"/>
        <v>0</v>
      </c>
      <c r="N982" s="561">
        <f t="shared" si="175"/>
        <v>0</v>
      </c>
      <c r="O982" s="561">
        <f t="shared" si="176"/>
        <v>13523.820289036657</v>
      </c>
    </row>
    <row r="983" spans="1:15">
      <c r="A983" s="74">
        <v>45484.791666664292</v>
      </c>
      <c r="B983" s="72">
        <f t="shared" si="166"/>
        <v>7</v>
      </c>
      <c r="C983" s="72">
        <f t="shared" si="167"/>
        <v>11</v>
      </c>
      <c r="D983" s="75">
        <f t="shared" si="169"/>
        <v>19</v>
      </c>
      <c r="E983" s="72" t="str">
        <f t="shared" si="168"/>
        <v>Summer</v>
      </c>
      <c r="F983" s="72" t="str">
        <f t="shared" si="170"/>
        <v>Yes</v>
      </c>
      <c r="G983" s="72">
        <f t="shared" si="171"/>
        <v>0</v>
      </c>
      <c r="H983" s="561">
        <v>295267.28087415936</v>
      </c>
      <c r="I983" s="73">
        <f t="shared" si="172"/>
        <v>0</v>
      </c>
      <c r="J983" s="73">
        <f t="shared" si="173"/>
        <v>0</v>
      </c>
      <c r="L983" s="562">
        <v>43.8</v>
      </c>
      <c r="M983" s="561">
        <f t="shared" si="174"/>
        <v>0</v>
      </c>
      <c r="N983" s="561">
        <f t="shared" si="175"/>
        <v>0</v>
      </c>
      <c r="O983" s="561">
        <f t="shared" si="176"/>
        <v>12932.706902288181</v>
      </c>
    </row>
    <row r="984" spans="1:15">
      <c r="A984" s="74">
        <v>45484.833333330957</v>
      </c>
      <c r="B984" s="72">
        <f t="shared" si="166"/>
        <v>7</v>
      </c>
      <c r="C984" s="72">
        <f t="shared" si="167"/>
        <v>11</v>
      </c>
      <c r="D984" s="75">
        <f t="shared" si="169"/>
        <v>20</v>
      </c>
      <c r="E984" s="72" t="str">
        <f t="shared" si="168"/>
        <v>Summer</v>
      </c>
      <c r="F984" s="72" t="str">
        <f t="shared" si="170"/>
        <v>Yes</v>
      </c>
      <c r="G984" s="72">
        <f t="shared" si="171"/>
        <v>0</v>
      </c>
      <c r="H984" s="561">
        <v>256328.65435504209</v>
      </c>
      <c r="I984" s="73">
        <f t="shared" si="172"/>
        <v>0</v>
      </c>
      <c r="J984" s="73">
        <f t="shared" si="173"/>
        <v>0</v>
      </c>
      <c r="L984" s="562">
        <v>41.65</v>
      </c>
      <c r="M984" s="561">
        <f t="shared" si="174"/>
        <v>0</v>
      </c>
      <c r="N984" s="561">
        <f t="shared" si="175"/>
        <v>0</v>
      </c>
      <c r="O984" s="561">
        <f t="shared" si="176"/>
        <v>10676.088453887503</v>
      </c>
    </row>
    <row r="985" spans="1:15">
      <c r="A985" s="74">
        <v>45484.874999997621</v>
      </c>
      <c r="B985" s="72">
        <f t="shared" si="166"/>
        <v>7</v>
      </c>
      <c r="C985" s="72">
        <f t="shared" si="167"/>
        <v>11</v>
      </c>
      <c r="D985" s="75">
        <f t="shared" si="169"/>
        <v>21</v>
      </c>
      <c r="E985" s="72" t="str">
        <f t="shared" si="168"/>
        <v>Summer</v>
      </c>
      <c r="F985" s="72" t="str">
        <f t="shared" si="170"/>
        <v>Yes</v>
      </c>
      <c r="G985" s="72">
        <f t="shared" si="171"/>
        <v>0</v>
      </c>
      <c r="H985" s="561">
        <v>236122.10420788813</v>
      </c>
      <c r="I985" s="73">
        <f t="shared" si="172"/>
        <v>0</v>
      </c>
      <c r="J985" s="73">
        <f t="shared" si="173"/>
        <v>0</v>
      </c>
      <c r="L985" s="562">
        <v>88.06</v>
      </c>
      <c r="M985" s="561">
        <f t="shared" si="174"/>
        <v>0</v>
      </c>
      <c r="N985" s="561">
        <f t="shared" si="175"/>
        <v>0</v>
      </c>
      <c r="O985" s="561">
        <f t="shared" si="176"/>
        <v>20792.912496546629</v>
      </c>
    </row>
    <row r="986" spans="1:15">
      <c r="A986" s="74">
        <v>45484.916666664285</v>
      </c>
      <c r="B986" s="72">
        <f t="shared" si="166"/>
        <v>7</v>
      </c>
      <c r="C986" s="72">
        <f t="shared" si="167"/>
        <v>11</v>
      </c>
      <c r="D986" s="75">
        <f t="shared" si="169"/>
        <v>22</v>
      </c>
      <c r="E986" s="72" t="str">
        <f t="shared" si="168"/>
        <v>Summer</v>
      </c>
      <c r="F986" s="72" t="str">
        <f t="shared" si="170"/>
        <v>Yes</v>
      </c>
      <c r="G986" s="72">
        <f t="shared" si="171"/>
        <v>0</v>
      </c>
      <c r="H986" s="561">
        <v>211081.59690205584</v>
      </c>
      <c r="I986" s="73">
        <f t="shared" si="172"/>
        <v>0</v>
      </c>
      <c r="J986" s="73">
        <f t="shared" si="173"/>
        <v>0</v>
      </c>
      <c r="L986" s="562">
        <v>39.409999999999997</v>
      </c>
      <c r="M986" s="561">
        <f t="shared" si="174"/>
        <v>0</v>
      </c>
      <c r="N986" s="561">
        <f t="shared" si="175"/>
        <v>0</v>
      </c>
      <c r="O986" s="561">
        <f t="shared" si="176"/>
        <v>8318.7257339100197</v>
      </c>
    </row>
    <row r="987" spans="1:15">
      <c r="A987" s="74">
        <v>45484.958333330949</v>
      </c>
      <c r="B987" s="72">
        <f t="shared" si="166"/>
        <v>7</v>
      </c>
      <c r="C987" s="72">
        <f t="shared" si="167"/>
        <v>11</v>
      </c>
      <c r="D987" s="75">
        <f t="shared" si="169"/>
        <v>23</v>
      </c>
      <c r="E987" s="72" t="str">
        <f t="shared" si="168"/>
        <v>Summer</v>
      </c>
      <c r="F987" s="72" t="str">
        <f t="shared" si="170"/>
        <v>Yes</v>
      </c>
      <c r="G987" s="72">
        <f t="shared" si="171"/>
        <v>0</v>
      </c>
      <c r="H987" s="561">
        <v>177004.5516014696</v>
      </c>
      <c r="I987" s="73">
        <f t="shared" si="172"/>
        <v>0</v>
      </c>
      <c r="J987" s="73">
        <f t="shared" si="173"/>
        <v>0</v>
      </c>
      <c r="L987" s="562">
        <v>26.5</v>
      </c>
      <c r="M987" s="561">
        <f t="shared" si="174"/>
        <v>0</v>
      </c>
      <c r="N987" s="561">
        <f t="shared" si="175"/>
        <v>0</v>
      </c>
      <c r="O987" s="561">
        <f t="shared" si="176"/>
        <v>4690.6206174389445</v>
      </c>
    </row>
    <row r="988" spans="1:15">
      <c r="A988" s="74">
        <v>45484.999999997613</v>
      </c>
      <c r="B988" s="72">
        <f t="shared" si="166"/>
        <v>7</v>
      </c>
      <c r="C988" s="72">
        <f t="shared" si="167"/>
        <v>12</v>
      </c>
      <c r="D988" s="75">
        <f t="shared" si="169"/>
        <v>0</v>
      </c>
      <c r="E988" s="72" t="str">
        <f t="shared" si="168"/>
        <v>Summer</v>
      </c>
      <c r="F988" s="72" t="str">
        <f t="shared" si="170"/>
        <v>Yes</v>
      </c>
      <c r="G988" s="72">
        <f t="shared" si="171"/>
        <v>0</v>
      </c>
      <c r="H988" s="561">
        <v>139999.76126136567</v>
      </c>
      <c r="I988" s="73">
        <f t="shared" si="172"/>
        <v>0</v>
      </c>
      <c r="J988" s="73">
        <f t="shared" si="173"/>
        <v>0</v>
      </c>
      <c r="L988" s="562">
        <v>25.19</v>
      </c>
      <c r="M988" s="561">
        <f t="shared" si="174"/>
        <v>0</v>
      </c>
      <c r="N988" s="561">
        <f t="shared" si="175"/>
        <v>0</v>
      </c>
      <c r="O988" s="561">
        <f t="shared" si="176"/>
        <v>3526.5939861738011</v>
      </c>
    </row>
    <row r="989" spans="1:15">
      <c r="A989" s="74">
        <v>45485.041666664278</v>
      </c>
      <c r="B989" s="72">
        <f t="shared" si="166"/>
        <v>7</v>
      </c>
      <c r="C989" s="72">
        <f t="shared" si="167"/>
        <v>12</v>
      </c>
      <c r="D989" s="75">
        <f t="shared" si="169"/>
        <v>1</v>
      </c>
      <c r="E989" s="72" t="str">
        <f t="shared" si="168"/>
        <v>Summer</v>
      </c>
      <c r="F989" s="72" t="str">
        <f t="shared" si="170"/>
        <v>Yes</v>
      </c>
      <c r="G989" s="72">
        <f t="shared" si="171"/>
        <v>0</v>
      </c>
      <c r="H989" s="561">
        <v>118053.16132481146</v>
      </c>
      <c r="I989" s="73">
        <f t="shared" si="172"/>
        <v>0</v>
      </c>
      <c r="J989" s="73">
        <f t="shared" si="173"/>
        <v>0</v>
      </c>
      <c r="L989" s="562">
        <v>21.07</v>
      </c>
      <c r="M989" s="561">
        <f t="shared" si="174"/>
        <v>0</v>
      </c>
      <c r="N989" s="561">
        <f t="shared" si="175"/>
        <v>0</v>
      </c>
      <c r="O989" s="561">
        <f t="shared" si="176"/>
        <v>2487.3801091137775</v>
      </c>
    </row>
    <row r="990" spans="1:15">
      <c r="A990" s="74">
        <v>45485.083333330942</v>
      </c>
      <c r="B990" s="72">
        <f t="shared" si="166"/>
        <v>7</v>
      </c>
      <c r="C990" s="72">
        <f t="shared" si="167"/>
        <v>12</v>
      </c>
      <c r="D990" s="75">
        <f t="shared" si="169"/>
        <v>2</v>
      </c>
      <c r="E990" s="72" t="str">
        <f t="shared" si="168"/>
        <v>Summer</v>
      </c>
      <c r="F990" s="72" t="str">
        <f t="shared" si="170"/>
        <v>Yes</v>
      </c>
      <c r="G990" s="72">
        <f t="shared" si="171"/>
        <v>0</v>
      </c>
      <c r="H990" s="561">
        <v>105561.28534548538</v>
      </c>
      <c r="I990" s="73">
        <f t="shared" si="172"/>
        <v>0</v>
      </c>
      <c r="J990" s="73">
        <f t="shared" si="173"/>
        <v>0</v>
      </c>
      <c r="L990" s="562">
        <v>18.72</v>
      </c>
      <c r="M990" s="561">
        <f t="shared" si="174"/>
        <v>0</v>
      </c>
      <c r="N990" s="561">
        <f t="shared" si="175"/>
        <v>0</v>
      </c>
      <c r="O990" s="561">
        <f t="shared" si="176"/>
        <v>1976.107261667486</v>
      </c>
    </row>
    <row r="991" spans="1:15">
      <c r="A991" s="74">
        <v>45485.124999997606</v>
      </c>
      <c r="B991" s="72">
        <f t="shared" si="166"/>
        <v>7</v>
      </c>
      <c r="C991" s="72">
        <f t="shared" si="167"/>
        <v>12</v>
      </c>
      <c r="D991" s="75">
        <f t="shared" si="169"/>
        <v>3</v>
      </c>
      <c r="E991" s="72" t="str">
        <f t="shared" si="168"/>
        <v>Summer</v>
      </c>
      <c r="F991" s="72" t="str">
        <f t="shared" si="170"/>
        <v>Yes</v>
      </c>
      <c r="G991" s="72">
        <f t="shared" si="171"/>
        <v>0</v>
      </c>
      <c r="H991" s="561">
        <v>93419.700430494864</v>
      </c>
      <c r="I991" s="73">
        <f t="shared" si="172"/>
        <v>0</v>
      </c>
      <c r="J991" s="73">
        <f t="shared" si="173"/>
        <v>0</v>
      </c>
      <c r="L991" s="562">
        <v>17.47</v>
      </c>
      <c r="M991" s="561">
        <f t="shared" si="174"/>
        <v>0</v>
      </c>
      <c r="N991" s="561">
        <f t="shared" si="175"/>
        <v>0</v>
      </c>
      <c r="O991" s="561">
        <f t="shared" si="176"/>
        <v>1632.0421665207452</v>
      </c>
    </row>
    <row r="992" spans="1:15">
      <c r="A992" s="74">
        <v>45485.16666666427</v>
      </c>
      <c r="B992" s="72">
        <f t="shared" si="166"/>
        <v>7</v>
      </c>
      <c r="C992" s="72">
        <f t="shared" si="167"/>
        <v>12</v>
      </c>
      <c r="D992" s="75">
        <f t="shared" si="169"/>
        <v>4</v>
      </c>
      <c r="E992" s="72" t="str">
        <f t="shared" si="168"/>
        <v>Summer</v>
      </c>
      <c r="F992" s="72" t="str">
        <f t="shared" si="170"/>
        <v>Yes</v>
      </c>
      <c r="G992" s="72">
        <f t="shared" si="171"/>
        <v>0</v>
      </c>
      <c r="H992" s="561">
        <v>93156.676570370691</v>
      </c>
      <c r="I992" s="73">
        <f t="shared" si="172"/>
        <v>0</v>
      </c>
      <c r="J992" s="73">
        <f t="shared" si="173"/>
        <v>0</v>
      </c>
      <c r="L992" s="562">
        <v>17.71</v>
      </c>
      <c r="M992" s="561">
        <f t="shared" si="174"/>
        <v>0</v>
      </c>
      <c r="N992" s="561">
        <f t="shared" si="175"/>
        <v>0</v>
      </c>
      <c r="O992" s="561">
        <f t="shared" si="176"/>
        <v>1649.804742061265</v>
      </c>
    </row>
    <row r="993" spans="1:15">
      <c r="A993" s="74">
        <v>45485.208333330935</v>
      </c>
      <c r="B993" s="72">
        <f t="shared" si="166"/>
        <v>7</v>
      </c>
      <c r="C993" s="72">
        <f t="shared" si="167"/>
        <v>12</v>
      </c>
      <c r="D993" s="75">
        <f t="shared" si="169"/>
        <v>5</v>
      </c>
      <c r="E993" s="72" t="str">
        <f t="shared" si="168"/>
        <v>Summer</v>
      </c>
      <c r="F993" s="72" t="str">
        <f t="shared" si="170"/>
        <v>Yes</v>
      </c>
      <c r="G993" s="72">
        <f t="shared" si="171"/>
        <v>0</v>
      </c>
      <c r="H993" s="561">
        <v>90601.571358879519</v>
      </c>
      <c r="I993" s="73">
        <f t="shared" si="172"/>
        <v>0</v>
      </c>
      <c r="J993" s="73">
        <f t="shared" si="173"/>
        <v>0</v>
      </c>
      <c r="L993" s="562">
        <v>19.420000000000002</v>
      </c>
      <c r="M993" s="561">
        <f t="shared" si="174"/>
        <v>0</v>
      </c>
      <c r="N993" s="561">
        <f t="shared" si="175"/>
        <v>0</v>
      </c>
      <c r="O993" s="561">
        <f t="shared" si="176"/>
        <v>1759.4825157894404</v>
      </c>
    </row>
    <row r="994" spans="1:15">
      <c r="A994" s="74">
        <v>45485.249999997599</v>
      </c>
      <c r="B994" s="72">
        <f t="shared" si="166"/>
        <v>7</v>
      </c>
      <c r="C994" s="72">
        <f t="shared" si="167"/>
        <v>12</v>
      </c>
      <c r="D994" s="75">
        <f t="shared" si="169"/>
        <v>6</v>
      </c>
      <c r="E994" s="72" t="str">
        <f t="shared" si="168"/>
        <v>Summer</v>
      </c>
      <c r="F994" s="72" t="str">
        <f t="shared" si="170"/>
        <v>Yes</v>
      </c>
      <c r="G994" s="72">
        <f t="shared" si="171"/>
        <v>0</v>
      </c>
      <c r="H994" s="561">
        <v>97241.212363884566</v>
      </c>
      <c r="I994" s="73">
        <f t="shared" si="172"/>
        <v>0</v>
      </c>
      <c r="J994" s="73">
        <f t="shared" si="173"/>
        <v>0</v>
      </c>
      <c r="L994" s="562">
        <v>26.24</v>
      </c>
      <c r="M994" s="561">
        <f t="shared" si="174"/>
        <v>0</v>
      </c>
      <c r="N994" s="561">
        <f t="shared" si="175"/>
        <v>0</v>
      </c>
      <c r="O994" s="561">
        <f t="shared" si="176"/>
        <v>2551.6094124283304</v>
      </c>
    </row>
    <row r="995" spans="1:15">
      <c r="A995" s="74">
        <v>45485.291666664263</v>
      </c>
      <c r="B995" s="72">
        <f t="shared" si="166"/>
        <v>7</v>
      </c>
      <c r="C995" s="72">
        <f t="shared" si="167"/>
        <v>12</v>
      </c>
      <c r="D995" s="75">
        <f t="shared" si="169"/>
        <v>7</v>
      </c>
      <c r="E995" s="72" t="str">
        <f t="shared" si="168"/>
        <v>Summer</v>
      </c>
      <c r="F995" s="72" t="str">
        <f t="shared" si="170"/>
        <v>Yes</v>
      </c>
      <c r="G995" s="72">
        <f t="shared" si="171"/>
        <v>0</v>
      </c>
      <c r="H995" s="561">
        <v>102588.0131701857</v>
      </c>
      <c r="I995" s="73">
        <f t="shared" si="172"/>
        <v>0</v>
      </c>
      <c r="J995" s="73">
        <f t="shared" si="173"/>
        <v>0</v>
      </c>
      <c r="L995" s="562">
        <v>25.67</v>
      </c>
      <c r="M995" s="561">
        <f t="shared" si="174"/>
        <v>0</v>
      </c>
      <c r="N995" s="561">
        <f t="shared" si="175"/>
        <v>0</v>
      </c>
      <c r="O995" s="561">
        <f t="shared" si="176"/>
        <v>2633.4342980786673</v>
      </c>
    </row>
    <row r="996" spans="1:15">
      <c r="A996" s="74">
        <v>45485.333333330927</v>
      </c>
      <c r="B996" s="72">
        <f t="shared" si="166"/>
        <v>7</v>
      </c>
      <c r="C996" s="72">
        <f t="shared" si="167"/>
        <v>12</v>
      </c>
      <c r="D996" s="75">
        <f t="shared" si="169"/>
        <v>8</v>
      </c>
      <c r="E996" s="72" t="str">
        <f t="shared" si="168"/>
        <v>Summer</v>
      </c>
      <c r="F996" s="72" t="str">
        <f t="shared" si="170"/>
        <v>Yes</v>
      </c>
      <c r="G996" s="72">
        <f t="shared" si="171"/>
        <v>0</v>
      </c>
      <c r="H996" s="561">
        <v>127751.65082808489</v>
      </c>
      <c r="I996" s="73">
        <f t="shared" si="172"/>
        <v>0</v>
      </c>
      <c r="J996" s="73">
        <f t="shared" si="173"/>
        <v>0</v>
      </c>
      <c r="L996" s="562">
        <v>26.78</v>
      </c>
      <c r="M996" s="561">
        <f t="shared" si="174"/>
        <v>0</v>
      </c>
      <c r="N996" s="561">
        <f t="shared" si="175"/>
        <v>0</v>
      </c>
      <c r="O996" s="561">
        <f t="shared" si="176"/>
        <v>3421.1892091761138</v>
      </c>
    </row>
    <row r="997" spans="1:15">
      <c r="A997" s="74">
        <v>45485.374999997592</v>
      </c>
      <c r="B997" s="72">
        <f t="shared" si="166"/>
        <v>7</v>
      </c>
      <c r="C997" s="72">
        <f t="shared" si="167"/>
        <v>12</v>
      </c>
      <c r="D997" s="75">
        <f t="shared" si="169"/>
        <v>9</v>
      </c>
      <c r="E997" s="72" t="str">
        <f t="shared" si="168"/>
        <v>Summer</v>
      </c>
      <c r="F997" s="72" t="str">
        <f t="shared" si="170"/>
        <v>Yes</v>
      </c>
      <c r="G997" s="72">
        <f t="shared" si="171"/>
        <v>0</v>
      </c>
      <c r="H997" s="561">
        <v>140933.31769399383</v>
      </c>
      <c r="I997" s="73">
        <f t="shared" si="172"/>
        <v>0</v>
      </c>
      <c r="J997" s="73">
        <f t="shared" si="173"/>
        <v>0</v>
      </c>
      <c r="L997" s="562">
        <v>37.21</v>
      </c>
      <c r="M997" s="561">
        <f t="shared" si="174"/>
        <v>0</v>
      </c>
      <c r="N997" s="561">
        <f t="shared" si="175"/>
        <v>0</v>
      </c>
      <c r="O997" s="561">
        <f t="shared" si="176"/>
        <v>5244.1287513935104</v>
      </c>
    </row>
    <row r="998" spans="1:15">
      <c r="A998" s="74">
        <v>45485.416666664256</v>
      </c>
      <c r="B998" s="72">
        <f t="shared" si="166"/>
        <v>7</v>
      </c>
      <c r="C998" s="72">
        <f t="shared" si="167"/>
        <v>12</v>
      </c>
      <c r="D998" s="75">
        <f t="shared" si="169"/>
        <v>10</v>
      </c>
      <c r="E998" s="72" t="str">
        <f t="shared" si="168"/>
        <v>Summer</v>
      </c>
      <c r="F998" s="72" t="str">
        <f t="shared" si="170"/>
        <v>Yes</v>
      </c>
      <c r="G998" s="72">
        <f t="shared" si="171"/>
        <v>0</v>
      </c>
      <c r="H998" s="561">
        <v>181325.11415122138</v>
      </c>
      <c r="I998" s="73">
        <f t="shared" si="172"/>
        <v>0</v>
      </c>
      <c r="J998" s="73">
        <f t="shared" si="173"/>
        <v>0</v>
      </c>
      <c r="L998" s="562">
        <v>36.479999999999997</v>
      </c>
      <c r="M998" s="561">
        <f t="shared" si="174"/>
        <v>0</v>
      </c>
      <c r="N998" s="561">
        <f t="shared" si="175"/>
        <v>0</v>
      </c>
      <c r="O998" s="561">
        <f t="shared" si="176"/>
        <v>6614.7401642365558</v>
      </c>
    </row>
    <row r="999" spans="1:15">
      <c r="A999" s="74">
        <v>45485.45833333092</v>
      </c>
      <c r="B999" s="72">
        <f t="shared" si="166"/>
        <v>7</v>
      </c>
      <c r="C999" s="72">
        <f t="shared" si="167"/>
        <v>12</v>
      </c>
      <c r="D999" s="75">
        <f t="shared" si="169"/>
        <v>11</v>
      </c>
      <c r="E999" s="72" t="str">
        <f t="shared" si="168"/>
        <v>Summer</v>
      </c>
      <c r="F999" s="72" t="str">
        <f t="shared" si="170"/>
        <v>Yes</v>
      </c>
      <c r="G999" s="72">
        <f t="shared" si="171"/>
        <v>0</v>
      </c>
      <c r="H999" s="561">
        <v>216592.71716754948</v>
      </c>
      <c r="I999" s="73">
        <f t="shared" si="172"/>
        <v>0</v>
      </c>
      <c r="J999" s="73">
        <f t="shared" si="173"/>
        <v>0</v>
      </c>
      <c r="L999" s="562">
        <v>47.69</v>
      </c>
      <c r="M999" s="561">
        <f t="shared" si="174"/>
        <v>0</v>
      </c>
      <c r="N999" s="561">
        <f t="shared" si="175"/>
        <v>0</v>
      </c>
      <c r="O999" s="561">
        <f t="shared" si="176"/>
        <v>10329.306681720434</v>
      </c>
    </row>
    <row r="1000" spans="1:15">
      <c r="A1000" s="74">
        <v>45485.499999997584</v>
      </c>
      <c r="B1000" s="72">
        <f t="shared" si="166"/>
        <v>7</v>
      </c>
      <c r="C1000" s="72">
        <f t="shared" si="167"/>
        <v>12</v>
      </c>
      <c r="D1000" s="75">
        <f t="shared" si="169"/>
        <v>12</v>
      </c>
      <c r="E1000" s="72" t="str">
        <f t="shared" si="168"/>
        <v>Summer</v>
      </c>
      <c r="F1000" s="72" t="str">
        <f t="shared" si="170"/>
        <v>Yes</v>
      </c>
      <c r="G1000" s="72">
        <f t="shared" si="171"/>
        <v>1</v>
      </c>
      <c r="H1000" s="561">
        <v>246995.34453708399</v>
      </c>
      <c r="I1000" s="73">
        <f t="shared" si="172"/>
        <v>246995.34453708399</v>
      </c>
      <c r="J1000" s="73">
        <f t="shared" si="173"/>
        <v>0</v>
      </c>
      <c r="L1000" s="562">
        <v>98.04</v>
      </c>
      <c r="M1000" s="561">
        <f t="shared" si="174"/>
        <v>24215.423578415714</v>
      </c>
      <c r="N1000" s="561">
        <f t="shared" si="175"/>
        <v>0</v>
      </c>
      <c r="O1000" s="561">
        <f t="shared" si="176"/>
        <v>0</v>
      </c>
    </row>
    <row r="1001" spans="1:15">
      <c r="A1001" s="74">
        <v>45485.541666664249</v>
      </c>
      <c r="B1001" s="72">
        <f t="shared" si="166"/>
        <v>7</v>
      </c>
      <c r="C1001" s="72">
        <f t="shared" si="167"/>
        <v>12</v>
      </c>
      <c r="D1001" s="75">
        <f t="shared" si="169"/>
        <v>13</v>
      </c>
      <c r="E1001" s="72" t="str">
        <f t="shared" si="168"/>
        <v>Summer</v>
      </c>
      <c r="F1001" s="72" t="str">
        <f t="shared" si="170"/>
        <v>Yes</v>
      </c>
      <c r="G1001" s="72">
        <f t="shared" si="171"/>
        <v>1</v>
      </c>
      <c r="H1001" s="561">
        <v>270933.91656953539</v>
      </c>
      <c r="I1001" s="73">
        <f t="shared" si="172"/>
        <v>270933.91656953539</v>
      </c>
      <c r="J1001" s="73">
        <f t="shared" si="173"/>
        <v>0</v>
      </c>
      <c r="L1001" s="562">
        <v>37.950000000000003</v>
      </c>
      <c r="M1001" s="561">
        <f t="shared" si="174"/>
        <v>10281.942133813869</v>
      </c>
      <c r="N1001" s="561">
        <f t="shared" si="175"/>
        <v>0</v>
      </c>
      <c r="O1001" s="561">
        <f t="shared" si="176"/>
        <v>0</v>
      </c>
    </row>
    <row r="1002" spans="1:15">
      <c r="A1002" s="74">
        <v>45485.583333330913</v>
      </c>
      <c r="B1002" s="72">
        <f t="shared" si="166"/>
        <v>7</v>
      </c>
      <c r="C1002" s="72">
        <f t="shared" si="167"/>
        <v>12</v>
      </c>
      <c r="D1002" s="75">
        <f t="shared" si="169"/>
        <v>14</v>
      </c>
      <c r="E1002" s="72" t="str">
        <f t="shared" si="168"/>
        <v>Summer</v>
      </c>
      <c r="F1002" s="72" t="str">
        <f t="shared" si="170"/>
        <v>Yes</v>
      </c>
      <c r="G1002" s="72">
        <f t="shared" si="171"/>
        <v>1</v>
      </c>
      <c r="H1002" s="561">
        <v>312664.96696564578</v>
      </c>
      <c r="I1002" s="73">
        <f t="shared" si="172"/>
        <v>312664.96696564578</v>
      </c>
      <c r="J1002" s="73">
        <f t="shared" si="173"/>
        <v>0</v>
      </c>
      <c r="L1002" s="562">
        <v>45.23</v>
      </c>
      <c r="M1002" s="561">
        <f t="shared" si="174"/>
        <v>14141.836455856157</v>
      </c>
      <c r="N1002" s="561">
        <f t="shared" si="175"/>
        <v>0</v>
      </c>
      <c r="O1002" s="561">
        <f t="shared" si="176"/>
        <v>0</v>
      </c>
    </row>
    <row r="1003" spans="1:15">
      <c r="A1003" s="74">
        <v>45485.624999997577</v>
      </c>
      <c r="B1003" s="72">
        <f t="shared" si="166"/>
        <v>7</v>
      </c>
      <c r="C1003" s="72">
        <f t="shared" si="167"/>
        <v>12</v>
      </c>
      <c r="D1003" s="75">
        <f t="shared" si="169"/>
        <v>15</v>
      </c>
      <c r="E1003" s="72" t="str">
        <f t="shared" si="168"/>
        <v>Summer</v>
      </c>
      <c r="F1003" s="72" t="str">
        <f t="shared" si="170"/>
        <v>Yes</v>
      </c>
      <c r="G1003" s="72">
        <f t="shared" si="171"/>
        <v>1</v>
      </c>
      <c r="H1003" s="561">
        <v>321262.82577057951</v>
      </c>
      <c r="I1003" s="73">
        <f t="shared" si="172"/>
        <v>321262.82577057951</v>
      </c>
      <c r="J1003" s="73">
        <f t="shared" si="173"/>
        <v>0</v>
      </c>
      <c r="L1003" s="562">
        <v>79.69</v>
      </c>
      <c r="M1003" s="561">
        <f t="shared" si="174"/>
        <v>25601.43458565748</v>
      </c>
      <c r="N1003" s="561">
        <f t="shared" si="175"/>
        <v>0</v>
      </c>
      <c r="O1003" s="561">
        <f t="shared" si="176"/>
        <v>0</v>
      </c>
    </row>
    <row r="1004" spans="1:15">
      <c r="A1004" s="74">
        <v>45485.666666664241</v>
      </c>
      <c r="B1004" s="72">
        <f t="shared" si="166"/>
        <v>7</v>
      </c>
      <c r="C1004" s="72">
        <f t="shared" si="167"/>
        <v>12</v>
      </c>
      <c r="D1004" s="75">
        <f t="shared" si="169"/>
        <v>16</v>
      </c>
      <c r="E1004" s="72" t="str">
        <f t="shared" si="168"/>
        <v>Summer</v>
      </c>
      <c r="F1004" s="72" t="str">
        <f t="shared" si="170"/>
        <v>Yes</v>
      </c>
      <c r="G1004" s="72">
        <f t="shared" si="171"/>
        <v>1</v>
      </c>
      <c r="H1004" s="561">
        <v>346210.07495963271</v>
      </c>
      <c r="I1004" s="73">
        <f t="shared" si="172"/>
        <v>346210.07495963271</v>
      </c>
      <c r="J1004" s="73">
        <f t="shared" si="173"/>
        <v>0</v>
      </c>
      <c r="L1004" s="562">
        <v>59.68</v>
      </c>
      <c r="M1004" s="561">
        <f t="shared" si="174"/>
        <v>20661.817273590881</v>
      </c>
      <c r="N1004" s="561">
        <f t="shared" si="175"/>
        <v>0</v>
      </c>
      <c r="O1004" s="561">
        <f t="shared" si="176"/>
        <v>0</v>
      </c>
    </row>
    <row r="1005" spans="1:15">
      <c r="A1005" s="74">
        <v>45485.708333330906</v>
      </c>
      <c r="B1005" s="72">
        <f t="shared" si="166"/>
        <v>7</v>
      </c>
      <c r="C1005" s="72">
        <f t="shared" si="167"/>
        <v>12</v>
      </c>
      <c r="D1005" s="75">
        <f t="shared" si="169"/>
        <v>17</v>
      </c>
      <c r="E1005" s="72" t="str">
        <f t="shared" si="168"/>
        <v>Summer</v>
      </c>
      <c r="F1005" s="72" t="str">
        <f t="shared" si="170"/>
        <v>Yes</v>
      </c>
      <c r="G1005" s="72">
        <f t="shared" si="171"/>
        <v>1</v>
      </c>
      <c r="H1005" s="561">
        <v>339038.05334582983</v>
      </c>
      <c r="I1005" s="73">
        <f t="shared" si="172"/>
        <v>339038.05334582983</v>
      </c>
      <c r="J1005" s="73">
        <f t="shared" si="173"/>
        <v>0</v>
      </c>
      <c r="L1005" s="562">
        <v>53.92</v>
      </c>
      <c r="M1005" s="561">
        <f t="shared" si="174"/>
        <v>18280.931836407144</v>
      </c>
      <c r="N1005" s="561">
        <f t="shared" si="175"/>
        <v>0</v>
      </c>
      <c r="O1005" s="561">
        <f t="shared" si="176"/>
        <v>0</v>
      </c>
    </row>
    <row r="1006" spans="1:15">
      <c r="A1006" s="74">
        <v>45485.74999999757</v>
      </c>
      <c r="B1006" s="72">
        <f t="shared" si="166"/>
        <v>7</v>
      </c>
      <c r="C1006" s="72">
        <f t="shared" si="167"/>
        <v>12</v>
      </c>
      <c r="D1006" s="75">
        <f t="shared" si="169"/>
        <v>18</v>
      </c>
      <c r="E1006" s="72" t="str">
        <f t="shared" si="168"/>
        <v>Summer</v>
      </c>
      <c r="F1006" s="72" t="str">
        <f t="shared" si="170"/>
        <v>Yes</v>
      </c>
      <c r="G1006" s="72">
        <f t="shared" si="171"/>
        <v>0</v>
      </c>
      <c r="H1006" s="561">
        <v>321514.87473484752</v>
      </c>
      <c r="I1006" s="73">
        <f t="shared" si="172"/>
        <v>0</v>
      </c>
      <c r="J1006" s="73">
        <f t="shared" si="173"/>
        <v>0</v>
      </c>
      <c r="L1006" s="562">
        <v>40.31</v>
      </c>
      <c r="M1006" s="561">
        <f t="shared" si="174"/>
        <v>0</v>
      </c>
      <c r="N1006" s="561">
        <f t="shared" si="175"/>
        <v>0</v>
      </c>
      <c r="O1006" s="561">
        <f t="shared" si="176"/>
        <v>12960.264600561704</v>
      </c>
    </row>
    <row r="1007" spans="1:15">
      <c r="A1007" s="74">
        <v>45485.791666664234</v>
      </c>
      <c r="B1007" s="72">
        <f t="shared" si="166"/>
        <v>7</v>
      </c>
      <c r="C1007" s="72">
        <f t="shared" si="167"/>
        <v>12</v>
      </c>
      <c r="D1007" s="75">
        <f t="shared" si="169"/>
        <v>19</v>
      </c>
      <c r="E1007" s="72" t="str">
        <f t="shared" si="168"/>
        <v>Summer</v>
      </c>
      <c r="F1007" s="72" t="str">
        <f t="shared" si="170"/>
        <v>Yes</v>
      </c>
      <c r="G1007" s="72">
        <f t="shared" si="171"/>
        <v>0</v>
      </c>
      <c r="H1007" s="561">
        <v>317983.3267694714</v>
      </c>
      <c r="I1007" s="73">
        <f t="shared" si="172"/>
        <v>0</v>
      </c>
      <c r="J1007" s="73">
        <f t="shared" si="173"/>
        <v>0</v>
      </c>
      <c r="L1007" s="562">
        <v>41.42</v>
      </c>
      <c r="M1007" s="561">
        <f t="shared" si="174"/>
        <v>0</v>
      </c>
      <c r="N1007" s="561">
        <f t="shared" si="175"/>
        <v>0</v>
      </c>
      <c r="O1007" s="561">
        <f t="shared" si="176"/>
        <v>13170.869394791505</v>
      </c>
    </row>
    <row r="1008" spans="1:15">
      <c r="A1008" s="74">
        <v>45485.833333330898</v>
      </c>
      <c r="B1008" s="72">
        <f t="shared" si="166"/>
        <v>7</v>
      </c>
      <c r="C1008" s="72">
        <f t="shared" si="167"/>
        <v>12</v>
      </c>
      <c r="D1008" s="75">
        <f t="shared" si="169"/>
        <v>20</v>
      </c>
      <c r="E1008" s="72" t="str">
        <f t="shared" si="168"/>
        <v>Summer</v>
      </c>
      <c r="F1008" s="72" t="str">
        <f t="shared" si="170"/>
        <v>Yes</v>
      </c>
      <c r="G1008" s="72">
        <f t="shared" si="171"/>
        <v>0</v>
      </c>
      <c r="H1008" s="561">
        <v>292425.89110290195</v>
      </c>
      <c r="I1008" s="73">
        <f t="shared" si="172"/>
        <v>0</v>
      </c>
      <c r="J1008" s="73">
        <f t="shared" si="173"/>
        <v>0</v>
      </c>
      <c r="L1008" s="562">
        <v>73.14</v>
      </c>
      <c r="M1008" s="561">
        <f t="shared" si="174"/>
        <v>0</v>
      </c>
      <c r="N1008" s="561">
        <f t="shared" si="175"/>
        <v>0</v>
      </c>
      <c r="O1008" s="561">
        <f t="shared" si="176"/>
        <v>21388.029675266247</v>
      </c>
    </row>
    <row r="1009" spans="1:15">
      <c r="A1009" s="74">
        <v>45485.874999997563</v>
      </c>
      <c r="B1009" s="72">
        <f t="shared" si="166"/>
        <v>7</v>
      </c>
      <c r="C1009" s="72">
        <f t="shared" si="167"/>
        <v>12</v>
      </c>
      <c r="D1009" s="75">
        <f t="shared" si="169"/>
        <v>21</v>
      </c>
      <c r="E1009" s="72" t="str">
        <f t="shared" si="168"/>
        <v>Summer</v>
      </c>
      <c r="F1009" s="72" t="str">
        <f t="shared" si="170"/>
        <v>Yes</v>
      </c>
      <c r="G1009" s="72">
        <f t="shared" si="171"/>
        <v>0</v>
      </c>
      <c r="H1009" s="561">
        <v>272339.43785419967</v>
      </c>
      <c r="I1009" s="73">
        <f t="shared" si="172"/>
        <v>0</v>
      </c>
      <c r="J1009" s="73">
        <f t="shared" si="173"/>
        <v>0</v>
      </c>
      <c r="L1009" s="562">
        <v>39.54</v>
      </c>
      <c r="M1009" s="561">
        <f t="shared" si="174"/>
        <v>0</v>
      </c>
      <c r="N1009" s="561">
        <f t="shared" si="175"/>
        <v>0</v>
      </c>
      <c r="O1009" s="561">
        <f t="shared" si="176"/>
        <v>10768.301372755055</v>
      </c>
    </row>
    <row r="1010" spans="1:15">
      <c r="A1010" s="74">
        <v>45485.916666664227</v>
      </c>
      <c r="B1010" s="72">
        <f t="shared" si="166"/>
        <v>7</v>
      </c>
      <c r="C1010" s="72">
        <f t="shared" si="167"/>
        <v>12</v>
      </c>
      <c r="D1010" s="75">
        <f t="shared" si="169"/>
        <v>22</v>
      </c>
      <c r="E1010" s="72" t="str">
        <f t="shared" si="168"/>
        <v>Summer</v>
      </c>
      <c r="F1010" s="72" t="str">
        <f t="shared" si="170"/>
        <v>Yes</v>
      </c>
      <c r="G1010" s="72">
        <f t="shared" si="171"/>
        <v>0</v>
      </c>
      <c r="H1010" s="561">
        <v>224042.16996292651</v>
      </c>
      <c r="I1010" s="73">
        <f t="shared" si="172"/>
        <v>0</v>
      </c>
      <c r="J1010" s="73">
        <f t="shared" si="173"/>
        <v>0</v>
      </c>
      <c r="L1010" s="562">
        <v>34.92</v>
      </c>
      <c r="M1010" s="561">
        <f t="shared" si="174"/>
        <v>0</v>
      </c>
      <c r="N1010" s="561">
        <f t="shared" si="175"/>
        <v>0</v>
      </c>
      <c r="O1010" s="561">
        <f t="shared" si="176"/>
        <v>7823.5525751053947</v>
      </c>
    </row>
    <row r="1011" spans="1:15">
      <c r="A1011" s="74">
        <v>45485.958333330891</v>
      </c>
      <c r="B1011" s="72">
        <f t="shared" si="166"/>
        <v>7</v>
      </c>
      <c r="C1011" s="72">
        <f t="shared" si="167"/>
        <v>12</v>
      </c>
      <c r="D1011" s="75">
        <f t="shared" si="169"/>
        <v>23</v>
      </c>
      <c r="E1011" s="72" t="str">
        <f t="shared" si="168"/>
        <v>Summer</v>
      </c>
      <c r="F1011" s="72" t="str">
        <f t="shared" si="170"/>
        <v>Yes</v>
      </c>
      <c r="G1011" s="72">
        <f t="shared" si="171"/>
        <v>0</v>
      </c>
      <c r="H1011" s="561">
        <v>195916.03870603876</v>
      </c>
      <c r="I1011" s="73">
        <f t="shared" si="172"/>
        <v>0</v>
      </c>
      <c r="J1011" s="73">
        <f t="shared" si="173"/>
        <v>0</v>
      </c>
      <c r="L1011" s="562">
        <v>25.46</v>
      </c>
      <c r="M1011" s="561">
        <f t="shared" si="174"/>
        <v>0</v>
      </c>
      <c r="N1011" s="561">
        <f t="shared" si="175"/>
        <v>0</v>
      </c>
      <c r="O1011" s="561">
        <f t="shared" si="176"/>
        <v>4988.0223454557472</v>
      </c>
    </row>
    <row r="1012" spans="1:15">
      <c r="A1012" s="74">
        <v>45485.999999997555</v>
      </c>
      <c r="B1012" s="72">
        <f t="shared" si="166"/>
        <v>7</v>
      </c>
      <c r="C1012" s="72">
        <f t="shared" si="167"/>
        <v>13</v>
      </c>
      <c r="D1012" s="75">
        <f t="shared" si="169"/>
        <v>0</v>
      </c>
      <c r="E1012" s="72" t="str">
        <f t="shared" si="168"/>
        <v>Summer</v>
      </c>
      <c r="F1012" s="72" t="str">
        <f t="shared" si="170"/>
        <v>No</v>
      </c>
      <c r="G1012" s="72">
        <f t="shared" si="171"/>
        <v>0</v>
      </c>
      <c r="H1012" s="561">
        <v>174474.14465532129</v>
      </c>
      <c r="I1012" s="73">
        <f t="shared" si="172"/>
        <v>0</v>
      </c>
      <c r="J1012" s="73">
        <f t="shared" si="173"/>
        <v>0</v>
      </c>
      <c r="L1012" s="562">
        <v>25.97</v>
      </c>
      <c r="M1012" s="561">
        <f t="shared" si="174"/>
        <v>0</v>
      </c>
      <c r="N1012" s="561">
        <f t="shared" si="175"/>
        <v>0</v>
      </c>
      <c r="O1012" s="561">
        <f t="shared" si="176"/>
        <v>4531.0935366986932</v>
      </c>
    </row>
    <row r="1013" spans="1:15">
      <c r="A1013" s="74">
        <v>45486.04166666422</v>
      </c>
      <c r="B1013" s="72">
        <f t="shared" si="166"/>
        <v>7</v>
      </c>
      <c r="C1013" s="72">
        <f t="shared" si="167"/>
        <v>13</v>
      </c>
      <c r="D1013" s="75">
        <f t="shared" si="169"/>
        <v>1</v>
      </c>
      <c r="E1013" s="72" t="str">
        <f t="shared" si="168"/>
        <v>Summer</v>
      </c>
      <c r="F1013" s="72" t="str">
        <f t="shared" si="170"/>
        <v>No</v>
      </c>
      <c r="G1013" s="72">
        <f t="shared" si="171"/>
        <v>0</v>
      </c>
      <c r="H1013" s="561">
        <v>147016.09514306893</v>
      </c>
      <c r="I1013" s="73">
        <f t="shared" si="172"/>
        <v>0</v>
      </c>
      <c r="J1013" s="73">
        <f t="shared" si="173"/>
        <v>0</v>
      </c>
      <c r="L1013" s="562">
        <v>19.190000000000001</v>
      </c>
      <c r="M1013" s="561">
        <f t="shared" si="174"/>
        <v>0</v>
      </c>
      <c r="N1013" s="561">
        <f t="shared" si="175"/>
        <v>0</v>
      </c>
      <c r="O1013" s="561">
        <f t="shared" si="176"/>
        <v>2821.238865795493</v>
      </c>
    </row>
    <row r="1014" spans="1:15">
      <c r="A1014" s="74">
        <v>45486.083333330884</v>
      </c>
      <c r="B1014" s="72">
        <f t="shared" si="166"/>
        <v>7</v>
      </c>
      <c r="C1014" s="72">
        <f t="shared" si="167"/>
        <v>13</v>
      </c>
      <c r="D1014" s="75">
        <f t="shared" si="169"/>
        <v>2</v>
      </c>
      <c r="E1014" s="72" t="str">
        <f t="shared" si="168"/>
        <v>Summer</v>
      </c>
      <c r="F1014" s="72" t="str">
        <f t="shared" si="170"/>
        <v>No</v>
      </c>
      <c r="G1014" s="72">
        <f t="shared" si="171"/>
        <v>0</v>
      </c>
      <c r="H1014" s="561">
        <v>134726.42829512668</v>
      </c>
      <c r="I1014" s="73">
        <f t="shared" si="172"/>
        <v>0</v>
      </c>
      <c r="J1014" s="73">
        <f t="shared" si="173"/>
        <v>0</v>
      </c>
      <c r="L1014" s="562">
        <v>15.89</v>
      </c>
      <c r="M1014" s="561">
        <f t="shared" si="174"/>
        <v>0</v>
      </c>
      <c r="N1014" s="561">
        <f t="shared" si="175"/>
        <v>0</v>
      </c>
      <c r="O1014" s="561">
        <f t="shared" si="176"/>
        <v>2140.8029456095628</v>
      </c>
    </row>
    <row r="1015" spans="1:15">
      <c r="A1015" s="74">
        <v>45486.124999997548</v>
      </c>
      <c r="B1015" s="72">
        <f t="shared" si="166"/>
        <v>7</v>
      </c>
      <c r="C1015" s="72">
        <f t="shared" si="167"/>
        <v>13</v>
      </c>
      <c r="D1015" s="75">
        <f t="shared" si="169"/>
        <v>3</v>
      </c>
      <c r="E1015" s="72" t="str">
        <f t="shared" si="168"/>
        <v>Summer</v>
      </c>
      <c r="F1015" s="72" t="str">
        <f t="shared" si="170"/>
        <v>No</v>
      </c>
      <c r="G1015" s="72">
        <f t="shared" si="171"/>
        <v>0</v>
      </c>
      <c r="H1015" s="561">
        <v>116771.2706904095</v>
      </c>
      <c r="I1015" s="73">
        <f t="shared" si="172"/>
        <v>0</v>
      </c>
      <c r="J1015" s="73">
        <f t="shared" si="173"/>
        <v>0</v>
      </c>
      <c r="L1015" s="562">
        <v>13.38</v>
      </c>
      <c r="M1015" s="561">
        <f t="shared" si="174"/>
        <v>0</v>
      </c>
      <c r="N1015" s="561">
        <f t="shared" si="175"/>
        <v>0</v>
      </c>
      <c r="O1015" s="561">
        <f t="shared" si="176"/>
        <v>1562.399601837679</v>
      </c>
    </row>
    <row r="1016" spans="1:15">
      <c r="A1016" s="74">
        <v>45486.166666664212</v>
      </c>
      <c r="B1016" s="72">
        <f t="shared" si="166"/>
        <v>7</v>
      </c>
      <c r="C1016" s="72">
        <f t="shared" si="167"/>
        <v>13</v>
      </c>
      <c r="D1016" s="75">
        <f t="shared" si="169"/>
        <v>4</v>
      </c>
      <c r="E1016" s="72" t="str">
        <f t="shared" si="168"/>
        <v>Summer</v>
      </c>
      <c r="F1016" s="72" t="str">
        <f t="shared" si="170"/>
        <v>No</v>
      </c>
      <c r="G1016" s="72">
        <f t="shared" si="171"/>
        <v>0</v>
      </c>
      <c r="H1016" s="561">
        <v>110146.43597883306</v>
      </c>
      <c r="I1016" s="73">
        <f t="shared" si="172"/>
        <v>0</v>
      </c>
      <c r="J1016" s="73">
        <f t="shared" si="173"/>
        <v>0</v>
      </c>
      <c r="L1016" s="562">
        <v>13.07</v>
      </c>
      <c r="M1016" s="561">
        <f t="shared" si="174"/>
        <v>0</v>
      </c>
      <c r="N1016" s="561">
        <f t="shared" si="175"/>
        <v>0</v>
      </c>
      <c r="O1016" s="561">
        <f t="shared" si="176"/>
        <v>1439.6139182433481</v>
      </c>
    </row>
    <row r="1017" spans="1:15">
      <c r="A1017" s="74">
        <v>45486.208333330876</v>
      </c>
      <c r="B1017" s="72">
        <f t="shared" si="166"/>
        <v>7</v>
      </c>
      <c r="C1017" s="72">
        <f t="shared" si="167"/>
        <v>13</v>
      </c>
      <c r="D1017" s="75">
        <f t="shared" si="169"/>
        <v>5</v>
      </c>
      <c r="E1017" s="72" t="str">
        <f t="shared" si="168"/>
        <v>Summer</v>
      </c>
      <c r="F1017" s="72" t="str">
        <f t="shared" si="170"/>
        <v>No</v>
      </c>
      <c r="G1017" s="72">
        <f t="shared" si="171"/>
        <v>0</v>
      </c>
      <c r="H1017" s="561">
        <v>104331.20407230646</v>
      </c>
      <c r="I1017" s="73">
        <f t="shared" si="172"/>
        <v>0</v>
      </c>
      <c r="J1017" s="73">
        <f t="shared" si="173"/>
        <v>0</v>
      </c>
      <c r="L1017" s="562">
        <v>13.63</v>
      </c>
      <c r="M1017" s="561">
        <f t="shared" si="174"/>
        <v>0</v>
      </c>
      <c r="N1017" s="561">
        <f t="shared" si="175"/>
        <v>0</v>
      </c>
      <c r="O1017" s="561">
        <f t="shared" si="176"/>
        <v>1422.0343115055371</v>
      </c>
    </row>
    <row r="1018" spans="1:15">
      <c r="A1018" s="74">
        <v>45486.249999997541</v>
      </c>
      <c r="B1018" s="72">
        <f t="shared" si="166"/>
        <v>7</v>
      </c>
      <c r="C1018" s="72">
        <f t="shared" si="167"/>
        <v>13</v>
      </c>
      <c r="D1018" s="75">
        <f t="shared" si="169"/>
        <v>6</v>
      </c>
      <c r="E1018" s="72" t="str">
        <f t="shared" si="168"/>
        <v>Summer</v>
      </c>
      <c r="F1018" s="72" t="str">
        <f t="shared" si="170"/>
        <v>No</v>
      </c>
      <c r="G1018" s="72">
        <f t="shared" si="171"/>
        <v>0</v>
      </c>
      <c r="H1018" s="561">
        <v>96117.232305463083</v>
      </c>
      <c r="I1018" s="73">
        <f t="shared" si="172"/>
        <v>0</v>
      </c>
      <c r="J1018" s="73">
        <f t="shared" si="173"/>
        <v>0</v>
      </c>
      <c r="L1018" s="562">
        <v>13.76</v>
      </c>
      <c r="M1018" s="561">
        <f t="shared" si="174"/>
        <v>0</v>
      </c>
      <c r="N1018" s="561">
        <f t="shared" si="175"/>
        <v>0</v>
      </c>
      <c r="O1018" s="561">
        <f t="shared" si="176"/>
        <v>1322.5731165231721</v>
      </c>
    </row>
    <row r="1019" spans="1:15">
      <c r="A1019" s="74">
        <v>45486.291666664205</v>
      </c>
      <c r="B1019" s="72">
        <f t="shared" si="166"/>
        <v>7</v>
      </c>
      <c r="C1019" s="72">
        <f t="shared" si="167"/>
        <v>13</v>
      </c>
      <c r="D1019" s="75">
        <f t="shared" si="169"/>
        <v>7</v>
      </c>
      <c r="E1019" s="72" t="str">
        <f t="shared" si="168"/>
        <v>Summer</v>
      </c>
      <c r="F1019" s="72" t="str">
        <f t="shared" si="170"/>
        <v>No</v>
      </c>
      <c r="G1019" s="72">
        <f t="shared" si="171"/>
        <v>0</v>
      </c>
      <c r="H1019" s="561">
        <v>114379.90864525284</v>
      </c>
      <c r="I1019" s="73">
        <f t="shared" si="172"/>
        <v>0</v>
      </c>
      <c r="J1019" s="73">
        <f t="shared" si="173"/>
        <v>0</v>
      </c>
      <c r="L1019" s="562">
        <v>13.96</v>
      </c>
      <c r="M1019" s="561">
        <f t="shared" si="174"/>
        <v>0</v>
      </c>
      <c r="N1019" s="561">
        <f t="shared" si="175"/>
        <v>0</v>
      </c>
      <c r="O1019" s="561">
        <f t="shared" si="176"/>
        <v>1596.7435246877299</v>
      </c>
    </row>
    <row r="1020" spans="1:15">
      <c r="A1020" s="74">
        <v>45486.333333330869</v>
      </c>
      <c r="B1020" s="72">
        <f t="shared" si="166"/>
        <v>7</v>
      </c>
      <c r="C1020" s="72">
        <f t="shared" si="167"/>
        <v>13</v>
      </c>
      <c r="D1020" s="75">
        <f t="shared" si="169"/>
        <v>8</v>
      </c>
      <c r="E1020" s="72" t="str">
        <f t="shared" si="168"/>
        <v>Summer</v>
      </c>
      <c r="F1020" s="72" t="str">
        <f t="shared" si="170"/>
        <v>No</v>
      </c>
      <c r="G1020" s="72">
        <f t="shared" si="171"/>
        <v>0</v>
      </c>
      <c r="H1020" s="561">
        <v>134075.52134423744</v>
      </c>
      <c r="I1020" s="73">
        <f t="shared" si="172"/>
        <v>0</v>
      </c>
      <c r="J1020" s="73">
        <f t="shared" si="173"/>
        <v>0</v>
      </c>
      <c r="L1020" s="562">
        <v>19.09</v>
      </c>
      <c r="M1020" s="561">
        <f t="shared" si="174"/>
        <v>0</v>
      </c>
      <c r="N1020" s="561">
        <f t="shared" si="175"/>
        <v>0</v>
      </c>
      <c r="O1020" s="561">
        <f t="shared" si="176"/>
        <v>2559.5017024614926</v>
      </c>
    </row>
    <row r="1021" spans="1:15">
      <c r="A1021" s="74">
        <v>45486.374999997533</v>
      </c>
      <c r="B1021" s="72">
        <f t="shared" si="166"/>
        <v>7</v>
      </c>
      <c r="C1021" s="72">
        <f t="shared" si="167"/>
        <v>13</v>
      </c>
      <c r="D1021" s="75">
        <f t="shared" si="169"/>
        <v>9</v>
      </c>
      <c r="E1021" s="72" t="str">
        <f t="shared" si="168"/>
        <v>Summer</v>
      </c>
      <c r="F1021" s="72" t="str">
        <f t="shared" si="170"/>
        <v>No</v>
      </c>
      <c r="G1021" s="72">
        <f t="shared" si="171"/>
        <v>0</v>
      </c>
      <c r="H1021" s="561">
        <v>173376.93371679832</v>
      </c>
      <c r="I1021" s="73">
        <f t="shared" si="172"/>
        <v>0</v>
      </c>
      <c r="J1021" s="73">
        <f t="shared" si="173"/>
        <v>0</v>
      </c>
      <c r="L1021" s="562">
        <v>28.76</v>
      </c>
      <c r="M1021" s="561">
        <f t="shared" si="174"/>
        <v>0</v>
      </c>
      <c r="N1021" s="561">
        <f t="shared" si="175"/>
        <v>0</v>
      </c>
      <c r="O1021" s="561">
        <f t="shared" si="176"/>
        <v>4986.3206136951194</v>
      </c>
    </row>
    <row r="1022" spans="1:15">
      <c r="A1022" s="74">
        <v>45486.416666664198</v>
      </c>
      <c r="B1022" s="72">
        <f t="shared" si="166"/>
        <v>7</v>
      </c>
      <c r="C1022" s="72">
        <f t="shared" si="167"/>
        <v>13</v>
      </c>
      <c r="D1022" s="75">
        <f t="shared" si="169"/>
        <v>10</v>
      </c>
      <c r="E1022" s="72" t="str">
        <f t="shared" si="168"/>
        <v>Summer</v>
      </c>
      <c r="F1022" s="72" t="str">
        <f t="shared" si="170"/>
        <v>No</v>
      </c>
      <c r="G1022" s="72">
        <f t="shared" si="171"/>
        <v>0</v>
      </c>
      <c r="H1022" s="561">
        <v>217352.6131303747</v>
      </c>
      <c r="I1022" s="73">
        <f t="shared" si="172"/>
        <v>0</v>
      </c>
      <c r="J1022" s="73">
        <f t="shared" si="173"/>
        <v>0</v>
      </c>
      <c r="L1022" s="562">
        <v>32.76</v>
      </c>
      <c r="M1022" s="561">
        <f t="shared" si="174"/>
        <v>0</v>
      </c>
      <c r="N1022" s="561">
        <f t="shared" si="175"/>
        <v>0</v>
      </c>
      <c r="O1022" s="561">
        <f t="shared" si="176"/>
        <v>7120.4716061510744</v>
      </c>
    </row>
    <row r="1023" spans="1:15">
      <c r="A1023" s="74">
        <v>45486.458333330862</v>
      </c>
      <c r="B1023" s="72">
        <f t="shared" si="166"/>
        <v>7</v>
      </c>
      <c r="C1023" s="72">
        <f t="shared" si="167"/>
        <v>13</v>
      </c>
      <c r="D1023" s="75">
        <f t="shared" si="169"/>
        <v>11</v>
      </c>
      <c r="E1023" s="72" t="str">
        <f t="shared" si="168"/>
        <v>Summer</v>
      </c>
      <c r="F1023" s="72" t="str">
        <f t="shared" si="170"/>
        <v>No</v>
      </c>
      <c r="G1023" s="72">
        <f t="shared" si="171"/>
        <v>0</v>
      </c>
      <c r="H1023" s="561">
        <v>245733.70648026315</v>
      </c>
      <c r="I1023" s="73">
        <f t="shared" si="172"/>
        <v>0</v>
      </c>
      <c r="J1023" s="73">
        <f t="shared" si="173"/>
        <v>0</v>
      </c>
      <c r="L1023" s="562">
        <v>52.12</v>
      </c>
      <c r="M1023" s="561">
        <f t="shared" si="174"/>
        <v>0</v>
      </c>
      <c r="N1023" s="561">
        <f t="shared" si="175"/>
        <v>0</v>
      </c>
      <c r="O1023" s="561">
        <f t="shared" si="176"/>
        <v>12807.640781751314</v>
      </c>
    </row>
    <row r="1024" spans="1:15">
      <c r="A1024" s="74">
        <v>45486.499999997526</v>
      </c>
      <c r="B1024" s="72">
        <f t="shared" si="166"/>
        <v>7</v>
      </c>
      <c r="C1024" s="72">
        <f t="shared" si="167"/>
        <v>13</v>
      </c>
      <c r="D1024" s="75">
        <f t="shared" si="169"/>
        <v>12</v>
      </c>
      <c r="E1024" s="72" t="str">
        <f t="shared" si="168"/>
        <v>Summer</v>
      </c>
      <c r="F1024" s="72" t="str">
        <f t="shared" si="170"/>
        <v>No</v>
      </c>
      <c r="G1024" s="72">
        <f t="shared" si="171"/>
        <v>0</v>
      </c>
      <c r="H1024" s="561">
        <v>273216.89756005682</v>
      </c>
      <c r="I1024" s="73">
        <f t="shared" si="172"/>
        <v>0</v>
      </c>
      <c r="J1024" s="73">
        <f t="shared" si="173"/>
        <v>0</v>
      </c>
      <c r="L1024" s="562">
        <v>42.72</v>
      </c>
      <c r="M1024" s="561">
        <f t="shared" si="174"/>
        <v>0</v>
      </c>
      <c r="N1024" s="561">
        <f t="shared" si="175"/>
        <v>0</v>
      </c>
      <c r="O1024" s="561">
        <f t="shared" si="176"/>
        <v>11671.825863765627</v>
      </c>
    </row>
    <row r="1025" spans="1:15">
      <c r="A1025" s="74">
        <v>45486.54166666419</v>
      </c>
      <c r="B1025" s="72">
        <f t="shared" si="166"/>
        <v>7</v>
      </c>
      <c r="C1025" s="72">
        <f t="shared" si="167"/>
        <v>13</v>
      </c>
      <c r="D1025" s="75">
        <f t="shared" si="169"/>
        <v>13</v>
      </c>
      <c r="E1025" s="72" t="str">
        <f t="shared" si="168"/>
        <v>Summer</v>
      </c>
      <c r="F1025" s="72" t="str">
        <f t="shared" si="170"/>
        <v>No</v>
      </c>
      <c r="G1025" s="72">
        <f t="shared" si="171"/>
        <v>0</v>
      </c>
      <c r="H1025" s="561">
        <v>301128.49588444352</v>
      </c>
      <c r="I1025" s="73">
        <f t="shared" si="172"/>
        <v>0</v>
      </c>
      <c r="J1025" s="73">
        <f t="shared" si="173"/>
        <v>0</v>
      </c>
      <c r="L1025" s="562">
        <v>44.2</v>
      </c>
      <c r="M1025" s="561">
        <f t="shared" si="174"/>
        <v>0</v>
      </c>
      <c r="N1025" s="561">
        <f t="shared" si="175"/>
        <v>0</v>
      </c>
      <c r="O1025" s="561">
        <f t="shared" si="176"/>
        <v>13309.879518092404</v>
      </c>
    </row>
    <row r="1026" spans="1:15">
      <c r="A1026" s="74">
        <v>45486.583333330855</v>
      </c>
      <c r="B1026" s="72">
        <f t="shared" si="166"/>
        <v>7</v>
      </c>
      <c r="C1026" s="72">
        <f t="shared" si="167"/>
        <v>13</v>
      </c>
      <c r="D1026" s="75">
        <f t="shared" si="169"/>
        <v>14</v>
      </c>
      <c r="E1026" s="72" t="str">
        <f t="shared" si="168"/>
        <v>Summer</v>
      </c>
      <c r="F1026" s="72" t="str">
        <f t="shared" si="170"/>
        <v>No</v>
      </c>
      <c r="G1026" s="72">
        <f t="shared" si="171"/>
        <v>0</v>
      </c>
      <c r="H1026" s="561">
        <v>311698.72016232536</v>
      </c>
      <c r="I1026" s="73">
        <f t="shared" si="172"/>
        <v>0</v>
      </c>
      <c r="J1026" s="73">
        <f t="shared" si="173"/>
        <v>0</v>
      </c>
      <c r="L1026" s="562">
        <v>35.869999999999997</v>
      </c>
      <c r="M1026" s="561">
        <f t="shared" si="174"/>
        <v>0</v>
      </c>
      <c r="N1026" s="561">
        <f t="shared" si="175"/>
        <v>0</v>
      </c>
      <c r="O1026" s="561">
        <f t="shared" si="176"/>
        <v>11180.63309222261</v>
      </c>
    </row>
    <row r="1027" spans="1:15">
      <c r="A1027" s="74">
        <v>45486.624999997519</v>
      </c>
      <c r="B1027" s="72">
        <f t="shared" si="166"/>
        <v>7</v>
      </c>
      <c r="C1027" s="72">
        <f t="shared" si="167"/>
        <v>13</v>
      </c>
      <c r="D1027" s="75">
        <f t="shared" si="169"/>
        <v>15</v>
      </c>
      <c r="E1027" s="72" t="str">
        <f t="shared" si="168"/>
        <v>Summer</v>
      </c>
      <c r="F1027" s="72" t="str">
        <f t="shared" si="170"/>
        <v>No</v>
      </c>
      <c r="G1027" s="72">
        <f t="shared" si="171"/>
        <v>0</v>
      </c>
      <c r="H1027" s="561">
        <v>336210.36794539337</v>
      </c>
      <c r="I1027" s="73">
        <f t="shared" si="172"/>
        <v>0</v>
      </c>
      <c r="J1027" s="73">
        <f t="shared" si="173"/>
        <v>0</v>
      </c>
      <c r="L1027" s="562">
        <v>42.37</v>
      </c>
      <c r="M1027" s="561">
        <f t="shared" si="174"/>
        <v>0</v>
      </c>
      <c r="N1027" s="561">
        <f t="shared" si="175"/>
        <v>0</v>
      </c>
      <c r="O1027" s="561">
        <f t="shared" si="176"/>
        <v>14245.233289846316</v>
      </c>
    </row>
    <row r="1028" spans="1:15">
      <c r="A1028" s="74">
        <v>45486.666666664183</v>
      </c>
      <c r="B1028" s="72">
        <f t="shared" ref="B1028:B1091" si="177">MONTH(A1028)</f>
        <v>7</v>
      </c>
      <c r="C1028" s="72">
        <f t="shared" ref="C1028:C1091" si="178">DAY(A1028)</f>
        <v>13</v>
      </c>
      <c r="D1028" s="75">
        <f t="shared" si="169"/>
        <v>16</v>
      </c>
      <c r="E1028" s="72" t="str">
        <f t="shared" ref="E1028:E1091" si="179">IF(OR(B1028=6,B1028=7,B1028=8,AND(B1028=5,C1028&gt;14),AND(B1028=9,C1028&lt;16)),"Summer",IF(OR(B1028=11,B1028=12,B1028=1,B1028=2,B1028=3),"Winter","Other"))</f>
        <v>Summer</v>
      </c>
      <c r="F1028" s="72" t="str">
        <f t="shared" si="170"/>
        <v>No</v>
      </c>
      <c r="G1028" s="72">
        <f t="shared" si="171"/>
        <v>0</v>
      </c>
      <c r="H1028" s="561">
        <v>345744.81030368194</v>
      </c>
      <c r="I1028" s="73">
        <f t="shared" si="172"/>
        <v>0</v>
      </c>
      <c r="J1028" s="73">
        <f t="shared" si="173"/>
        <v>0</v>
      </c>
      <c r="L1028" s="562">
        <v>70.31</v>
      </c>
      <c r="M1028" s="561">
        <f t="shared" si="174"/>
        <v>0</v>
      </c>
      <c r="N1028" s="561">
        <f t="shared" si="175"/>
        <v>0</v>
      </c>
      <c r="O1028" s="561">
        <f t="shared" si="176"/>
        <v>24309.317612451876</v>
      </c>
    </row>
    <row r="1029" spans="1:15">
      <c r="A1029" s="74">
        <v>45486.708333330847</v>
      </c>
      <c r="B1029" s="72">
        <f t="shared" si="177"/>
        <v>7</v>
      </c>
      <c r="C1029" s="72">
        <f t="shared" si="178"/>
        <v>13</v>
      </c>
      <c r="D1029" s="75">
        <f t="shared" ref="D1029:D1092" si="180">HOUR(A1029)</f>
        <v>17</v>
      </c>
      <c r="E1029" s="72" t="str">
        <f t="shared" si="179"/>
        <v>Summer</v>
      </c>
      <c r="F1029" s="72" t="str">
        <f t="shared" ref="F1029:F1092" si="181">IF(WEEKDAY(A1029,2)&lt;6,"Yes","No")</f>
        <v>No</v>
      </c>
      <c r="G1029" s="72">
        <f t="shared" ref="G1029:G1092" si="182">IF(F1029="No",0,IF(AND(E1029="Winter",OR(D1029=7,D1029=8,D1029=9,D1029=10,D1029=18,D1029=19,D1029=20,D1029=21)),1,IF(AND(E1029="Summer",OR(D1029=12,D1029=13,D1029=14,D1029=15,D1029=16,D1029=17)),1,0)))</f>
        <v>0</v>
      </c>
      <c r="H1029" s="561">
        <v>350357.68632309913</v>
      </c>
      <c r="I1029" s="73">
        <f t="shared" ref="I1029:I1092" si="183">IF(E1029="Summer",G1029*H1029,0)</f>
        <v>0</v>
      </c>
      <c r="J1029" s="73">
        <f t="shared" ref="J1029:J1092" si="184">IF(E1029="Winter",G1029*H1029,0)</f>
        <v>0</v>
      </c>
      <c r="L1029" s="562">
        <v>73.87</v>
      </c>
      <c r="M1029" s="561">
        <f t="shared" ref="M1029:M1092" si="185">I1029*L1029/1000</f>
        <v>0</v>
      </c>
      <c r="N1029" s="561">
        <f t="shared" ref="N1029:N1092" si="186">J1029*L1029/1000</f>
        <v>0</v>
      </c>
      <c r="O1029" s="561">
        <f t="shared" ref="O1029:O1092" si="187">(H1029-I1029-J1029)*L1029/1000</f>
        <v>25880.922288687332</v>
      </c>
    </row>
    <row r="1030" spans="1:15">
      <c r="A1030" s="74">
        <v>45486.749999997512</v>
      </c>
      <c r="B1030" s="72">
        <f t="shared" si="177"/>
        <v>7</v>
      </c>
      <c r="C1030" s="72">
        <f t="shared" si="178"/>
        <v>13</v>
      </c>
      <c r="D1030" s="75">
        <f t="shared" si="180"/>
        <v>18</v>
      </c>
      <c r="E1030" s="72" t="str">
        <f t="shared" si="179"/>
        <v>Summer</v>
      </c>
      <c r="F1030" s="72" t="str">
        <f t="shared" si="181"/>
        <v>No</v>
      </c>
      <c r="G1030" s="72">
        <f t="shared" si="182"/>
        <v>0</v>
      </c>
      <c r="H1030" s="561">
        <v>341755.54648550588</v>
      </c>
      <c r="I1030" s="73">
        <f t="shared" si="183"/>
        <v>0</v>
      </c>
      <c r="J1030" s="73">
        <f t="shared" si="184"/>
        <v>0</v>
      </c>
      <c r="L1030" s="562">
        <v>68.75</v>
      </c>
      <c r="M1030" s="561">
        <f t="shared" si="185"/>
        <v>0</v>
      </c>
      <c r="N1030" s="561">
        <f t="shared" si="186"/>
        <v>0</v>
      </c>
      <c r="O1030" s="561">
        <f t="shared" si="187"/>
        <v>23495.693820878529</v>
      </c>
    </row>
    <row r="1031" spans="1:15">
      <c r="A1031" s="74">
        <v>45486.791666664176</v>
      </c>
      <c r="B1031" s="72">
        <f t="shared" si="177"/>
        <v>7</v>
      </c>
      <c r="C1031" s="72">
        <f t="shared" si="178"/>
        <v>13</v>
      </c>
      <c r="D1031" s="75">
        <f t="shared" si="180"/>
        <v>19</v>
      </c>
      <c r="E1031" s="72" t="str">
        <f t="shared" si="179"/>
        <v>Summer</v>
      </c>
      <c r="F1031" s="72" t="str">
        <f t="shared" si="181"/>
        <v>No</v>
      </c>
      <c r="G1031" s="72">
        <f t="shared" si="182"/>
        <v>0</v>
      </c>
      <c r="H1031" s="561">
        <v>310199.49745868356</v>
      </c>
      <c r="I1031" s="73">
        <f t="shared" si="183"/>
        <v>0</v>
      </c>
      <c r="J1031" s="73">
        <f t="shared" si="184"/>
        <v>0</v>
      </c>
      <c r="L1031" s="562">
        <v>58.57</v>
      </c>
      <c r="M1031" s="561">
        <f t="shared" si="185"/>
        <v>0</v>
      </c>
      <c r="N1031" s="561">
        <f t="shared" si="186"/>
        <v>0</v>
      </c>
      <c r="O1031" s="561">
        <f t="shared" si="187"/>
        <v>18168.384566155095</v>
      </c>
    </row>
    <row r="1032" spans="1:15">
      <c r="A1032" s="74">
        <v>45486.83333333084</v>
      </c>
      <c r="B1032" s="72">
        <f t="shared" si="177"/>
        <v>7</v>
      </c>
      <c r="C1032" s="72">
        <f t="shared" si="178"/>
        <v>13</v>
      </c>
      <c r="D1032" s="75">
        <f t="shared" si="180"/>
        <v>20</v>
      </c>
      <c r="E1032" s="72" t="str">
        <f t="shared" si="179"/>
        <v>Summer</v>
      </c>
      <c r="F1032" s="72" t="str">
        <f t="shared" si="181"/>
        <v>No</v>
      </c>
      <c r="G1032" s="72">
        <f t="shared" si="182"/>
        <v>0</v>
      </c>
      <c r="H1032" s="561">
        <v>284904.59801981994</v>
      </c>
      <c r="I1032" s="73">
        <f t="shared" si="183"/>
        <v>0</v>
      </c>
      <c r="J1032" s="73">
        <f t="shared" si="184"/>
        <v>0</v>
      </c>
      <c r="L1032" s="562">
        <v>46.63</v>
      </c>
      <c r="M1032" s="561">
        <f t="shared" si="185"/>
        <v>0</v>
      </c>
      <c r="N1032" s="561">
        <f t="shared" si="186"/>
        <v>0</v>
      </c>
      <c r="O1032" s="561">
        <f t="shared" si="187"/>
        <v>13285.101405664203</v>
      </c>
    </row>
    <row r="1033" spans="1:15">
      <c r="A1033" s="74">
        <v>45486.874999997504</v>
      </c>
      <c r="B1033" s="72">
        <f t="shared" si="177"/>
        <v>7</v>
      </c>
      <c r="C1033" s="72">
        <f t="shared" si="178"/>
        <v>13</v>
      </c>
      <c r="D1033" s="75">
        <f t="shared" si="180"/>
        <v>21</v>
      </c>
      <c r="E1033" s="72" t="str">
        <f t="shared" si="179"/>
        <v>Summer</v>
      </c>
      <c r="F1033" s="72" t="str">
        <f t="shared" si="181"/>
        <v>No</v>
      </c>
      <c r="G1033" s="72">
        <f t="shared" si="182"/>
        <v>0</v>
      </c>
      <c r="H1033" s="561">
        <v>275531.18835156673</v>
      </c>
      <c r="I1033" s="73">
        <f t="shared" si="183"/>
        <v>0</v>
      </c>
      <c r="J1033" s="73">
        <f t="shared" si="184"/>
        <v>0</v>
      </c>
      <c r="L1033" s="562">
        <v>38.76</v>
      </c>
      <c r="M1033" s="561">
        <f t="shared" si="185"/>
        <v>0</v>
      </c>
      <c r="N1033" s="561">
        <f t="shared" si="186"/>
        <v>0</v>
      </c>
      <c r="O1033" s="561">
        <f t="shared" si="187"/>
        <v>10679.588860506727</v>
      </c>
    </row>
    <row r="1034" spans="1:15">
      <c r="A1034" s="74">
        <v>45486.916666664169</v>
      </c>
      <c r="B1034" s="72">
        <f t="shared" si="177"/>
        <v>7</v>
      </c>
      <c r="C1034" s="72">
        <f t="shared" si="178"/>
        <v>13</v>
      </c>
      <c r="D1034" s="75">
        <f t="shared" si="180"/>
        <v>22</v>
      </c>
      <c r="E1034" s="72" t="str">
        <f t="shared" si="179"/>
        <v>Summer</v>
      </c>
      <c r="F1034" s="72" t="str">
        <f t="shared" si="181"/>
        <v>No</v>
      </c>
      <c r="G1034" s="72">
        <f t="shared" si="182"/>
        <v>0</v>
      </c>
      <c r="H1034" s="561">
        <v>240909.79328282422</v>
      </c>
      <c r="I1034" s="73">
        <f t="shared" si="183"/>
        <v>0</v>
      </c>
      <c r="J1034" s="73">
        <f t="shared" si="184"/>
        <v>0</v>
      </c>
      <c r="L1034" s="562">
        <v>39.85</v>
      </c>
      <c r="M1034" s="561">
        <f t="shared" si="185"/>
        <v>0</v>
      </c>
      <c r="N1034" s="561">
        <f t="shared" si="186"/>
        <v>0</v>
      </c>
      <c r="O1034" s="561">
        <f t="shared" si="187"/>
        <v>9600.2552623205447</v>
      </c>
    </row>
    <row r="1035" spans="1:15">
      <c r="A1035" s="74">
        <v>45486.958333330833</v>
      </c>
      <c r="B1035" s="72">
        <f t="shared" si="177"/>
        <v>7</v>
      </c>
      <c r="C1035" s="72">
        <f t="shared" si="178"/>
        <v>13</v>
      </c>
      <c r="D1035" s="75">
        <f t="shared" si="180"/>
        <v>23</v>
      </c>
      <c r="E1035" s="72" t="str">
        <f t="shared" si="179"/>
        <v>Summer</v>
      </c>
      <c r="F1035" s="72" t="str">
        <f t="shared" si="181"/>
        <v>No</v>
      </c>
      <c r="G1035" s="72">
        <f t="shared" si="182"/>
        <v>0</v>
      </c>
      <c r="H1035" s="561">
        <v>206242.11746456235</v>
      </c>
      <c r="I1035" s="73">
        <f t="shared" si="183"/>
        <v>0</v>
      </c>
      <c r="J1035" s="73">
        <f t="shared" si="184"/>
        <v>0</v>
      </c>
      <c r="L1035" s="562">
        <v>26.13</v>
      </c>
      <c r="M1035" s="561">
        <f t="shared" si="185"/>
        <v>0</v>
      </c>
      <c r="N1035" s="561">
        <f t="shared" si="186"/>
        <v>0</v>
      </c>
      <c r="O1035" s="561">
        <f t="shared" si="187"/>
        <v>5389.1065293490137</v>
      </c>
    </row>
    <row r="1036" spans="1:15">
      <c r="A1036" s="74">
        <v>45486.999999997497</v>
      </c>
      <c r="B1036" s="72">
        <f t="shared" si="177"/>
        <v>7</v>
      </c>
      <c r="C1036" s="72">
        <f t="shared" si="178"/>
        <v>14</v>
      </c>
      <c r="D1036" s="75">
        <f t="shared" si="180"/>
        <v>0</v>
      </c>
      <c r="E1036" s="72" t="str">
        <f t="shared" si="179"/>
        <v>Summer</v>
      </c>
      <c r="F1036" s="72" t="str">
        <f t="shared" si="181"/>
        <v>No</v>
      </c>
      <c r="G1036" s="72">
        <f t="shared" si="182"/>
        <v>0</v>
      </c>
      <c r="H1036" s="561">
        <v>171298.20104777365</v>
      </c>
      <c r="I1036" s="73">
        <f t="shared" si="183"/>
        <v>0</v>
      </c>
      <c r="J1036" s="73">
        <f t="shared" si="184"/>
        <v>0</v>
      </c>
      <c r="L1036" s="562">
        <v>21.79</v>
      </c>
      <c r="M1036" s="561">
        <f t="shared" si="185"/>
        <v>0</v>
      </c>
      <c r="N1036" s="561">
        <f t="shared" si="186"/>
        <v>0</v>
      </c>
      <c r="O1036" s="561">
        <f t="shared" si="187"/>
        <v>3732.5878008309878</v>
      </c>
    </row>
    <row r="1037" spans="1:15">
      <c r="A1037" s="74">
        <v>45487.041666664161</v>
      </c>
      <c r="B1037" s="72">
        <f t="shared" si="177"/>
        <v>7</v>
      </c>
      <c r="C1037" s="72">
        <f t="shared" si="178"/>
        <v>14</v>
      </c>
      <c r="D1037" s="75">
        <f t="shared" si="180"/>
        <v>1</v>
      </c>
      <c r="E1037" s="72" t="str">
        <f t="shared" si="179"/>
        <v>Summer</v>
      </c>
      <c r="F1037" s="72" t="str">
        <f t="shared" si="181"/>
        <v>No</v>
      </c>
      <c r="G1037" s="72">
        <f t="shared" si="182"/>
        <v>0</v>
      </c>
      <c r="H1037" s="561">
        <v>152212.29352677561</v>
      </c>
      <c r="I1037" s="73">
        <f t="shared" si="183"/>
        <v>0</v>
      </c>
      <c r="J1037" s="73">
        <f t="shared" si="184"/>
        <v>0</v>
      </c>
      <c r="L1037" s="562">
        <v>16.13</v>
      </c>
      <c r="M1037" s="561">
        <f t="shared" si="185"/>
        <v>0</v>
      </c>
      <c r="N1037" s="561">
        <f t="shared" si="186"/>
        <v>0</v>
      </c>
      <c r="O1037" s="561">
        <f t="shared" si="187"/>
        <v>2455.1842945868902</v>
      </c>
    </row>
    <row r="1038" spans="1:15">
      <c r="A1038" s="74">
        <v>45487.083333330826</v>
      </c>
      <c r="B1038" s="72">
        <f t="shared" si="177"/>
        <v>7</v>
      </c>
      <c r="C1038" s="72">
        <f t="shared" si="178"/>
        <v>14</v>
      </c>
      <c r="D1038" s="75">
        <f t="shared" si="180"/>
        <v>2</v>
      </c>
      <c r="E1038" s="72" t="str">
        <f t="shared" si="179"/>
        <v>Summer</v>
      </c>
      <c r="F1038" s="72" t="str">
        <f t="shared" si="181"/>
        <v>No</v>
      </c>
      <c r="G1038" s="72">
        <f t="shared" si="182"/>
        <v>0</v>
      </c>
      <c r="H1038" s="561">
        <v>137842.01947479809</v>
      </c>
      <c r="I1038" s="73">
        <f t="shared" si="183"/>
        <v>0</v>
      </c>
      <c r="J1038" s="73">
        <f t="shared" si="184"/>
        <v>0</v>
      </c>
      <c r="L1038" s="562">
        <v>15.61</v>
      </c>
      <c r="M1038" s="561">
        <f t="shared" si="185"/>
        <v>0</v>
      </c>
      <c r="N1038" s="561">
        <f t="shared" si="186"/>
        <v>0</v>
      </c>
      <c r="O1038" s="561">
        <f t="shared" si="187"/>
        <v>2151.7139240015981</v>
      </c>
    </row>
    <row r="1039" spans="1:15">
      <c r="A1039" s="74">
        <v>45487.12499999749</v>
      </c>
      <c r="B1039" s="72">
        <f t="shared" si="177"/>
        <v>7</v>
      </c>
      <c r="C1039" s="72">
        <f t="shared" si="178"/>
        <v>14</v>
      </c>
      <c r="D1039" s="75">
        <f t="shared" si="180"/>
        <v>3</v>
      </c>
      <c r="E1039" s="72" t="str">
        <f t="shared" si="179"/>
        <v>Summer</v>
      </c>
      <c r="F1039" s="72" t="str">
        <f t="shared" si="181"/>
        <v>No</v>
      </c>
      <c r="G1039" s="72">
        <f t="shared" si="182"/>
        <v>0</v>
      </c>
      <c r="H1039" s="561">
        <v>123181.07850417805</v>
      </c>
      <c r="I1039" s="73">
        <f t="shared" si="183"/>
        <v>0</v>
      </c>
      <c r="J1039" s="73">
        <f t="shared" si="184"/>
        <v>0</v>
      </c>
      <c r="L1039" s="562">
        <v>14.11</v>
      </c>
      <c r="M1039" s="561">
        <f t="shared" si="185"/>
        <v>0</v>
      </c>
      <c r="N1039" s="561">
        <f t="shared" si="186"/>
        <v>0</v>
      </c>
      <c r="O1039" s="561">
        <f t="shared" si="187"/>
        <v>1738.0850176939523</v>
      </c>
    </row>
    <row r="1040" spans="1:15">
      <c r="A1040" s="74">
        <v>45487.166666664154</v>
      </c>
      <c r="B1040" s="72">
        <f t="shared" si="177"/>
        <v>7</v>
      </c>
      <c r="C1040" s="72">
        <f t="shared" si="178"/>
        <v>14</v>
      </c>
      <c r="D1040" s="75">
        <f t="shared" si="180"/>
        <v>4</v>
      </c>
      <c r="E1040" s="72" t="str">
        <f t="shared" si="179"/>
        <v>Summer</v>
      </c>
      <c r="F1040" s="72" t="str">
        <f t="shared" si="181"/>
        <v>No</v>
      </c>
      <c r="G1040" s="72">
        <f t="shared" si="182"/>
        <v>0</v>
      </c>
      <c r="H1040" s="561">
        <v>114715.58973570482</v>
      </c>
      <c r="I1040" s="73">
        <f t="shared" si="183"/>
        <v>0</v>
      </c>
      <c r="J1040" s="73">
        <f t="shared" si="184"/>
        <v>0</v>
      </c>
      <c r="L1040" s="562">
        <v>13.32</v>
      </c>
      <c r="M1040" s="561">
        <f t="shared" si="185"/>
        <v>0</v>
      </c>
      <c r="N1040" s="561">
        <f t="shared" si="186"/>
        <v>0</v>
      </c>
      <c r="O1040" s="561">
        <f t="shared" si="187"/>
        <v>1528.0116552795882</v>
      </c>
    </row>
    <row r="1041" spans="1:15">
      <c r="A1041" s="74">
        <v>45487.208333330818</v>
      </c>
      <c r="B1041" s="72">
        <f t="shared" si="177"/>
        <v>7</v>
      </c>
      <c r="C1041" s="72">
        <f t="shared" si="178"/>
        <v>14</v>
      </c>
      <c r="D1041" s="75">
        <f t="shared" si="180"/>
        <v>5</v>
      </c>
      <c r="E1041" s="72" t="str">
        <f t="shared" si="179"/>
        <v>Summer</v>
      </c>
      <c r="F1041" s="72" t="str">
        <f t="shared" si="181"/>
        <v>No</v>
      </c>
      <c r="G1041" s="72">
        <f t="shared" si="182"/>
        <v>0</v>
      </c>
      <c r="H1041" s="561">
        <v>108407.00681251066</v>
      </c>
      <c r="I1041" s="73">
        <f t="shared" si="183"/>
        <v>0</v>
      </c>
      <c r="J1041" s="73">
        <f t="shared" si="184"/>
        <v>0</v>
      </c>
      <c r="L1041" s="562">
        <v>12.76</v>
      </c>
      <c r="M1041" s="561">
        <f t="shared" si="185"/>
        <v>0</v>
      </c>
      <c r="N1041" s="561">
        <f t="shared" si="186"/>
        <v>0</v>
      </c>
      <c r="O1041" s="561">
        <f t="shared" si="187"/>
        <v>1383.2734069276362</v>
      </c>
    </row>
    <row r="1042" spans="1:15">
      <c r="A1042" s="74">
        <v>45487.249999997483</v>
      </c>
      <c r="B1042" s="72">
        <f t="shared" si="177"/>
        <v>7</v>
      </c>
      <c r="C1042" s="72">
        <f t="shared" si="178"/>
        <v>14</v>
      </c>
      <c r="D1042" s="75">
        <f t="shared" si="180"/>
        <v>6</v>
      </c>
      <c r="E1042" s="72" t="str">
        <f t="shared" si="179"/>
        <v>Summer</v>
      </c>
      <c r="F1042" s="72" t="str">
        <f t="shared" si="181"/>
        <v>No</v>
      </c>
      <c r="G1042" s="72">
        <f t="shared" si="182"/>
        <v>0</v>
      </c>
      <c r="H1042" s="561">
        <v>110691.92566692822</v>
      </c>
      <c r="I1042" s="73">
        <f t="shared" si="183"/>
        <v>0</v>
      </c>
      <c r="J1042" s="73">
        <f t="shared" si="184"/>
        <v>0</v>
      </c>
      <c r="L1042" s="562">
        <v>12.42</v>
      </c>
      <c r="M1042" s="561">
        <f t="shared" si="185"/>
        <v>0</v>
      </c>
      <c r="N1042" s="561">
        <f t="shared" si="186"/>
        <v>0</v>
      </c>
      <c r="O1042" s="561">
        <f t="shared" si="187"/>
        <v>1374.7937167832483</v>
      </c>
    </row>
    <row r="1043" spans="1:15">
      <c r="A1043" s="74">
        <v>45487.291666664147</v>
      </c>
      <c r="B1043" s="72">
        <f t="shared" si="177"/>
        <v>7</v>
      </c>
      <c r="C1043" s="72">
        <f t="shared" si="178"/>
        <v>14</v>
      </c>
      <c r="D1043" s="75">
        <f t="shared" si="180"/>
        <v>7</v>
      </c>
      <c r="E1043" s="72" t="str">
        <f t="shared" si="179"/>
        <v>Summer</v>
      </c>
      <c r="F1043" s="72" t="str">
        <f t="shared" si="181"/>
        <v>No</v>
      </c>
      <c r="G1043" s="72">
        <f t="shared" si="182"/>
        <v>0</v>
      </c>
      <c r="H1043" s="561">
        <v>119104.92745510361</v>
      </c>
      <c r="I1043" s="73">
        <f t="shared" si="183"/>
        <v>0</v>
      </c>
      <c r="J1043" s="73">
        <f t="shared" si="184"/>
        <v>0</v>
      </c>
      <c r="L1043" s="562">
        <v>12.67</v>
      </c>
      <c r="M1043" s="561">
        <f t="shared" si="185"/>
        <v>0</v>
      </c>
      <c r="N1043" s="561">
        <f t="shared" si="186"/>
        <v>0</v>
      </c>
      <c r="O1043" s="561">
        <f t="shared" si="187"/>
        <v>1509.0594308561626</v>
      </c>
    </row>
    <row r="1044" spans="1:15">
      <c r="A1044" s="74">
        <v>45487.333333330811</v>
      </c>
      <c r="B1044" s="72">
        <f t="shared" si="177"/>
        <v>7</v>
      </c>
      <c r="C1044" s="72">
        <f t="shared" si="178"/>
        <v>14</v>
      </c>
      <c r="D1044" s="75">
        <f t="shared" si="180"/>
        <v>8</v>
      </c>
      <c r="E1044" s="72" t="str">
        <f t="shared" si="179"/>
        <v>Summer</v>
      </c>
      <c r="F1044" s="72" t="str">
        <f t="shared" si="181"/>
        <v>No</v>
      </c>
      <c r="G1044" s="72">
        <f t="shared" si="182"/>
        <v>0</v>
      </c>
      <c r="H1044" s="561">
        <v>154545.12701595828</v>
      </c>
      <c r="I1044" s="73">
        <f t="shared" si="183"/>
        <v>0</v>
      </c>
      <c r="J1044" s="73">
        <f t="shared" si="184"/>
        <v>0</v>
      </c>
      <c r="L1044" s="562">
        <v>16.18</v>
      </c>
      <c r="M1044" s="561">
        <f t="shared" si="185"/>
        <v>0</v>
      </c>
      <c r="N1044" s="561">
        <f t="shared" si="186"/>
        <v>0</v>
      </c>
      <c r="O1044" s="561">
        <f t="shared" si="187"/>
        <v>2500.5401551182049</v>
      </c>
    </row>
    <row r="1045" spans="1:15">
      <c r="A1045" s="74">
        <v>45487.374999997475</v>
      </c>
      <c r="B1045" s="72">
        <f t="shared" si="177"/>
        <v>7</v>
      </c>
      <c r="C1045" s="72">
        <f t="shared" si="178"/>
        <v>14</v>
      </c>
      <c r="D1045" s="75">
        <f t="shared" si="180"/>
        <v>9</v>
      </c>
      <c r="E1045" s="72" t="str">
        <f t="shared" si="179"/>
        <v>Summer</v>
      </c>
      <c r="F1045" s="72" t="str">
        <f t="shared" si="181"/>
        <v>No</v>
      </c>
      <c r="G1045" s="72">
        <f t="shared" si="182"/>
        <v>0</v>
      </c>
      <c r="H1045" s="561">
        <v>183391.58634801433</v>
      </c>
      <c r="I1045" s="73">
        <f t="shared" si="183"/>
        <v>0</v>
      </c>
      <c r="J1045" s="73">
        <f t="shared" si="184"/>
        <v>0</v>
      </c>
      <c r="L1045" s="562">
        <v>20.93</v>
      </c>
      <c r="M1045" s="561">
        <f t="shared" si="185"/>
        <v>0</v>
      </c>
      <c r="N1045" s="561">
        <f t="shared" si="186"/>
        <v>0</v>
      </c>
      <c r="O1045" s="561">
        <f t="shared" si="187"/>
        <v>3838.3859022639399</v>
      </c>
    </row>
    <row r="1046" spans="1:15">
      <c r="A1046" s="74">
        <v>45487.416666664139</v>
      </c>
      <c r="B1046" s="72">
        <f t="shared" si="177"/>
        <v>7</v>
      </c>
      <c r="C1046" s="72">
        <f t="shared" si="178"/>
        <v>14</v>
      </c>
      <c r="D1046" s="75">
        <f t="shared" si="180"/>
        <v>10</v>
      </c>
      <c r="E1046" s="72" t="str">
        <f t="shared" si="179"/>
        <v>Summer</v>
      </c>
      <c r="F1046" s="72" t="str">
        <f t="shared" si="181"/>
        <v>No</v>
      </c>
      <c r="G1046" s="72">
        <f t="shared" si="182"/>
        <v>0</v>
      </c>
      <c r="H1046" s="561">
        <v>219098.76782433662</v>
      </c>
      <c r="I1046" s="73">
        <f t="shared" si="183"/>
        <v>0</v>
      </c>
      <c r="J1046" s="73">
        <f t="shared" si="184"/>
        <v>0</v>
      </c>
      <c r="L1046" s="562">
        <v>28.46</v>
      </c>
      <c r="M1046" s="561">
        <f t="shared" si="185"/>
        <v>0</v>
      </c>
      <c r="N1046" s="561">
        <f t="shared" si="186"/>
        <v>0</v>
      </c>
      <c r="O1046" s="561">
        <f t="shared" si="187"/>
        <v>6235.5509322806201</v>
      </c>
    </row>
    <row r="1047" spans="1:15">
      <c r="A1047" s="74">
        <v>45487.458333330804</v>
      </c>
      <c r="B1047" s="72">
        <f t="shared" si="177"/>
        <v>7</v>
      </c>
      <c r="C1047" s="72">
        <f t="shared" si="178"/>
        <v>14</v>
      </c>
      <c r="D1047" s="75">
        <f t="shared" si="180"/>
        <v>11</v>
      </c>
      <c r="E1047" s="72" t="str">
        <f t="shared" si="179"/>
        <v>Summer</v>
      </c>
      <c r="F1047" s="72" t="str">
        <f t="shared" si="181"/>
        <v>No</v>
      </c>
      <c r="G1047" s="72">
        <f t="shared" si="182"/>
        <v>0</v>
      </c>
      <c r="H1047" s="561">
        <v>261316.66536057429</v>
      </c>
      <c r="I1047" s="73">
        <f t="shared" si="183"/>
        <v>0</v>
      </c>
      <c r="J1047" s="73">
        <f t="shared" si="184"/>
        <v>0</v>
      </c>
      <c r="L1047" s="562">
        <v>34.11</v>
      </c>
      <c r="M1047" s="561">
        <f t="shared" si="185"/>
        <v>0</v>
      </c>
      <c r="N1047" s="561">
        <f t="shared" si="186"/>
        <v>0</v>
      </c>
      <c r="O1047" s="561">
        <f t="shared" si="187"/>
        <v>8913.5114554491884</v>
      </c>
    </row>
    <row r="1048" spans="1:15">
      <c r="A1048" s="74">
        <v>45487.499999997468</v>
      </c>
      <c r="B1048" s="72">
        <f t="shared" si="177"/>
        <v>7</v>
      </c>
      <c r="C1048" s="72">
        <f t="shared" si="178"/>
        <v>14</v>
      </c>
      <c r="D1048" s="75">
        <f t="shared" si="180"/>
        <v>12</v>
      </c>
      <c r="E1048" s="72" t="str">
        <f t="shared" si="179"/>
        <v>Summer</v>
      </c>
      <c r="F1048" s="72" t="str">
        <f t="shared" si="181"/>
        <v>No</v>
      </c>
      <c r="G1048" s="72">
        <f t="shared" si="182"/>
        <v>0</v>
      </c>
      <c r="H1048" s="561">
        <v>276890.96084934979</v>
      </c>
      <c r="I1048" s="73">
        <f t="shared" si="183"/>
        <v>0</v>
      </c>
      <c r="J1048" s="73">
        <f t="shared" si="184"/>
        <v>0</v>
      </c>
      <c r="L1048" s="562">
        <v>58.64</v>
      </c>
      <c r="M1048" s="561">
        <f t="shared" si="185"/>
        <v>0</v>
      </c>
      <c r="N1048" s="561">
        <f t="shared" si="186"/>
        <v>0</v>
      </c>
      <c r="O1048" s="561">
        <f t="shared" si="187"/>
        <v>16236.885944205873</v>
      </c>
    </row>
    <row r="1049" spans="1:15">
      <c r="A1049" s="74">
        <v>45487.541666664132</v>
      </c>
      <c r="B1049" s="72">
        <f t="shared" si="177"/>
        <v>7</v>
      </c>
      <c r="C1049" s="72">
        <f t="shared" si="178"/>
        <v>14</v>
      </c>
      <c r="D1049" s="75">
        <f t="shared" si="180"/>
        <v>13</v>
      </c>
      <c r="E1049" s="72" t="str">
        <f t="shared" si="179"/>
        <v>Summer</v>
      </c>
      <c r="F1049" s="72" t="str">
        <f t="shared" si="181"/>
        <v>No</v>
      </c>
      <c r="G1049" s="72">
        <f t="shared" si="182"/>
        <v>0</v>
      </c>
      <c r="H1049" s="561">
        <v>310555.27913739148</v>
      </c>
      <c r="I1049" s="73">
        <f t="shared" si="183"/>
        <v>0</v>
      </c>
      <c r="J1049" s="73">
        <f t="shared" si="184"/>
        <v>0</v>
      </c>
      <c r="L1049" s="562">
        <v>43.12</v>
      </c>
      <c r="M1049" s="561">
        <f t="shared" si="185"/>
        <v>0</v>
      </c>
      <c r="N1049" s="561">
        <f t="shared" si="186"/>
        <v>0</v>
      </c>
      <c r="O1049" s="561">
        <f t="shared" si="187"/>
        <v>13391.14363640432</v>
      </c>
    </row>
    <row r="1050" spans="1:15">
      <c r="A1050" s="74">
        <v>45487.583333330796</v>
      </c>
      <c r="B1050" s="72">
        <f t="shared" si="177"/>
        <v>7</v>
      </c>
      <c r="C1050" s="72">
        <f t="shared" si="178"/>
        <v>14</v>
      </c>
      <c r="D1050" s="75">
        <f t="shared" si="180"/>
        <v>14</v>
      </c>
      <c r="E1050" s="72" t="str">
        <f t="shared" si="179"/>
        <v>Summer</v>
      </c>
      <c r="F1050" s="72" t="str">
        <f t="shared" si="181"/>
        <v>No</v>
      </c>
      <c r="G1050" s="72">
        <f t="shared" si="182"/>
        <v>0</v>
      </c>
      <c r="H1050" s="561">
        <v>343501.29587460065</v>
      </c>
      <c r="I1050" s="73">
        <f t="shared" si="183"/>
        <v>0</v>
      </c>
      <c r="J1050" s="73">
        <f t="shared" si="184"/>
        <v>0</v>
      </c>
      <c r="L1050" s="562">
        <v>50.95</v>
      </c>
      <c r="M1050" s="561">
        <f t="shared" si="185"/>
        <v>0</v>
      </c>
      <c r="N1050" s="561">
        <f t="shared" si="186"/>
        <v>0</v>
      </c>
      <c r="O1050" s="561">
        <f t="shared" si="187"/>
        <v>17501.391024810902</v>
      </c>
    </row>
    <row r="1051" spans="1:15">
      <c r="A1051" s="74">
        <v>45487.624999997461</v>
      </c>
      <c r="B1051" s="72">
        <f t="shared" si="177"/>
        <v>7</v>
      </c>
      <c r="C1051" s="72">
        <f t="shared" si="178"/>
        <v>14</v>
      </c>
      <c r="D1051" s="75">
        <f t="shared" si="180"/>
        <v>15</v>
      </c>
      <c r="E1051" s="72" t="str">
        <f t="shared" si="179"/>
        <v>Summer</v>
      </c>
      <c r="F1051" s="72" t="str">
        <f t="shared" si="181"/>
        <v>No</v>
      </c>
      <c r="G1051" s="72">
        <f t="shared" si="182"/>
        <v>0</v>
      </c>
      <c r="H1051" s="561">
        <v>342274.15939459723</v>
      </c>
      <c r="I1051" s="73">
        <f t="shared" si="183"/>
        <v>0</v>
      </c>
      <c r="J1051" s="73">
        <f t="shared" si="184"/>
        <v>0</v>
      </c>
      <c r="L1051" s="562">
        <v>37.86</v>
      </c>
      <c r="M1051" s="561">
        <f t="shared" si="185"/>
        <v>0</v>
      </c>
      <c r="N1051" s="561">
        <f t="shared" si="186"/>
        <v>0</v>
      </c>
      <c r="O1051" s="561">
        <f t="shared" si="187"/>
        <v>12958.499674679451</v>
      </c>
    </row>
    <row r="1052" spans="1:15">
      <c r="A1052" s="74">
        <v>45487.666666664125</v>
      </c>
      <c r="B1052" s="72">
        <f t="shared" si="177"/>
        <v>7</v>
      </c>
      <c r="C1052" s="72">
        <f t="shared" si="178"/>
        <v>14</v>
      </c>
      <c r="D1052" s="75">
        <f t="shared" si="180"/>
        <v>16</v>
      </c>
      <c r="E1052" s="72" t="str">
        <f t="shared" si="179"/>
        <v>Summer</v>
      </c>
      <c r="F1052" s="72" t="str">
        <f t="shared" si="181"/>
        <v>No</v>
      </c>
      <c r="G1052" s="72">
        <f t="shared" si="182"/>
        <v>0</v>
      </c>
      <c r="H1052" s="561">
        <v>364116.67197495268</v>
      </c>
      <c r="I1052" s="73">
        <f t="shared" si="183"/>
        <v>0</v>
      </c>
      <c r="J1052" s="73">
        <f t="shared" si="184"/>
        <v>0</v>
      </c>
      <c r="L1052" s="562">
        <v>42.71</v>
      </c>
      <c r="M1052" s="561">
        <f t="shared" si="185"/>
        <v>0</v>
      </c>
      <c r="N1052" s="561">
        <f t="shared" si="186"/>
        <v>0</v>
      </c>
      <c r="O1052" s="561">
        <f t="shared" si="187"/>
        <v>15551.423060050229</v>
      </c>
    </row>
    <row r="1053" spans="1:15">
      <c r="A1053" s="74">
        <v>45487.708333330789</v>
      </c>
      <c r="B1053" s="72">
        <f t="shared" si="177"/>
        <v>7</v>
      </c>
      <c r="C1053" s="72">
        <f t="shared" si="178"/>
        <v>14</v>
      </c>
      <c r="D1053" s="75">
        <f t="shared" si="180"/>
        <v>17</v>
      </c>
      <c r="E1053" s="72" t="str">
        <f t="shared" si="179"/>
        <v>Summer</v>
      </c>
      <c r="F1053" s="72" t="str">
        <f t="shared" si="181"/>
        <v>No</v>
      </c>
      <c r="G1053" s="72">
        <f t="shared" si="182"/>
        <v>0</v>
      </c>
      <c r="H1053" s="561">
        <v>363816.16374750441</v>
      </c>
      <c r="I1053" s="73">
        <f t="shared" si="183"/>
        <v>0</v>
      </c>
      <c r="J1053" s="73">
        <f t="shared" si="184"/>
        <v>0</v>
      </c>
      <c r="L1053" s="562">
        <v>70.459999999999994</v>
      </c>
      <c r="M1053" s="561">
        <f t="shared" si="185"/>
        <v>0</v>
      </c>
      <c r="N1053" s="561">
        <f t="shared" si="186"/>
        <v>0</v>
      </c>
      <c r="O1053" s="561">
        <f t="shared" si="187"/>
        <v>25634.486897649156</v>
      </c>
    </row>
    <row r="1054" spans="1:15">
      <c r="A1054" s="74">
        <v>45487.749999997453</v>
      </c>
      <c r="B1054" s="72">
        <f t="shared" si="177"/>
        <v>7</v>
      </c>
      <c r="C1054" s="72">
        <f t="shared" si="178"/>
        <v>14</v>
      </c>
      <c r="D1054" s="75">
        <f t="shared" si="180"/>
        <v>18</v>
      </c>
      <c r="E1054" s="72" t="str">
        <f t="shared" si="179"/>
        <v>Summer</v>
      </c>
      <c r="F1054" s="72" t="str">
        <f t="shared" si="181"/>
        <v>No</v>
      </c>
      <c r="G1054" s="72">
        <f t="shared" si="182"/>
        <v>0</v>
      </c>
      <c r="H1054" s="561">
        <v>340797.05113777006</v>
      </c>
      <c r="I1054" s="73">
        <f t="shared" si="183"/>
        <v>0</v>
      </c>
      <c r="J1054" s="73">
        <f t="shared" si="184"/>
        <v>0</v>
      </c>
      <c r="L1054" s="562">
        <v>102.87</v>
      </c>
      <c r="M1054" s="561">
        <f t="shared" si="185"/>
        <v>0</v>
      </c>
      <c r="N1054" s="561">
        <f t="shared" si="186"/>
        <v>0</v>
      </c>
      <c r="O1054" s="561">
        <f t="shared" si="187"/>
        <v>35057.792650542411</v>
      </c>
    </row>
    <row r="1055" spans="1:15">
      <c r="A1055" s="74">
        <v>45487.791666664118</v>
      </c>
      <c r="B1055" s="72">
        <f t="shared" si="177"/>
        <v>7</v>
      </c>
      <c r="C1055" s="72">
        <f t="shared" si="178"/>
        <v>14</v>
      </c>
      <c r="D1055" s="75">
        <f t="shared" si="180"/>
        <v>19</v>
      </c>
      <c r="E1055" s="72" t="str">
        <f t="shared" si="179"/>
        <v>Summer</v>
      </c>
      <c r="F1055" s="72" t="str">
        <f t="shared" si="181"/>
        <v>No</v>
      </c>
      <c r="G1055" s="72">
        <f t="shared" si="182"/>
        <v>0</v>
      </c>
      <c r="H1055" s="561">
        <v>310278.15193446766</v>
      </c>
      <c r="I1055" s="73">
        <f t="shared" si="183"/>
        <v>0</v>
      </c>
      <c r="J1055" s="73">
        <f t="shared" si="184"/>
        <v>0</v>
      </c>
      <c r="L1055" s="562">
        <v>64.81</v>
      </c>
      <c r="M1055" s="561">
        <f t="shared" si="185"/>
        <v>0</v>
      </c>
      <c r="N1055" s="561">
        <f t="shared" si="186"/>
        <v>0</v>
      </c>
      <c r="O1055" s="561">
        <f t="shared" si="187"/>
        <v>20109.127026872851</v>
      </c>
    </row>
    <row r="1056" spans="1:15">
      <c r="A1056" s="74">
        <v>45487.833333330782</v>
      </c>
      <c r="B1056" s="72">
        <f t="shared" si="177"/>
        <v>7</v>
      </c>
      <c r="C1056" s="72">
        <f t="shared" si="178"/>
        <v>14</v>
      </c>
      <c r="D1056" s="75">
        <f t="shared" si="180"/>
        <v>20</v>
      </c>
      <c r="E1056" s="72" t="str">
        <f t="shared" si="179"/>
        <v>Summer</v>
      </c>
      <c r="F1056" s="72" t="str">
        <f t="shared" si="181"/>
        <v>No</v>
      </c>
      <c r="G1056" s="72">
        <f t="shared" si="182"/>
        <v>0</v>
      </c>
      <c r="H1056" s="561">
        <v>288167.09954806144</v>
      </c>
      <c r="I1056" s="73">
        <f t="shared" si="183"/>
        <v>0</v>
      </c>
      <c r="J1056" s="73">
        <f t="shared" si="184"/>
        <v>0</v>
      </c>
      <c r="L1056" s="562">
        <v>50.91</v>
      </c>
      <c r="M1056" s="561">
        <f t="shared" si="185"/>
        <v>0</v>
      </c>
      <c r="N1056" s="561">
        <f t="shared" si="186"/>
        <v>0</v>
      </c>
      <c r="O1056" s="561">
        <f t="shared" si="187"/>
        <v>14670.587037991807</v>
      </c>
    </row>
    <row r="1057" spans="1:15">
      <c r="A1057" s="74">
        <v>45487.874999997446</v>
      </c>
      <c r="B1057" s="72">
        <f t="shared" si="177"/>
        <v>7</v>
      </c>
      <c r="C1057" s="72">
        <f t="shared" si="178"/>
        <v>14</v>
      </c>
      <c r="D1057" s="75">
        <f t="shared" si="180"/>
        <v>21</v>
      </c>
      <c r="E1057" s="72" t="str">
        <f t="shared" si="179"/>
        <v>Summer</v>
      </c>
      <c r="F1057" s="72" t="str">
        <f t="shared" si="181"/>
        <v>No</v>
      </c>
      <c r="G1057" s="72">
        <f t="shared" si="182"/>
        <v>0</v>
      </c>
      <c r="H1057" s="561">
        <v>262624.12819893891</v>
      </c>
      <c r="I1057" s="73">
        <f t="shared" si="183"/>
        <v>0</v>
      </c>
      <c r="J1057" s="73">
        <f t="shared" si="184"/>
        <v>0</v>
      </c>
      <c r="L1057" s="562">
        <v>36.18</v>
      </c>
      <c r="M1057" s="561">
        <f t="shared" si="185"/>
        <v>0</v>
      </c>
      <c r="N1057" s="561">
        <f t="shared" si="186"/>
        <v>0</v>
      </c>
      <c r="O1057" s="561">
        <f t="shared" si="187"/>
        <v>9501.7409582376094</v>
      </c>
    </row>
    <row r="1058" spans="1:15">
      <c r="A1058" s="74">
        <v>45487.91666666411</v>
      </c>
      <c r="B1058" s="72">
        <f t="shared" si="177"/>
        <v>7</v>
      </c>
      <c r="C1058" s="72">
        <f t="shared" si="178"/>
        <v>14</v>
      </c>
      <c r="D1058" s="75">
        <f t="shared" si="180"/>
        <v>22</v>
      </c>
      <c r="E1058" s="72" t="str">
        <f t="shared" si="179"/>
        <v>Summer</v>
      </c>
      <c r="F1058" s="72" t="str">
        <f t="shared" si="181"/>
        <v>No</v>
      </c>
      <c r="G1058" s="72">
        <f t="shared" si="182"/>
        <v>0</v>
      </c>
      <c r="H1058" s="561">
        <v>222877.62775334576</v>
      </c>
      <c r="I1058" s="73">
        <f t="shared" si="183"/>
        <v>0</v>
      </c>
      <c r="J1058" s="73">
        <f t="shared" si="184"/>
        <v>0</v>
      </c>
      <c r="L1058" s="562">
        <v>28.87</v>
      </c>
      <c r="M1058" s="561">
        <f t="shared" si="185"/>
        <v>0</v>
      </c>
      <c r="N1058" s="561">
        <f t="shared" si="186"/>
        <v>0</v>
      </c>
      <c r="O1058" s="561">
        <f t="shared" si="187"/>
        <v>6434.4771132390924</v>
      </c>
    </row>
    <row r="1059" spans="1:15">
      <c r="A1059" s="74">
        <v>45487.958333330775</v>
      </c>
      <c r="B1059" s="72">
        <f t="shared" si="177"/>
        <v>7</v>
      </c>
      <c r="C1059" s="72">
        <f t="shared" si="178"/>
        <v>14</v>
      </c>
      <c r="D1059" s="75">
        <f t="shared" si="180"/>
        <v>23</v>
      </c>
      <c r="E1059" s="72" t="str">
        <f t="shared" si="179"/>
        <v>Summer</v>
      </c>
      <c r="F1059" s="72" t="str">
        <f t="shared" si="181"/>
        <v>No</v>
      </c>
      <c r="G1059" s="72">
        <f t="shared" si="182"/>
        <v>0</v>
      </c>
      <c r="H1059" s="561">
        <v>183608.15847062832</v>
      </c>
      <c r="I1059" s="73">
        <f t="shared" si="183"/>
        <v>0</v>
      </c>
      <c r="J1059" s="73">
        <f t="shared" si="184"/>
        <v>0</v>
      </c>
      <c r="L1059" s="562">
        <v>20.95</v>
      </c>
      <c r="M1059" s="561">
        <f t="shared" si="185"/>
        <v>0</v>
      </c>
      <c r="N1059" s="561">
        <f t="shared" si="186"/>
        <v>0</v>
      </c>
      <c r="O1059" s="561">
        <f t="shared" si="187"/>
        <v>3846.5909199596631</v>
      </c>
    </row>
    <row r="1060" spans="1:15">
      <c r="A1060" s="74">
        <v>45487.999999997439</v>
      </c>
      <c r="B1060" s="72">
        <f t="shared" si="177"/>
        <v>7</v>
      </c>
      <c r="C1060" s="72">
        <f t="shared" si="178"/>
        <v>15</v>
      </c>
      <c r="D1060" s="75">
        <f t="shared" si="180"/>
        <v>0</v>
      </c>
      <c r="E1060" s="72" t="str">
        <f t="shared" si="179"/>
        <v>Summer</v>
      </c>
      <c r="F1060" s="72" t="str">
        <f t="shared" si="181"/>
        <v>Yes</v>
      </c>
      <c r="G1060" s="72">
        <f t="shared" si="182"/>
        <v>0</v>
      </c>
      <c r="H1060" s="561">
        <v>152227.15048331264</v>
      </c>
      <c r="I1060" s="73">
        <f t="shared" si="183"/>
        <v>0</v>
      </c>
      <c r="J1060" s="73">
        <f t="shared" si="184"/>
        <v>0</v>
      </c>
      <c r="L1060" s="562">
        <v>18.68</v>
      </c>
      <c r="M1060" s="561">
        <f t="shared" si="185"/>
        <v>0</v>
      </c>
      <c r="N1060" s="561">
        <f t="shared" si="186"/>
        <v>0</v>
      </c>
      <c r="O1060" s="561">
        <f t="shared" si="187"/>
        <v>2843.60317102828</v>
      </c>
    </row>
    <row r="1061" spans="1:15">
      <c r="A1061" s="74">
        <v>45488.041666664103</v>
      </c>
      <c r="B1061" s="72">
        <f t="shared" si="177"/>
        <v>7</v>
      </c>
      <c r="C1061" s="72">
        <f t="shared" si="178"/>
        <v>15</v>
      </c>
      <c r="D1061" s="75">
        <f t="shared" si="180"/>
        <v>1</v>
      </c>
      <c r="E1061" s="72" t="str">
        <f t="shared" si="179"/>
        <v>Summer</v>
      </c>
      <c r="F1061" s="72" t="str">
        <f t="shared" si="181"/>
        <v>Yes</v>
      </c>
      <c r="G1061" s="72">
        <f t="shared" si="182"/>
        <v>0</v>
      </c>
      <c r="H1061" s="561">
        <v>139725.06588764486</v>
      </c>
      <c r="I1061" s="73">
        <f t="shared" si="183"/>
        <v>0</v>
      </c>
      <c r="J1061" s="73">
        <f t="shared" si="184"/>
        <v>0</v>
      </c>
      <c r="L1061" s="562">
        <v>16.16</v>
      </c>
      <c r="M1061" s="561">
        <f t="shared" si="185"/>
        <v>0</v>
      </c>
      <c r="N1061" s="561">
        <f t="shared" si="186"/>
        <v>0</v>
      </c>
      <c r="O1061" s="561">
        <f t="shared" si="187"/>
        <v>2257.9570647443406</v>
      </c>
    </row>
    <row r="1062" spans="1:15">
      <c r="A1062" s="74">
        <v>45488.083333330767</v>
      </c>
      <c r="B1062" s="72">
        <f t="shared" si="177"/>
        <v>7</v>
      </c>
      <c r="C1062" s="72">
        <f t="shared" si="178"/>
        <v>15</v>
      </c>
      <c r="D1062" s="75">
        <f t="shared" si="180"/>
        <v>2</v>
      </c>
      <c r="E1062" s="72" t="str">
        <f t="shared" si="179"/>
        <v>Summer</v>
      </c>
      <c r="F1062" s="72" t="str">
        <f t="shared" si="181"/>
        <v>Yes</v>
      </c>
      <c r="G1062" s="72">
        <f t="shared" si="182"/>
        <v>0</v>
      </c>
      <c r="H1062" s="561">
        <v>135068.77158433269</v>
      </c>
      <c r="I1062" s="73">
        <f t="shared" si="183"/>
        <v>0</v>
      </c>
      <c r="J1062" s="73">
        <f t="shared" si="184"/>
        <v>0</v>
      </c>
      <c r="L1062" s="562">
        <v>14.43</v>
      </c>
      <c r="M1062" s="561">
        <f t="shared" si="185"/>
        <v>0</v>
      </c>
      <c r="N1062" s="561">
        <f t="shared" si="186"/>
        <v>0</v>
      </c>
      <c r="O1062" s="561">
        <f t="shared" si="187"/>
        <v>1949.0423739619207</v>
      </c>
    </row>
    <row r="1063" spans="1:15">
      <c r="A1063" s="74">
        <v>45488.124999997432</v>
      </c>
      <c r="B1063" s="72">
        <f t="shared" si="177"/>
        <v>7</v>
      </c>
      <c r="C1063" s="72">
        <f t="shared" si="178"/>
        <v>15</v>
      </c>
      <c r="D1063" s="75">
        <f t="shared" si="180"/>
        <v>3</v>
      </c>
      <c r="E1063" s="72" t="str">
        <f t="shared" si="179"/>
        <v>Summer</v>
      </c>
      <c r="F1063" s="72" t="str">
        <f t="shared" si="181"/>
        <v>Yes</v>
      </c>
      <c r="G1063" s="72">
        <f t="shared" si="182"/>
        <v>0</v>
      </c>
      <c r="H1063" s="561">
        <v>112311.14394280501</v>
      </c>
      <c r="I1063" s="73">
        <f t="shared" si="183"/>
        <v>0</v>
      </c>
      <c r="J1063" s="73">
        <f t="shared" si="184"/>
        <v>0</v>
      </c>
      <c r="L1063" s="562">
        <v>14.65</v>
      </c>
      <c r="M1063" s="561">
        <f t="shared" si="185"/>
        <v>0</v>
      </c>
      <c r="N1063" s="561">
        <f t="shared" si="186"/>
        <v>0</v>
      </c>
      <c r="O1063" s="561">
        <f t="shared" si="187"/>
        <v>1645.3582587620936</v>
      </c>
    </row>
    <row r="1064" spans="1:15">
      <c r="A1064" s="74">
        <v>45488.166666664096</v>
      </c>
      <c r="B1064" s="72">
        <f t="shared" si="177"/>
        <v>7</v>
      </c>
      <c r="C1064" s="72">
        <f t="shared" si="178"/>
        <v>15</v>
      </c>
      <c r="D1064" s="75">
        <f t="shared" si="180"/>
        <v>4</v>
      </c>
      <c r="E1064" s="72" t="str">
        <f t="shared" si="179"/>
        <v>Summer</v>
      </c>
      <c r="F1064" s="72" t="str">
        <f t="shared" si="181"/>
        <v>Yes</v>
      </c>
      <c r="G1064" s="72">
        <f t="shared" si="182"/>
        <v>0</v>
      </c>
      <c r="H1064" s="561">
        <v>105073.39961163599</v>
      </c>
      <c r="I1064" s="73">
        <f t="shared" si="183"/>
        <v>0</v>
      </c>
      <c r="J1064" s="73">
        <f t="shared" si="184"/>
        <v>0</v>
      </c>
      <c r="L1064" s="562">
        <v>13.87</v>
      </c>
      <c r="M1064" s="561">
        <f t="shared" si="185"/>
        <v>0</v>
      </c>
      <c r="N1064" s="561">
        <f t="shared" si="186"/>
        <v>0</v>
      </c>
      <c r="O1064" s="561">
        <f t="shared" si="187"/>
        <v>1457.368052613391</v>
      </c>
    </row>
    <row r="1065" spans="1:15">
      <c r="A1065" s="74">
        <v>45488.20833333076</v>
      </c>
      <c r="B1065" s="72">
        <f t="shared" si="177"/>
        <v>7</v>
      </c>
      <c r="C1065" s="72">
        <f t="shared" si="178"/>
        <v>15</v>
      </c>
      <c r="D1065" s="75">
        <f t="shared" si="180"/>
        <v>5</v>
      </c>
      <c r="E1065" s="72" t="str">
        <f t="shared" si="179"/>
        <v>Summer</v>
      </c>
      <c r="F1065" s="72" t="str">
        <f t="shared" si="181"/>
        <v>Yes</v>
      </c>
      <c r="G1065" s="72">
        <f t="shared" si="182"/>
        <v>0</v>
      </c>
      <c r="H1065" s="561">
        <v>103584.49951632971</v>
      </c>
      <c r="I1065" s="73">
        <f t="shared" si="183"/>
        <v>0</v>
      </c>
      <c r="J1065" s="73">
        <f t="shared" si="184"/>
        <v>0</v>
      </c>
      <c r="L1065" s="562">
        <v>21.79</v>
      </c>
      <c r="M1065" s="561">
        <f t="shared" si="185"/>
        <v>0</v>
      </c>
      <c r="N1065" s="561">
        <f t="shared" si="186"/>
        <v>0</v>
      </c>
      <c r="O1065" s="561">
        <f t="shared" si="187"/>
        <v>2257.1062444608242</v>
      </c>
    </row>
    <row r="1066" spans="1:15">
      <c r="A1066" s="74">
        <v>45488.249999997424</v>
      </c>
      <c r="B1066" s="72">
        <f t="shared" si="177"/>
        <v>7</v>
      </c>
      <c r="C1066" s="72">
        <f t="shared" si="178"/>
        <v>15</v>
      </c>
      <c r="D1066" s="75">
        <f t="shared" si="180"/>
        <v>6</v>
      </c>
      <c r="E1066" s="72" t="str">
        <f t="shared" si="179"/>
        <v>Summer</v>
      </c>
      <c r="F1066" s="72" t="str">
        <f t="shared" si="181"/>
        <v>Yes</v>
      </c>
      <c r="G1066" s="72">
        <f t="shared" si="182"/>
        <v>0</v>
      </c>
      <c r="H1066" s="561">
        <v>102503.36144894524</v>
      </c>
      <c r="I1066" s="73">
        <f t="shared" si="183"/>
        <v>0</v>
      </c>
      <c r="J1066" s="73">
        <f t="shared" si="184"/>
        <v>0</v>
      </c>
      <c r="L1066" s="562">
        <v>23.1</v>
      </c>
      <c r="M1066" s="561">
        <f t="shared" si="185"/>
        <v>0</v>
      </c>
      <c r="N1066" s="561">
        <f t="shared" si="186"/>
        <v>0</v>
      </c>
      <c r="O1066" s="561">
        <f t="shared" si="187"/>
        <v>2367.8276494706352</v>
      </c>
    </row>
    <row r="1067" spans="1:15">
      <c r="A1067" s="74">
        <v>45488.291666664089</v>
      </c>
      <c r="B1067" s="72">
        <f t="shared" si="177"/>
        <v>7</v>
      </c>
      <c r="C1067" s="72">
        <f t="shared" si="178"/>
        <v>15</v>
      </c>
      <c r="D1067" s="75">
        <f t="shared" si="180"/>
        <v>7</v>
      </c>
      <c r="E1067" s="72" t="str">
        <f t="shared" si="179"/>
        <v>Summer</v>
      </c>
      <c r="F1067" s="72" t="str">
        <f t="shared" si="181"/>
        <v>Yes</v>
      </c>
      <c r="G1067" s="72">
        <f t="shared" si="182"/>
        <v>0</v>
      </c>
      <c r="H1067" s="561">
        <v>118870.48392100308</v>
      </c>
      <c r="I1067" s="73">
        <f t="shared" si="183"/>
        <v>0</v>
      </c>
      <c r="J1067" s="73">
        <f t="shared" si="184"/>
        <v>0</v>
      </c>
      <c r="L1067" s="562">
        <v>19.39</v>
      </c>
      <c r="M1067" s="561">
        <f t="shared" si="185"/>
        <v>0</v>
      </c>
      <c r="N1067" s="561">
        <f t="shared" si="186"/>
        <v>0</v>
      </c>
      <c r="O1067" s="561">
        <f t="shared" si="187"/>
        <v>2304.8986832282499</v>
      </c>
    </row>
    <row r="1068" spans="1:15">
      <c r="A1068" s="74">
        <v>45488.333333330753</v>
      </c>
      <c r="B1068" s="72">
        <f t="shared" si="177"/>
        <v>7</v>
      </c>
      <c r="C1068" s="72">
        <f t="shared" si="178"/>
        <v>15</v>
      </c>
      <c r="D1068" s="75">
        <f t="shared" si="180"/>
        <v>8</v>
      </c>
      <c r="E1068" s="72" t="str">
        <f t="shared" si="179"/>
        <v>Summer</v>
      </c>
      <c r="F1068" s="72" t="str">
        <f t="shared" si="181"/>
        <v>Yes</v>
      </c>
      <c r="G1068" s="72">
        <f t="shared" si="182"/>
        <v>0</v>
      </c>
      <c r="H1068" s="561">
        <v>123939.12526354683</v>
      </c>
      <c r="I1068" s="73">
        <f t="shared" si="183"/>
        <v>0</v>
      </c>
      <c r="J1068" s="73">
        <f t="shared" si="184"/>
        <v>0</v>
      </c>
      <c r="L1068" s="562">
        <v>24.18</v>
      </c>
      <c r="M1068" s="561">
        <f t="shared" si="185"/>
        <v>0</v>
      </c>
      <c r="N1068" s="561">
        <f t="shared" si="186"/>
        <v>0</v>
      </c>
      <c r="O1068" s="561">
        <f t="shared" si="187"/>
        <v>2996.8480488725622</v>
      </c>
    </row>
    <row r="1069" spans="1:15">
      <c r="A1069" s="74">
        <v>45488.374999997417</v>
      </c>
      <c r="B1069" s="72">
        <f t="shared" si="177"/>
        <v>7</v>
      </c>
      <c r="C1069" s="72">
        <f t="shared" si="178"/>
        <v>15</v>
      </c>
      <c r="D1069" s="75">
        <f t="shared" si="180"/>
        <v>9</v>
      </c>
      <c r="E1069" s="72" t="str">
        <f t="shared" si="179"/>
        <v>Summer</v>
      </c>
      <c r="F1069" s="72" t="str">
        <f t="shared" si="181"/>
        <v>Yes</v>
      </c>
      <c r="G1069" s="72">
        <f t="shared" si="182"/>
        <v>0</v>
      </c>
      <c r="H1069" s="561">
        <v>147065.415679092</v>
      </c>
      <c r="I1069" s="73">
        <f t="shared" si="183"/>
        <v>0</v>
      </c>
      <c r="J1069" s="73">
        <f t="shared" si="184"/>
        <v>0</v>
      </c>
      <c r="L1069" s="562">
        <v>28.69</v>
      </c>
      <c r="M1069" s="561">
        <f t="shared" si="185"/>
        <v>0</v>
      </c>
      <c r="N1069" s="561">
        <f t="shared" si="186"/>
        <v>0</v>
      </c>
      <c r="O1069" s="561">
        <f t="shared" si="187"/>
        <v>4219.306775833149</v>
      </c>
    </row>
    <row r="1070" spans="1:15">
      <c r="A1070" s="74">
        <v>45488.416666664081</v>
      </c>
      <c r="B1070" s="72">
        <f t="shared" si="177"/>
        <v>7</v>
      </c>
      <c r="C1070" s="72">
        <f t="shared" si="178"/>
        <v>15</v>
      </c>
      <c r="D1070" s="75">
        <f t="shared" si="180"/>
        <v>10</v>
      </c>
      <c r="E1070" s="72" t="str">
        <f t="shared" si="179"/>
        <v>Summer</v>
      </c>
      <c r="F1070" s="72" t="str">
        <f t="shared" si="181"/>
        <v>Yes</v>
      </c>
      <c r="G1070" s="72">
        <f t="shared" si="182"/>
        <v>0</v>
      </c>
      <c r="H1070" s="561">
        <v>199385.0557298777</v>
      </c>
      <c r="I1070" s="73">
        <f t="shared" si="183"/>
        <v>0</v>
      </c>
      <c r="J1070" s="73">
        <f t="shared" si="184"/>
        <v>0</v>
      </c>
      <c r="L1070" s="562">
        <v>32.659999999999997</v>
      </c>
      <c r="M1070" s="561">
        <f t="shared" si="185"/>
        <v>0</v>
      </c>
      <c r="N1070" s="561">
        <f t="shared" si="186"/>
        <v>0</v>
      </c>
      <c r="O1070" s="561">
        <f t="shared" si="187"/>
        <v>6511.9159201378052</v>
      </c>
    </row>
    <row r="1071" spans="1:15">
      <c r="A1071" s="74">
        <v>45488.458333330746</v>
      </c>
      <c r="B1071" s="72">
        <f t="shared" si="177"/>
        <v>7</v>
      </c>
      <c r="C1071" s="72">
        <f t="shared" si="178"/>
        <v>15</v>
      </c>
      <c r="D1071" s="75">
        <f t="shared" si="180"/>
        <v>11</v>
      </c>
      <c r="E1071" s="72" t="str">
        <f t="shared" si="179"/>
        <v>Summer</v>
      </c>
      <c r="F1071" s="72" t="str">
        <f t="shared" si="181"/>
        <v>Yes</v>
      </c>
      <c r="G1071" s="72">
        <f t="shared" si="182"/>
        <v>0</v>
      </c>
      <c r="H1071" s="561">
        <v>238689.68520982171</v>
      </c>
      <c r="I1071" s="73">
        <f t="shared" si="183"/>
        <v>0</v>
      </c>
      <c r="J1071" s="73">
        <f t="shared" si="184"/>
        <v>0</v>
      </c>
      <c r="L1071" s="562">
        <v>39.479999999999997</v>
      </c>
      <c r="M1071" s="561">
        <f t="shared" si="185"/>
        <v>0</v>
      </c>
      <c r="N1071" s="561">
        <f t="shared" si="186"/>
        <v>0</v>
      </c>
      <c r="O1071" s="561">
        <f t="shared" si="187"/>
        <v>9423.4687720837592</v>
      </c>
    </row>
    <row r="1072" spans="1:15">
      <c r="A1072" s="74">
        <v>45488.49999999741</v>
      </c>
      <c r="B1072" s="72">
        <f t="shared" si="177"/>
        <v>7</v>
      </c>
      <c r="C1072" s="72">
        <f t="shared" si="178"/>
        <v>15</v>
      </c>
      <c r="D1072" s="75">
        <f t="shared" si="180"/>
        <v>12</v>
      </c>
      <c r="E1072" s="72" t="str">
        <f t="shared" si="179"/>
        <v>Summer</v>
      </c>
      <c r="F1072" s="72" t="str">
        <f t="shared" si="181"/>
        <v>Yes</v>
      </c>
      <c r="G1072" s="72">
        <f t="shared" si="182"/>
        <v>1</v>
      </c>
      <c r="H1072" s="561">
        <v>283826.84171492088</v>
      </c>
      <c r="I1072" s="73">
        <f t="shared" si="183"/>
        <v>283826.84171492088</v>
      </c>
      <c r="J1072" s="73">
        <f t="shared" si="184"/>
        <v>0</v>
      </c>
      <c r="L1072" s="562">
        <v>45.68</v>
      </c>
      <c r="M1072" s="561">
        <f t="shared" si="185"/>
        <v>12965.210129537587</v>
      </c>
      <c r="N1072" s="561">
        <f t="shared" si="186"/>
        <v>0</v>
      </c>
      <c r="O1072" s="561">
        <f t="shared" si="187"/>
        <v>0</v>
      </c>
    </row>
    <row r="1073" spans="1:15">
      <c r="A1073" s="74">
        <v>45488.541666664074</v>
      </c>
      <c r="B1073" s="72">
        <f t="shared" si="177"/>
        <v>7</v>
      </c>
      <c r="C1073" s="72">
        <f t="shared" si="178"/>
        <v>15</v>
      </c>
      <c r="D1073" s="75">
        <f t="shared" si="180"/>
        <v>13</v>
      </c>
      <c r="E1073" s="72" t="str">
        <f t="shared" si="179"/>
        <v>Summer</v>
      </c>
      <c r="F1073" s="72" t="str">
        <f t="shared" si="181"/>
        <v>Yes</v>
      </c>
      <c r="G1073" s="72">
        <f t="shared" si="182"/>
        <v>1</v>
      </c>
      <c r="H1073" s="561">
        <v>307304.2021400932</v>
      </c>
      <c r="I1073" s="73">
        <f t="shared" si="183"/>
        <v>307304.2021400932</v>
      </c>
      <c r="J1073" s="73">
        <f t="shared" si="184"/>
        <v>0</v>
      </c>
      <c r="L1073" s="562">
        <v>70.11</v>
      </c>
      <c r="M1073" s="561">
        <f t="shared" si="185"/>
        <v>21545.097612041936</v>
      </c>
      <c r="N1073" s="561">
        <f t="shared" si="186"/>
        <v>0</v>
      </c>
      <c r="O1073" s="561">
        <f t="shared" si="187"/>
        <v>0</v>
      </c>
    </row>
    <row r="1074" spans="1:15">
      <c r="A1074" s="74">
        <v>45488.583333330738</v>
      </c>
      <c r="B1074" s="72">
        <f t="shared" si="177"/>
        <v>7</v>
      </c>
      <c r="C1074" s="72">
        <f t="shared" si="178"/>
        <v>15</v>
      </c>
      <c r="D1074" s="75">
        <f t="shared" si="180"/>
        <v>14</v>
      </c>
      <c r="E1074" s="72" t="str">
        <f t="shared" si="179"/>
        <v>Summer</v>
      </c>
      <c r="F1074" s="72" t="str">
        <f t="shared" si="181"/>
        <v>Yes</v>
      </c>
      <c r="G1074" s="72">
        <f t="shared" si="182"/>
        <v>1</v>
      </c>
      <c r="H1074" s="561">
        <v>327014.55780362088</v>
      </c>
      <c r="I1074" s="73">
        <f t="shared" si="183"/>
        <v>327014.55780362088</v>
      </c>
      <c r="J1074" s="73">
        <f t="shared" si="184"/>
        <v>0</v>
      </c>
      <c r="L1074" s="562">
        <v>83.68</v>
      </c>
      <c r="M1074" s="561">
        <f t="shared" si="185"/>
        <v>27364.578197006998</v>
      </c>
      <c r="N1074" s="561">
        <f t="shared" si="186"/>
        <v>0</v>
      </c>
      <c r="O1074" s="561">
        <f t="shared" si="187"/>
        <v>0</v>
      </c>
    </row>
    <row r="1075" spans="1:15">
      <c r="A1075" s="74">
        <v>45488.624999997402</v>
      </c>
      <c r="B1075" s="72">
        <f t="shared" si="177"/>
        <v>7</v>
      </c>
      <c r="C1075" s="72">
        <f t="shared" si="178"/>
        <v>15</v>
      </c>
      <c r="D1075" s="75">
        <f t="shared" si="180"/>
        <v>15</v>
      </c>
      <c r="E1075" s="72" t="str">
        <f t="shared" si="179"/>
        <v>Summer</v>
      </c>
      <c r="F1075" s="72" t="str">
        <f t="shared" si="181"/>
        <v>Yes</v>
      </c>
      <c r="G1075" s="72">
        <f t="shared" si="182"/>
        <v>1</v>
      </c>
      <c r="H1075" s="561">
        <v>362196.0588672306</v>
      </c>
      <c r="I1075" s="73">
        <f t="shared" si="183"/>
        <v>362196.0588672306</v>
      </c>
      <c r="J1075" s="73">
        <f t="shared" si="184"/>
        <v>0</v>
      </c>
      <c r="L1075" s="562">
        <v>106.1</v>
      </c>
      <c r="M1075" s="561">
        <f t="shared" si="185"/>
        <v>38429.00184581316</v>
      </c>
      <c r="N1075" s="561">
        <f t="shared" si="186"/>
        <v>0</v>
      </c>
      <c r="O1075" s="561">
        <f t="shared" si="187"/>
        <v>0</v>
      </c>
    </row>
    <row r="1076" spans="1:15">
      <c r="A1076" s="74">
        <v>45488.666666664067</v>
      </c>
      <c r="B1076" s="72">
        <f t="shared" si="177"/>
        <v>7</v>
      </c>
      <c r="C1076" s="72">
        <f t="shared" si="178"/>
        <v>15</v>
      </c>
      <c r="D1076" s="75">
        <f t="shared" si="180"/>
        <v>16</v>
      </c>
      <c r="E1076" s="72" t="str">
        <f t="shared" si="179"/>
        <v>Summer</v>
      </c>
      <c r="F1076" s="72" t="str">
        <f t="shared" si="181"/>
        <v>Yes</v>
      </c>
      <c r="G1076" s="72">
        <f t="shared" si="182"/>
        <v>1</v>
      </c>
      <c r="H1076" s="561">
        <v>370368.62620873773</v>
      </c>
      <c r="I1076" s="73">
        <f t="shared" si="183"/>
        <v>370368.62620873773</v>
      </c>
      <c r="J1076" s="73">
        <f t="shared" si="184"/>
        <v>0</v>
      </c>
      <c r="L1076" s="562">
        <v>111.38</v>
      </c>
      <c r="M1076" s="561">
        <f t="shared" si="185"/>
        <v>41251.657587129208</v>
      </c>
      <c r="N1076" s="561">
        <f t="shared" si="186"/>
        <v>0</v>
      </c>
      <c r="O1076" s="561">
        <f t="shared" si="187"/>
        <v>0</v>
      </c>
    </row>
    <row r="1077" spans="1:15">
      <c r="A1077" s="74">
        <v>45488.708333330731</v>
      </c>
      <c r="B1077" s="72">
        <f t="shared" si="177"/>
        <v>7</v>
      </c>
      <c r="C1077" s="72">
        <f t="shared" si="178"/>
        <v>15</v>
      </c>
      <c r="D1077" s="75">
        <f t="shared" si="180"/>
        <v>17</v>
      </c>
      <c r="E1077" s="72" t="str">
        <f t="shared" si="179"/>
        <v>Summer</v>
      </c>
      <c r="F1077" s="72" t="str">
        <f t="shared" si="181"/>
        <v>Yes</v>
      </c>
      <c r="G1077" s="72">
        <f t="shared" si="182"/>
        <v>1</v>
      </c>
      <c r="H1077" s="561">
        <v>370479.70507389499</v>
      </c>
      <c r="I1077" s="73">
        <f t="shared" si="183"/>
        <v>370479.70507389499</v>
      </c>
      <c r="J1077" s="73">
        <f t="shared" si="184"/>
        <v>0</v>
      </c>
      <c r="L1077" s="562">
        <v>76.63</v>
      </c>
      <c r="M1077" s="561">
        <f t="shared" si="185"/>
        <v>28389.85979981257</v>
      </c>
      <c r="N1077" s="561">
        <f t="shared" si="186"/>
        <v>0</v>
      </c>
      <c r="O1077" s="561">
        <f t="shared" si="187"/>
        <v>0</v>
      </c>
    </row>
    <row r="1078" spans="1:15">
      <c r="A1078" s="74">
        <v>45488.749999997395</v>
      </c>
      <c r="B1078" s="72">
        <f t="shared" si="177"/>
        <v>7</v>
      </c>
      <c r="C1078" s="72">
        <f t="shared" si="178"/>
        <v>15</v>
      </c>
      <c r="D1078" s="75">
        <f t="shared" si="180"/>
        <v>18</v>
      </c>
      <c r="E1078" s="72" t="str">
        <f t="shared" si="179"/>
        <v>Summer</v>
      </c>
      <c r="F1078" s="72" t="str">
        <f t="shared" si="181"/>
        <v>Yes</v>
      </c>
      <c r="G1078" s="72">
        <f t="shared" si="182"/>
        <v>0</v>
      </c>
      <c r="H1078" s="561">
        <v>351581.32704862324</v>
      </c>
      <c r="I1078" s="73">
        <f t="shared" si="183"/>
        <v>0</v>
      </c>
      <c r="J1078" s="73">
        <f t="shared" si="184"/>
        <v>0</v>
      </c>
      <c r="L1078" s="562">
        <v>93.11</v>
      </c>
      <c r="M1078" s="561">
        <f t="shared" si="185"/>
        <v>0</v>
      </c>
      <c r="N1078" s="561">
        <f t="shared" si="186"/>
        <v>0</v>
      </c>
      <c r="O1078" s="561">
        <f t="shared" si="187"/>
        <v>32735.737361497308</v>
      </c>
    </row>
    <row r="1079" spans="1:15">
      <c r="A1079" s="74">
        <v>45488.791666664059</v>
      </c>
      <c r="B1079" s="72">
        <f t="shared" si="177"/>
        <v>7</v>
      </c>
      <c r="C1079" s="72">
        <f t="shared" si="178"/>
        <v>15</v>
      </c>
      <c r="D1079" s="75">
        <f t="shared" si="180"/>
        <v>19</v>
      </c>
      <c r="E1079" s="72" t="str">
        <f t="shared" si="179"/>
        <v>Summer</v>
      </c>
      <c r="F1079" s="72" t="str">
        <f t="shared" si="181"/>
        <v>Yes</v>
      </c>
      <c r="G1079" s="72">
        <f t="shared" si="182"/>
        <v>0</v>
      </c>
      <c r="H1079" s="561">
        <v>335716.55462786171</v>
      </c>
      <c r="I1079" s="73">
        <f t="shared" si="183"/>
        <v>0</v>
      </c>
      <c r="J1079" s="73">
        <f t="shared" si="184"/>
        <v>0</v>
      </c>
      <c r="L1079" s="562">
        <v>62.03</v>
      </c>
      <c r="M1079" s="561">
        <f t="shared" si="185"/>
        <v>0</v>
      </c>
      <c r="N1079" s="561">
        <f t="shared" si="186"/>
        <v>0</v>
      </c>
      <c r="O1079" s="561">
        <f t="shared" si="187"/>
        <v>20824.497883566262</v>
      </c>
    </row>
    <row r="1080" spans="1:15">
      <c r="A1080" s="74">
        <v>45488.833333330724</v>
      </c>
      <c r="B1080" s="72">
        <f t="shared" si="177"/>
        <v>7</v>
      </c>
      <c r="C1080" s="72">
        <f t="shared" si="178"/>
        <v>15</v>
      </c>
      <c r="D1080" s="75">
        <f t="shared" si="180"/>
        <v>20</v>
      </c>
      <c r="E1080" s="72" t="str">
        <f t="shared" si="179"/>
        <v>Summer</v>
      </c>
      <c r="F1080" s="72" t="str">
        <f t="shared" si="181"/>
        <v>Yes</v>
      </c>
      <c r="G1080" s="72">
        <f t="shared" si="182"/>
        <v>0</v>
      </c>
      <c r="H1080" s="561">
        <v>313327.61509190575</v>
      </c>
      <c r="I1080" s="73">
        <f t="shared" si="183"/>
        <v>0</v>
      </c>
      <c r="J1080" s="73">
        <f t="shared" si="184"/>
        <v>0</v>
      </c>
      <c r="L1080" s="562">
        <v>46.66</v>
      </c>
      <c r="M1080" s="561">
        <f t="shared" si="185"/>
        <v>0</v>
      </c>
      <c r="N1080" s="561">
        <f t="shared" si="186"/>
        <v>0</v>
      </c>
      <c r="O1080" s="561">
        <f t="shared" si="187"/>
        <v>14619.866520188323</v>
      </c>
    </row>
    <row r="1081" spans="1:15">
      <c r="A1081" s="74">
        <v>45488.874999997388</v>
      </c>
      <c r="B1081" s="72">
        <f t="shared" si="177"/>
        <v>7</v>
      </c>
      <c r="C1081" s="72">
        <f t="shared" si="178"/>
        <v>15</v>
      </c>
      <c r="D1081" s="75">
        <f t="shared" si="180"/>
        <v>21</v>
      </c>
      <c r="E1081" s="72" t="str">
        <f t="shared" si="179"/>
        <v>Summer</v>
      </c>
      <c r="F1081" s="72" t="str">
        <f t="shared" si="181"/>
        <v>Yes</v>
      </c>
      <c r="G1081" s="72">
        <f t="shared" si="182"/>
        <v>0</v>
      </c>
      <c r="H1081" s="561">
        <v>318012.66070923238</v>
      </c>
      <c r="I1081" s="73">
        <f t="shared" si="183"/>
        <v>0</v>
      </c>
      <c r="J1081" s="73">
        <f t="shared" si="184"/>
        <v>0</v>
      </c>
      <c r="L1081" s="562">
        <v>38.659999999999997</v>
      </c>
      <c r="M1081" s="561">
        <f t="shared" si="185"/>
        <v>0</v>
      </c>
      <c r="N1081" s="561">
        <f t="shared" si="186"/>
        <v>0</v>
      </c>
      <c r="O1081" s="561">
        <f t="shared" si="187"/>
        <v>12294.369463018922</v>
      </c>
    </row>
    <row r="1082" spans="1:15">
      <c r="A1082" s="74">
        <v>45488.916666664052</v>
      </c>
      <c r="B1082" s="72">
        <f t="shared" si="177"/>
        <v>7</v>
      </c>
      <c r="C1082" s="72">
        <f t="shared" si="178"/>
        <v>15</v>
      </c>
      <c r="D1082" s="75">
        <f t="shared" si="180"/>
        <v>22</v>
      </c>
      <c r="E1082" s="72" t="str">
        <f t="shared" si="179"/>
        <v>Summer</v>
      </c>
      <c r="F1082" s="72" t="str">
        <f t="shared" si="181"/>
        <v>Yes</v>
      </c>
      <c r="G1082" s="72">
        <f t="shared" si="182"/>
        <v>0</v>
      </c>
      <c r="H1082" s="561">
        <v>282550.86599842412</v>
      </c>
      <c r="I1082" s="73">
        <f t="shared" si="183"/>
        <v>0</v>
      </c>
      <c r="J1082" s="73">
        <f t="shared" si="184"/>
        <v>0</v>
      </c>
      <c r="L1082" s="562">
        <v>37.53</v>
      </c>
      <c r="M1082" s="561">
        <f t="shared" si="185"/>
        <v>0</v>
      </c>
      <c r="N1082" s="561">
        <f t="shared" si="186"/>
        <v>0</v>
      </c>
      <c r="O1082" s="561">
        <f t="shared" si="187"/>
        <v>10604.134000920858</v>
      </c>
    </row>
    <row r="1083" spans="1:15">
      <c r="A1083" s="74">
        <v>45488.958333330716</v>
      </c>
      <c r="B1083" s="72">
        <f t="shared" si="177"/>
        <v>7</v>
      </c>
      <c r="C1083" s="72">
        <f t="shared" si="178"/>
        <v>15</v>
      </c>
      <c r="D1083" s="75">
        <f t="shared" si="180"/>
        <v>23</v>
      </c>
      <c r="E1083" s="72" t="str">
        <f t="shared" si="179"/>
        <v>Summer</v>
      </c>
      <c r="F1083" s="72" t="str">
        <f t="shared" si="181"/>
        <v>Yes</v>
      </c>
      <c r="G1083" s="72">
        <f t="shared" si="182"/>
        <v>0</v>
      </c>
      <c r="H1083" s="561">
        <v>229990.90549296397</v>
      </c>
      <c r="I1083" s="73">
        <f t="shared" si="183"/>
        <v>0</v>
      </c>
      <c r="J1083" s="73">
        <f t="shared" si="184"/>
        <v>0</v>
      </c>
      <c r="L1083" s="562">
        <v>38.4</v>
      </c>
      <c r="M1083" s="561">
        <f t="shared" si="185"/>
        <v>0</v>
      </c>
      <c r="N1083" s="561">
        <f t="shared" si="186"/>
        <v>0</v>
      </c>
      <c r="O1083" s="561">
        <f t="shared" si="187"/>
        <v>8831.6507709298148</v>
      </c>
    </row>
    <row r="1084" spans="1:15">
      <c r="A1084" s="74">
        <v>45488.999999997381</v>
      </c>
      <c r="B1084" s="72">
        <f t="shared" si="177"/>
        <v>7</v>
      </c>
      <c r="C1084" s="72">
        <f t="shared" si="178"/>
        <v>16</v>
      </c>
      <c r="D1084" s="75">
        <f t="shared" si="180"/>
        <v>0</v>
      </c>
      <c r="E1084" s="72" t="str">
        <f t="shared" si="179"/>
        <v>Summer</v>
      </c>
      <c r="F1084" s="72" t="str">
        <f t="shared" si="181"/>
        <v>Yes</v>
      </c>
      <c r="G1084" s="72">
        <f t="shared" si="182"/>
        <v>0</v>
      </c>
      <c r="H1084" s="561">
        <v>202654.20679109611</v>
      </c>
      <c r="I1084" s="73">
        <f t="shared" si="183"/>
        <v>0</v>
      </c>
      <c r="J1084" s="73">
        <f t="shared" si="184"/>
        <v>0</v>
      </c>
      <c r="L1084" s="562">
        <v>47.41</v>
      </c>
      <c r="M1084" s="561">
        <f t="shared" si="185"/>
        <v>0</v>
      </c>
      <c r="N1084" s="561">
        <f t="shared" si="186"/>
        <v>0</v>
      </c>
      <c r="O1084" s="561">
        <f t="shared" si="187"/>
        <v>9607.8359439658652</v>
      </c>
    </row>
    <row r="1085" spans="1:15">
      <c r="A1085" s="74">
        <v>45489.041666664045</v>
      </c>
      <c r="B1085" s="72">
        <f t="shared" si="177"/>
        <v>7</v>
      </c>
      <c r="C1085" s="72">
        <f t="shared" si="178"/>
        <v>16</v>
      </c>
      <c r="D1085" s="75">
        <f t="shared" si="180"/>
        <v>1</v>
      </c>
      <c r="E1085" s="72" t="str">
        <f t="shared" si="179"/>
        <v>Summer</v>
      </c>
      <c r="F1085" s="72" t="str">
        <f t="shared" si="181"/>
        <v>Yes</v>
      </c>
      <c r="G1085" s="72">
        <f t="shared" si="182"/>
        <v>0</v>
      </c>
      <c r="H1085" s="561">
        <v>183256.68315613398</v>
      </c>
      <c r="I1085" s="73">
        <f t="shared" si="183"/>
        <v>0</v>
      </c>
      <c r="J1085" s="73">
        <f t="shared" si="184"/>
        <v>0</v>
      </c>
      <c r="L1085" s="562">
        <v>27.03</v>
      </c>
      <c r="M1085" s="561">
        <f t="shared" si="185"/>
        <v>0</v>
      </c>
      <c r="N1085" s="561">
        <f t="shared" si="186"/>
        <v>0</v>
      </c>
      <c r="O1085" s="561">
        <f t="shared" si="187"/>
        <v>4953.4281457103016</v>
      </c>
    </row>
    <row r="1086" spans="1:15">
      <c r="A1086" s="74">
        <v>45489.083333330709</v>
      </c>
      <c r="B1086" s="72">
        <f t="shared" si="177"/>
        <v>7</v>
      </c>
      <c r="C1086" s="72">
        <f t="shared" si="178"/>
        <v>16</v>
      </c>
      <c r="D1086" s="75">
        <f t="shared" si="180"/>
        <v>2</v>
      </c>
      <c r="E1086" s="72" t="str">
        <f t="shared" si="179"/>
        <v>Summer</v>
      </c>
      <c r="F1086" s="72" t="str">
        <f t="shared" si="181"/>
        <v>Yes</v>
      </c>
      <c r="G1086" s="72">
        <f t="shared" si="182"/>
        <v>0</v>
      </c>
      <c r="H1086" s="561">
        <v>175124.55764090366</v>
      </c>
      <c r="I1086" s="73">
        <f t="shared" si="183"/>
        <v>0</v>
      </c>
      <c r="J1086" s="73">
        <f t="shared" si="184"/>
        <v>0</v>
      </c>
      <c r="L1086" s="562">
        <v>21.53</v>
      </c>
      <c r="M1086" s="561">
        <f t="shared" si="185"/>
        <v>0</v>
      </c>
      <c r="N1086" s="561">
        <f t="shared" si="186"/>
        <v>0</v>
      </c>
      <c r="O1086" s="561">
        <f t="shared" si="187"/>
        <v>3770.4317260086559</v>
      </c>
    </row>
    <row r="1087" spans="1:15">
      <c r="A1087" s="74">
        <v>45489.124999997373</v>
      </c>
      <c r="B1087" s="72">
        <f t="shared" si="177"/>
        <v>7</v>
      </c>
      <c r="C1087" s="72">
        <f t="shared" si="178"/>
        <v>16</v>
      </c>
      <c r="D1087" s="75">
        <f t="shared" si="180"/>
        <v>3</v>
      </c>
      <c r="E1087" s="72" t="str">
        <f t="shared" si="179"/>
        <v>Summer</v>
      </c>
      <c r="F1087" s="72" t="str">
        <f t="shared" si="181"/>
        <v>Yes</v>
      </c>
      <c r="G1087" s="72">
        <f t="shared" si="182"/>
        <v>0</v>
      </c>
      <c r="H1087" s="561">
        <v>160569.69255348685</v>
      </c>
      <c r="I1087" s="73">
        <f t="shared" si="183"/>
        <v>0</v>
      </c>
      <c r="J1087" s="73">
        <f t="shared" si="184"/>
        <v>0</v>
      </c>
      <c r="L1087" s="562">
        <v>18.260000000000002</v>
      </c>
      <c r="M1087" s="561">
        <f t="shared" si="185"/>
        <v>0</v>
      </c>
      <c r="N1087" s="561">
        <f t="shared" si="186"/>
        <v>0</v>
      </c>
      <c r="O1087" s="561">
        <f t="shared" si="187"/>
        <v>2932.0025860266701</v>
      </c>
    </row>
    <row r="1088" spans="1:15">
      <c r="A1088" s="74">
        <v>45489.166666664038</v>
      </c>
      <c r="B1088" s="72">
        <f t="shared" si="177"/>
        <v>7</v>
      </c>
      <c r="C1088" s="72">
        <f t="shared" si="178"/>
        <v>16</v>
      </c>
      <c r="D1088" s="75">
        <f t="shared" si="180"/>
        <v>4</v>
      </c>
      <c r="E1088" s="72" t="str">
        <f t="shared" si="179"/>
        <v>Summer</v>
      </c>
      <c r="F1088" s="72" t="str">
        <f t="shared" si="181"/>
        <v>Yes</v>
      </c>
      <c r="G1088" s="72">
        <f t="shared" si="182"/>
        <v>0</v>
      </c>
      <c r="H1088" s="561">
        <v>138193.5581181779</v>
      </c>
      <c r="I1088" s="73">
        <f t="shared" si="183"/>
        <v>0</v>
      </c>
      <c r="J1088" s="73">
        <f t="shared" si="184"/>
        <v>0</v>
      </c>
      <c r="L1088" s="562">
        <v>18.88</v>
      </c>
      <c r="M1088" s="561">
        <f t="shared" si="185"/>
        <v>0</v>
      </c>
      <c r="N1088" s="561">
        <f t="shared" si="186"/>
        <v>0</v>
      </c>
      <c r="O1088" s="561">
        <f t="shared" si="187"/>
        <v>2609.0943772711985</v>
      </c>
    </row>
    <row r="1089" spans="1:15">
      <c r="A1089" s="74">
        <v>45489.208333330702</v>
      </c>
      <c r="B1089" s="72">
        <f t="shared" si="177"/>
        <v>7</v>
      </c>
      <c r="C1089" s="72">
        <f t="shared" si="178"/>
        <v>16</v>
      </c>
      <c r="D1089" s="75">
        <f t="shared" si="180"/>
        <v>5</v>
      </c>
      <c r="E1089" s="72" t="str">
        <f t="shared" si="179"/>
        <v>Summer</v>
      </c>
      <c r="F1089" s="72" t="str">
        <f t="shared" si="181"/>
        <v>Yes</v>
      </c>
      <c r="G1089" s="72">
        <f t="shared" si="182"/>
        <v>0</v>
      </c>
      <c r="H1089" s="561">
        <v>154382.80241665887</v>
      </c>
      <c r="I1089" s="73">
        <f t="shared" si="183"/>
        <v>0</v>
      </c>
      <c r="J1089" s="73">
        <f t="shared" si="184"/>
        <v>0</v>
      </c>
      <c r="L1089" s="562">
        <v>21.73</v>
      </c>
      <c r="M1089" s="561">
        <f t="shared" si="185"/>
        <v>0</v>
      </c>
      <c r="N1089" s="561">
        <f t="shared" si="186"/>
        <v>0</v>
      </c>
      <c r="O1089" s="561">
        <f t="shared" si="187"/>
        <v>3354.7382965139973</v>
      </c>
    </row>
    <row r="1090" spans="1:15">
      <c r="A1090" s="74">
        <v>45489.249999997366</v>
      </c>
      <c r="B1090" s="72">
        <f t="shared" si="177"/>
        <v>7</v>
      </c>
      <c r="C1090" s="72">
        <f t="shared" si="178"/>
        <v>16</v>
      </c>
      <c r="D1090" s="75">
        <f t="shared" si="180"/>
        <v>6</v>
      </c>
      <c r="E1090" s="72" t="str">
        <f t="shared" si="179"/>
        <v>Summer</v>
      </c>
      <c r="F1090" s="72" t="str">
        <f t="shared" si="181"/>
        <v>Yes</v>
      </c>
      <c r="G1090" s="72">
        <f t="shared" si="182"/>
        <v>0</v>
      </c>
      <c r="H1090" s="561">
        <v>143646.87177699216</v>
      </c>
      <c r="I1090" s="73">
        <f t="shared" si="183"/>
        <v>0</v>
      </c>
      <c r="J1090" s="73">
        <f t="shared" si="184"/>
        <v>0</v>
      </c>
      <c r="L1090" s="562">
        <v>24.06</v>
      </c>
      <c r="M1090" s="561">
        <f t="shared" si="185"/>
        <v>0</v>
      </c>
      <c r="N1090" s="561">
        <f t="shared" si="186"/>
        <v>0</v>
      </c>
      <c r="O1090" s="561">
        <f t="shared" si="187"/>
        <v>3456.1437349544312</v>
      </c>
    </row>
    <row r="1091" spans="1:15">
      <c r="A1091" s="74">
        <v>45489.29166666403</v>
      </c>
      <c r="B1091" s="72">
        <f t="shared" si="177"/>
        <v>7</v>
      </c>
      <c r="C1091" s="72">
        <f t="shared" si="178"/>
        <v>16</v>
      </c>
      <c r="D1091" s="75">
        <f t="shared" si="180"/>
        <v>7</v>
      </c>
      <c r="E1091" s="72" t="str">
        <f t="shared" si="179"/>
        <v>Summer</v>
      </c>
      <c r="F1091" s="72" t="str">
        <f t="shared" si="181"/>
        <v>Yes</v>
      </c>
      <c r="G1091" s="72">
        <f t="shared" si="182"/>
        <v>0</v>
      </c>
      <c r="H1091" s="561">
        <v>143852.23468687362</v>
      </c>
      <c r="I1091" s="73">
        <f t="shared" si="183"/>
        <v>0</v>
      </c>
      <c r="J1091" s="73">
        <f t="shared" si="184"/>
        <v>0</v>
      </c>
      <c r="L1091" s="562">
        <v>25.76</v>
      </c>
      <c r="M1091" s="561">
        <f t="shared" si="185"/>
        <v>0</v>
      </c>
      <c r="N1091" s="561">
        <f t="shared" si="186"/>
        <v>0</v>
      </c>
      <c r="O1091" s="561">
        <f t="shared" si="187"/>
        <v>3705.6335655338648</v>
      </c>
    </row>
    <row r="1092" spans="1:15">
      <c r="A1092" s="74">
        <v>45489.333333330695</v>
      </c>
      <c r="B1092" s="72">
        <f t="shared" ref="B1092:B1155" si="188">MONTH(A1092)</f>
        <v>7</v>
      </c>
      <c r="C1092" s="72">
        <f t="shared" ref="C1092:C1155" si="189">DAY(A1092)</f>
        <v>16</v>
      </c>
      <c r="D1092" s="75">
        <f t="shared" si="180"/>
        <v>8</v>
      </c>
      <c r="E1092" s="72" t="str">
        <f t="shared" ref="E1092:E1155" si="190">IF(OR(B1092=6,B1092=7,B1092=8,AND(B1092=5,C1092&gt;14),AND(B1092=9,C1092&lt;16)),"Summer",IF(OR(B1092=11,B1092=12,B1092=1,B1092=2,B1092=3),"Winter","Other"))</f>
        <v>Summer</v>
      </c>
      <c r="F1092" s="72" t="str">
        <f t="shared" si="181"/>
        <v>Yes</v>
      </c>
      <c r="G1092" s="72">
        <f t="shared" si="182"/>
        <v>0</v>
      </c>
      <c r="H1092" s="561">
        <v>174240.71438338867</v>
      </c>
      <c r="I1092" s="73">
        <f t="shared" si="183"/>
        <v>0</v>
      </c>
      <c r="J1092" s="73">
        <f t="shared" si="184"/>
        <v>0</v>
      </c>
      <c r="L1092" s="562">
        <v>28.62</v>
      </c>
      <c r="M1092" s="561">
        <f t="shared" si="185"/>
        <v>0</v>
      </c>
      <c r="N1092" s="561">
        <f t="shared" si="186"/>
        <v>0</v>
      </c>
      <c r="O1092" s="561">
        <f t="shared" si="187"/>
        <v>4986.7692456525838</v>
      </c>
    </row>
    <row r="1093" spans="1:15">
      <c r="A1093" s="74">
        <v>45489.374999997359</v>
      </c>
      <c r="B1093" s="72">
        <f t="shared" si="188"/>
        <v>7</v>
      </c>
      <c r="C1093" s="72">
        <f t="shared" si="189"/>
        <v>16</v>
      </c>
      <c r="D1093" s="75">
        <f t="shared" ref="D1093:D1156" si="191">HOUR(A1093)</f>
        <v>9</v>
      </c>
      <c r="E1093" s="72" t="str">
        <f t="shared" si="190"/>
        <v>Summer</v>
      </c>
      <c r="F1093" s="72" t="str">
        <f t="shared" ref="F1093:F1156" si="192">IF(WEEKDAY(A1093,2)&lt;6,"Yes","No")</f>
        <v>Yes</v>
      </c>
      <c r="G1093" s="72">
        <f t="shared" ref="G1093:G1156" si="193">IF(F1093="No",0,IF(AND(E1093="Winter",OR(D1093=7,D1093=8,D1093=9,D1093=10,D1093=18,D1093=19,D1093=20,D1093=21)),1,IF(AND(E1093="Summer",OR(D1093=12,D1093=13,D1093=14,D1093=15,D1093=16,D1093=17)),1,0)))</f>
        <v>0</v>
      </c>
      <c r="H1093" s="561">
        <v>203919.39126550462</v>
      </c>
      <c r="I1093" s="73">
        <f t="shared" ref="I1093:I1156" si="194">IF(E1093="Summer",G1093*H1093,0)</f>
        <v>0</v>
      </c>
      <c r="J1093" s="73">
        <f t="shared" ref="J1093:J1156" si="195">IF(E1093="Winter",G1093*H1093,0)</f>
        <v>0</v>
      </c>
      <c r="L1093" s="562">
        <v>54.42</v>
      </c>
      <c r="M1093" s="561">
        <f t="shared" ref="M1093:M1156" si="196">I1093*L1093/1000</f>
        <v>0</v>
      </c>
      <c r="N1093" s="561">
        <f t="shared" ref="N1093:N1156" si="197">J1093*L1093/1000</f>
        <v>0</v>
      </c>
      <c r="O1093" s="561">
        <f t="shared" ref="O1093:O1156" si="198">(H1093-I1093-J1093)*L1093/1000</f>
        <v>11097.293272668761</v>
      </c>
    </row>
    <row r="1094" spans="1:15">
      <c r="A1094" s="74">
        <v>45489.416666664023</v>
      </c>
      <c r="B1094" s="72">
        <f t="shared" si="188"/>
        <v>7</v>
      </c>
      <c r="C1094" s="72">
        <f t="shared" si="189"/>
        <v>16</v>
      </c>
      <c r="D1094" s="75">
        <f t="shared" si="191"/>
        <v>10</v>
      </c>
      <c r="E1094" s="72" t="str">
        <f t="shared" si="190"/>
        <v>Summer</v>
      </c>
      <c r="F1094" s="72" t="str">
        <f t="shared" si="192"/>
        <v>Yes</v>
      </c>
      <c r="G1094" s="72">
        <f t="shared" si="193"/>
        <v>0</v>
      </c>
      <c r="H1094" s="561">
        <v>245218.86797274731</v>
      </c>
      <c r="I1094" s="73">
        <f t="shared" si="194"/>
        <v>0</v>
      </c>
      <c r="J1094" s="73">
        <f t="shared" si="195"/>
        <v>0</v>
      </c>
      <c r="L1094" s="562">
        <v>30.9</v>
      </c>
      <c r="M1094" s="561">
        <f t="shared" si="196"/>
        <v>0</v>
      </c>
      <c r="N1094" s="561">
        <f t="shared" si="197"/>
        <v>0</v>
      </c>
      <c r="O1094" s="561">
        <f t="shared" si="198"/>
        <v>7577.263020357891</v>
      </c>
    </row>
    <row r="1095" spans="1:15">
      <c r="A1095" s="74">
        <v>45489.458333330687</v>
      </c>
      <c r="B1095" s="72">
        <f t="shared" si="188"/>
        <v>7</v>
      </c>
      <c r="C1095" s="72">
        <f t="shared" si="189"/>
        <v>16</v>
      </c>
      <c r="D1095" s="75">
        <f t="shared" si="191"/>
        <v>11</v>
      </c>
      <c r="E1095" s="72" t="str">
        <f t="shared" si="190"/>
        <v>Summer</v>
      </c>
      <c r="F1095" s="72" t="str">
        <f t="shared" si="192"/>
        <v>Yes</v>
      </c>
      <c r="G1095" s="72">
        <f t="shared" si="193"/>
        <v>0</v>
      </c>
      <c r="H1095" s="561">
        <v>261844.85359715237</v>
      </c>
      <c r="I1095" s="73">
        <f t="shared" si="194"/>
        <v>0</v>
      </c>
      <c r="J1095" s="73">
        <f t="shared" si="195"/>
        <v>0</v>
      </c>
      <c r="L1095" s="562">
        <v>35.340000000000003</v>
      </c>
      <c r="M1095" s="561">
        <f t="shared" si="196"/>
        <v>0</v>
      </c>
      <c r="N1095" s="561">
        <f t="shared" si="197"/>
        <v>0</v>
      </c>
      <c r="O1095" s="561">
        <f t="shared" si="198"/>
        <v>9253.5971261233644</v>
      </c>
    </row>
    <row r="1096" spans="1:15">
      <c r="A1096" s="74">
        <v>45489.499999997352</v>
      </c>
      <c r="B1096" s="72">
        <f t="shared" si="188"/>
        <v>7</v>
      </c>
      <c r="C1096" s="72">
        <f t="shared" si="189"/>
        <v>16</v>
      </c>
      <c r="D1096" s="75">
        <f t="shared" si="191"/>
        <v>12</v>
      </c>
      <c r="E1096" s="72" t="str">
        <f t="shared" si="190"/>
        <v>Summer</v>
      </c>
      <c r="F1096" s="72" t="str">
        <f t="shared" si="192"/>
        <v>Yes</v>
      </c>
      <c r="G1096" s="72">
        <f t="shared" si="193"/>
        <v>1</v>
      </c>
      <c r="H1096" s="561">
        <v>287187.75633122073</v>
      </c>
      <c r="I1096" s="73">
        <f t="shared" si="194"/>
        <v>287187.75633122073</v>
      </c>
      <c r="J1096" s="73">
        <f t="shared" si="195"/>
        <v>0</v>
      </c>
      <c r="L1096" s="562">
        <v>74.41</v>
      </c>
      <c r="M1096" s="561">
        <f t="shared" si="196"/>
        <v>21369.640948606135</v>
      </c>
      <c r="N1096" s="561">
        <f t="shared" si="197"/>
        <v>0</v>
      </c>
      <c r="O1096" s="561">
        <f t="shared" si="198"/>
        <v>0</v>
      </c>
    </row>
    <row r="1097" spans="1:15">
      <c r="A1097" s="74">
        <v>45489.541666664016</v>
      </c>
      <c r="B1097" s="72">
        <f t="shared" si="188"/>
        <v>7</v>
      </c>
      <c r="C1097" s="72">
        <f t="shared" si="189"/>
        <v>16</v>
      </c>
      <c r="D1097" s="75">
        <f t="shared" si="191"/>
        <v>13</v>
      </c>
      <c r="E1097" s="72" t="str">
        <f t="shared" si="190"/>
        <v>Summer</v>
      </c>
      <c r="F1097" s="72" t="str">
        <f t="shared" si="192"/>
        <v>Yes</v>
      </c>
      <c r="G1097" s="72">
        <f t="shared" si="193"/>
        <v>1</v>
      </c>
      <c r="H1097" s="561">
        <v>328838.42970586161</v>
      </c>
      <c r="I1097" s="73">
        <f t="shared" si="194"/>
        <v>328838.42970586161</v>
      </c>
      <c r="J1097" s="73">
        <f t="shared" si="195"/>
        <v>0</v>
      </c>
      <c r="L1097" s="562">
        <v>97.89</v>
      </c>
      <c r="M1097" s="561">
        <f t="shared" si="196"/>
        <v>32189.993883906795</v>
      </c>
      <c r="N1097" s="561">
        <f t="shared" si="197"/>
        <v>0</v>
      </c>
      <c r="O1097" s="561">
        <f t="shared" si="198"/>
        <v>0</v>
      </c>
    </row>
    <row r="1098" spans="1:15">
      <c r="A1098" s="74">
        <v>45489.58333333068</v>
      </c>
      <c r="B1098" s="72">
        <f t="shared" si="188"/>
        <v>7</v>
      </c>
      <c r="C1098" s="72">
        <f t="shared" si="189"/>
        <v>16</v>
      </c>
      <c r="D1098" s="75">
        <f t="shared" si="191"/>
        <v>14</v>
      </c>
      <c r="E1098" s="72" t="str">
        <f t="shared" si="190"/>
        <v>Summer</v>
      </c>
      <c r="F1098" s="72" t="str">
        <f t="shared" si="192"/>
        <v>Yes</v>
      </c>
      <c r="G1098" s="72">
        <f t="shared" si="193"/>
        <v>1</v>
      </c>
      <c r="H1098" s="561">
        <v>344432.86378022435</v>
      </c>
      <c r="I1098" s="73">
        <f t="shared" si="194"/>
        <v>344432.86378022435</v>
      </c>
      <c r="J1098" s="73">
        <f t="shared" si="195"/>
        <v>0</v>
      </c>
      <c r="L1098" s="562">
        <v>137.78</v>
      </c>
      <c r="M1098" s="561">
        <f t="shared" si="196"/>
        <v>47455.959971639313</v>
      </c>
      <c r="N1098" s="561">
        <f t="shared" si="197"/>
        <v>0</v>
      </c>
      <c r="O1098" s="561">
        <f t="shared" si="198"/>
        <v>0</v>
      </c>
    </row>
    <row r="1099" spans="1:15">
      <c r="A1099" s="74">
        <v>45489.624999997344</v>
      </c>
      <c r="B1099" s="72">
        <f t="shared" si="188"/>
        <v>7</v>
      </c>
      <c r="C1099" s="72">
        <f t="shared" si="189"/>
        <v>16</v>
      </c>
      <c r="D1099" s="75">
        <f t="shared" si="191"/>
        <v>15</v>
      </c>
      <c r="E1099" s="72" t="str">
        <f t="shared" si="190"/>
        <v>Summer</v>
      </c>
      <c r="F1099" s="72" t="str">
        <f t="shared" si="192"/>
        <v>Yes</v>
      </c>
      <c r="G1099" s="72">
        <f t="shared" si="193"/>
        <v>1</v>
      </c>
      <c r="H1099" s="561">
        <v>358718.59377006674</v>
      </c>
      <c r="I1099" s="73">
        <f t="shared" si="194"/>
        <v>358718.59377006674</v>
      </c>
      <c r="J1099" s="73">
        <f t="shared" si="195"/>
        <v>0</v>
      </c>
      <c r="L1099" s="562">
        <v>168.9</v>
      </c>
      <c r="M1099" s="561">
        <f t="shared" si="196"/>
        <v>60587.570487764278</v>
      </c>
      <c r="N1099" s="561">
        <f t="shared" si="197"/>
        <v>0</v>
      </c>
      <c r="O1099" s="561">
        <f t="shared" si="198"/>
        <v>0</v>
      </c>
    </row>
    <row r="1100" spans="1:15">
      <c r="A1100" s="74">
        <v>45489.666666664009</v>
      </c>
      <c r="B1100" s="72">
        <f t="shared" si="188"/>
        <v>7</v>
      </c>
      <c r="C1100" s="72">
        <f t="shared" si="189"/>
        <v>16</v>
      </c>
      <c r="D1100" s="75">
        <f t="shared" si="191"/>
        <v>16</v>
      </c>
      <c r="E1100" s="72" t="str">
        <f t="shared" si="190"/>
        <v>Summer</v>
      </c>
      <c r="F1100" s="72" t="str">
        <f t="shared" si="192"/>
        <v>Yes</v>
      </c>
      <c r="G1100" s="72">
        <f t="shared" si="193"/>
        <v>1</v>
      </c>
      <c r="H1100" s="561">
        <v>358748.20635692397</v>
      </c>
      <c r="I1100" s="73">
        <f t="shared" si="194"/>
        <v>358748.20635692397</v>
      </c>
      <c r="J1100" s="73">
        <f t="shared" si="195"/>
        <v>0</v>
      </c>
      <c r="L1100" s="562">
        <v>247.44</v>
      </c>
      <c r="M1100" s="561">
        <f t="shared" si="196"/>
        <v>88768.656180957274</v>
      </c>
      <c r="N1100" s="561">
        <f t="shared" si="197"/>
        <v>0</v>
      </c>
      <c r="O1100" s="561">
        <f t="shared" si="198"/>
        <v>0</v>
      </c>
    </row>
    <row r="1101" spans="1:15">
      <c r="A1101" s="74">
        <v>45489.708333330673</v>
      </c>
      <c r="B1101" s="72">
        <f t="shared" si="188"/>
        <v>7</v>
      </c>
      <c r="C1101" s="72">
        <f t="shared" si="189"/>
        <v>16</v>
      </c>
      <c r="D1101" s="75">
        <f t="shared" si="191"/>
        <v>17</v>
      </c>
      <c r="E1101" s="72" t="str">
        <f t="shared" si="190"/>
        <v>Summer</v>
      </c>
      <c r="F1101" s="72" t="str">
        <f t="shared" si="192"/>
        <v>Yes</v>
      </c>
      <c r="G1101" s="72">
        <f t="shared" si="193"/>
        <v>1</v>
      </c>
      <c r="H1101" s="561">
        <v>343330.43454153655</v>
      </c>
      <c r="I1101" s="73">
        <f t="shared" si="194"/>
        <v>343330.43454153655</v>
      </c>
      <c r="J1101" s="73">
        <f t="shared" si="195"/>
        <v>0</v>
      </c>
      <c r="L1101" s="562">
        <v>382.34</v>
      </c>
      <c r="M1101" s="561">
        <f t="shared" si="196"/>
        <v>131268.95834261106</v>
      </c>
      <c r="N1101" s="561">
        <f t="shared" si="197"/>
        <v>0</v>
      </c>
      <c r="O1101" s="561">
        <f t="shared" si="198"/>
        <v>0</v>
      </c>
    </row>
    <row r="1102" spans="1:15">
      <c r="A1102" s="74">
        <v>45489.749999997337</v>
      </c>
      <c r="B1102" s="72">
        <f t="shared" si="188"/>
        <v>7</v>
      </c>
      <c r="C1102" s="72">
        <f t="shared" si="189"/>
        <v>16</v>
      </c>
      <c r="D1102" s="75">
        <f t="shared" si="191"/>
        <v>18</v>
      </c>
      <c r="E1102" s="72" t="str">
        <f t="shared" si="190"/>
        <v>Summer</v>
      </c>
      <c r="F1102" s="72" t="str">
        <f t="shared" si="192"/>
        <v>Yes</v>
      </c>
      <c r="G1102" s="72">
        <f t="shared" si="193"/>
        <v>0</v>
      </c>
      <c r="H1102" s="561">
        <v>340989.92559143202</v>
      </c>
      <c r="I1102" s="73">
        <f t="shared" si="194"/>
        <v>0</v>
      </c>
      <c r="J1102" s="73">
        <f t="shared" si="195"/>
        <v>0</v>
      </c>
      <c r="L1102" s="562">
        <v>152.85</v>
      </c>
      <c r="M1102" s="561">
        <f t="shared" si="196"/>
        <v>0</v>
      </c>
      <c r="N1102" s="561">
        <f t="shared" si="197"/>
        <v>0</v>
      </c>
      <c r="O1102" s="561">
        <f t="shared" si="198"/>
        <v>52120.310126650387</v>
      </c>
    </row>
    <row r="1103" spans="1:15">
      <c r="A1103" s="74">
        <v>45489.791666664001</v>
      </c>
      <c r="B1103" s="72">
        <f t="shared" si="188"/>
        <v>7</v>
      </c>
      <c r="C1103" s="72">
        <f t="shared" si="189"/>
        <v>16</v>
      </c>
      <c r="D1103" s="75">
        <f t="shared" si="191"/>
        <v>19</v>
      </c>
      <c r="E1103" s="72" t="str">
        <f t="shared" si="190"/>
        <v>Summer</v>
      </c>
      <c r="F1103" s="72" t="str">
        <f t="shared" si="192"/>
        <v>Yes</v>
      </c>
      <c r="G1103" s="72">
        <f t="shared" si="193"/>
        <v>0</v>
      </c>
      <c r="H1103" s="561">
        <v>303283.65385248291</v>
      </c>
      <c r="I1103" s="73">
        <f t="shared" si="194"/>
        <v>0</v>
      </c>
      <c r="J1103" s="73">
        <f t="shared" si="195"/>
        <v>0</v>
      </c>
      <c r="L1103" s="562">
        <v>90.12</v>
      </c>
      <c r="M1103" s="561">
        <f t="shared" si="196"/>
        <v>0</v>
      </c>
      <c r="N1103" s="561">
        <f t="shared" si="197"/>
        <v>0</v>
      </c>
      <c r="O1103" s="561">
        <f t="shared" si="198"/>
        <v>27331.922885185759</v>
      </c>
    </row>
    <row r="1104" spans="1:15">
      <c r="A1104" s="74">
        <v>45489.833333330665</v>
      </c>
      <c r="B1104" s="72">
        <f t="shared" si="188"/>
        <v>7</v>
      </c>
      <c r="C1104" s="72">
        <f t="shared" si="189"/>
        <v>16</v>
      </c>
      <c r="D1104" s="75">
        <f t="shared" si="191"/>
        <v>20</v>
      </c>
      <c r="E1104" s="72" t="str">
        <f t="shared" si="190"/>
        <v>Summer</v>
      </c>
      <c r="F1104" s="72" t="str">
        <f t="shared" si="192"/>
        <v>Yes</v>
      </c>
      <c r="G1104" s="72">
        <f t="shared" si="193"/>
        <v>0</v>
      </c>
      <c r="H1104" s="561">
        <v>289396.46520483424</v>
      </c>
      <c r="I1104" s="73">
        <f t="shared" si="194"/>
        <v>0</v>
      </c>
      <c r="J1104" s="73">
        <f t="shared" si="195"/>
        <v>0</v>
      </c>
      <c r="L1104" s="562">
        <v>72.28</v>
      </c>
      <c r="M1104" s="561">
        <f t="shared" si="196"/>
        <v>0</v>
      </c>
      <c r="N1104" s="561">
        <f t="shared" si="197"/>
        <v>0</v>
      </c>
      <c r="O1104" s="561">
        <f t="shared" si="198"/>
        <v>20917.576505005418</v>
      </c>
    </row>
    <row r="1105" spans="1:15">
      <c r="A1105" s="74">
        <v>45489.87499999733</v>
      </c>
      <c r="B1105" s="72">
        <f t="shared" si="188"/>
        <v>7</v>
      </c>
      <c r="C1105" s="72">
        <f t="shared" si="189"/>
        <v>16</v>
      </c>
      <c r="D1105" s="75">
        <f t="shared" si="191"/>
        <v>21</v>
      </c>
      <c r="E1105" s="72" t="str">
        <f t="shared" si="190"/>
        <v>Summer</v>
      </c>
      <c r="F1105" s="72" t="str">
        <f t="shared" si="192"/>
        <v>Yes</v>
      </c>
      <c r="G1105" s="72">
        <f t="shared" si="193"/>
        <v>0</v>
      </c>
      <c r="H1105" s="561">
        <v>271447.36184157035</v>
      </c>
      <c r="I1105" s="73">
        <f t="shared" si="194"/>
        <v>0</v>
      </c>
      <c r="J1105" s="73">
        <f t="shared" si="195"/>
        <v>0</v>
      </c>
      <c r="L1105" s="562">
        <v>73.459999999999994</v>
      </c>
      <c r="M1105" s="561">
        <f t="shared" si="196"/>
        <v>0</v>
      </c>
      <c r="N1105" s="561">
        <f t="shared" si="197"/>
        <v>0</v>
      </c>
      <c r="O1105" s="561">
        <f t="shared" si="198"/>
        <v>19940.523200881758</v>
      </c>
    </row>
    <row r="1106" spans="1:15">
      <c r="A1106" s="74">
        <v>45489.916666663994</v>
      </c>
      <c r="B1106" s="72">
        <f t="shared" si="188"/>
        <v>7</v>
      </c>
      <c r="C1106" s="72">
        <f t="shared" si="189"/>
        <v>16</v>
      </c>
      <c r="D1106" s="75">
        <f t="shared" si="191"/>
        <v>22</v>
      </c>
      <c r="E1106" s="72" t="str">
        <f t="shared" si="190"/>
        <v>Summer</v>
      </c>
      <c r="F1106" s="72" t="str">
        <f t="shared" si="192"/>
        <v>Yes</v>
      </c>
      <c r="G1106" s="72">
        <f t="shared" si="193"/>
        <v>0</v>
      </c>
      <c r="H1106" s="561">
        <v>250244.16702605865</v>
      </c>
      <c r="I1106" s="73">
        <f t="shared" si="194"/>
        <v>0</v>
      </c>
      <c r="J1106" s="73">
        <f t="shared" si="195"/>
        <v>0</v>
      </c>
      <c r="L1106" s="562">
        <v>39.340000000000003</v>
      </c>
      <c r="M1106" s="561">
        <f t="shared" si="196"/>
        <v>0</v>
      </c>
      <c r="N1106" s="561">
        <f t="shared" si="197"/>
        <v>0</v>
      </c>
      <c r="O1106" s="561">
        <f t="shared" si="198"/>
        <v>9844.6055308051473</v>
      </c>
    </row>
    <row r="1107" spans="1:15">
      <c r="A1107" s="74">
        <v>45489.958333330658</v>
      </c>
      <c r="B1107" s="72">
        <f t="shared" si="188"/>
        <v>7</v>
      </c>
      <c r="C1107" s="72">
        <f t="shared" si="189"/>
        <v>16</v>
      </c>
      <c r="D1107" s="75">
        <f t="shared" si="191"/>
        <v>23</v>
      </c>
      <c r="E1107" s="72" t="str">
        <f t="shared" si="190"/>
        <v>Summer</v>
      </c>
      <c r="F1107" s="72" t="str">
        <f t="shared" si="192"/>
        <v>Yes</v>
      </c>
      <c r="G1107" s="72">
        <f t="shared" si="193"/>
        <v>0</v>
      </c>
      <c r="H1107" s="561">
        <v>197779.08585684636</v>
      </c>
      <c r="I1107" s="73">
        <f t="shared" si="194"/>
        <v>0</v>
      </c>
      <c r="J1107" s="73">
        <f t="shared" si="195"/>
        <v>0</v>
      </c>
      <c r="L1107" s="562">
        <v>33.82</v>
      </c>
      <c r="M1107" s="561">
        <f t="shared" si="196"/>
        <v>0</v>
      </c>
      <c r="N1107" s="561">
        <f t="shared" si="197"/>
        <v>0</v>
      </c>
      <c r="O1107" s="561">
        <f t="shared" si="198"/>
        <v>6688.8886836785441</v>
      </c>
    </row>
    <row r="1108" spans="1:15">
      <c r="A1108" s="74">
        <v>45489.999999997322</v>
      </c>
      <c r="B1108" s="72">
        <f t="shared" si="188"/>
        <v>7</v>
      </c>
      <c r="C1108" s="72">
        <f t="shared" si="189"/>
        <v>17</v>
      </c>
      <c r="D1108" s="75">
        <f t="shared" si="191"/>
        <v>0</v>
      </c>
      <c r="E1108" s="72" t="str">
        <f t="shared" si="190"/>
        <v>Summer</v>
      </c>
      <c r="F1108" s="72" t="str">
        <f t="shared" si="192"/>
        <v>Yes</v>
      </c>
      <c r="G1108" s="72">
        <f t="shared" si="193"/>
        <v>0</v>
      </c>
      <c r="H1108" s="561">
        <v>176980.35996721071</v>
      </c>
      <c r="I1108" s="73">
        <f t="shared" si="194"/>
        <v>0</v>
      </c>
      <c r="J1108" s="73">
        <f t="shared" si="195"/>
        <v>0</v>
      </c>
      <c r="L1108" s="562">
        <v>31.37</v>
      </c>
      <c r="M1108" s="561">
        <f t="shared" si="196"/>
        <v>0</v>
      </c>
      <c r="N1108" s="561">
        <f t="shared" si="197"/>
        <v>0</v>
      </c>
      <c r="O1108" s="561">
        <f t="shared" si="198"/>
        <v>5551.8738921713993</v>
      </c>
    </row>
    <row r="1109" spans="1:15">
      <c r="A1109" s="74">
        <v>45490.041666663987</v>
      </c>
      <c r="B1109" s="72">
        <f t="shared" si="188"/>
        <v>7</v>
      </c>
      <c r="C1109" s="72">
        <f t="shared" si="189"/>
        <v>17</v>
      </c>
      <c r="D1109" s="75">
        <f t="shared" si="191"/>
        <v>1</v>
      </c>
      <c r="E1109" s="72" t="str">
        <f t="shared" si="190"/>
        <v>Summer</v>
      </c>
      <c r="F1109" s="72" t="str">
        <f t="shared" si="192"/>
        <v>Yes</v>
      </c>
      <c r="G1109" s="72">
        <f t="shared" si="193"/>
        <v>0</v>
      </c>
      <c r="H1109" s="561">
        <v>154510.13147383407</v>
      </c>
      <c r="I1109" s="73">
        <f t="shared" si="194"/>
        <v>0</v>
      </c>
      <c r="J1109" s="73">
        <f t="shared" si="195"/>
        <v>0</v>
      </c>
      <c r="L1109" s="562">
        <v>24.94</v>
      </c>
      <c r="M1109" s="561">
        <f t="shared" si="196"/>
        <v>0</v>
      </c>
      <c r="N1109" s="561">
        <f t="shared" si="197"/>
        <v>0</v>
      </c>
      <c r="O1109" s="561">
        <f t="shared" si="198"/>
        <v>3853.4826789574217</v>
      </c>
    </row>
    <row r="1110" spans="1:15">
      <c r="A1110" s="74">
        <v>45490.083333330651</v>
      </c>
      <c r="B1110" s="72">
        <f t="shared" si="188"/>
        <v>7</v>
      </c>
      <c r="C1110" s="72">
        <f t="shared" si="189"/>
        <v>17</v>
      </c>
      <c r="D1110" s="75">
        <f t="shared" si="191"/>
        <v>2</v>
      </c>
      <c r="E1110" s="72" t="str">
        <f t="shared" si="190"/>
        <v>Summer</v>
      </c>
      <c r="F1110" s="72" t="str">
        <f t="shared" si="192"/>
        <v>Yes</v>
      </c>
      <c r="G1110" s="72">
        <f t="shared" si="193"/>
        <v>0</v>
      </c>
      <c r="H1110" s="561">
        <v>126796.41058506341</v>
      </c>
      <c r="I1110" s="73">
        <f t="shared" si="194"/>
        <v>0</v>
      </c>
      <c r="J1110" s="73">
        <f t="shared" si="195"/>
        <v>0</v>
      </c>
      <c r="L1110" s="562">
        <v>22.43</v>
      </c>
      <c r="M1110" s="561">
        <f t="shared" si="196"/>
        <v>0</v>
      </c>
      <c r="N1110" s="561">
        <f t="shared" si="197"/>
        <v>0</v>
      </c>
      <c r="O1110" s="561">
        <f t="shared" si="198"/>
        <v>2844.0434894229725</v>
      </c>
    </row>
    <row r="1111" spans="1:15">
      <c r="A1111" s="74">
        <v>45490.124999997315</v>
      </c>
      <c r="B1111" s="72">
        <f t="shared" si="188"/>
        <v>7</v>
      </c>
      <c r="C1111" s="72">
        <f t="shared" si="189"/>
        <v>17</v>
      </c>
      <c r="D1111" s="75">
        <f t="shared" si="191"/>
        <v>3</v>
      </c>
      <c r="E1111" s="72" t="str">
        <f t="shared" si="190"/>
        <v>Summer</v>
      </c>
      <c r="F1111" s="72" t="str">
        <f t="shared" si="192"/>
        <v>Yes</v>
      </c>
      <c r="G1111" s="72">
        <f t="shared" si="193"/>
        <v>0</v>
      </c>
      <c r="H1111" s="561">
        <v>118276.19299374588</v>
      </c>
      <c r="I1111" s="73">
        <f t="shared" si="194"/>
        <v>0</v>
      </c>
      <c r="J1111" s="73">
        <f t="shared" si="195"/>
        <v>0</v>
      </c>
      <c r="L1111" s="562">
        <v>18.989999999999998</v>
      </c>
      <c r="M1111" s="561">
        <f t="shared" si="196"/>
        <v>0</v>
      </c>
      <c r="N1111" s="561">
        <f t="shared" si="197"/>
        <v>0</v>
      </c>
      <c r="O1111" s="561">
        <f t="shared" si="198"/>
        <v>2246.064904951234</v>
      </c>
    </row>
    <row r="1112" spans="1:15">
      <c r="A1112" s="74">
        <v>45490.166666663979</v>
      </c>
      <c r="B1112" s="72">
        <f t="shared" si="188"/>
        <v>7</v>
      </c>
      <c r="C1112" s="72">
        <f t="shared" si="189"/>
        <v>17</v>
      </c>
      <c r="D1112" s="75">
        <f t="shared" si="191"/>
        <v>4</v>
      </c>
      <c r="E1112" s="72" t="str">
        <f t="shared" si="190"/>
        <v>Summer</v>
      </c>
      <c r="F1112" s="72" t="str">
        <f t="shared" si="192"/>
        <v>Yes</v>
      </c>
      <c r="G1112" s="72">
        <f t="shared" si="193"/>
        <v>0</v>
      </c>
      <c r="H1112" s="561">
        <v>116816.00621512279</v>
      </c>
      <c r="I1112" s="73">
        <f t="shared" si="194"/>
        <v>0</v>
      </c>
      <c r="J1112" s="73">
        <f t="shared" si="195"/>
        <v>0</v>
      </c>
      <c r="L1112" s="562">
        <v>21.31</v>
      </c>
      <c r="M1112" s="561">
        <f t="shared" si="196"/>
        <v>0</v>
      </c>
      <c r="N1112" s="561">
        <f t="shared" si="197"/>
        <v>0</v>
      </c>
      <c r="O1112" s="561">
        <f t="shared" si="198"/>
        <v>2489.3490924442667</v>
      </c>
    </row>
    <row r="1113" spans="1:15">
      <c r="A1113" s="74">
        <v>45490.208333330644</v>
      </c>
      <c r="B1113" s="72">
        <f t="shared" si="188"/>
        <v>7</v>
      </c>
      <c r="C1113" s="72">
        <f t="shared" si="189"/>
        <v>17</v>
      </c>
      <c r="D1113" s="75">
        <f t="shared" si="191"/>
        <v>5</v>
      </c>
      <c r="E1113" s="72" t="str">
        <f t="shared" si="190"/>
        <v>Summer</v>
      </c>
      <c r="F1113" s="72" t="str">
        <f t="shared" si="192"/>
        <v>Yes</v>
      </c>
      <c r="G1113" s="72">
        <f t="shared" si="193"/>
        <v>0</v>
      </c>
      <c r="H1113" s="561">
        <v>124517.38131699683</v>
      </c>
      <c r="I1113" s="73">
        <f t="shared" si="194"/>
        <v>0</v>
      </c>
      <c r="J1113" s="73">
        <f t="shared" si="195"/>
        <v>0</v>
      </c>
      <c r="L1113" s="562">
        <v>28.1</v>
      </c>
      <c r="M1113" s="561">
        <f t="shared" si="196"/>
        <v>0</v>
      </c>
      <c r="N1113" s="561">
        <f t="shared" si="197"/>
        <v>0</v>
      </c>
      <c r="O1113" s="561">
        <f t="shared" si="198"/>
        <v>3498.9384150076112</v>
      </c>
    </row>
    <row r="1114" spans="1:15">
      <c r="A1114" s="74">
        <v>45490.249999997308</v>
      </c>
      <c r="B1114" s="72">
        <f t="shared" si="188"/>
        <v>7</v>
      </c>
      <c r="C1114" s="72">
        <f t="shared" si="189"/>
        <v>17</v>
      </c>
      <c r="D1114" s="75">
        <f t="shared" si="191"/>
        <v>6</v>
      </c>
      <c r="E1114" s="72" t="str">
        <f t="shared" si="190"/>
        <v>Summer</v>
      </c>
      <c r="F1114" s="72" t="str">
        <f t="shared" si="192"/>
        <v>Yes</v>
      </c>
      <c r="G1114" s="72">
        <f t="shared" si="193"/>
        <v>0</v>
      </c>
      <c r="H1114" s="561">
        <v>121957.36178399131</v>
      </c>
      <c r="I1114" s="73">
        <f t="shared" si="194"/>
        <v>0</v>
      </c>
      <c r="J1114" s="73">
        <f t="shared" si="195"/>
        <v>0</v>
      </c>
      <c r="L1114" s="562">
        <v>32.880000000000003</v>
      </c>
      <c r="M1114" s="561">
        <f t="shared" si="196"/>
        <v>0</v>
      </c>
      <c r="N1114" s="561">
        <f t="shared" si="197"/>
        <v>0</v>
      </c>
      <c r="O1114" s="561">
        <f t="shared" si="198"/>
        <v>4009.9580554576346</v>
      </c>
    </row>
    <row r="1115" spans="1:15">
      <c r="A1115" s="74">
        <v>45490.291666663972</v>
      </c>
      <c r="B1115" s="72">
        <f t="shared" si="188"/>
        <v>7</v>
      </c>
      <c r="C1115" s="72">
        <f t="shared" si="189"/>
        <v>17</v>
      </c>
      <c r="D1115" s="75">
        <f t="shared" si="191"/>
        <v>7</v>
      </c>
      <c r="E1115" s="72" t="str">
        <f t="shared" si="190"/>
        <v>Summer</v>
      </c>
      <c r="F1115" s="72" t="str">
        <f t="shared" si="192"/>
        <v>Yes</v>
      </c>
      <c r="G1115" s="72">
        <f t="shared" si="193"/>
        <v>0</v>
      </c>
      <c r="H1115" s="561">
        <v>120921.56719862086</v>
      </c>
      <c r="I1115" s="73">
        <f t="shared" si="194"/>
        <v>0</v>
      </c>
      <c r="J1115" s="73">
        <f t="shared" si="195"/>
        <v>0</v>
      </c>
      <c r="L1115" s="562">
        <v>30.33</v>
      </c>
      <c r="M1115" s="561">
        <f t="shared" si="196"/>
        <v>0</v>
      </c>
      <c r="N1115" s="561">
        <f t="shared" si="197"/>
        <v>0</v>
      </c>
      <c r="O1115" s="561">
        <f t="shared" si="198"/>
        <v>3667.5511331341704</v>
      </c>
    </row>
    <row r="1116" spans="1:15">
      <c r="A1116" s="74">
        <v>45490.333333330636</v>
      </c>
      <c r="B1116" s="72">
        <f t="shared" si="188"/>
        <v>7</v>
      </c>
      <c r="C1116" s="72">
        <f t="shared" si="189"/>
        <v>17</v>
      </c>
      <c r="D1116" s="75">
        <f t="shared" si="191"/>
        <v>8</v>
      </c>
      <c r="E1116" s="72" t="str">
        <f t="shared" si="190"/>
        <v>Summer</v>
      </c>
      <c r="F1116" s="72" t="str">
        <f t="shared" si="192"/>
        <v>Yes</v>
      </c>
      <c r="G1116" s="72">
        <f t="shared" si="193"/>
        <v>0</v>
      </c>
      <c r="H1116" s="561">
        <v>136918.19035898187</v>
      </c>
      <c r="I1116" s="73">
        <f t="shared" si="194"/>
        <v>0</v>
      </c>
      <c r="J1116" s="73">
        <f t="shared" si="195"/>
        <v>0</v>
      </c>
      <c r="L1116" s="562">
        <v>27.16</v>
      </c>
      <c r="M1116" s="561">
        <f t="shared" si="196"/>
        <v>0</v>
      </c>
      <c r="N1116" s="561">
        <f t="shared" si="197"/>
        <v>0</v>
      </c>
      <c r="O1116" s="561">
        <f t="shared" si="198"/>
        <v>3718.6980501499474</v>
      </c>
    </row>
    <row r="1117" spans="1:15">
      <c r="A1117" s="74">
        <v>45490.374999997301</v>
      </c>
      <c r="B1117" s="72">
        <f t="shared" si="188"/>
        <v>7</v>
      </c>
      <c r="C1117" s="72">
        <f t="shared" si="189"/>
        <v>17</v>
      </c>
      <c r="D1117" s="75">
        <f t="shared" si="191"/>
        <v>9</v>
      </c>
      <c r="E1117" s="72" t="str">
        <f t="shared" si="190"/>
        <v>Summer</v>
      </c>
      <c r="F1117" s="72" t="str">
        <f t="shared" si="192"/>
        <v>Yes</v>
      </c>
      <c r="G1117" s="72">
        <f t="shared" si="193"/>
        <v>0</v>
      </c>
      <c r="H1117" s="561">
        <v>156174.41458462871</v>
      </c>
      <c r="I1117" s="73">
        <f t="shared" si="194"/>
        <v>0</v>
      </c>
      <c r="J1117" s="73">
        <f t="shared" si="195"/>
        <v>0</v>
      </c>
      <c r="L1117" s="562">
        <v>36.770000000000003</v>
      </c>
      <c r="M1117" s="561">
        <f t="shared" si="196"/>
        <v>0</v>
      </c>
      <c r="N1117" s="561">
        <f t="shared" si="197"/>
        <v>0</v>
      </c>
      <c r="O1117" s="561">
        <f t="shared" si="198"/>
        <v>5742.5332242767981</v>
      </c>
    </row>
    <row r="1118" spans="1:15">
      <c r="A1118" s="74">
        <v>45490.416666663965</v>
      </c>
      <c r="B1118" s="72">
        <f t="shared" si="188"/>
        <v>7</v>
      </c>
      <c r="C1118" s="72">
        <f t="shared" si="189"/>
        <v>17</v>
      </c>
      <c r="D1118" s="75">
        <f t="shared" si="191"/>
        <v>10</v>
      </c>
      <c r="E1118" s="72" t="str">
        <f t="shared" si="190"/>
        <v>Summer</v>
      </c>
      <c r="F1118" s="72" t="str">
        <f t="shared" si="192"/>
        <v>Yes</v>
      </c>
      <c r="G1118" s="72">
        <f t="shared" si="193"/>
        <v>0</v>
      </c>
      <c r="H1118" s="561">
        <v>177590.35645807054</v>
      </c>
      <c r="I1118" s="73">
        <f t="shared" si="194"/>
        <v>0</v>
      </c>
      <c r="J1118" s="73">
        <f t="shared" si="195"/>
        <v>0</v>
      </c>
      <c r="L1118" s="562">
        <v>39.57</v>
      </c>
      <c r="M1118" s="561">
        <f t="shared" si="196"/>
        <v>0</v>
      </c>
      <c r="N1118" s="561">
        <f t="shared" si="197"/>
        <v>0</v>
      </c>
      <c r="O1118" s="561">
        <f t="shared" si="198"/>
        <v>7027.250405045851</v>
      </c>
    </row>
    <row r="1119" spans="1:15">
      <c r="A1119" s="74">
        <v>45490.458333330629</v>
      </c>
      <c r="B1119" s="72">
        <f t="shared" si="188"/>
        <v>7</v>
      </c>
      <c r="C1119" s="72">
        <f t="shared" si="189"/>
        <v>17</v>
      </c>
      <c r="D1119" s="75">
        <f t="shared" si="191"/>
        <v>11</v>
      </c>
      <c r="E1119" s="72" t="str">
        <f t="shared" si="190"/>
        <v>Summer</v>
      </c>
      <c r="F1119" s="72" t="str">
        <f t="shared" si="192"/>
        <v>Yes</v>
      </c>
      <c r="G1119" s="72">
        <f t="shared" si="193"/>
        <v>0</v>
      </c>
      <c r="H1119" s="561">
        <v>197730.74058565989</v>
      </c>
      <c r="I1119" s="73">
        <f t="shared" si="194"/>
        <v>0</v>
      </c>
      <c r="J1119" s="73">
        <f t="shared" si="195"/>
        <v>0</v>
      </c>
      <c r="L1119" s="562">
        <v>33.270000000000003</v>
      </c>
      <c r="M1119" s="561">
        <f t="shared" si="196"/>
        <v>0</v>
      </c>
      <c r="N1119" s="561">
        <f t="shared" si="197"/>
        <v>0</v>
      </c>
      <c r="O1119" s="561">
        <f t="shared" si="198"/>
        <v>6578.5017392849059</v>
      </c>
    </row>
    <row r="1120" spans="1:15">
      <c r="A1120" s="74">
        <v>45490.499999997293</v>
      </c>
      <c r="B1120" s="72">
        <f t="shared" si="188"/>
        <v>7</v>
      </c>
      <c r="C1120" s="72">
        <f t="shared" si="189"/>
        <v>17</v>
      </c>
      <c r="D1120" s="75">
        <f t="shared" si="191"/>
        <v>12</v>
      </c>
      <c r="E1120" s="72" t="str">
        <f t="shared" si="190"/>
        <v>Summer</v>
      </c>
      <c r="F1120" s="72" t="str">
        <f t="shared" si="192"/>
        <v>Yes</v>
      </c>
      <c r="G1120" s="72">
        <f t="shared" si="193"/>
        <v>1</v>
      </c>
      <c r="H1120" s="561">
        <v>225198.07411252573</v>
      </c>
      <c r="I1120" s="73">
        <f t="shared" si="194"/>
        <v>225198.07411252573</v>
      </c>
      <c r="J1120" s="73">
        <f t="shared" si="195"/>
        <v>0</v>
      </c>
      <c r="L1120" s="562">
        <v>48.56</v>
      </c>
      <c r="M1120" s="561">
        <f t="shared" si="196"/>
        <v>10935.618478904251</v>
      </c>
      <c r="N1120" s="561">
        <f t="shared" si="197"/>
        <v>0</v>
      </c>
      <c r="O1120" s="561">
        <f t="shared" si="198"/>
        <v>0</v>
      </c>
    </row>
    <row r="1121" spans="1:15">
      <c r="A1121" s="74">
        <v>45490.541666663958</v>
      </c>
      <c r="B1121" s="72">
        <f t="shared" si="188"/>
        <v>7</v>
      </c>
      <c r="C1121" s="72">
        <f t="shared" si="189"/>
        <v>17</v>
      </c>
      <c r="D1121" s="75">
        <f t="shared" si="191"/>
        <v>13</v>
      </c>
      <c r="E1121" s="72" t="str">
        <f t="shared" si="190"/>
        <v>Summer</v>
      </c>
      <c r="F1121" s="72" t="str">
        <f t="shared" si="192"/>
        <v>Yes</v>
      </c>
      <c r="G1121" s="72">
        <f t="shared" si="193"/>
        <v>1</v>
      </c>
      <c r="H1121" s="561">
        <v>268304.37458603404</v>
      </c>
      <c r="I1121" s="73">
        <f t="shared" si="194"/>
        <v>268304.37458603404</v>
      </c>
      <c r="J1121" s="73">
        <f t="shared" si="195"/>
        <v>0</v>
      </c>
      <c r="L1121" s="562">
        <v>107.62</v>
      </c>
      <c r="M1121" s="561">
        <f t="shared" si="196"/>
        <v>28874.916792948985</v>
      </c>
      <c r="N1121" s="561">
        <f t="shared" si="197"/>
        <v>0</v>
      </c>
      <c r="O1121" s="561">
        <f t="shared" si="198"/>
        <v>0</v>
      </c>
    </row>
    <row r="1122" spans="1:15">
      <c r="A1122" s="74">
        <v>45490.583333330622</v>
      </c>
      <c r="B1122" s="72">
        <f t="shared" si="188"/>
        <v>7</v>
      </c>
      <c r="C1122" s="72">
        <f t="shared" si="189"/>
        <v>17</v>
      </c>
      <c r="D1122" s="75">
        <f t="shared" si="191"/>
        <v>14</v>
      </c>
      <c r="E1122" s="72" t="str">
        <f t="shared" si="190"/>
        <v>Summer</v>
      </c>
      <c r="F1122" s="72" t="str">
        <f t="shared" si="192"/>
        <v>Yes</v>
      </c>
      <c r="G1122" s="72">
        <f t="shared" si="193"/>
        <v>1</v>
      </c>
      <c r="H1122" s="561">
        <v>286386.36728261953</v>
      </c>
      <c r="I1122" s="73">
        <f t="shared" si="194"/>
        <v>286386.36728261953</v>
      </c>
      <c r="J1122" s="73">
        <f t="shared" si="195"/>
        <v>0</v>
      </c>
      <c r="L1122" s="562">
        <v>110.96</v>
      </c>
      <c r="M1122" s="561">
        <f t="shared" si="196"/>
        <v>31777.431313679459</v>
      </c>
      <c r="N1122" s="561">
        <f t="shared" si="197"/>
        <v>0</v>
      </c>
      <c r="O1122" s="561">
        <f t="shared" si="198"/>
        <v>0</v>
      </c>
    </row>
    <row r="1123" spans="1:15">
      <c r="A1123" s="74">
        <v>45490.624999997286</v>
      </c>
      <c r="B1123" s="72">
        <f t="shared" si="188"/>
        <v>7</v>
      </c>
      <c r="C1123" s="72">
        <f t="shared" si="189"/>
        <v>17</v>
      </c>
      <c r="D1123" s="75">
        <f t="shared" si="191"/>
        <v>15</v>
      </c>
      <c r="E1123" s="72" t="str">
        <f t="shared" si="190"/>
        <v>Summer</v>
      </c>
      <c r="F1123" s="72" t="str">
        <f t="shared" si="192"/>
        <v>Yes</v>
      </c>
      <c r="G1123" s="72">
        <f t="shared" si="193"/>
        <v>1</v>
      </c>
      <c r="H1123" s="561">
        <v>289985.47450304125</v>
      </c>
      <c r="I1123" s="73">
        <f t="shared" si="194"/>
        <v>289985.47450304125</v>
      </c>
      <c r="J1123" s="73">
        <f t="shared" si="195"/>
        <v>0</v>
      </c>
      <c r="L1123" s="562">
        <v>114.72</v>
      </c>
      <c r="M1123" s="561">
        <f t="shared" si="196"/>
        <v>33267.133634988895</v>
      </c>
      <c r="N1123" s="561">
        <f t="shared" si="197"/>
        <v>0</v>
      </c>
      <c r="O1123" s="561">
        <f t="shared" si="198"/>
        <v>0</v>
      </c>
    </row>
    <row r="1124" spans="1:15">
      <c r="A1124" s="74">
        <v>45490.66666666395</v>
      </c>
      <c r="B1124" s="72">
        <f t="shared" si="188"/>
        <v>7</v>
      </c>
      <c r="C1124" s="72">
        <f t="shared" si="189"/>
        <v>17</v>
      </c>
      <c r="D1124" s="75">
        <f t="shared" si="191"/>
        <v>16</v>
      </c>
      <c r="E1124" s="72" t="str">
        <f t="shared" si="190"/>
        <v>Summer</v>
      </c>
      <c r="F1124" s="72" t="str">
        <f t="shared" si="192"/>
        <v>Yes</v>
      </c>
      <c r="G1124" s="72">
        <f t="shared" si="193"/>
        <v>1</v>
      </c>
      <c r="H1124" s="561">
        <v>285820.66301427456</v>
      </c>
      <c r="I1124" s="73">
        <f t="shared" si="194"/>
        <v>285820.66301427456</v>
      </c>
      <c r="J1124" s="73">
        <f t="shared" si="195"/>
        <v>0</v>
      </c>
      <c r="L1124" s="562">
        <v>90.44</v>
      </c>
      <c r="M1124" s="561">
        <f t="shared" si="196"/>
        <v>25849.620763010989</v>
      </c>
      <c r="N1124" s="561">
        <f t="shared" si="197"/>
        <v>0</v>
      </c>
      <c r="O1124" s="561">
        <f t="shared" si="198"/>
        <v>0</v>
      </c>
    </row>
    <row r="1125" spans="1:15">
      <c r="A1125" s="74">
        <v>45490.708333330615</v>
      </c>
      <c r="B1125" s="72">
        <f t="shared" si="188"/>
        <v>7</v>
      </c>
      <c r="C1125" s="72">
        <f t="shared" si="189"/>
        <v>17</v>
      </c>
      <c r="D1125" s="75">
        <f t="shared" si="191"/>
        <v>17</v>
      </c>
      <c r="E1125" s="72" t="str">
        <f t="shared" si="190"/>
        <v>Summer</v>
      </c>
      <c r="F1125" s="72" t="str">
        <f t="shared" si="192"/>
        <v>Yes</v>
      </c>
      <c r="G1125" s="72">
        <f t="shared" si="193"/>
        <v>1</v>
      </c>
      <c r="H1125" s="561">
        <v>308651.10620834376</v>
      </c>
      <c r="I1125" s="73">
        <f t="shared" si="194"/>
        <v>308651.10620834376</v>
      </c>
      <c r="J1125" s="73">
        <f t="shared" si="195"/>
        <v>0</v>
      </c>
      <c r="L1125" s="562">
        <v>69.37</v>
      </c>
      <c r="M1125" s="561">
        <f t="shared" si="196"/>
        <v>21411.127237672808</v>
      </c>
      <c r="N1125" s="561">
        <f t="shared" si="197"/>
        <v>0</v>
      </c>
      <c r="O1125" s="561">
        <f t="shared" si="198"/>
        <v>0</v>
      </c>
    </row>
    <row r="1126" spans="1:15">
      <c r="A1126" s="74">
        <v>45490.749999997279</v>
      </c>
      <c r="B1126" s="72">
        <f t="shared" si="188"/>
        <v>7</v>
      </c>
      <c r="C1126" s="72">
        <f t="shared" si="189"/>
        <v>17</v>
      </c>
      <c r="D1126" s="75">
        <f t="shared" si="191"/>
        <v>18</v>
      </c>
      <c r="E1126" s="72" t="str">
        <f t="shared" si="190"/>
        <v>Summer</v>
      </c>
      <c r="F1126" s="72" t="str">
        <f t="shared" si="192"/>
        <v>Yes</v>
      </c>
      <c r="G1126" s="72">
        <f t="shared" si="193"/>
        <v>0</v>
      </c>
      <c r="H1126" s="561">
        <v>323026.25658450433</v>
      </c>
      <c r="I1126" s="73">
        <f t="shared" si="194"/>
        <v>0</v>
      </c>
      <c r="J1126" s="73">
        <f t="shared" si="195"/>
        <v>0</v>
      </c>
      <c r="L1126" s="562">
        <v>53.7</v>
      </c>
      <c r="M1126" s="561">
        <f t="shared" si="196"/>
        <v>0</v>
      </c>
      <c r="N1126" s="561">
        <f t="shared" si="197"/>
        <v>0</v>
      </c>
      <c r="O1126" s="561">
        <f t="shared" si="198"/>
        <v>17346.509978587885</v>
      </c>
    </row>
    <row r="1127" spans="1:15">
      <c r="A1127" s="74">
        <v>45490.791666663943</v>
      </c>
      <c r="B1127" s="72">
        <f t="shared" si="188"/>
        <v>7</v>
      </c>
      <c r="C1127" s="72">
        <f t="shared" si="189"/>
        <v>17</v>
      </c>
      <c r="D1127" s="75">
        <f t="shared" si="191"/>
        <v>19</v>
      </c>
      <c r="E1127" s="72" t="str">
        <f t="shared" si="190"/>
        <v>Summer</v>
      </c>
      <c r="F1127" s="72" t="str">
        <f t="shared" si="192"/>
        <v>Yes</v>
      </c>
      <c r="G1127" s="72">
        <f t="shared" si="193"/>
        <v>0</v>
      </c>
      <c r="H1127" s="561">
        <v>282443.20689308346</v>
      </c>
      <c r="I1127" s="73">
        <f t="shared" si="194"/>
        <v>0</v>
      </c>
      <c r="J1127" s="73">
        <f t="shared" si="195"/>
        <v>0</v>
      </c>
      <c r="L1127" s="562">
        <v>37.54</v>
      </c>
      <c r="M1127" s="561">
        <f t="shared" si="196"/>
        <v>0</v>
      </c>
      <c r="N1127" s="561">
        <f t="shared" si="197"/>
        <v>0</v>
      </c>
      <c r="O1127" s="561">
        <f t="shared" si="198"/>
        <v>10602.917986766353</v>
      </c>
    </row>
    <row r="1128" spans="1:15">
      <c r="A1128" s="74">
        <v>45490.833333330607</v>
      </c>
      <c r="B1128" s="72">
        <f t="shared" si="188"/>
        <v>7</v>
      </c>
      <c r="C1128" s="72">
        <f t="shared" si="189"/>
        <v>17</v>
      </c>
      <c r="D1128" s="75">
        <f t="shared" si="191"/>
        <v>20</v>
      </c>
      <c r="E1128" s="72" t="str">
        <f t="shared" si="190"/>
        <v>Summer</v>
      </c>
      <c r="F1128" s="72" t="str">
        <f t="shared" si="192"/>
        <v>Yes</v>
      </c>
      <c r="G1128" s="72">
        <f t="shared" si="193"/>
        <v>0</v>
      </c>
      <c r="H1128" s="561">
        <v>261304.70886699294</v>
      </c>
      <c r="I1128" s="73">
        <f t="shared" si="194"/>
        <v>0</v>
      </c>
      <c r="J1128" s="73">
        <f t="shared" si="195"/>
        <v>0</v>
      </c>
      <c r="L1128" s="562">
        <v>52.49</v>
      </c>
      <c r="M1128" s="561">
        <f t="shared" si="196"/>
        <v>0</v>
      </c>
      <c r="N1128" s="561">
        <f t="shared" si="197"/>
        <v>0</v>
      </c>
      <c r="O1128" s="561">
        <f t="shared" si="198"/>
        <v>13715.88416842846</v>
      </c>
    </row>
    <row r="1129" spans="1:15">
      <c r="A1129" s="74">
        <v>45490.874999997272</v>
      </c>
      <c r="B1129" s="72">
        <f t="shared" si="188"/>
        <v>7</v>
      </c>
      <c r="C1129" s="72">
        <f t="shared" si="189"/>
        <v>17</v>
      </c>
      <c r="D1129" s="75">
        <f t="shared" si="191"/>
        <v>21</v>
      </c>
      <c r="E1129" s="72" t="str">
        <f t="shared" si="190"/>
        <v>Summer</v>
      </c>
      <c r="F1129" s="72" t="str">
        <f t="shared" si="192"/>
        <v>Yes</v>
      </c>
      <c r="G1129" s="72">
        <f t="shared" si="193"/>
        <v>0</v>
      </c>
      <c r="H1129" s="561">
        <v>242281.49694263443</v>
      </c>
      <c r="I1129" s="73">
        <f t="shared" si="194"/>
        <v>0</v>
      </c>
      <c r="J1129" s="73">
        <f t="shared" si="195"/>
        <v>0</v>
      </c>
      <c r="L1129" s="562">
        <v>37.5</v>
      </c>
      <c r="M1129" s="561">
        <f t="shared" si="196"/>
        <v>0</v>
      </c>
      <c r="N1129" s="561">
        <f t="shared" si="197"/>
        <v>0</v>
      </c>
      <c r="O1129" s="561">
        <f t="shared" si="198"/>
        <v>9085.5561353487919</v>
      </c>
    </row>
    <row r="1130" spans="1:15">
      <c r="A1130" s="74">
        <v>45490.916666663936</v>
      </c>
      <c r="B1130" s="72">
        <f t="shared" si="188"/>
        <v>7</v>
      </c>
      <c r="C1130" s="72">
        <f t="shared" si="189"/>
        <v>17</v>
      </c>
      <c r="D1130" s="75">
        <f t="shared" si="191"/>
        <v>22</v>
      </c>
      <c r="E1130" s="72" t="str">
        <f t="shared" si="190"/>
        <v>Summer</v>
      </c>
      <c r="F1130" s="72" t="str">
        <f t="shared" si="192"/>
        <v>Yes</v>
      </c>
      <c r="G1130" s="72">
        <f t="shared" si="193"/>
        <v>0</v>
      </c>
      <c r="H1130" s="561">
        <v>224523.24150869666</v>
      </c>
      <c r="I1130" s="73">
        <f t="shared" si="194"/>
        <v>0</v>
      </c>
      <c r="J1130" s="73">
        <f t="shared" si="195"/>
        <v>0</v>
      </c>
      <c r="L1130" s="562">
        <v>29.28</v>
      </c>
      <c r="M1130" s="561">
        <f t="shared" si="196"/>
        <v>0</v>
      </c>
      <c r="N1130" s="561">
        <f t="shared" si="197"/>
        <v>0</v>
      </c>
      <c r="O1130" s="561">
        <f t="shared" si="198"/>
        <v>6574.0405113746383</v>
      </c>
    </row>
    <row r="1131" spans="1:15">
      <c r="A1131" s="74">
        <v>45490.9583333306</v>
      </c>
      <c r="B1131" s="72">
        <f t="shared" si="188"/>
        <v>7</v>
      </c>
      <c r="C1131" s="72">
        <f t="shared" si="189"/>
        <v>17</v>
      </c>
      <c r="D1131" s="75">
        <f t="shared" si="191"/>
        <v>23</v>
      </c>
      <c r="E1131" s="72" t="str">
        <f t="shared" si="190"/>
        <v>Summer</v>
      </c>
      <c r="F1131" s="72" t="str">
        <f t="shared" si="192"/>
        <v>Yes</v>
      </c>
      <c r="G1131" s="72">
        <f t="shared" si="193"/>
        <v>0</v>
      </c>
      <c r="H1131" s="561">
        <v>176794.0210545318</v>
      </c>
      <c r="I1131" s="73">
        <f t="shared" si="194"/>
        <v>0</v>
      </c>
      <c r="J1131" s="73">
        <f t="shared" si="195"/>
        <v>0</v>
      </c>
      <c r="L1131" s="562">
        <v>27.51</v>
      </c>
      <c r="M1131" s="561">
        <f t="shared" si="196"/>
        <v>0</v>
      </c>
      <c r="N1131" s="561">
        <f t="shared" si="197"/>
        <v>0</v>
      </c>
      <c r="O1131" s="561">
        <f t="shared" si="198"/>
        <v>4863.6035192101699</v>
      </c>
    </row>
    <row r="1132" spans="1:15">
      <c r="A1132" s="74">
        <v>45490.999999997264</v>
      </c>
      <c r="B1132" s="72">
        <f t="shared" si="188"/>
        <v>7</v>
      </c>
      <c r="C1132" s="72">
        <f t="shared" si="189"/>
        <v>18</v>
      </c>
      <c r="D1132" s="75">
        <f t="shared" si="191"/>
        <v>0</v>
      </c>
      <c r="E1132" s="72" t="str">
        <f t="shared" si="190"/>
        <v>Summer</v>
      </c>
      <c r="F1132" s="72" t="str">
        <f t="shared" si="192"/>
        <v>Yes</v>
      </c>
      <c r="G1132" s="72">
        <f t="shared" si="193"/>
        <v>0</v>
      </c>
      <c r="H1132" s="561">
        <v>172764.02409720575</v>
      </c>
      <c r="I1132" s="73">
        <f t="shared" si="194"/>
        <v>0</v>
      </c>
      <c r="J1132" s="73">
        <f t="shared" si="195"/>
        <v>0</v>
      </c>
      <c r="L1132" s="562">
        <v>23.35</v>
      </c>
      <c r="M1132" s="561">
        <f t="shared" si="196"/>
        <v>0</v>
      </c>
      <c r="N1132" s="561">
        <f t="shared" si="197"/>
        <v>0</v>
      </c>
      <c r="O1132" s="561">
        <f t="shared" si="198"/>
        <v>4034.0399626697545</v>
      </c>
    </row>
    <row r="1133" spans="1:15">
      <c r="A1133" s="74">
        <v>45491.041666663928</v>
      </c>
      <c r="B1133" s="72">
        <f t="shared" si="188"/>
        <v>7</v>
      </c>
      <c r="C1133" s="72">
        <f t="shared" si="189"/>
        <v>18</v>
      </c>
      <c r="D1133" s="75">
        <f t="shared" si="191"/>
        <v>1</v>
      </c>
      <c r="E1133" s="72" t="str">
        <f t="shared" si="190"/>
        <v>Summer</v>
      </c>
      <c r="F1133" s="72" t="str">
        <f t="shared" si="192"/>
        <v>Yes</v>
      </c>
      <c r="G1133" s="72">
        <f t="shared" si="193"/>
        <v>0</v>
      </c>
      <c r="H1133" s="561">
        <v>161786.46842782342</v>
      </c>
      <c r="I1133" s="73">
        <f t="shared" si="194"/>
        <v>0</v>
      </c>
      <c r="J1133" s="73">
        <f t="shared" si="195"/>
        <v>0</v>
      </c>
      <c r="L1133" s="562">
        <v>19.84</v>
      </c>
      <c r="M1133" s="561">
        <f t="shared" si="196"/>
        <v>0</v>
      </c>
      <c r="N1133" s="561">
        <f t="shared" si="197"/>
        <v>0</v>
      </c>
      <c r="O1133" s="561">
        <f t="shared" si="198"/>
        <v>3209.8435336080165</v>
      </c>
    </row>
    <row r="1134" spans="1:15">
      <c r="A1134" s="74">
        <v>45491.083333330593</v>
      </c>
      <c r="B1134" s="72">
        <f t="shared" si="188"/>
        <v>7</v>
      </c>
      <c r="C1134" s="72">
        <f t="shared" si="189"/>
        <v>18</v>
      </c>
      <c r="D1134" s="75">
        <f t="shared" si="191"/>
        <v>2</v>
      </c>
      <c r="E1134" s="72" t="str">
        <f t="shared" si="190"/>
        <v>Summer</v>
      </c>
      <c r="F1134" s="72" t="str">
        <f t="shared" si="192"/>
        <v>Yes</v>
      </c>
      <c r="G1134" s="72">
        <f t="shared" si="193"/>
        <v>0</v>
      </c>
      <c r="H1134" s="561">
        <v>138851.97587488679</v>
      </c>
      <c r="I1134" s="73">
        <f t="shared" si="194"/>
        <v>0</v>
      </c>
      <c r="J1134" s="73">
        <f t="shared" si="195"/>
        <v>0</v>
      </c>
      <c r="L1134" s="562">
        <v>15.67</v>
      </c>
      <c r="M1134" s="561">
        <f t="shared" si="196"/>
        <v>0</v>
      </c>
      <c r="N1134" s="561">
        <f t="shared" si="197"/>
        <v>0</v>
      </c>
      <c r="O1134" s="561">
        <f t="shared" si="198"/>
        <v>2175.810461959476</v>
      </c>
    </row>
    <row r="1135" spans="1:15">
      <c r="A1135" s="74">
        <v>45491.124999997257</v>
      </c>
      <c r="B1135" s="72">
        <f t="shared" si="188"/>
        <v>7</v>
      </c>
      <c r="C1135" s="72">
        <f t="shared" si="189"/>
        <v>18</v>
      </c>
      <c r="D1135" s="75">
        <f t="shared" si="191"/>
        <v>3</v>
      </c>
      <c r="E1135" s="72" t="str">
        <f t="shared" si="190"/>
        <v>Summer</v>
      </c>
      <c r="F1135" s="72" t="str">
        <f t="shared" si="192"/>
        <v>Yes</v>
      </c>
      <c r="G1135" s="72">
        <f t="shared" si="193"/>
        <v>0</v>
      </c>
      <c r="H1135" s="561">
        <v>127801.92129739039</v>
      </c>
      <c r="I1135" s="73">
        <f t="shared" si="194"/>
        <v>0</v>
      </c>
      <c r="J1135" s="73">
        <f t="shared" si="195"/>
        <v>0</v>
      </c>
      <c r="L1135" s="562">
        <v>14.3</v>
      </c>
      <c r="M1135" s="561">
        <f t="shared" si="196"/>
        <v>0</v>
      </c>
      <c r="N1135" s="561">
        <f t="shared" si="197"/>
        <v>0</v>
      </c>
      <c r="O1135" s="561">
        <f t="shared" si="198"/>
        <v>1827.5674745526826</v>
      </c>
    </row>
    <row r="1136" spans="1:15">
      <c r="A1136" s="74">
        <v>45491.166666663921</v>
      </c>
      <c r="B1136" s="72">
        <f t="shared" si="188"/>
        <v>7</v>
      </c>
      <c r="C1136" s="72">
        <f t="shared" si="189"/>
        <v>18</v>
      </c>
      <c r="D1136" s="75">
        <f t="shared" si="191"/>
        <v>4</v>
      </c>
      <c r="E1136" s="72" t="str">
        <f t="shared" si="190"/>
        <v>Summer</v>
      </c>
      <c r="F1136" s="72" t="str">
        <f t="shared" si="192"/>
        <v>Yes</v>
      </c>
      <c r="G1136" s="72">
        <f t="shared" si="193"/>
        <v>0</v>
      </c>
      <c r="H1136" s="561">
        <v>116968.84414737514</v>
      </c>
      <c r="I1136" s="73">
        <f t="shared" si="194"/>
        <v>0</v>
      </c>
      <c r="J1136" s="73">
        <f t="shared" si="195"/>
        <v>0</v>
      </c>
      <c r="L1136" s="562">
        <v>16.77</v>
      </c>
      <c r="M1136" s="561">
        <f t="shared" si="196"/>
        <v>0</v>
      </c>
      <c r="N1136" s="561">
        <f t="shared" si="197"/>
        <v>0</v>
      </c>
      <c r="O1136" s="561">
        <f t="shared" si="198"/>
        <v>1961.5675163514811</v>
      </c>
    </row>
    <row r="1137" spans="1:15">
      <c r="A1137" s="74">
        <v>45491.208333330585</v>
      </c>
      <c r="B1137" s="72">
        <f t="shared" si="188"/>
        <v>7</v>
      </c>
      <c r="C1137" s="72">
        <f t="shared" si="189"/>
        <v>18</v>
      </c>
      <c r="D1137" s="75">
        <f t="shared" si="191"/>
        <v>5</v>
      </c>
      <c r="E1137" s="72" t="str">
        <f t="shared" si="190"/>
        <v>Summer</v>
      </c>
      <c r="F1137" s="72" t="str">
        <f t="shared" si="192"/>
        <v>Yes</v>
      </c>
      <c r="G1137" s="72">
        <f t="shared" si="193"/>
        <v>0</v>
      </c>
      <c r="H1137" s="561">
        <v>119807.94141297771</v>
      </c>
      <c r="I1137" s="73">
        <f t="shared" si="194"/>
        <v>0</v>
      </c>
      <c r="J1137" s="73">
        <f t="shared" si="195"/>
        <v>0</v>
      </c>
      <c r="L1137" s="562">
        <v>20.66</v>
      </c>
      <c r="M1137" s="561">
        <f t="shared" si="196"/>
        <v>0</v>
      </c>
      <c r="N1137" s="561">
        <f t="shared" si="197"/>
        <v>0</v>
      </c>
      <c r="O1137" s="561">
        <f t="shared" si="198"/>
        <v>2475.2320695921198</v>
      </c>
    </row>
    <row r="1138" spans="1:15">
      <c r="A1138" s="74">
        <v>45491.24999999725</v>
      </c>
      <c r="B1138" s="72">
        <f t="shared" si="188"/>
        <v>7</v>
      </c>
      <c r="C1138" s="72">
        <f t="shared" si="189"/>
        <v>18</v>
      </c>
      <c r="D1138" s="75">
        <f t="shared" si="191"/>
        <v>6</v>
      </c>
      <c r="E1138" s="72" t="str">
        <f t="shared" si="190"/>
        <v>Summer</v>
      </c>
      <c r="F1138" s="72" t="str">
        <f t="shared" si="192"/>
        <v>Yes</v>
      </c>
      <c r="G1138" s="72">
        <f t="shared" si="193"/>
        <v>0</v>
      </c>
      <c r="H1138" s="561">
        <v>120320.84205659742</v>
      </c>
      <c r="I1138" s="73">
        <f t="shared" si="194"/>
        <v>0</v>
      </c>
      <c r="J1138" s="73">
        <f t="shared" si="195"/>
        <v>0</v>
      </c>
      <c r="L1138" s="562">
        <v>21.43</v>
      </c>
      <c r="M1138" s="561">
        <f t="shared" si="196"/>
        <v>0</v>
      </c>
      <c r="N1138" s="561">
        <f t="shared" si="197"/>
        <v>0</v>
      </c>
      <c r="O1138" s="561">
        <f t="shared" si="198"/>
        <v>2578.4756452728825</v>
      </c>
    </row>
    <row r="1139" spans="1:15">
      <c r="A1139" s="74">
        <v>45491.291666663914</v>
      </c>
      <c r="B1139" s="72">
        <f t="shared" si="188"/>
        <v>7</v>
      </c>
      <c r="C1139" s="72">
        <f t="shared" si="189"/>
        <v>18</v>
      </c>
      <c r="D1139" s="75">
        <f t="shared" si="191"/>
        <v>7</v>
      </c>
      <c r="E1139" s="72" t="str">
        <f t="shared" si="190"/>
        <v>Summer</v>
      </c>
      <c r="F1139" s="72" t="str">
        <f t="shared" si="192"/>
        <v>Yes</v>
      </c>
      <c r="G1139" s="72">
        <f t="shared" si="193"/>
        <v>0</v>
      </c>
      <c r="H1139" s="561">
        <v>124844.91831277423</v>
      </c>
      <c r="I1139" s="73">
        <f t="shared" si="194"/>
        <v>0</v>
      </c>
      <c r="J1139" s="73">
        <f t="shared" si="195"/>
        <v>0</v>
      </c>
      <c r="L1139" s="562">
        <v>28.96</v>
      </c>
      <c r="M1139" s="561">
        <f t="shared" si="196"/>
        <v>0</v>
      </c>
      <c r="N1139" s="561">
        <f t="shared" si="197"/>
        <v>0</v>
      </c>
      <c r="O1139" s="561">
        <f t="shared" si="198"/>
        <v>3615.5088343379421</v>
      </c>
    </row>
    <row r="1140" spans="1:15">
      <c r="A1140" s="74">
        <v>45491.333333330578</v>
      </c>
      <c r="B1140" s="72">
        <f t="shared" si="188"/>
        <v>7</v>
      </c>
      <c r="C1140" s="72">
        <f t="shared" si="189"/>
        <v>18</v>
      </c>
      <c r="D1140" s="75">
        <f t="shared" si="191"/>
        <v>8</v>
      </c>
      <c r="E1140" s="72" t="str">
        <f t="shared" si="190"/>
        <v>Summer</v>
      </c>
      <c r="F1140" s="72" t="str">
        <f t="shared" si="192"/>
        <v>Yes</v>
      </c>
      <c r="G1140" s="72">
        <f t="shared" si="193"/>
        <v>0</v>
      </c>
      <c r="H1140" s="561">
        <v>120457.3031390609</v>
      </c>
      <c r="I1140" s="73">
        <f t="shared" si="194"/>
        <v>0</v>
      </c>
      <c r="J1140" s="73">
        <f t="shared" si="195"/>
        <v>0</v>
      </c>
      <c r="L1140" s="562">
        <v>19.53</v>
      </c>
      <c r="M1140" s="561">
        <f t="shared" si="196"/>
        <v>0</v>
      </c>
      <c r="N1140" s="561">
        <f t="shared" si="197"/>
        <v>0</v>
      </c>
      <c r="O1140" s="561">
        <f t="shared" si="198"/>
        <v>2352.5311303058593</v>
      </c>
    </row>
    <row r="1141" spans="1:15">
      <c r="A1141" s="74">
        <v>45491.374999997242</v>
      </c>
      <c r="B1141" s="72">
        <f t="shared" si="188"/>
        <v>7</v>
      </c>
      <c r="C1141" s="72">
        <f t="shared" si="189"/>
        <v>18</v>
      </c>
      <c r="D1141" s="75">
        <f t="shared" si="191"/>
        <v>9</v>
      </c>
      <c r="E1141" s="72" t="str">
        <f t="shared" si="190"/>
        <v>Summer</v>
      </c>
      <c r="F1141" s="72" t="str">
        <f t="shared" si="192"/>
        <v>Yes</v>
      </c>
      <c r="G1141" s="72">
        <f t="shared" si="193"/>
        <v>0</v>
      </c>
      <c r="H1141" s="561">
        <v>125831.75966965745</v>
      </c>
      <c r="I1141" s="73">
        <f t="shared" si="194"/>
        <v>0</v>
      </c>
      <c r="J1141" s="73">
        <f t="shared" si="195"/>
        <v>0</v>
      </c>
      <c r="L1141" s="562">
        <v>20.18</v>
      </c>
      <c r="M1141" s="561">
        <f t="shared" si="196"/>
        <v>0</v>
      </c>
      <c r="N1141" s="561">
        <f t="shared" si="197"/>
        <v>0</v>
      </c>
      <c r="O1141" s="561">
        <f t="shared" si="198"/>
        <v>2539.2849101336874</v>
      </c>
    </row>
    <row r="1142" spans="1:15">
      <c r="A1142" s="74">
        <v>45491.416666663907</v>
      </c>
      <c r="B1142" s="72">
        <f t="shared" si="188"/>
        <v>7</v>
      </c>
      <c r="C1142" s="72">
        <f t="shared" si="189"/>
        <v>18</v>
      </c>
      <c r="D1142" s="75">
        <f t="shared" si="191"/>
        <v>10</v>
      </c>
      <c r="E1142" s="72" t="str">
        <f t="shared" si="190"/>
        <v>Summer</v>
      </c>
      <c r="F1142" s="72" t="str">
        <f t="shared" si="192"/>
        <v>Yes</v>
      </c>
      <c r="G1142" s="72">
        <f t="shared" si="193"/>
        <v>0</v>
      </c>
      <c r="H1142" s="561">
        <v>144030.55616264895</v>
      </c>
      <c r="I1142" s="73">
        <f t="shared" si="194"/>
        <v>0</v>
      </c>
      <c r="J1142" s="73">
        <f t="shared" si="195"/>
        <v>0</v>
      </c>
      <c r="L1142" s="562">
        <v>18.29</v>
      </c>
      <c r="M1142" s="561">
        <f t="shared" si="196"/>
        <v>0</v>
      </c>
      <c r="N1142" s="561">
        <f t="shared" si="197"/>
        <v>0</v>
      </c>
      <c r="O1142" s="561">
        <f t="shared" si="198"/>
        <v>2634.3188722148493</v>
      </c>
    </row>
    <row r="1143" spans="1:15">
      <c r="A1143" s="74">
        <v>45491.458333330571</v>
      </c>
      <c r="B1143" s="72">
        <f t="shared" si="188"/>
        <v>7</v>
      </c>
      <c r="C1143" s="72">
        <f t="shared" si="189"/>
        <v>18</v>
      </c>
      <c r="D1143" s="75">
        <f t="shared" si="191"/>
        <v>11</v>
      </c>
      <c r="E1143" s="72" t="str">
        <f t="shared" si="190"/>
        <v>Summer</v>
      </c>
      <c r="F1143" s="72" t="str">
        <f t="shared" si="192"/>
        <v>Yes</v>
      </c>
      <c r="G1143" s="72">
        <f t="shared" si="193"/>
        <v>0</v>
      </c>
      <c r="H1143" s="561">
        <v>148065.31545216421</v>
      </c>
      <c r="I1143" s="73">
        <f t="shared" si="194"/>
        <v>0</v>
      </c>
      <c r="J1143" s="73">
        <f t="shared" si="195"/>
        <v>0</v>
      </c>
      <c r="L1143" s="562">
        <v>24.13</v>
      </c>
      <c r="M1143" s="561">
        <f t="shared" si="196"/>
        <v>0</v>
      </c>
      <c r="N1143" s="561">
        <f t="shared" si="197"/>
        <v>0</v>
      </c>
      <c r="O1143" s="561">
        <f t="shared" si="198"/>
        <v>3572.8160618607226</v>
      </c>
    </row>
    <row r="1144" spans="1:15">
      <c r="A1144" s="74">
        <v>45491.499999997235</v>
      </c>
      <c r="B1144" s="72">
        <f t="shared" si="188"/>
        <v>7</v>
      </c>
      <c r="C1144" s="72">
        <f t="shared" si="189"/>
        <v>18</v>
      </c>
      <c r="D1144" s="75">
        <f t="shared" si="191"/>
        <v>12</v>
      </c>
      <c r="E1144" s="72" t="str">
        <f t="shared" si="190"/>
        <v>Summer</v>
      </c>
      <c r="F1144" s="72" t="str">
        <f t="shared" si="192"/>
        <v>Yes</v>
      </c>
      <c r="G1144" s="72">
        <f t="shared" si="193"/>
        <v>1</v>
      </c>
      <c r="H1144" s="561">
        <v>164841.03589343236</v>
      </c>
      <c r="I1144" s="73">
        <f t="shared" si="194"/>
        <v>164841.03589343236</v>
      </c>
      <c r="J1144" s="73">
        <f t="shared" si="195"/>
        <v>0</v>
      </c>
      <c r="L1144" s="562">
        <v>25.97</v>
      </c>
      <c r="M1144" s="561">
        <f t="shared" si="196"/>
        <v>4280.9217021524382</v>
      </c>
      <c r="N1144" s="561">
        <f t="shared" si="197"/>
        <v>0</v>
      </c>
      <c r="O1144" s="561">
        <f t="shared" si="198"/>
        <v>0</v>
      </c>
    </row>
    <row r="1145" spans="1:15">
      <c r="A1145" s="74">
        <v>45491.541666663899</v>
      </c>
      <c r="B1145" s="72">
        <f t="shared" si="188"/>
        <v>7</v>
      </c>
      <c r="C1145" s="72">
        <f t="shared" si="189"/>
        <v>18</v>
      </c>
      <c r="D1145" s="75">
        <f t="shared" si="191"/>
        <v>13</v>
      </c>
      <c r="E1145" s="72" t="str">
        <f t="shared" si="190"/>
        <v>Summer</v>
      </c>
      <c r="F1145" s="72" t="str">
        <f t="shared" si="192"/>
        <v>Yes</v>
      </c>
      <c r="G1145" s="72">
        <f t="shared" si="193"/>
        <v>1</v>
      </c>
      <c r="H1145" s="561">
        <v>200025.2600991184</v>
      </c>
      <c r="I1145" s="73">
        <f t="shared" si="194"/>
        <v>200025.2600991184</v>
      </c>
      <c r="J1145" s="73">
        <f t="shared" si="195"/>
        <v>0</v>
      </c>
      <c r="L1145" s="562">
        <v>38.090000000000003</v>
      </c>
      <c r="M1145" s="561">
        <f t="shared" si="196"/>
        <v>7618.9621571754205</v>
      </c>
      <c r="N1145" s="561">
        <f t="shared" si="197"/>
        <v>0</v>
      </c>
      <c r="O1145" s="561">
        <f t="shared" si="198"/>
        <v>0</v>
      </c>
    </row>
    <row r="1146" spans="1:15">
      <c r="A1146" s="74">
        <v>45491.583333330564</v>
      </c>
      <c r="B1146" s="72">
        <f t="shared" si="188"/>
        <v>7</v>
      </c>
      <c r="C1146" s="72">
        <f t="shared" si="189"/>
        <v>18</v>
      </c>
      <c r="D1146" s="75">
        <f t="shared" si="191"/>
        <v>14</v>
      </c>
      <c r="E1146" s="72" t="str">
        <f t="shared" si="190"/>
        <v>Summer</v>
      </c>
      <c r="F1146" s="72" t="str">
        <f t="shared" si="192"/>
        <v>Yes</v>
      </c>
      <c r="G1146" s="72">
        <f t="shared" si="193"/>
        <v>1</v>
      </c>
      <c r="H1146" s="561">
        <v>211754.23832644679</v>
      </c>
      <c r="I1146" s="73">
        <f t="shared" si="194"/>
        <v>211754.23832644679</v>
      </c>
      <c r="J1146" s="73">
        <f t="shared" si="195"/>
        <v>0</v>
      </c>
      <c r="L1146" s="562">
        <v>29.88</v>
      </c>
      <c r="M1146" s="561">
        <f t="shared" si="196"/>
        <v>6327.2166411942299</v>
      </c>
      <c r="N1146" s="561">
        <f t="shared" si="197"/>
        <v>0</v>
      </c>
      <c r="O1146" s="561">
        <f t="shared" si="198"/>
        <v>0</v>
      </c>
    </row>
    <row r="1147" spans="1:15">
      <c r="A1147" s="74">
        <v>45491.624999997228</v>
      </c>
      <c r="B1147" s="72">
        <f t="shared" si="188"/>
        <v>7</v>
      </c>
      <c r="C1147" s="72">
        <f t="shared" si="189"/>
        <v>18</v>
      </c>
      <c r="D1147" s="75">
        <f t="shared" si="191"/>
        <v>15</v>
      </c>
      <c r="E1147" s="72" t="str">
        <f t="shared" si="190"/>
        <v>Summer</v>
      </c>
      <c r="F1147" s="72" t="str">
        <f t="shared" si="192"/>
        <v>Yes</v>
      </c>
      <c r="G1147" s="72">
        <f t="shared" si="193"/>
        <v>1</v>
      </c>
      <c r="H1147" s="561">
        <v>212737.48260263394</v>
      </c>
      <c r="I1147" s="73">
        <f t="shared" si="194"/>
        <v>212737.48260263394</v>
      </c>
      <c r="J1147" s="73">
        <f t="shared" si="195"/>
        <v>0</v>
      </c>
      <c r="L1147" s="562">
        <v>44.29</v>
      </c>
      <c r="M1147" s="561">
        <f t="shared" si="196"/>
        <v>9422.1431044706569</v>
      </c>
      <c r="N1147" s="561">
        <f t="shared" si="197"/>
        <v>0</v>
      </c>
      <c r="O1147" s="561">
        <f t="shared" si="198"/>
        <v>0</v>
      </c>
    </row>
    <row r="1148" spans="1:15">
      <c r="A1148" s="74">
        <v>45491.666666663892</v>
      </c>
      <c r="B1148" s="72">
        <f t="shared" si="188"/>
        <v>7</v>
      </c>
      <c r="C1148" s="72">
        <f t="shared" si="189"/>
        <v>18</v>
      </c>
      <c r="D1148" s="75">
        <f t="shared" si="191"/>
        <v>16</v>
      </c>
      <c r="E1148" s="72" t="str">
        <f t="shared" si="190"/>
        <v>Summer</v>
      </c>
      <c r="F1148" s="72" t="str">
        <f t="shared" si="192"/>
        <v>Yes</v>
      </c>
      <c r="G1148" s="72">
        <f t="shared" si="193"/>
        <v>1</v>
      </c>
      <c r="H1148" s="561">
        <v>254509.64611120734</v>
      </c>
      <c r="I1148" s="73">
        <f t="shared" si="194"/>
        <v>254509.64611120734</v>
      </c>
      <c r="J1148" s="73">
        <f t="shared" si="195"/>
        <v>0</v>
      </c>
      <c r="L1148" s="562">
        <v>32.69</v>
      </c>
      <c r="M1148" s="561">
        <f t="shared" si="196"/>
        <v>8319.9203313753678</v>
      </c>
      <c r="N1148" s="561">
        <f t="shared" si="197"/>
        <v>0</v>
      </c>
      <c r="O1148" s="561">
        <f t="shared" si="198"/>
        <v>0</v>
      </c>
    </row>
    <row r="1149" spans="1:15">
      <c r="A1149" s="74">
        <v>45491.708333330556</v>
      </c>
      <c r="B1149" s="72">
        <f t="shared" si="188"/>
        <v>7</v>
      </c>
      <c r="C1149" s="72">
        <f t="shared" si="189"/>
        <v>18</v>
      </c>
      <c r="D1149" s="75">
        <f t="shared" si="191"/>
        <v>17</v>
      </c>
      <c r="E1149" s="72" t="str">
        <f t="shared" si="190"/>
        <v>Summer</v>
      </c>
      <c r="F1149" s="72" t="str">
        <f t="shared" si="192"/>
        <v>Yes</v>
      </c>
      <c r="G1149" s="72">
        <f t="shared" si="193"/>
        <v>1</v>
      </c>
      <c r="H1149" s="561">
        <v>273910.83015575103</v>
      </c>
      <c r="I1149" s="73">
        <f t="shared" si="194"/>
        <v>273910.83015575103</v>
      </c>
      <c r="J1149" s="73">
        <f t="shared" si="195"/>
        <v>0</v>
      </c>
      <c r="L1149" s="562">
        <v>35.61</v>
      </c>
      <c r="M1149" s="561">
        <f t="shared" si="196"/>
        <v>9753.9646618462939</v>
      </c>
      <c r="N1149" s="561">
        <f t="shared" si="197"/>
        <v>0</v>
      </c>
      <c r="O1149" s="561">
        <f t="shared" si="198"/>
        <v>0</v>
      </c>
    </row>
    <row r="1150" spans="1:15">
      <c r="A1150" s="74">
        <v>45491.749999997221</v>
      </c>
      <c r="B1150" s="72">
        <f t="shared" si="188"/>
        <v>7</v>
      </c>
      <c r="C1150" s="72">
        <f t="shared" si="189"/>
        <v>18</v>
      </c>
      <c r="D1150" s="75">
        <f t="shared" si="191"/>
        <v>18</v>
      </c>
      <c r="E1150" s="72" t="str">
        <f t="shared" si="190"/>
        <v>Summer</v>
      </c>
      <c r="F1150" s="72" t="str">
        <f t="shared" si="192"/>
        <v>Yes</v>
      </c>
      <c r="G1150" s="72">
        <f t="shared" si="193"/>
        <v>0</v>
      </c>
      <c r="H1150" s="561">
        <v>254426.96391830579</v>
      </c>
      <c r="I1150" s="73">
        <f t="shared" si="194"/>
        <v>0</v>
      </c>
      <c r="J1150" s="73">
        <f t="shared" si="195"/>
        <v>0</v>
      </c>
      <c r="L1150" s="562">
        <v>37.909999999999997</v>
      </c>
      <c r="M1150" s="561">
        <f t="shared" si="196"/>
        <v>0</v>
      </c>
      <c r="N1150" s="561">
        <f t="shared" si="197"/>
        <v>0</v>
      </c>
      <c r="O1150" s="561">
        <f t="shared" si="198"/>
        <v>9645.3262021429709</v>
      </c>
    </row>
    <row r="1151" spans="1:15">
      <c r="A1151" s="74">
        <v>45491.791666663885</v>
      </c>
      <c r="B1151" s="72">
        <f t="shared" si="188"/>
        <v>7</v>
      </c>
      <c r="C1151" s="72">
        <f t="shared" si="189"/>
        <v>18</v>
      </c>
      <c r="D1151" s="75">
        <f t="shared" si="191"/>
        <v>19</v>
      </c>
      <c r="E1151" s="72" t="str">
        <f t="shared" si="190"/>
        <v>Summer</v>
      </c>
      <c r="F1151" s="72" t="str">
        <f t="shared" si="192"/>
        <v>Yes</v>
      </c>
      <c r="G1151" s="72">
        <f t="shared" si="193"/>
        <v>0</v>
      </c>
      <c r="H1151" s="561">
        <v>253141.23555344285</v>
      </c>
      <c r="I1151" s="73">
        <f t="shared" si="194"/>
        <v>0</v>
      </c>
      <c r="J1151" s="73">
        <f t="shared" si="195"/>
        <v>0</v>
      </c>
      <c r="L1151" s="562">
        <v>31.25</v>
      </c>
      <c r="M1151" s="561">
        <f t="shared" si="196"/>
        <v>0</v>
      </c>
      <c r="N1151" s="561">
        <f t="shared" si="197"/>
        <v>0</v>
      </c>
      <c r="O1151" s="561">
        <f t="shared" si="198"/>
        <v>7910.6636110450891</v>
      </c>
    </row>
    <row r="1152" spans="1:15">
      <c r="A1152" s="74">
        <v>45491.833333330549</v>
      </c>
      <c r="B1152" s="72">
        <f t="shared" si="188"/>
        <v>7</v>
      </c>
      <c r="C1152" s="72">
        <f t="shared" si="189"/>
        <v>18</v>
      </c>
      <c r="D1152" s="75">
        <f t="shared" si="191"/>
        <v>20</v>
      </c>
      <c r="E1152" s="72" t="str">
        <f t="shared" si="190"/>
        <v>Summer</v>
      </c>
      <c r="F1152" s="72" t="str">
        <f t="shared" si="192"/>
        <v>Yes</v>
      </c>
      <c r="G1152" s="72">
        <f t="shared" si="193"/>
        <v>0</v>
      </c>
      <c r="H1152" s="561">
        <v>229898.04001527489</v>
      </c>
      <c r="I1152" s="73">
        <f t="shared" si="194"/>
        <v>0</v>
      </c>
      <c r="J1152" s="73">
        <f t="shared" si="195"/>
        <v>0</v>
      </c>
      <c r="L1152" s="562">
        <v>29.7</v>
      </c>
      <c r="M1152" s="561">
        <f t="shared" si="196"/>
        <v>0</v>
      </c>
      <c r="N1152" s="561">
        <f t="shared" si="197"/>
        <v>0</v>
      </c>
      <c r="O1152" s="561">
        <f t="shared" si="198"/>
        <v>6827.971788453664</v>
      </c>
    </row>
    <row r="1153" spans="1:15">
      <c r="A1153" s="74">
        <v>45491.874999997213</v>
      </c>
      <c r="B1153" s="72">
        <f t="shared" si="188"/>
        <v>7</v>
      </c>
      <c r="C1153" s="72">
        <f t="shared" si="189"/>
        <v>18</v>
      </c>
      <c r="D1153" s="75">
        <f t="shared" si="191"/>
        <v>21</v>
      </c>
      <c r="E1153" s="72" t="str">
        <f t="shared" si="190"/>
        <v>Summer</v>
      </c>
      <c r="F1153" s="72" t="str">
        <f t="shared" si="192"/>
        <v>Yes</v>
      </c>
      <c r="G1153" s="72">
        <f t="shared" si="193"/>
        <v>0</v>
      </c>
      <c r="H1153" s="561">
        <v>204424.29980377495</v>
      </c>
      <c r="I1153" s="73">
        <f t="shared" si="194"/>
        <v>0</v>
      </c>
      <c r="J1153" s="73">
        <f t="shared" si="195"/>
        <v>0</v>
      </c>
      <c r="L1153" s="562">
        <v>25.91</v>
      </c>
      <c r="M1153" s="561">
        <f t="shared" si="196"/>
        <v>0</v>
      </c>
      <c r="N1153" s="561">
        <f t="shared" si="197"/>
        <v>0</v>
      </c>
      <c r="O1153" s="561">
        <f t="shared" si="198"/>
        <v>5296.6336079158091</v>
      </c>
    </row>
    <row r="1154" spans="1:15">
      <c r="A1154" s="74">
        <v>45491.916666663878</v>
      </c>
      <c r="B1154" s="72">
        <f t="shared" si="188"/>
        <v>7</v>
      </c>
      <c r="C1154" s="72">
        <f t="shared" si="189"/>
        <v>18</v>
      </c>
      <c r="D1154" s="75">
        <f t="shared" si="191"/>
        <v>22</v>
      </c>
      <c r="E1154" s="72" t="str">
        <f t="shared" si="190"/>
        <v>Summer</v>
      </c>
      <c r="F1154" s="72" t="str">
        <f t="shared" si="192"/>
        <v>Yes</v>
      </c>
      <c r="G1154" s="72">
        <f t="shared" si="193"/>
        <v>0</v>
      </c>
      <c r="H1154" s="561">
        <v>170401.46402917194</v>
      </c>
      <c r="I1154" s="73">
        <f t="shared" si="194"/>
        <v>0</v>
      </c>
      <c r="J1154" s="73">
        <f t="shared" si="195"/>
        <v>0</v>
      </c>
      <c r="L1154" s="562">
        <v>19.940000000000001</v>
      </c>
      <c r="M1154" s="561">
        <f t="shared" si="196"/>
        <v>0</v>
      </c>
      <c r="N1154" s="561">
        <f t="shared" si="197"/>
        <v>0</v>
      </c>
      <c r="O1154" s="561">
        <f t="shared" si="198"/>
        <v>3397.8051927416886</v>
      </c>
    </row>
    <row r="1155" spans="1:15">
      <c r="A1155" s="74">
        <v>45491.958333330542</v>
      </c>
      <c r="B1155" s="72">
        <f t="shared" si="188"/>
        <v>7</v>
      </c>
      <c r="C1155" s="72">
        <f t="shared" si="189"/>
        <v>18</v>
      </c>
      <c r="D1155" s="75">
        <f t="shared" si="191"/>
        <v>23</v>
      </c>
      <c r="E1155" s="72" t="str">
        <f t="shared" si="190"/>
        <v>Summer</v>
      </c>
      <c r="F1155" s="72" t="str">
        <f t="shared" si="192"/>
        <v>Yes</v>
      </c>
      <c r="G1155" s="72">
        <f t="shared" si="193"/>
        <v>0</v>
      </c>
      <c r="H1155" s="561">
        <v>152545.97342444598</v>
      </c>
      <c r="I1155" s="73">
        <f t="shared" si="194"/>
        <v>0</v>
      </c>
      <c r="J1155" s="73">
        <f t="shared" si="195"/>
        <v>0</v>
      </c>
      <c r="L1155" s="562">
        <v>18.7</v>
      </c>
      <c r="M1155" s="561">
        <f t="shared" si="196"/>
        <v>0</v>
      </c>
      <c r="N1155" s="561">
        <f t="shared" si="197"/>
        <v>0</v>
      </c>
      <c r="O1155" s="561">
        <f t="shared" si="198"/>
        <v>2852.6097030371398</v>
      </c>
    </row>
    <row r="1156" spans="1:15">
      <c r="A1156" s="74">
        <v>45491.999999997206</v>
      </c>
      <c r="B1156" s="72">
        <f t="shared" ref="B1156:B1219" si="199">MONTH(A1156)</f>
        <v>7</v>
      </c>
      <c r="C1156" s="72">
        <f t="shared" ref="C1156:C1219" si="200">DAY(A1156)</f>
        <v>19</v>
      </c>
      <c r="D1156" s="75">
        <f t="shared" si="191"/>
        <v>0</v>
      </c>
      <c r="E1156" s="72" t="str">
        <f t="shared" ref="E1156:E1219" si="201">IF(OR(B1156=6,B1156=7,B1156=8,AND(B1156=5,C1156&gt;14),AND(B1156=9,C1156&lt;16)),"Summer",IF(OR(B1156=11,B1156=12,B1156=1,B1156=2,B1156=3),"Winter","Other"))</f>
        <v>Summer</v>
      </c>
      <c r="F1156" s="72" t="str">
        <f t="shared" si="192"/>
        <v>Yes</v>
      </c>
      <c r="G1156" s="72">
        <f t="shared" si="193"/>
        <v>0</v>
      </c>
      <c r="H1156" s="561">
        <v>131962.32509572667</v>
      </c>
      <c r="I1156" s="73">
        <f t="shared" si="194"/>
        <v>0</v>
      </c>
      <c r="J1156" s="73">
        <f t="shared" si="195"/>
        <v>0</v>
      </c>
      <c r="L1156" s="562">
        <v>18.07</v>
      </c>
      <c r="M1156" s="561">
        <f t="shared" si="196"/>
        <v>0</v>
      </c>
      <c r="N1156" s="561">
        <f t="shared" si="197"/>
        <v>0</v>
      </c>
      <c r="O1156" s="561">
        <f t="shared" si="198"/>
        <v>2384.5592144797811</v>
      </c>
    </row>
    <row r="1157" spans="1:15">
      <c r="A1157" s="74">
        <v>45492.04166666387</v>
      </c>
      <c r="B1157" s="72">
        <f t="shared" si="199"/>
        <v>7</v>
      </c>
      <c r="C1157" s="72">
        <f t="shared" si="200"/>
        <v>19</v>
      </c>
      <c r="D1157" s="75">
        <f t="shared" ref="D1157:D1220" si="202">HOUR(A1157)</f>
        <v>1</v>
      </c>
      <c r="E1157" s="72" t="str">
        <f t="shared" si="201"/>
        <v>Summer</v>
      </c>
      <c r="F1157" s="72" t="str">
        <f t="shared" ref="F1157:F1220" si="203">IF(WEEKDAY(A1157,2)&lt;6,"Yes","No")</f>
        <v>Yes</v>
      </c>
      <c r="G1157" s="72">
        <f t="shared" ref="G1157:G1220" si="204">IF(F1157="No",0,IF(AND(E1157="Winter",OR(D1157=7,D1157=8,D1157=9,D1157=10,D1157=18,D1157=19,D1157=20,D1157=21)),1,IF(AND(E1157="Summer",OR(D1157=12,D1157=13,D1157=14,D1157=15,D1157=16,D1157=17)),1,0)))</f>
        <v>0</v>
      </c>
      <c r="H1157" s="561">
        <v>113477.63668205895</v>
      </c>
      <c r="I1157" s="73">
        <f t="shared" ref="I1157:I1220" si="205">IF(E1157="Summer",G1157*H1157,0)</f>
        <v>0</v>
      </c>
      <c r="J1157" s="73">
        <f t="shared" ref="J1157:J1220" si="206">IF(E1157="Winter",G1157*H1157,0)</f>
        <v>0</v>
      </c>
      <c r="L1157" s="562">
        <v>16.41</v>
      </c>
      <c r="M1157" s="561">
        <f t="shared" ref="M1157:M1220" si="207">I1157*L1157/1000</f>
        <v>0</v>
      </c>
      <c r="N1157" s="561">
        <f t="shared" ref="N1157:N1220" si="208">J1157*L1157/1000</f>
        <v>0</v>
      </c>
      <c r="O1157" s="561">
        <f t="shared" ref="O1157:O1220" si="209">(H1157-I1157-J1157)*L1157/1000</f>
        <v>1862.1680179525872</v>
      </c>
    </row>
    <row r="1158" spans="1:15">
      <c r="A1158" s="74">
        <v>45492.083333330535</v>
      </c>
      <c r="B1158" s="72">
        <f t="shared" si="199"/>
        <v>7</v>
      </c>
      <c r="C1158" s="72">
        <f t="shared" si="200"/>
        <v>19</v>
      </c>
      <c r="D1158" s="75">
        <f t="shared" si="202"/>
        <v>2</v>
      </c>
      <c r="E1158" s="72" t="str">
        <f t="shared" si="201"/>
        <v>Summer</v>
      </c>
      <c r="F1158" s="72" t="str">
        <f t="shared" si="203"/>
        <v>Yes</v>
      </c>
      <c r="G1158" s="72">
        <f t="shared" si="204"/>
        <v>0</v>
      </c>
      <c r="H1158" s="561">
        <v>95560.235758873576</v>
      </c>
      <c r="I1158" s="73">
        <f t="shared" si="205"/>
        <v>0</v>
      </c>
      <c r="J1158" s="73">
        <f t="shared" si="206"/>
        <v>0</v>
      </c>
      <c r="L1158" s="562">
        <v>13.12</v>
      </c>
      <c r="M1158" s="561">
        <f t="shared" si="207"/>
        <v>0</v>
      </c>
      <c r="N1158" s="561">
        <f t="shared" si="208"/>
        <v>0</v>
      </c>
      <c r="O1158" s="561">
        <f t="shared" si="209"/>
        <v>1253.7502931564213</v>
      </c>
    </row>
    <row r="1159" spans="1:15">
      <c r="A1159" s="74">
        <v>45492.124999997199</v>
      </c>
      <c r="B1159" s="72">
        <f t="shared" si="199"/>
        <v>7</v>
      </c>
      <c r="C1159" s="72">
        <f t="shared" si="200"/>
        <v>19</v>
      </c>
      <c r="D1159" s="75">
        <f t="shared" si="202"/>
        <v>3</v>
      </c>
      <c r="E1159" s="72" t="str">
        <f t="shared" si="201"/>
        <v>Summer</v>
      </c>
      <c r="F1159" s="72" t="str">
        <f t="shared" si="203"/>
        <v>Yes</v>
      </c>
      <c r="G1159" s="72">
        <f t="shared" si="204"/>
        <v>0</v>
      </c>
      <c r="H1159" s="561">
        <v>84815.17942680711</v>
      </c>
      <c r="I1159" s="73">
        <f t="shared" si="205"/>
        <v>0</v>
      </c>
      <c r="J1159" s="73">
        <f t="shared" si="206"/>
        <v>0</v>
      </c>
      <c r="L1159" s="562">
        <v>11.97</v>
      </c>
      <c r="M1159" s="561">
        <f t="shared" si="207"/>
        <v>0</v>
      </c>
      <c r="N1159" s="561">
        <f t="shared" si="208"/>
        <v>0</v>
      </c>
      <c r="O1159" s="561">
        <f t="shared" si="209"/>
        <v>1015.2376977388811</v>
      </c>
    </row>
    <row r="1160" spans="1:15">
      <c r="A1160" s="74">
        <v>45492.166666663863</v>
      </c>
      <c r="B1160" s="72">
        <f t="shared" si="199"/>
        <v>7</v>
      </c>
      <c r="C1160" s="72">
        <f t="shared" si="200"/>
        <v>19</v>
      </c>
      <c r="D1160" s="75">
        <f t="shared" si="202"/>
        <v>4</v>
      </c>
      <c r="E1160" s="72" t="str">
        <f t="shared" si="201"/>
        <v>Summer</v>
      </c>
      <c r="F1160" s="72" t="str">
        <f t="shared" si="203"/>
        <v>Yes</v>
      </c>
      <c r="G1160" s="72">
        <f t="shared" si="204"/>
        <v>0</v>
      </c>
      <c r="H1160" s="561">
        <v>85449.525874139552</v>
      </c>
      <c r="I1160" s="73">
        <f t="shared" si="205"/>
        <v>0</v>
      </c>
      <c r="J1160" s="73">
        <f t="shared" si="206"/>
        <v>0</v>
      </c>
      <c r="L1160" s="562">
        <v>12.08</v>
      </c>
      <c r="M1160" s="561">
        <f t="shared" si="207"/>
        <v>0</v>
      </c>
      <c r="N1160" s="561">
        <f t="shared" si="208"/>
        <v>0</v>
      </c>
      <c r="O1160" s="561">
        <f t="shared" si="209"/>
        <v>1032.2302725596057</v>
      </c>
    </row>
    <row r="1161" spans="1:15">
      <c r="A1161" s="74">
        <v>45492.208333330527</v>
      </c>
      <c r="B1161" s="72">
        <f t="shared" si="199"/>
        <v>7</v>
      </c>
      <c r="C1161" s="72">
        <f t="shared" si="200"/>
        <v>19</v>
      </c>
      <c r="D1161" s="75">
        <f t="shared" si="202"/>
        <v>5</v>
      </c>
      <c r="E1161" s="72" t="str">
        <f t="shared" si="201"/>
        <v>Summer</v>
      </c>
      <c r="F1161" s="72" t="str">
        <f t="shared" si="203"/>
        <v>Yes</v>
      </c>
      <c r="G1161" s="72">
        <f t="shared" si="204"/>
        <v>0</v>
      </c>
      <c r="H1161" s="561">
        <v>84858.281066274634</v>
      </c>
      <c r="I1161" s="73">
        <f t="shared" si="205"/>
        <v>0</v>
      </c>
      <c r="J1161" s="73">
        <f t="shared" si="206"/>
        <v>0</v>
      </c>
      <c r="L1161" s="562">
        <v>15.41</v>
      </c>
      <c r="M1161" s="561">
        <f t="shared" si="207"/>
        <v>0</v>
      </c>
      <c r="N1161" s="561">
        <f t="shared" si="208"/>
        <v>0</v>
      </c>
      <c r="O1161" s="561">
        <f t="shared" si="209"/>
        <v>1307.6661112312922</v>
      </c>
    </row>
    <row r="1162" spans="1:15">
      <c r="A1162" s="74">
        <v>45492.249999997191</v>
      </c>
      <c r="B1162" s="72">
        <f t="shared" si="199"/>
        <v>7</v>
      </c>
      <c r="C1162" s="72">
        <f t="shared" si="200"/>
        <v>19</v>
      </c>
      <c r="D1162" s="75">
        <f t="shared" si="202"/>
        <v>6</v>
      </c>
      <c r="E1162" s="72" t="str">
        <f t="shared" si="201"/>
        <v>Summer</v>
      </c>
      <c r="F1162" s="72" t="str">
        <f t="shared" si="203"/>
        <v>Yes</v>
      </c>
      <c r="G1162" s="72">
        <f t="shared" si="204"/>
        <v>0</v>
      </c>
      <c r="H1162" s="561">
        <v>81474.333734320404</v>
      </c>
      <c r="I1162" s="73">
        <f t="shared" si="205"/>
        <v>0</v>
      </c>
      <c r="J1162" s="73">
        <f t="shared" si="206"/>
        <v>0</v>
      </c>
      <c r="L1162" s="562">
        <v>16</v>
      </c>
      <c r="M1162" s="561">
        <f t="shared" si="207"/>
        <v>0</v>
      </c>
      <c r="N1162" s="561">
        <f t="shared" si="208"/>
        <v>0</v>
      </c>
      <c r="O1162" s="561">
        <f t="shared" si="209"/>
        <v>1303.5893397491266</v>
      </c>
    </row>
    <row r="1163" spans="1:15">
      <c r="A1163" s="74">
        <v>45492.291666663856</v>
      </c>
      <c r="B1163" s="72">
        <f t="shared" si="199"/>
        <v>7</v>
      </c>
      <c r="C1163" s="72">
        <f t="shared" si="200"/>
        <v>19</v>
      </c>
      <c r="D1163" s="75">
        <f t="shared" si="202"/>
        <v>7</v>
      </c>
      <c r="E1163" s="72" t="str">
        <f t="shared" si="201"/>
        <v>Summer</v>
      </c>
      <c r="F1163" s="72" t="str">
        <f t="shared" si="203"/>
        <v>Yes</v>
      </c>
      <c r="G1163" s="72">
        <f t="shared" si="204"/>
        <v>0</v>
      </c>
      <c r="H1163" s="561">
        <v>87230.821766662339</v>
      </c>
      <c r="I1163" s="73">
        <f t="shared" si="205"/>
        <v>0</v>
      </c>
      <c r="J1163" s="73">
        <f t="shared" si="206"/>
        <v>0</v>
      </c>
      <c r="L1163" s="562">
        <v>16.43</v>
      </c>
      <c r="M1163" s="561">
        <f t="shared" si="207"/>
        <v>0</v>
      </c>
      <c r="N1163" s="561">
        <f t="shared" si="208"/>
        <v>0</v>
      </c>
      <c r="O1163" s="561">
        <f t="shared" si="209"/>
        <v>1433.2024016262621</v>
      </c>
    </row>
    <row r="1164" spans="1:15">
      <c r="A1164" s="74">
        <v>45492.33333333052</v>
      </c>
      <c r="B1164" s="72">
        <f t="shared" si="199"/>
        <v>7</v>
      </c>
      <c r="C1164" s="72">
        <f t="shared" si="200"/>
        <v>19</v>
      </c>
      <c r="D1164" s="75">
        <f t="shared" si="202"/>
        <v>8</v>
      </c>
      <c r="E1164" s="72" t="str">
        <f t="shared" si="201"/>
        <v>Summer</v>
      </c>
      <c r="F1164" s="72" t="str">
        <f t="shared" si="203"/>
        <v>Yes</v>
      </c>
      <c r="G1164" s="72">
        <f t="shared" si="204"/>
        <v>0</v>
      </c>
      <c r="H1164" s="561">
        <v>98941.314292314899</v>
      </c>
      <c r="I1164" s="73">
        <f t="shared" si="205"/>
        <v>0</v>
      </c>
      <c r="J1164" s="73">
        <f t="shared" si="206"/>
        <v>0</v>
      </c>
      <c r="L1164" s="562">
        <v>14.29</v>
      </c>
      <c r="M1164" s="561">
        <f t="shared" si="207"/>
        <v>0</v>
      </c>
      <c r="N1164" s="561">
        <f t="shared" si="208"/>
        <v>0</v>
      </c>
      <c r="O1164" s="561">
        <f t="shared" si="209"/>
        <v>1413.8713812371798</v>
      </c>
    </row>
    <row r="1165" spans="1:15">
      <c r="A1165" s="74">
        <v>45492.374999997184</v>
      </c>
      <c r="B1165" s="72">
        <f t="shared" si="199"/>
        <v>7</v>
      </c>
      <c r="C1165" s="72">
        <f t="shared" si="200"/>
        <v>19</v>
      </c>
      <c r="D1165" s="75">
        <f t="shared" si="202"/>
        <v>9</v>
      </c>
      <c r="E1165" s="72" t="str">
        <f t="shared" si="201"/>
        <v>Summer</v>
      </c>
      <c r="F1165" s="72" t="str">
        <f t="shared" si="203"/>
        <v>Yes</v>
      </c>
      <c r="G1165" s="72">
        <f t="shared" si="204"/>
        <v>0</v>
      </c>
      <c r="H1165" s="561">
        <v>139394.46377380952</v>
      </c>
      <c r="I1165" s="73">
        <f t="shared" si="205"/>
        <v>0</v>
      </c>
      <c r="J1165" s="73">
        <f t="shared" si="206"/>
        <v>0</v>
      </c>
      <c r="L1165" s="562">
        <v>16.63</v>
      </c>
      <c r="M1165" s="561">
        <f t="shared" si="207"/>
        <v>0</v>
      </c>
      <c r="N1165" s="561">
        <f t="shared" si="208"/>
        <v>0</v>
      </c>
      <c r="O1165" s="561">
        <f t="shared" si="209"/>
        <v>2318.1299325584523</v>
      </c>
    </row>
    <row r="1166" spans="1:15">
      <c r="A1166" s="74">
        <v>45492.416666663848</v>
      </c>
      <c r="B1166" s="72">
        <f t="shared" si="199"/>
        <v>7</v>
      </c>
      <c r="C1166" s="72">
        <f t="shared" si="200"/>
        <v>19</v>
      </c>
      <c r="D1166" s="75">
        <f t="shared" si="202"/>
        <v>10</v>
      </c>
      <c r="E1166" s="72" t="str">
        <f t="shared" si="201"/>
        <v>Summer</v>
      </c>
      <c r="F1166" s="72" t="str">
        <f t="shared" si="203"/>
        <v>Yes</v>
      </c>
      <c r="G1166" s="72">
        <f t="shared" si="204"/>
        <v>0</v>
      </c>
      <c r="H1166" s="561">
        <v>143983.40147450977</v>
      </c>
      <c r="I1166" s="73">
        <f t="shared" si="205"/>
        <v>0</v>
      </c>
      <c r="J1166" s="73">
        <f t="shared" si="206"/>
        <v>0</v>
      </c>
      <c r="L1166" s="562">
        <v>18.57</v>
      </c>
      <c r="M1166" s="561">
        <f t="shared" si="207"/>
        <v>0</v>
      </c>
      <c r="N1166" s="561">
        <f t="shared" si="208"/>
        <v>0</v>
      </c>
      <c r="O1166" s="561">
        <f t="shared" si="209"/>
        <v>2673.7717653816462</v>
      </c>
    </row>
    <row r="1167" spans="1:15">
      <c r="A1167" s="74">
        <v>45492.458333330513</v>
      </c>
      <c r="B1167" s="72">
        <f t="shared" si="199"/>
        <v>7</v>
      </c>
      <c r="C1167" s="72">
        <f t="shared" si="200"/>
        <v>19</v>
      </c>
      <c r="D1167" s="75">
        <f t="shared" si="202"/>
        <v>11</v>
      </c>
      <c r="E1167" s="72" t="str">
        <f t="shared" si="201"/>
        <v>Summer</v>
      </c>
      <c r="F1167" s="72" t="str">
        <f t="shared" si="203"/>
        <v>Yes</v>
      </c>
      <c r="G1167" s="72">
        <f t="shared" si="204"/>
        <v>0</v>
      </c>
      <c r="H1167" s="561">
        <v>176727.46239587711</v>
      </c>
      <c r="I1167" s="73">
        <f t="shared" si="205"/>
        <v>0</v>
      </c>
      <c r="J1167" s="73">
        <f t="shared" si="206"/>
        <v>0</v>
      </c>
      <c r="L1167" s="562">
        <v>21.73</v>
      </c>
      <c r="M1167" s="561">
        <f t="shared" si="207"/>
        <v>0</v>
      </c>
      <c r="N1167" s="561">
        <f t="shared" si="208"/>
        <v>0</v>
      </c>
      <c r="O1167" s="561">
        <f t="shared" si="209"/>
        <v>3840.2877578624098</v>
      </c>
    </row>
    <row r="1168" spans="1:15">
      <c r="A1168" s="74">
        <v>45492.499999997177</v>
      </c>
      <c r="B1168" s="72">
        <f t="shared" si="199"/>
        <v>7</v>
      </c>
      <c r="C1168" s="72">
        <f t="shared" si="200"/>
        <v>19</v>
      </c>
      <c r="D1168" s="75">
        <f t="shared" si="202"/>
        <v>12</v>
      </c>
      <c r="E1168" s="72" t="str">
        <f t="shared" si="201"/>
        <v>Summer</v>
      </c>
      <c r="F1168" s="72" t="str">
        <f t="shared" si="203"/>
        <v>Yes</v>
      </c>
      <c r="G1168" s="72">
        <f t="shared" si="204"/>
        <v>1</v>
      </c>
      <c r="H1168" s="561">
        <v>209827.21633551267</v>
      </c>
      <c r="I1168" s="73">
        <f t="shared" si="205"/>
        <v>209827.21633551267</v>
      </c>
      <c r="J1168" s="73">
        <f t="shared" si="206"/>
        <v>0</v>
      </c>
      <c r="L1168" s="562">
        <v>22.63</v>
      </c>
      <c r="M1168" s="561">
        <f t="shared" si="207"/>
        <v>4748.3899056726514</v>
      </c>
      <c r="N1168" s="561">
        <f t="shared" si="208"/>
        <v>0</v>
      </c>
      <c r="O1168" s="561">
        <f t="shared" si="209"/>
        <v>0</v>
      </c>
    </row>
    <row r="1169" spans="1:15">
      <c r="A1169" s="74">
        <v>45492.541666663841</v>
      </c>
      <c r="B1169" s="72">
        <f t="shared" si="199"/>
        <v>7</v>
      </c>
      <c r="C1169" s="72">
        <f t="shared" si="200"/>
        <v>19</v>
      </c>
      <c r="D1169" s="75">
        <f t="shared" si="202"/>
        <v>13</v>
      </c>
      <c r="E1169" s="72" t="str">
        <f t="shared" si="201"/>
        <v>Summer</v>
      </c>
      <c r="F1169" s="72" t="str">
        <f t="shared" si="203"/>
        <v>Yes</v>
      </c>
      <c r="G1169" s="72">
        <f t="shared" si="204"/>
        <v>1</v>
      </c>
      <c r="H1169" s="561">
        <v>232852.68716535065</v>
      </c>
      <c r="I1169" s="73">
        <f t="shared" si="205"/>
        <v>232852.68716535065</v>
      </c>
      <c r="J1169" s="73">
        <f t="shared" si="206"/>
        <v>0</v>
      </c>
      <c r="L1169" s="562">
        <v>26.74</v>
      </c>
      <c r="M1169" s="561">
        <f t="shared" si="207"/>
        <v>6226.4808548014762</v>
      </c>
      <c r="N1169" s="561">
        <f t="shared" si="208"/>
        <v>0</v>
      </c>
      <c r="O1169" s="561">
        <f t="shared" si="209"/>
        <v>0</v>
      </c>
    </row>
    <row r="1170" spans="1:15">
      <c r="A1170" s="74">
        <v>45492.583333330505</v>
      </c>
      <c r="B1170" s="72">
        <f t="shared" si="199"/>
        <v>7</v>
      </c>
      <c r="C1170" s="72">
        <f t="shared" si="200"/>
        <v>19</v>
      </c>
      <c r="D1170" s="75">
        <f t="shared" si="202"/>
        <v>14</v>
      </c>
      <c r="E1170" s="72" t="str">
        <f t="shared" si="201"/>
        <v>Summer</v>
      </c>
      <c r="F1170" s="72" t="str">
        <f t="shared" si="203"/>
        <v>Yes</v>
      </c>
      <c r="G1170" s="72">
        <f t="shared" si="204"/>
        <v>1</v>
      </c>
      <c r="H1170" s="561">
        <v>248628.82447797412</v>
      </c>
      <c r="I1170" s="73">
        <f t="shared" si="205"/>
        <v>248628.82447797412</v>
      </c>
      <c r="J1170" s="73">
        <f t="shared" si="206"/>
        <v>0</v>
      </c>
      <c r="L1170" s="562">
        <v>54.1</v>
      </c>
      <c r="M1170" s="561">
        <f t="shared" si="207"/>
        <v>13450.8194042584</v>
      </c>
      <c r="N1170" s="561">
        <f t="shared" si="208"/>
        <v>0</v>
      </c>
      <c r="O1170" s="561">
        <f t="shared" si="209"/>
        <v>0</v>
      </c>
    </row>
    <row r="1171" spans="1:15">
      <c r="A1171" s="74">
        <v>45492.62499999717</v>
      </c>
      <c r="B1171" s="72">
        <f t="shared" si="199"/>
        <v>7</v>
      </c>
      <c r="C1171" s="72">
        <f t="shared" si="200"/>
        <v>19</v>
      </c>
      <c r="D1171" s="75">
        <f t="shared" si="202"/>
        <v>15</v>
      </c>
      <c r="E1171" s="72" t="str">
        <f t="shared" si="201"/>
        <v>Summer</v>
      </c>
      <c r="F1171" s="72" t="str">
        <f t="shared" si="203"/>
        <v>Yes</v>
      </c>
      <c r="G1171" s="72">
        <f t="shared" si="204"/>
        <v>1</v>
      </c>
      <c r="H1171" s="561">
        <v>274276.38981437933</v>
      </c>
      <c r="I1171" s="73">
        <f t="shared" si="205"/>
        <v>274276.38981437933</v>
      </c>
      <c r="J1171" s="73">
        <f t="shared" si="206"/>
        <v>0</v>
      </c>
      <c r="L1171" s="562">
        <v>32.659999999999997</v>
      </c>
      <c r="M1171" s="561">
        <f t="shared" si="207"/>
        <v>8957.8668913376277</v>
      </c>
      <c r="N1171" s="561">
        <f t="shared" si="208"/>
        <v>0</v>
      </c>
      <c r="O1171" s="561">
        <f t="shared" si="209"/>
        <v>0</v>
      </c>
    </row>
    <row r="1172" spans="1:15">
      <c r="A1172" s="74">
        <v>45492.666666663834</v>
      </c>
      <c r="B1172" s="72">
        <f t="shared" si="199"/>
        <v>7</v>
      </c>
      <c r="C1172" s="72">
        <f t="shared" si="200"/>
        <v>19</v>
      </c>
      <c r="D1172" s="75">
        <f t="shared" si="202"/>
        <v>16</v>
      </c>
      <c r="E1172" s="72" t="str">
        <f t="shared" si="201"/>
        <v>Summer</v>
      </c>
      <c r="F1172" s="72" t="str">
        <f t="shared" si="203"/>
        <v>Yes</v>
      </c>
      <c r="G1172" s="72">
        <f t="shared" si="204"/>
        <v>1</v>
      </c>
      <c r="H1172" s="561">
        <v>278523.60484895139</v>
      </c>
      <c r="I1172" s="73">
        <f t="shared" si="205"/>
        <v>278523.60484895139</v>
      </c>
      <c r="J1172" s="73">
        <f t="shared" si="206"/>
        <v>0</v>
      </c>
      <c r="L1172" s="562">
        <v>37.409999999999997</v>
      </c>
      <c r="M1172" s="561">
        <f t="shared" si="207"/>
        <v>10419.56805739927</v>
      </c>
      <c r="N1172" s="561">
        <f t="shared" si="208"/>
        <v>0</v>
      </c>
      <c r="O1172" s="561">
        <f t="shared" si="209"/>
        <v>0</v>
      </c>
    </row>
    <row r="1173" spans="1:15">
      <c r="A1173" s="74">
        <v>45492.708333330498</v>
      </c>
      <c r="B1173" s="72">
        <f t="shared" si="199"/>
        <v>7</v>
      </c>
      <c r="C1173" s="72">
        <f t="shared" si="200"/>
        <v>19</v>
      </c>
      <c r="D1173" s="75">
        <f t="shared" si="202"/>
        <v>17</v>
      </c>
      <c r="E1173" s="72" t="str">
        <f t="shared" si="201"/>
        <v>Summer</v>
      </c>
      <c r="F1173" s="72" t="str">
        <f t="shared" si="203"/>
        <v>Yes</v>
      </c>
      <c r="G1173" s="72">
        <f t="shared" si="204"/>
        <v>1</v>
      </c>
      <c r="H1173" s="561">
        <v>281716.95123423293</v>
      </c>
      <c r="I1173" s="73">
        <f t="shared" si="205"/>
        <v>281716.95123423293</v>
      </c>
      <c r="J1173" s="73">
        <f t="shared" si="206"/>
        <v>0</v>
      </c>
      <c r="L1173" s="562">
        <v>99.03</v>
      </c>
      <c r="M1173" s="561">
        <f t="shared" si="207"/>
        <v>27898.429680726087</v>
      </c>
      <c r="N1173" s="561">
        <f t="shared" si="208"/>
        <v>0</v>
      </c>
      <c r="O1173" s="561">
        <f t="shared" si="209"/>
        <v>0</v>
      </c>
    </row>
    <row r="1174" spans="1:15">
      <c r="A1174" s="74">
        <v>45492.749999997162</v>
      </c>
      <c r="B1174" s="72">
        <f t="shared" si="199"/>
        <v>7</v>
      </c>
      <c r="C1174" s="72">
        <f t="shared" si="200"/>
        <v>19</v>
      </c>
      <c r="D1174" s="75">
        <f t="shared" si="202"/>
        <v>18</v>
      </c>
      <c r="E1174" s="72" t="str">
        <f t="shared" si="201"/>
        <v>Summer</v>
      </c>
      <c r="F1174" s="72" t="str">
        <f t="shared" si="203"/>
        <v>Yes</v>
      </c>
      <c r="G1174" s="72">
        <f t="shared" si="204"/>
        <v>0</v>
      </c>
      <c r="H1174" s="561">
        <v>281765.23317653389</v>
      </c>
      <c r="I1174" s="73">
        <f t="shared" si="205"/>
        <v>0</v>
      </c>
      <c r="J1174" s="73">
        <f t="shared" si="206"/>
        <v>0</v>
      </c>
      <c r="L1174" s="562">
        <v>56.82</v>
      </c>
      <c r="M1174" s="561">
        <f t="shared" si="207"/>
        <v>0</v>
      </c>
      <c r="N1174" s="561">
        <f t="shared" si="208"/>
        <v>0</v>
      </c>
      <c r="O1174" s="561">
        <f t="shared" si="209"/>
        <v>16009.900549090655</v>
      </c>
    </row>
    <row r="1175" spans="1:15">
      <c r="A1175" s="74">
        <v>45492.791666663827</v>
      </c>
      <c r="B1175" s="72">
        <f t="shared" si="199"/>
        <v>7</v>
      </c>
      <c r="C1175" s="72">
        <f t="shared" si="200"/>
        <v>19</v>
      </c>
      <c r="D1175" s="75">
        <f t="shared" si="202"/>
        <v>19</v>
      </c>
      <c r="E1175" s="72" t="str">
        <f t="shared" si="201"/>
        <v>Summer</v>
      </c>
      <c r="F1175" s="72" t="str">
        <f t="shared" si="203"/>
        <v>Yes</v>
      </c>
      <c r="G1175" s="72">
        <f t="shared" si="204"/>
        <v>0</v>
      </c>
      <c r="H1175" s="561">
        <v>270613.90304535476</v>
      </c>
      <c r="I1175" s="73">
        <f t="shared" si="205"/>
        <v>0</v>
      </c>
      <c r="J1175" s="73">
        <f t="shared" si="206"/>
        <v>0</v>
      </c>
      <c r="L1175" s="562">
        <v>42.54</v>
      </c>
      <c r="M1175" s="561">
        <f t="shared" si="207"/>
        <v>0</v>
      </c>
      <c r="N1175" s="561">
        <f t="shared" si="208"/>
        <v>0</v>
      </c>
      <c r="O1175" s="561">
        <f t="shared" si="209"/>
        <v>11511.915435549392</v>
      </c>
    </row>
    <row r="1176" spans="1:15">
      <c r="A1176" s="74">
        <v>45492.833333330491</v>
      </c>
      <c r="B1176" s="72">
        <f t="shared" si="199"/>
        <v>7</v>
      </c>
      <c r="C1176" s="72">
        <f t="shared" si="200"/>
        <v>19</v>
      </c>
      <c r="D1176" s="75">
        <f t="shared" si="202"/>
        <v>20</v>
      </c>
      <c r="E1176" s="72" t="str">
        <f t="shared" si="201"/>
        <v>Summer</v>
      </c>
      <c r="F1176" s="72" t="str">
        <f t="shared" si="203"/>
        <v>Yes</v>
      </c>
      <c r="G1176" s="72">
        <f t="shared" si="204"/>
        <v>0</v>
      </c>
      <c r="H1176" s="561">
        <v>249451.34004277631</v>
      </c>
      <c r="I1176" s="73">
        <f t="shared" si="205"/>
        <v>0</v>
      </c>
      <c r="J1176" s="73">
        <f t="shared" si="206"/>
        <v>0</v>
      </c>
      <c r="L1176" s="562">
        <v>41.48</v>
      </c>
      <c r="M1176" s="561">
        <f t="shared" si="207"/>
        <v>0</v>
      </c>
      <c r="N1176" s="561">
        <f t="shared" si="208"/>
        <v>0</v>
      </c>
      <c r="O1176" s="561">
        <f t="shared" si="209"/>
        <v>10347.241584974359</v>
      </c>
    </row>
    <row r="1177" spans="1:15">
      <c r="A1177" s="74">
        <v>45492.874999997155</v>
      </c>
      <c r="B1177" s="72">
        <f t="shared" si="199"/>
        <v>7</v>
      </c>
      <c r="C1177" s="72">
        <f t="shared" si="200"/>
        <v>19</v>
      </c>
      <c r="D1177" s="75">
        <f t="shared" si="202"/>
        <v>21</v>
      </c>
      <c r="E1177" s="72" t="str">
        <f t="shared" si="201"/>
        <v>Summer</v>
      </c>
      <c r="F1177" s="72" t="str">
        <f t="shared" si="203"/>
        <v>Yes</v>
      </c>
      <c r="G1177" s="72">
        <f t="shared" si="204"/>
        <v>0</v>
      </c>
      <c r="H1177" s="561">
        <v>224304.04757022322</v>
      </c>
      <c r="I1177" s="73">
        <f t="shared" si="205"/>
        <v>0</v>
      </c>
      <c r="J1177" s="73">
        <f t="shared" si="206"/>
        <v>0</v>
      </c>
      <c r="L1177" s="562">
        <v>28.09</v>
      </c>
      <c r="M1177" s="561">
        <f t="shared" si="207"/>
        <v>0</v>
      </c>
      <c r="N1177" s="561">
        <f t="shared" si="208"/>
        <v>0</v>
      </c>
      <c r="O1177" s="561">
        <f t="shared" si="209"/>
        <v>6300.7006962475698</v>
      </c>
    </row>
    <row r="1178" spans="1:15">
      <c r="A1178" s="74">
        <v>45492.916666663819</v>
      </c>
      <c r="B1178" s="72">
        <f t="shared" si="199"/>
        <v>7</v>
      </c>
      <c r="C1178" s="72">
        <f t="shared" si="200"/>
        <v>19</v>
      </c>
      <c r="D1178" s="75">
        <f t="shared" si="202"/>
        <v>22</v>
      </c>
      <c r="E1178" s="72" t="str">
        <f t="shared" si="201"/>
        <v>Summer</v>
      </c>
      <c r="F1178" s="72" t="str">
        <f t="shared" si="203"/>
        <v>Yes</v>
      </c>
      <c r="G1178" s="72">
        <f t="shared" si="204"/>
        <v>0</v>
      </c>
      <c r="H1178" s="561">
        <v>183430.41962059954</v>
      </c>
      <c r="I1178" s="73">
        <f t="shared" si="205"/>
        <v>0</v>
      </c>
      <c r="J1178" s="73">
        <f t="shared" si="206"/>
        <v>0</v>
      </c>
      <c r="L1178" s="562">
        <v>24.21</v>
      </c>
      <c r="M1178" s="561">
        <f t="shared" si="207"/>
        <v>0</v>
      </c>
      <c r="N1178" s="561">
        <f t="shared" si="208"/>
        <v>0</v>
      </c>
      <c r="O1178" s="561">
        <f t="shared" si="209"/>
        <v>4440.8504590147149</v>
      </c>
    </row>
    <row r="1179" spans="1:15">
      <c r="A1179" s="74">
        <v>45492.958333330484</v>
      </c>
      <c r="B1179" s="72">
        <f t="shared" si="199"/>
        <v>7</v>
      </c>
      <c r="C1179" s="72">
        <f t="shared" si="200"/>
        <v>19</v>
      </c>
      <c r="D1179" s="75">
        <f t="shared" si="202"/>
        <v>23</v>
      </c>
      <c r="E1179" s="72" t="str">
        <f t="shared" si="201"/>
        <v>Summer</v>
      </c>
      <c r="F1179" s="72" t="str">
        <f t="shared" si="203"/>
        <v>Yes</v>
      </c>
      <c r="G1179" s="72">
        <f t="shared" si="204"/>
        <v>0</v>
      </c>
      <c r="H1179" s="561">
        <v>158431.73471074778</v>
      </c>
      <c r="I1179" s="73">
        <f t="shared" si="205"/>
        <v>0</v>
      </c>
      <c r="J1179" s="73">
        <f t="shared" si="206"/>
        <v>0</v>
      </c>
      <c r="L1179" s="562">
        <v>20.94</v>
      </c>
      <c r="M1179" s="561">
        <f t="shared" si="207"/>
        <v>0</v>
      </c>
      <c r="N1179" s="561">
        <f t="shared" si="208"/>
        <v>0</v>
      </c>
      <c r="O1179" s="561">
        <f t="shared" si="209"/>
        <v>3317.5605248430588</v>
      </c>
    </row>
    <row r="1180" spans="1:15">
      <c r="A1180" s="74">
        <v>45492.999999997148</v>
      </c>
      <c r="B1180" s="72">
        <f t="shared" si="199"/>
        <v>7</v>
      </c>
      <c r="C1180" s="72">
        <f t="shared" si="200"/>
        <v>20</v>
      </c>
      <c r="D1180" s="75">
        <f t="shared" si="202"/>
        <v>0</v>
      </c>
      <c r="E1180" s="72" t="str">
        <f t="shared" si="201"/>
        <v>Summer</v>
      </c>
      <c r="F1180" s="72" t="str">
        <f t="shared" si="203"/>
        <v>No</v>
      </c>
      <c r="G1180" s="72">
        <f t="shared" si="204"/>
        <v>0</v>
      </c>
      <c r="H1180" s="561">
        <v>138950.07231851772</v>
      </c>
      <c r="I1180" s="73">
        <f t="shared" si="205"/>
        <v>0</v>
      </c>
      <c r="J1180" s="73">
        <f t="shared" si="206"/>
        <v>0</v>
      </c>
      <c r="L1180" s="562">
        <v>18.190000000000001</v>
      </c>
      <c r="M1180" s="561">
        <f t="shared" si="207"/>
        <v>0</v>
      </c>
      <c r="N1180" s="561">
        <f t="shared" si="208"/>
        <v>0</v>
      </c>
      <c r="O1180" s="561">
        <f t="shared" si="209"/>
        <v>2527.5018154738373</v>
      </c>
    </row>
    <row r="1181" spans="1:15">
      <c r="A1181" s="74">
        <v>45493.041666663812</v>
      </c>
      <c r="B1181" s="72">
        <f t="shared" si="199"/>
        <v>7</v>
      </c>
      <c r="C1181" s="72">
        <f t="shared" si="200"/>
        <v>20</v>
      </c>
      <c r="D1181" s="75">
        <f t="shared" si="202"/>
        <v>1</v>
      </c>
      <c r="E1181" s="72" t="str">
        <f t="shared" si="201"/>
        <v>Summer</v>
      </c>
      <c r="F1181" s="72" t="str">
        <f t="shared" si="203"/>
        <v>No</v>
      </c>
      <c r="G1181" s="72">
        <f t="shared" si="204"/>
        <v>0</v>
      </c>
      <c r="H1181" s="561">
        <v>126309.33546094834</v>
      </c>
      <c r="I1181" s="73">
        <f t="shared" si="205"/>
        <v>0</v>
      </c>
      <c r="J1181" s="73">
        <f t="shared" si="206"/>
        <v>0</v>
      </c>
      <c r="L1181" s="562">
        <v>22.06</v>
      </c>
      <c r="M1181" s="561">
        <f t="shared" si="207"/>
        <v>0</v>
      </c>
      <c r="N1181" s="561">
        <f t="shared" si="208"/>
        <v>0</v>
      </c>
      <c r="O1181" s="561">
        <f t="shared" si="209"/>
        <v>2786.3839402685203</v>
      </c>
    </row>
    <row r="1182" spans="1:15">
      <c r="A1182" s="74">
        <v>45493.083333330476</v>
      </c>
      <c r="B1182" s="72">
        <f t="shared" si="199"/>
        <v>7</v>
      </c>
      <c r="C1182" s="72">
        <f t="shared" si="200"/>
        <v>20</v>
      </c>
      <c r="D1182" s="75">
        <f t="shared" si="202"/>
        <v>2</v>
      </c>
      <c r="E1182" s="72" t="str">
        <f t="shared" si="201"/>
        <v>Summer</v>
      </c>
      <c r="F1182" s="72" t="str">
        <f t="shared" si="203"/>
        <v>No</v>
      </c>
      <c r="G1182" s="72">
        <f t="shared" si="204"/>
        <v>0</v>
      </c>
      <c r="H1182" s="561">
        <v>108148.49830192224</v>
      </c>
      <c r="I1182" s="73">
        <f t="shared" si="205"/>
        <v>0</v>
      </c>
      <c r="J1182" s="73">
        <f t="shared" si="206"/>
        <v>0</v>
      </c>
      <c r="L1182" s="562">
        <v>13.7</v>
      </c>
      <c r="M1182" s="561">
        <f t="shared" si="207"/>
        <v>0</v>
      </c>
      <c r="N1182" s="561">
        <f t="shared" si="208"/>
        <v>0</v>
      </c>
      <c r="O1182" s="561">
        <f t="shared" si="209"/>
        <v>1481.6344267363345</v>
      </c>
    </row>
    <row r="1183" spans="1:15">
      <c r="A1183" s="74">
        <v>45493.124999997141</v>
      </c>
      <c r="B1183" s="72">
        <f t="shared" si="199"/>
        <v>7</v>
      </c>
      <c r="C1183" s="72">
        <f t="shared" si="200"/>
        <v>20</v>
      </c>
      <c r="D1183" s="75">
        <f t="shared" si="202"/>
        <v>3</v>
      </c>
      <c r="E1183" s="72" t="str">
        <f t="shared" si="201"/>
        <v>Summer</v>
      </c>
      <c r="F1183" s="72" t="str">
        <f t="shared" si="203"/>
        <v>No</v>
      </c>
      <c r="G1183" s="72">
        <f t="shared" si="204"/>
        <v>0</v>
      </c>
      <c r="H1183" s="561">
        <v>105129.81931572301</v>
      </c>
      <c r="I1183" s="73">
        <f t="shared" si="205"/>
        <v>0</v>
      </c>
      <c r="J1183" s="73">
        <f t="shared" si="206"/>
        <v>0</v>
      </c>
      <c r="L1183" s="562">
        <v>12.27</v>
      </c>
      <c r="M1183" s="561">
        <f t="shared" si="207"/>
        <v>0</v>
      </c>
      <c r="N1183" s="561">
        <f t="shared" si="208"/>
        <v>0</v>
      </c>
      <c r="O1183" s="561">
        <f t="shared" si="209"/>
        <v>1289.9428830039212</v>
      </c>
    </row>
    <row r="1184" spans="1:15">
      <c r="A1184" s="74">
        <v>45493.166666663805</v>
      </c>
      <c r="B1184" s="72">
        <f t="shared" si="199"/>
        <v>7</v>
      </c>
      <c r="C1184" s="72">
        <f t="shared" si="200"/>
        <v>20</v>
      </c>
      <c r="D1184" s="75">
        <f t="shared" si="202"/>
        <v>4</v>
      </c>
      <c r="E1184" s="72" t="str">
        <f t="shared" si="201"/>
        <v>Summer</v>
      </c>
      <c r="F1184" s="72" t="str">
        <f t="shared" si="203"/>
        <v>No</v>
      </c>
      <c r="G1184" s="72">
        <f t="shared" si="204"/>
        <v>0</v>
      </c>
      <c r="H1184" s="561">
        <v>95028.80508335818</v>
      </c>
      <c r="I1184" s="73">
        <f t="shared" si="205"/>
        <v>0</v>
      </c>
      <c r="J1184" s="73">
        <f t="shared" si="206"/>
        <v>0</v>
      </c>
      <c r="L1184" s="562">
        <v>12.1</v>
      </c>
      <c r="M1184" s="561">
        <f t="shared" si="207"/>
        <v>0</v>
      </c>
      <c r="N1184" s="561">
        <f t="shared" si="208"/>
        <v>0</v>
      </c>
      <c r="O1184" s="561">
        <f t="shared" si="209"/>
        <v>1149.8485415086338</v>
      </c>
    </row>
    <row r="1185" spans="1:15">
      <c r="A1185" s="74">
        <v>45493.208333330469</v>
      </c>
      <c r="B1185" s="72">
        <f t="shared" si="199"/>
        <v>7</v>
      </c>
      <c r="C1185" s="72">
        <f t="shared" si="200"/>
        <v>20</v>
      </c>
      <c r="D1185" s="75">
        <f t="shared" si="202"/>
        <v>5</v>
      </c>
      <c r="E1185" s="72" t="str">
        <f t="shared" si="201"/>
        <v>Summer</v>
      </c>
      <c r="F1185" s="72" t="str">
        <f t="shared" si="203"/>
        <v>No</v>
      </c>
      <c r="G1185" s="72">
        <f t="shared" si="204"/>
        <v>0</v>
      </c>
      <c r="H1185" s="561">
        <v>93263.15142555254</v>
      </c>
      <c r="I1185" s="73">
        <f t="shared" si="205"/>
        <v>0</v>
      </c>
      <c r="J1185" s="73">
        <f t="shared" si="206"/>
        <v>0</v>
      </c>
      <c r="L1185" s="562">
        <v>12.26</v>
      </c>
      <c r="M1185" s="561">
        <f t="shared" si="207"/>
        <v>0</v>
      </c>
      <c r="N1185" s="561">
        <f t="shared" si="208"/>
        <v>0</v>
      </c>
      <c r="O1185" s="561">
        <f t="shared" si="209"/>
        <v>1143.4062364772742</v>
      </c>
    </row>
    <row r="1186" spans="1:15">
      <c r="A1186" s="74">
        <v>45493.249999997133</v>
      </c>
      <c r="B1186" s="72">
        <f t="shared" si="199"/>
        <v>7</v>
      </c>
      <c r="C1186" s="72">
        <f t="shared" si="200"/>
        <v>20</v>
      </c>
      <c r="D1186" s="75">
        <f t="shared" si="202"/>
        <v>6</v>
      </c>
      <c r="E1186" s="72" t="str">
        <f t="shared" si="201"/>
        <v>Summer</v>
      </c>
      <c r="F1186" s="72" t="str">
        <f t="shared" si="203"/>
        <v>No</v>
      </c>
      <c r="G1186" s="72">
        <f t="shared" si="204"/>
        <v>0</v>
      </c>
      <c r="H1186" s="561">
        <v>95536.5570885872</v>
      </c>
      <c r="I1186" s="73">
        <f t="shared" si="205"/>
        <v>0</v>
      </c>
      <c r="J1186" s="73">
        <f t="shared" si="206"/>
        <v>0</v>
      </c>
      <c r="L1186" s="562">
        <v>12.25</v>
      </c>
      <c r="M1186" s="561">
        <f t="shared" si="207"/>
        <v>0</v>
      </c>
      <c r="N1186" s="561">
        <f t="shared" si="208"/>
        <v>0</v>
      </c>
      <c r="O1186" s="561">
        <f t="shared" si="209"/>
        <v>1170.3228243351932</v>
      </c>
    </row>
    <row r="1187" spans="1:15">
      <c r="A1187" s="74">
        <v>45493.291666663798</v>
      </c>
      <c r="B1187" s="72">
        <f t="shared" si="199"/>
        <v>7</v>
      </c>
      <c r="C1187" s="72">
        <f t="shared" si="200"/>
        <v>20</v>
      </c>
      <c r="D1187" s="75">
        <f t="shared" si="202"/>
        <v>7</v>
      </c>
      <c r="E1187" s="72" t="str">
        <f t="shared" si="201"/>
        <v>Summer</v>
      </c>
      <c r="F1187" s="72" t="str">
        <f t="shared" si="203"/>
        <v>No</v>
      </c>
      <c r="G1187" s="72">
        <f t="shared" si="204"/>
        <v>0</v>
      </c>
      <c r="H1187" s="561">
        <v>99784.506738231023</v>
      </c>
      <c r="I1187" s="73">
        <f t="shared" si="205"/>
        <v>0</v>
      </c>
      <c r="J1187" s="73">
        <f t="shared" si="206"/>
        <v>0</v>
      </c>
      <c r="L1187" s="562">
        <v>13.13</v>
      </c>
      <c r="M1187" s="561">
        <f t="shared" si="207"/>
        <v>0</v>
      </c>
      <c r="N1187" s="561">
        <f t="shared" si="208"/>
        <v>0</v>
      </c>
      <c r="O1187" s="561">
        <f t="shared" si="209"/>
        <v>1310.1705734729735</v>
      </c>
    </row>
    <row r="1188" spans="1:15">
      <c r="A1188" s="74">
        <v>45493.333333330462</v>
      </c>
      <c r="B1188" s="72">
        <f t="shared" si="199"/>
        <v>7</v>
      </c>
      <c r="C1188" s="72">
        <f t="shared" si="200"/>
        <v>20</v>
      </c>
      <c r="D1188" s="75">
        <f t="shared" si="202"/>
        <v>8</v>
      </c>
      <c r="E1188" s="72" t="str">
        <f t="shared" si="201"/>
        <v>Summer</v>
      </c>
      <c r="F1188" s="72" t="str">
        <f t="shared" si="203"/>
        <v>No</v>
      </c>
      <c r="G1188" s="72">
        <f t="shared" si="204"/>
        <v>0</v>
      </c>
      <c r="H1188" s="561">
        <v>111141.73807481835</v>
      </c>
      <c r="I1188" s="73">
        <f t="shared" si="205"/>
        <v>0</v>
      </c>
      <c r="J1188" s="73">
        <f t="shared" si="206"/>
        <v>0</v>
      </c>
      <c r="L1188" s="562">
        <v>17.8</v>
      </c>
      <c r="M1188" s="561">
        <f t="shared" si="207"/>
        <v>0</v>
      </c>
      <c r="N1188" s="561">
        <f t="shared" si="208"/>
        <v>0</v>
      </c>
      <c r="O1188" s="561">
        <f t="shared" si="209"/>
        <v>1978.3229377317666</v>
      </c>
    </row>
    <row r="1189" spans="1:15">
      <c r="A1189" s="74">
        <v>45493.374999997126</v>
      </c>
      <c r="B1189" s="72">
        <f t="shared" si="199"/>
        <v>7</v>
      </c>
      <c r="C1189" s="72">
        <f t="shared" si="200"/>
        <v>20</v>
      </c>
      <c r="D1189" s="75">
        <f t="shared" si="202"/>
        <v>9</v>
      </c>
      <c r="E1189" s="72" t="str">
        <f t="shared" si="201"/>
        <v>Summer</v>
      </c>
      <c r="F1189" s="72" t="str">
        <f t="shared" si="203"/>
        <v>No</v>
      </c>
      <c r="G1189" s="72">
        <f t="shared" si="204"/>
        <v>0</v>
      </c>
      <c r="H1189" s="561">
        <v>126861.82932377919</v>
      </c>
      <c r="I1189" s="73">
        <f t="shared" si="205"/>
        <v>0</v>
      </c>
      <c r="J1189" s="73">
        <f t="shared" si="206"/>
        <v>0</v>
      </c>
      <c r="L1189" s="562">
        <v>19.989999999999998</v>
      </c>
      <c r="M1189" s="561">
        <f t="shared" si="207"/>
        <v>0</v>
      </c>
      <c r="N1189" s="561">
        <f t="shared" si="208"/>
        <v>0</v>
      </c>
      <c r="O1189" s="561">
        <f t="shared" si="209"/>
        <v>2535.9679681823459</v>
      </c>
    </row>
    <row r="1190" spans="1:15">
      <c r="A1190" s="74">
        <v>45493.41666666379</v>
      </c>
      <c r="B1190" s="72">
        <f t="shared" si="199"/>
        <v>7</v>
      </c>
      <c r="C1190" s="72">
        <f t="shared" si="200"/>
        <v>20</v>
      </c>
      <c r="D1190" s="75">
        <f t="shared" si="202"/>
        <v>10</v>
      </c>
      <c r="E1190" s="72" t="str">
        <f t="shared" si="201"/>
        <v>Summer</v>
      </c>
      <c r="F1190" s="72" t="str">
        <f t="shared" si="203"/>
        <v>No</v>
      </c>
      <c r="G1190" s="72">
        <f t="shared" si="204"/>
        <v>0</v>
      </c>
      <c r="H1190" s="561">
        <v>132237.75508451922</v>
      </c>
      <c r="I1190" s="73">
        <f t="shared" si="205"/>
        <v>0</v>
      </c>
      <c r="J1190" s="73">
        <f t="shared" si="206"/>
        <v>0</v>
      </c>
      <c r="L1190" s="562">
        <v>24.22</v>
      </c>
      <c r="M1190" s="561">
        <f t="shared" si="207"/>
        <v>0</v>
      </c>
      <c r="N1190" s="561">
        <f t="shared" si="208"/>
        <v>0</v>
      </c>
      <c r="O1190" s="561">
        <f t="shared" si="209"/>
        <v>3202.7984281470553</v>
      </c>
    </row>
    <row r="1191" spans="1:15">
      <c r="A1191" s="74">
        <v>45493.458333330454</v>
      </c>
      <c r="B1191" s="72">
        <f t="shared" si="199"/>
        <v>7</v>
      </c>
      <c r="C1191" s="72">
        <f t="shared" si="200"/>
        <v>20</v>
      </c>
      <c r="D1191" s="75">
        <f t="shared" si="202"/>
        <v>11</v>
      </c>
      <c r="E1191" s="72" t="str">
        <f t="shared" si="201"/>
        <v>Summer</v>
      </c>
      <c r="F1191" s="72" t="str">
        <f t="shared" si="203"/>
        <v>No</v>
      </c>
      <c r="G1191" s="72">
        <f t="shared" si="204"/>
        <v>0</v>
      </c>
      <c r="H1191" s="561">
        <v>151721.84930595226</v>
      </c>
      <c r="I1191" s="73">
        <f t="shared" si="205"/>
        <v>0</v>
      </c>
      <c r="J1191" s="73">
        <f t="shared" si="206"/>
        <v>0</v>
      </c>
      <c r="L1191" s="562">
        <v>24.79</v>
      </c>
      <c r="M1191" s="561">
        <f t="shared" si="207"/>
        <v>0</v>
      </c>
      <c r="N1191" s="561">
        <f t="shared" si="208"/>
        <v>0</v>
      </c>
      <c r="O1191" s="561">
        <f t="shared" si="209"/>
        <v>3761.1846442945562</v>
      </c>
    </row>
    <row r="1192" spans="1:15">
      <c r="A1192" s="74">
        <v>45493.499999997119</v>
      </c>
      <c r="B1192" s="72">
        <f t="shared" si="199"/>
        <v>7</v>
      </c>
      <c r="C1192" s="72">
        <f t="shared" si="200"/>
        <v>20</v>
      </c>
      <c r="D1192" s="75">
        <f t="shared" si="202"/>
        <v>12</v>
      </c>
      <c r="E1192" s="72" t="str">
        <f t="shared" si="201"/>
        <v>Summer</v>
      </c>
      <c r="F1192" s="72" t="str">
        <f t="shared" si="203"/>
        <v>No</v>
      </c>
      <c r="G1192" s="72">
        <f t="shared" si="204"/>
        <v>0</v>
      </c>
      <c r="H1192" s="561">
        <v>160882.853892257</v>
      </c>
      <c r="I1192" s="73">
        <f t="shared" si="205"/>
        <v>0</v>
      </c>
      <c r="J1192" s="73">
        <f t="shared" si="206"/>
        <v>0</v>
      </c>
      <c r="L1192" s="562">
        <v>32.39</v>
      </c>
      <c r="M1192" s="561">
        <f t="shared" si="207"/>
        <v>0</v>
      </c>
      <c r="N1192" s="561">
        <f t="shared" si="208"/>
        <v>0</v>
      </c>
      <c r="O1192" s="561">
        <f t="shared" si="209"/>
        <v>5210.9956375702041</v>
      </c>
    </row>
    <row r="1193" spans="1:15">
      <c r="A1193" s="74">
        <v>45493.541666663783</v>
      </c>
      <c r="B1193" s="72">
        <f t="shared" si="199"/>
        <v>7</v>
      </c>
      <c r="C1193" s="72">
        <f t="shared" si="200"/>
        <v>20</v>
      </c>
      <c r="D1193" s="75">
        <f t="shared" si="202"/>
        <v>13</v>
      </c>
      <c r="E1193" s="72" t="str">
        <f t="shared" si="201"/>
        <v>Summer</v>
      </c>
      <c r="F1193" s="72" t="str">
        <f t="shared" si="203"/>
        <v>No</v>
      </c>
      <c r="G1193" s="72">
        <f t="shared" si="204"/>
        <v>0</v>
      </c>
      <c r="H1193" s="561">
        <v>173408.21818623258</v>
      </c>
      <c r="I1193" s="73">
        <f t="shared" si="205"/>
        <v>0</v>
      </c>
      <c r="J1193" s="73">
        <f t="shared" si="206"/>
        <v>0</v>
      </c>
      <c r="L1193" s="562">
        <v>28.34</v>
      </c>
      <c r="M1193" s="561">
        <f t="shared" si="207"/>
        <v>0</v>
      </c>
      <c r="N1193" s="561">
        <f t="shared" si="208"/>
        <v>0</v>
      </c>
      <c r="O1193" s="561">
        <f t="shared" si="209"/>
        <v>4914.3889033978312</v>
      </c>
    </row>
    <row r="1194" spans="1:15">
      <c r="A1194" s="74">
        <v>45493.583333330447</v>
      </c>
      <c r="B1194" s="72">
        <f t="shared" si="199"/>
        <v>7</v>
      </c>
      <c r="C1194" s="72">
        <f t="shared" si="200"/>
        <v>20</v>
      </c>
      <c r="D1194" s="75">
        <f t="shared" si="202"/>
        <v>14</v>
      </c>
      <c r="E1194" s="72" t="str">
        <f t="shared" si="201"/>
        <v>Summer</v>
      </c>
      <c r="F1194" s="72" t="str">
        <f t="shared" si="203"/>
        <v>No</v>
      </c>
      <c r="G1194" s="72">
        <f t="shared" si="204"/>
        <v>0</v>
      </c>
      <c r="H1194" s="561">
        <v>177183.73435008767</v>
      </c>
      <c r="I1194" s="73">
        <f t="shared" si="205"/>
        <v>0</v>
      </c>
      <c r="J1194" s="73">
        <f t="shared" si="206"/>
        <v>0</v>
      </c>
      <c r="L1194" s="562">
        <v>26.67</v>
      </c>
      <c r="M1194" s="561">
        <f t="shared" si="207"/>
        <v>0</v>
      </c>
      <c r="N1194" s="561">
        <f t="shared" si="208"/>
        <v>0</v>
      </c>
      <c r="O1194" s="561">
        <f t="shared" si="209"/>
        <v>4725.4901951168385</v>
      </c>
    </row>
    <row r="1195" spans="1:15">
      <c r="A1195" s="74">
        <v>45493.624999997111</v>
      </c>
      <c r="B1195" s="72">
        <f t="shared" si="199"/>
        <v>7</v>
      </c>
      <c r="C1195" s="72">
        <f t="shared" si="200"/>
        <v>20</v>
      </c>
      <c r="D1195" s="75">
        <f t="shared" si="202"/>
        <v>15</v>
      </c>
      <c r="E1195" s="72" t="str">
        <f t="shared" si="201"/>
        <v>Summer</v>
      </c>
      <c r="F1195" s="72" t="str">
        <f t="shared" si="203"/>
        <v>No</v>
      </c>
      <c r="G1195" s="72">
        <f t="shared" si="204"/>
        <v>0</v>
      </c>
      <c r="H1195" s="561">
        <v>191159.000811682</v>
      </c>
      <c r="I1195" s="73">
        <f t="shared" si="205"/>
        <v>0</v>
      </c>
      <c r="J1195" s="73">
        <f t="shared" si="206"/>
        <v>0</v>
      </c>
      <c r="L1195" s="562">
        <v>25.62</v>
      </c>
      <c r="M1195" s="561">
        <f t="shared" si="207"/>
        <v>0</v>
      </c>
      <c r="N1195" s="561">
        <f t="shared" si="208"/>
        <v>0</v>
      </c>
      <c r="O1195" s="561">
        <f t="shared" si="209"/>
        <v>4897.4936007952929</v>
      </c>
    </row>
    <row r="1196" spans="1:15">
      <c r="A1196" s="74">
        <v>45493.666666663776</v>
      </c>
      <c r="B1196" s="72">
        <f t="shared" si="199"/>
        <v>7</v>
      </c>
      <c r="C1196" s="72">
        <f t="shared" si="200"/>
        <v>20</v>
      </c>
      <c r="D1196" s="75">
        <f t="shared" si="202"/>
        <v>16</v>
      </c>
      <c r="E1196" s="72" t="str">
        <f t="shared" si="201"/>
        <v>Summer</v>
      </c>
      <c r="F1196" s="72" t="str">
        <f t="shared" si="203"/>
        <v>No</v>
      </c>
      <c r="G1196" s="72">
        <f t="shared" si="204"/>
        <v>0</v>
      </c>
      <c r="H1196" s="561">
        <v>199930.38076287057</v>
      </c>
      <c r="I1196" s="73">
        <f t="shared" si="205"/>
        <v>0</v>
      </c>
      <c r="J1196" s="73">
        <f t="shared" si="206"/>
        <v>0</v>
      </c>
      <c r="L1196" s="562">
        <v>30.25</v>
      </c>
      <c r="M1196" s="561">
        <f t="shared" si="207"/>
        <v>0</v>
      </c>
      <c r="N1196" s="561">
        <f t="shared" si="208"/>
        <v>0</v>
      </c>
      <c r="O1196" s="561">
        <f t="shared" si="209"/>
        <v>6047.8940180768341</v>
      </c>
    </row>
    <row r="1197" spans="1:15">
      <c r="A1197" s="74">
        <v>45493.70833333044</v>
      </c>
      <c r="B1197" s="72">
        <f t="shared" si="199"/>
        <v>7</v>
      </c>
      <c r="C1197" s="72">
        <f t="shared" si="200"/>
        <v>20</v>
      </c>
      <c r="D1197" s="75">
        <f t="shared" si="202"/>
        <v>17</v>
      </c>
      <c r="E1197" s="72" t="str">
        <f t="shared" si="201"/>
        <v>Summer</v>
      </c>
      <c r="F1197" s="72" t="str">
        <f t="shared" si="203"/>
        <v>No</v>
      </c>
      <c r="G1197" s="72">
        <f t="shared" si="204"/>
        <v>0</v>
      </c>
      <c r="H1197" s="561">
        <v>230679.99976180642</v>
      </c>
      <c r="I1197" s="73">
        <f t="shared" si="205"/>
        <v>0</v>
      </c>
      <c r="J1197" s="73">
        <f t="shared" si="206"/>
        <v>0</v>
      </c>
      <c r="L1197" s="562">
        <v>29.63</v>
      </c>
      <c r="M1197" s="561">
        <f t="shared" si="207"/>
        <v>0</v>
      </c>
      <c r="N1197" s="561">
        <f t="shared" si="208"/>
        <v>0</v>
      </c>
      <c r="O1197" s="561">
        <f t="shared" si="209"/>
        <v>6835.0483929423244</v>
      </c>
    </row>
    <row r="1198" spans="1:15">
      <c r="A1198" s="74">
        <v>45493.749999997104</v>
      </c>
      <c r="B1198" s="72">
        <f t="shared" si="199"/>
        <v>7</v>
      </c>
      <c r="C1198" s="72">
        <f t="shared" si="200"/>
        <v>20</v>
      </c>
      <c r="D1198" s="75">
        <f t="shared" si="202"/>
        <v>18</v>
      </c>
      <c r="E1198" s="72" t="str">
        <f t="shared" si="201"/>
        <v>Summer</v>
      </c>
      <c r="F1198" s="72" t="str">
        <f t="shared" si="203"/>
        <v>No</v>
      </c>
      <c r="G1198" s="72">
        <f t="shared" si="204"/>
        <v>0</v>
      </c>
      <c r="H1198" s="561">
        <v>244877.87992169088</v>
      </c>
      <c r="I1198" s="73">
        <f t="shared" si="205"/>
        <v>0</v>
      </c>
      <c r="J1198" s="73">
        <f t="shared" si="206"/>
        <v>0</v>
      </c>
      <c r="L1198" s="562">
        <v>43.79</v>
      </c>
      <c r="M1198" s="561">
        <f t="shared" si="207"/>
        <v>0</v>
      </c>
      <c r="N1198" s="561">
        <f t="shared" si="208"/>
        <v>0</v>
      </c>
      <c r="O1198" s="561">
        <f t="shared" si="209"/>
        <v>10723.202361770844</v>
      </c>
    </row>
    <row r="1199" spans="1:15">
      <c r="A1199" s="74">
        <v>45493.791666663768</v>
      </c>
      <c r="B1199" s="72">
        <f t="shared" si="199"/>
        <v>7</v>
      </c>
      <c r="C1199" s="72">
        <f t="shared" si="200"/>
        <v>20</v>
      </c>
      <c r="D1199" s="75">
        <f t="shared" si="202"/>
        <v>19</v>
      </c>
      <c r="E1199" s="72" t="str">
        <f t="shared" si="201"/>
        <v>Summer</v>
      </c>
      <c r="F1199" s="72" t="str">
        <f t="shared" si="203"/>
        <v>No</v>
      </c>
      <c r="G1199" s="72">
        <f t="shared" si="204"/>
        <v>0</v>
      </c>
      <c r="H1199" s="561">
        <v>239893.6939808426</v>
      </c>
      <c r="I1199" s="73">
        <f t="shared" si="205"/>
        <v>0</v>
      </c>
      <c r="J1199" s="73">
        <f t="shared" si="206"/>
        <v>0</v>
      </c>
      <c r="L1199" s="562">
        <v>34.36</v>
      </c>
      <c r="M1199" s="561">
        <f t="shared" si="207"/>
        <v>0</v>
      </c>
      <c r="N1199" s="561">
        <f t="shared" si="208"/>
        <v>0</v>
      </c>
      <c r="O1199" s="561">
        <f t="shared" si="209"/>
        <v>8242.7473251817519</v>
      </c>
    </row>
    <row r="1200" spans="1:15">
      <c r="A1200" s="74">
        <v>45493.833333330433</v>
      </c>
      <c r="B1200" s="72">
        <f t="shared" si="199"/>
        <v>7</v>
      </c>
      <c r="C1200" s="72">
        <f t="shared" si="200"/>
        <v>20</v>
      </c>
      <c r="D1200" s="75">
        <f t="shared" si="202"/>
        <v>20</v>
      </c>
      <c r="E1200" s="72" t="str">
        <f t="shared" si="201"/>
        <v>Summer</v>
      </c>
      <c r="F1200" s="72" t="str">
        <f t="shared" si="203"/>
        <v>No</v>
      </c>
      <c r="G1200" s="72">
        <f t="shared" si="204"/>
        <v>0</v>
      </c>
      <c r="H1200" s="561">
        <v>212907.88796772246</v>
      </c>
      <c r="I1200" s="73">
        <f t="shared" si="205"/>
        <v>0</v>
      </c>
      <c r="J1200" s="73">
        <f t="shared" si="206"/>
        <v>0</v>
      </c>
      <c r="L1200" s="562">
        <v>35.5</v>
      </c>
      <c r="M1200" s="561">
        <f t="shared" si="207"/>
        <v>0</v>
      </c>
      <c r="N1200" s="561">
        <f t="shared" si="208"/>
        <v>0</v>
      </c>
      <c r="O1200" s="561">
        <f t="shared" si="209"/>
        <v>7558.2300228541471</v>
      </c>
    </row>
    <row r="1201" spans="1:15">
      <c r="A1201" s="74">
        <v>45493.874999997097</v>
      </c>
      <c r="B1201" s="72">
        <f t="shared" si="199"/>
        <v>7</v>
      </c>
      <c r="C1201" s="72">
        <f t="shared" si="200"/>
        <v>20</v>
      </c>
      <c r="D1201" s="75">
        <f t="shared" si="202"/>
        <v>21</v>
      </c>
      <c r="E1201" s="72" t="str">
        <f t="shared" si="201"/>
        <v>Summer</v>
      </c>
      <c r="F1201" s="72" t="str">
        <f t="shared" si="203"/>
        <v>No</v>
      </c>
      <c r="G1201" s="72">
        <f t="shared" si="204"/>
        <v>0</v>
      </c>
      <c r="H1201" s="561">
        <v>194883.99319068959</v>
      </c>
      <c r="I1201" s="73">
        <f t="shared" si="205"/>
        <v>0</v>
      </c>
      <c r="J1201" s="73">
        <f t="shared" si="206"/>
        <v>0</v>
      </c>
      <c r="L1201" s="562">
        <v>37.32</v>
      </c>
      <c r="M1201" s="561">
        <f t="shared" si="207"/>
        <v>0</v>
      </c>
      <c r="N1201" s="561">
        <f t="shared" si="208"/>
        <v>0</v>
      </c>
      <c r="O1201" s="561">
        <f t="shared" si="209"/>
        <v>7273.0706258765358</v>
      </c>
    </row>
    <row r="1202" spans="1:15">
      <c r="A1202" s="74">
        <v>45493.916666663761</v>
      </c>
      <c r="B1202" s="72">
        <f t="shared" si="199"/>
        <v>7</v>
      </c>
      <c r="C1202" s="72">
        <f t="shared" si="200"/>
        <v>20</v>
      </c>
      <c r="D1202" s="75">
        <f t="shared" si="202"/>
        <v>22</v>
      </c>
      <c r="E1202" s="72" t="str">
        <f t="shared" si="201"/>
        <v>Summer</v>
      </c>
      <c r="F1202" s="72" t="str">
        <f t="shared" si="203"/>
        <v>No</v>
      </c>
      <c r="G1202" s="72">
        <f t="shared" si="204"/>
        <v>0</v>
      </c>
      <c r="H1202" s="561">
        <v>187135.03276425501</v>
      </c>
      <c r="I1202" s="73">
        <f t="shared" si="205"/>
        <v>0</v>
      </c>
      <c r="J1202" s="73">
        <f t="shared" si="206"/>
        <v>0</v>
      </c>
      <c r="L1202" s="562">
        <v>25.17</v>
      </c>
      <c r="M1202" s="561">
        <f t="shared" si="207"/>
        <v>0</v>
      </c>
      <c r="N1202" s="561">
        <f t="shared" si="208"/>
        <v>0</v>
      </c>
      <c r="O1202" s="561">
        <f t="shared" si="209"/>
        <v>4710.1887746762986</v>
      </c>
    </row>
    <row r="1203" spans="1:15">
      <c r="A1203" s="74">
        <v>45493.958333330425</v>
      </c>
      <c r="B1203" s="72">
        <f t="shared" si="199"/>
        <v>7</v>
      </c>
      <c r="C1203" s="72">
        <f t="shared" si="200"/>
        <v>20</v>
      </c>
      <c r="D1203" s="75">
        <f t="shared" si="202"/>
        <v>23</v>
      </c>
      <c r="E1203" s="72" t="str">
        <f t="shared" si="201"/>
        <v>Summer</v>
      </c>
      <c r="F1203" s="72" t="str">
        <f t="shared" si="203"/>
        <v>No</v>
      </c>
      <c r="G1203" s="72">
        <f t="shared" si="204"/>
        <v>0</v>
      </c>
      <c r="H1203" s="561">
        <v>167736.63519067306</v>
      </c>
      <c r="I1203" s="73">
        <f t="shared" si="205"/>
        <v>0</v>
      </c>
      <c r="J1203" s="73">
        <f t="shared" si="206"/>
        <v>0</v>
      </c>
      <c r="L1203" s="562">
        <v>20.43</v>
      </c>
      <c r="M1203" s="561">
        <f t="shared" si="207"/>
        <v>0</v>
      </c>
      <c r="N1203" s="561">
        <f t="shared" si="208"/>
        <v>0</v>
      </c>
      <c r="O1203" s="561">
        <f t="shared" si="209"/>
        <v>3426.8594569454503</v>
      </c>
    </row>
    <row r="1204" spans="1:15">
      <c r="A1204" s="74">
        <v>45493.99999999709</v>
      </c>
      <c r="B1204" s="72">
        <f t="shared" si="199"/>
        <v>7</v>
      </c>
      <c r="C1204" s="72">
        <f t="shared" si="200"/>
        <v>21</v>
      </c>
      <c r="D1204" s="75">
        <f t="shared" si="202"/>
        <v>0</v>
      </c>
      <c r="E1204" s="72" t="str">
        <f t="shared" si="201"/>
        <v>Summer</v>
      </c>
      <c r="F1204" s="72" t="str">
        <f t="shared" si="203"/>
        <v>No</v>
      </c>
      <c r="G1204" s="72">
        <f t="shared" si="204"/>
        <v>0</v>
      </c>
      <c r="H1204" s="561">
        <v>153499.14914580036</v>
      </c>
      <c r="I1204" s="73">
        <f t="shared" si="205"/>
        <v>0</v>
      </c>
      <c r="J1204" s="73">
        <f t="shared" si="206"/>
        <v>0</v>
      </c>
      <c r="L1204" s="562">
        <v>20.64</v>
      </c>
      <c r="M1204" s="561">
        <f t="shared" si="207"/>
        <v>0</v>
      </c>
      <c r="N1204" s="561">
        <f t="shared" si="208"/>
        <v>0</v>
      </c>
      <c r="O1204" s="561">
        <f t="shared" si="209"/>
        <v>3168.2224383693192</v>
      </c>
    </row>
    <row r="1205" spans="1:15">
      <c r="A1205" s="74">
        <v>45494.041666663754</v>
      </c>
      <c r="B1205" s="72">
        <f t="shared" si="199"/>
        <v>7</v>
      </c>
      <c r="C1205" s="72">
        <f t="shared" si="200"/>
        <v>21</v>
      </c>
      <c r="D1205" s="75">
        <f t="shared" si="202"/>
        <v>1</v>
      </c>
      <c r="E1205" s="72" t="str">
        <f t="shared" si="201"/>
        <v>Summer</v>
      </c>
      <c r="F1205" s="72" t="str">
        <f t="shared" si="203"/>
        <v>No</v>
      </c>
      <c r="G1205" s="72">
        <f t="shared" si="204"/>
        <v>0</v>
      </c>
      <c r="H1205" s="561">
        <v>124475.38160013691</v>
      </c>
      <c r="I1205" s="73">
        <f t="shared" si="205"/>
        <v>0</v>
      </c>
      <c r="J1205" s="73">
        <f t="shared" si="206"/>
        <v>0</v>
      </c>
      <c r="L1205" s="562">
        <v>17.809999999999999</v>
      </c>
      <c r="M1205" s="561">
        <f t="shared" si="207"/>
        <v>0</v>
      </c>
      <c r="N1205" s="561">
        <f t="shared" si="208"/>
        <v>0</v>
      </c>
      <c r="O1205" s="561">
        <f t="shared" si="209"/>
        <v>2216.9065462984381</v>
      </c>
    </row>
    <row r="1206" spans="1:15">
      <c r="A1206" s="74">
        <v>45494.083333330418</v>
      </c>
      <c r="B1206" s="72">
        <f t="shared" si="199"/>
        <v>7</v>
      </c>
      <c r="C1206" s="72">
        <f t="shared" si="200"/>
        <v>21</v>
      </c>
      <c r="D1206" s="75">
        <f t="shared" si="202"/>
        <v>2</v>
      </c>
      <c r="E1206" s="72" t="str">
        <f t="shared" si="201"/>
        <v>Summer</v>
      </c>
      <c r="F1206" s="72" t="str">
        <f t="shared" si="203"/>
        <v>No</v>
      </c>
      <c r="G1206" s="72">
        <f t="shared" si="204"/>
        <v>0</v>
      </c>
      <c r="H1206" s="561">
        <v>106100.51813969368</v>
      </c>
      <c r="I1206" s="73">
        <f t="shared" si="205"/>
        <v>0</v>
      </c>
      <c r="J1206" s="73">
        <f t="shared" si="206"/>
        <v>0</v>
      </c>
      <c r="L1206" s="562">
        <v>13.25</v>
      </c>
      <c r="M1206" s="561">
        <f t="shared" si="207"/>
        <v>0</v>
      </c>
      <c r="N1206" s="561">
        <f t="shared" si="208"/>
        <v>0</v>
      </c>
      <c r="O1206" s="561">
        <f t="shared" si="209"/>
        <v>1405.8318653509411</v>
      </c>
    </row>
    <row r="1207" spans="1:15">
      <c r="A1207" s="74">
        <v>45494.124999997082</v>
      </c>
      <c r="B1207" s="72">
        <f t="shared" si="199"/>
        <v>7</v>
      </c>
      <c r="C1207" s="72">
        <f t="shared" si="200"/>
        <v>21</v>
      </c>
      <c r="D1207" s="75">
        <f t="shared" si="202"/>
        <v>3</v>
      </c>
      <c r="E1207" s="72" t="str">
        <f t="shared" si="201"/>
        <v>Summer</v>
      </c>
      <c r="F1207" s="72" t="str">
        <f t="shared" si="203"/>
        <v>No</v>
      </c>
      <c r="G1207" s="72">
        <f t="shared" si="204"/>
        <v>0</v>
      </c>
      <c r="H1207" s="561">
        <v>101015.89258645114</v>
      </c>
      <c r="I1207" s="73">
        <f t="shared" si="205"/>
        <v>0</v>
      </c>
      <c r="J1207" s="73">
        <f t="shared" si="206"/>
        <v>0</v>
      </c>
      <c r="L1207" s="562">
        <v>12.23</v>
      </c>
      <c r="M1207" s="561">
        <f t="shared" si="207"/>
        <v>0</v>
      </c>
      <c r="N1207" s="561">
        <f t="shared" si="208"/>
        <v>0</v>
      </c>
      <c r="O1207" s="561">
        <f t="shared" si="209"/>
        <v>1235.4243663322975</v>
      </c>
    </row>
    <row r="1208" spans="1:15">
      <c r="A1208" s="74">
        <v>45494.166666663747</v>
      </c>
      <c r="B1208" s="72">
        <f t="shared" si="199"/>
        <v>7</v>
      </c>
      <c r="C1208" s="72">
        <f t="shared" si="200"/>
        <v>21</v>
      </c>
      <c r="D1208" s="75">
        <f t="shared" si="202"/>
        <v>4</v>
      </c>
      <c r="E1208" s="72" t="str">
        <f t="shared" si="201"/>
        <v>Summer</v>
      </c>
      <c r="F1208" s="72" t="str">
        <f t="shared" si="203"/>
        <v>No</v>
      </c>
      <c r="G1208" s="72">
        <f t="shared" si="204"/>
        <v>0</v>
      </c>
      <c r="H1208" s="561">
        <v>97010.397574922885</v>
      </c>
      <c r="I1208" s="73">
        <f t="shared" si="205"/>
        <v>0</v>
      </c>
      <c r="J1208" s="73">
        <f t="shared" si="206"/>
        <v>0</v>
      </c>
      <c r="L1208" s="562">
        <v>11.83</v>
      </c>
      <c r="M1208" s="561">
        <f t="shared" si="207"/>
        <v>0</v>
      </c>
      <c r="N1208" s="561">
        <f t="shared" si="208"/>
        <v>0</v>
      </c>
      <c r="O1208" s="561">
        <f t="shared" si="209"/>
        <v>1147.6330033113377</v>
      </c>
    </row>
    <row r="1209" spans="1:15">
      <c r="A1209" s="74">
        <v>45494.208333330411</v>
      </c>
      <c r="B1209" s="72">
        <f t="shared" si="199"/>
        <v>7</v>
      </c>
      <c r="C1209" s="72">
        <f t="shared" si="200"/>
        <v>21</v>
      </c>
      <c r="D1209" s="75">
        <f t="shared" si="202"/>
        <v>5</v>
      </c>
      <c r="E1209" s="72" t="str">
        <f t="shared" si="201"/>
        <v>Summer</v>
      </c>
      <c r="F1209" s="72" t="str">
        <f t="shared" si="203"/>
        <v>No</v>
      </c>
      <c r="G1209" s="72">
        <f t="shared" si="204"/>
        <v>0</v>
      </c>
      <c r="H1209" s="561">
        <v>94513.478943424037</v>
      </c>
      <c r="I1209" s="73">
        <f t="shared" si="205"/>
        <v>0</v>
      </c>
      <c r="J1209" s="73">
        <f t="shared" si="206"/>
        <v>0</v>
      </c>
      <c r="L1209" s="562">
        <v>11.05</v>
      </c>
      <c r="M1209" s="561">
        <f t="shared" si="207"/>
        <v>0</v>
      </c>
      <c r="N1209" s="561">
        <f t="shared" si="208"/>
        <v>0</v>
      </c>
      <c r="O1209" s="561">
        <f t="shared" si="209"/>
        <v>1044.3739423248358</v>
      </c>
    </row>
    <row r="1210" spans="1:15">
      <c r="A1210" s="74">
        <v>45494.249999997075</v>
      </c>
      <c r="B1210" s="72">
        <f t="shared" si="199"/>
        <v>7</v>
      </c>
      <c r="C1210" s="72">
        <f t="shared" si="200"/>
        <v>21</v>
      </c>
      <c r="D1210" s="75">
        <f t="shared" si="202"/>
        <v>6</v>
      </c>
      <c r="E1210" s="72" t="str">
        <f t="shared" si="201"/>
        <v>Summer</v>
      </c>
      <c r="F1210" s="72" t="str">
        <f t="shared" si="203"/>
        <v>No</v>
      </c>
      <c r="G1210" s="72">
        <f t="shared" si="204"/>
        <v>0</v>
      </c>
      <c r="H1210" s="561">
        <v>89496.678626546054</v>
      </c>
      <c r="I1210" s="73">
        <f t="shared" si="205"/>
        <v>0</v>
      </c>
      <c r="J1210" s="73">
        <f t="shared" si="206"/>
        <v>0</v>
      </c>
      <c r="L1210" s="562">
        <v>10.83</v>
      </c>
      <c r="M1210" s="561">
        <f t="shared" si="207"/>
        <v>0</v>
      </c>
      <c r="N1210" s="561">
        <f t="shared" si="208"/>
        <v>0</v>
      </c>
      <c r="O1210" s="561">
        <f t="shared" si="209"/>
        <v>969.24902952549371</v>
      </c>
    </row>
    <row r="1211" spans="1:15">
      <c r="A1211" s="74">
        <v>45494.291666663739</v>
      </c>
      <c r="B1211" s="72">
        <f t="shared" si="199"/>
        <v>7</v>
      </c>
      <c r="C1211" s="72">
        <f t="shared" si="200"/>
        <v>21</v>
      </c>
      <c r="D1211" s="75">
        <f t="shared" si="202"/>
        <v>7</v>
      </c>
      <c r="E1211" s="72" t="str">
        <f t="shared" si="201"/>
        <v>Summer</v>
      </c>
      <c r="F1211" s="72" t="str">
        <f t="shared" si="203"/>
        <v>No</v>
      </c>
      <c r="G1211" s="72">
        <f t="shared" si="204"/>
        <v>0</v>
      </c>
      <c r="H1211" s="561">
        <v>98821.236392528852</v>
      </c>
      <c r="I1211" s="73">
        <f t="shared" si="205"/>
        <v>0</v>
      </c>
      <c r="J1211" s="73">
        <f t="shared" si="206"/>
        <v>0</v>
      </c>
      <c r="L1211" s="562">
        <v>10.65</v>
      </c>
      <c r="M1211" s="561">
        <f t="shared" si="207"/>
        <v>0</v>
      </c>
      <c r="N1211" s="561">
        <f t="shared" si="208"/>
        <v>0</v>
      </c>
      <c r="O1211" s="561">
        <f t="shared" si="209"/>
        <v>1052.4461675804323</v>
      </c>
    </row>
    <row r="1212" spans="1:15">
      <c r="A1212" s="74">
        <v>45494.333333330404</v>
      </c>
      <c r="B1212" s="72">
        <f t="shared" si="199"/>
        <v>7</v>
      </c>
      <c r="C1212" s="72">
        <f t="shared" si="200"/>
        <v>21</v>
      </c>
      <c r="D1212" s="75">
        <f t="shared" si="202"/>
        <v>8</v>
      </c>
      <c r="E1212" s="72" t="str">
        <f t="shared" si="201"/>
        <v>Summer</v>
      </c>
      <c r="F1212" s="72" t="str">
        <f t="shared" si="203"/>
        <v>No</v>
      </c>
      <c r="G1212" s="72">
        <f t="shared" si="204"/>
        <v>0</v>
      </c>
      <c r="H1212" s="561">
        <v>134473.50539223888</v>
      </c>
      <c r="I1212" s="73">
        <f t="shared" si="205"/>
        <v>0</v>
      </c>
      <c r="J1212" s="73">
        <f t="shared" si="206"/>
        <v>0</v>
      </c>
      <c r="L1212" s="562">
        <v>11.42</v>
      </c>
      <c r="M1212" s="561">
        <f t="shared" si="207"/>
        <v>0</v>
      </c>
      <c r="N1212" s="561">
        <f t="shared" si="208"/>
        <v>0</v>
      </c>
      <c r="O1212" s="561">
        <f t="shared" si="209"/>
        <v>1535.687431579368</v>
      </c>
    </row>
    <row r="1213" spans="1:15">
      <c r="A1213" s="74">
        <v>45494.374999997068</v>
      </c>
      <c r="B1213" s="72">
        <f t="shared" si="199"/>
        <v>7</v>
      </c>
      <c r="C1213" s="72">
        <f t="shared" si="200"/>
        <v>21</v>
      </c>
      <c r="D1213" s="75">
        <f t="shared" si="202"/>
        <v>9</v>
      </c>
      <c r="E1213" s="72" t="str">
        <f t="shared" si="201"/>
        <v>Summer</v>
      </c>
      <c r="F1213" s="72" t="str">
        <f t="shared" si="203"/>
        <v>No</v>
      </c>
      <c r="G1213" s="72">
        <f t="shared" si="204"/>
        <v>0</v>
      </c>
      <c r="H1213" s="561">
        <v>154471.91882432668</v>
      </c>
      <c r="I1213" s="73">
        <f t="shared" si="205"/>
        <v>0</v>
      </c>
      <c r="J1213" s="73">
        <f t="shared" si="206"/>
        <v>0</v>
      </c>
      <c r="L1213" s="562">
        <v>14.69</v>
      </c>
      <c r="M1213" s="561">
        <f t="shared" si="207"/>
        <v>0</v>
      </c>
      <c r="N1213" s="561">
        <f t="shared" si="208"/>
        <v>0</v>
      </c>
      <c r="O1213" s="561">
        <f t="shared" si="209"/>
        <v>2269.1924875293589</v>
      </c>
    </row>
    <row r="1214" spans="1:15">
      <c r="A1214" s="74">
        <v>45494.416666663732</v>
      </c>
      <c r="B1214" s="72">
        <f t="shared" si="199"/>
        <v>7</v>
      </c>
      <c r="C1214" s="72">
        <f t="shared" si="200"/>
        <v>21</v>
      </c>
      <c r="D1214" s="75">
        <f t="shared" si="202"/>
        <v>10</v>
      </c>
      <c r="E1214" s="72" t="str">
        <f t="shared" si="201"/>
        <v>Summer</v>
      </c>
      <c r="F1214" s="72" t="str">
        <f t="shared" si="203"/>
        <v>No</v>
      </c>
      <c r="G1214" s="72">
        <f t="shared" si="204"/>
        <v>0</v>
      </c>
      <c r="H1214" s="561">
        <v>158040.38752994617</v>
      </c>
      <c r="I1214" s="73">
        <f t="shared" si="205"/>
        <v>0</v>
      </c>
      <c r="J1214" s="73">
        <f t="shared" si="206"/>
        <v>0</v>
      </c>
      <c r="L1214" s="562">
        <v>20.23</v>
      </c>
      <c r="M1214" s="561">
        <f t="shared" si="207"/>
        <v>0</v>
      </c>
      <c r="N1214" s="561">
        <f t="shared" si="208"/>
        <v>0</v>
      </c>
      <c r="O1214" s="561">
        <f t="shared" si="209"/>
        <v>3197.157039730811</v>
      </c>
    </row>
    <row r="1215" spans="1:15">
      <c r="A1215" s="74">
        <v>45494.458333330396</v>
      </c>
      <c r="B1215" s="72">
        <f t="shared" si="199"/>
        <v>7</v>
      </c>
      <c r="C1215" s="72">
        <f t="shared" si="200"/>
        <v>21</v>
      </c>
      <c r="D1215" s="75">
        <f t="shared" si="202"/>
        <v>11</v>
      </c>
      <c r="E1215" s="72" t="str">
        <f t="shared" si="201"/>
        <v>Summer</v>
      </c>
      <c r="F1215" s="72" t="str">
        <f t="shared" si="203"/>
        <v>No</v>
      </c>
      <c r="G1215" s="72">
        <f t="shared" si="204"/>
        <v>0</v>
      </c>
      <c r="H1215" s="561">
        <v>168451.09901104457</v>
      </c>
      <c r="I1215" s="73">
        <f t="shared" si="205"/>
        <v>0</v>
      </c>
      <c r="J1215" s="73">
        <f t="shared" si="206"/>
        <v>0</v>
      </c>
      <c r="L1215" s="562">
        <v>28.15</v>
      </c>
      <c r="M1215" s="561">
        <f t="shared" si="207"/>
        <v>0</v>
      </c>
      <c r="N1215" s="561">
        <f t="shared" si="208"/>
        <v>0</v>
      </c>
      <c r="O1215" s="561">
        <f t="shared" si="209"/>
        <v>4741.8984371609049</v>
      </c>
    </row>
    <row r="1216" spans="1:15">
      <c r="A1216" s="74">
        <v>45494.499999997061</v>
      </c>
      <c r="B1216" s="72">
        <f t="shared" si="199"/>
        <v>7</v>
      </c>
      <c r="C1216" s="72">
        <f t="shared" si="200"/>
        <v>21</v>
      </c>
      <c r="D1216" s="75">
        <f t="shared" si="202"/>
        <v>12</v>
      </c>
      <c r="E1216" s="72" t="str">
        <f t="shared" si="201"/>
        <v>Summer</v>
      </c>
      <c r="F1216" s="72" t="str">
        <f t="shared" si="203"/>
        <v>No</v>
      </c>
      <c r="G1216" s="72">
        <f t="shared" si="204"/>
        <v>0</v>
      </c>
      <c r="H1216" s="561">
        <v>193946.58636182334</v>
      </c>
      <c r="I1216" s="73">
        <f t="shared" si="205"/>
        <v>0</v>
      </c>
      <c r="J1216" s="73">
        <f t="shared" si="206"/>
        <v>0</v>
      </c>
      <c r="L1216" s="562">
        <v>31.27</v>
      </c>
      <c r="M1216" s="561">
        <f t="shared" si="207"/>
        <v>0</v>
      </c>
      <c r="N1216" s="561">
        <f t="shared" si="208"/>
        <v>0</v>
      </c>
      <c r="O1216" s="561">
        <f t="shared" si="209"/>
        <v>6064.7097555342161</v>
      </c>
    </row>
    <row r="1217" spans="1:15">
      <c r="A1217" s="74">
        <v>45494.541666663725</v>
      </c>
      <c r="B1217" s="72">
        <f t="shared" si="199"/>
        <v>7</v>
      </c>
      <c r="C1217" s="72">
        <f t="shared" si="200"/>
        <v>21</v>
      </c>
      <c r="D1217" s="75">
        <f t="shared" si="202"/>
        <v>13</v>
      </c>
      <c r="E1217" s="72" t="str">
        <f t="shared" si="201"/>
        <v>Summer</v>
      </c>
      <c r="F1217" s="72" t="str">
        <f t="shared" si="203"/>
        <v>No</v>
      </c>
      <c r="G1217" s="72">
        <f t="shared" si="204"/>
        <v>0</v>
      </c>
      <c r="H1217" s="561">
        <v>212453.74386406451</v>
      </c>
      <c r="I1217" s="73">
        <f t="shared" si="205"/>
        <v>0</v>
      </c>
      <c r="J1217" s="73">
        <f t="shared" si="206"/>
        <v>0</v>
      </c>
      <c r="L1217" s="562">
        <v>30.26</v>
      </c>
      <c r="M1217" s="561">
        <f t="shared" si="207"/>
        <v>0</v>
      </c>
      <c r="N1217" s="561">
        <f t="shared" si="208"/>
        <v>0</v>
      </c>
      <c r="O1217" s="561">
        <f t="shared" si="209"/>
        <v>6428.8502893265922</v>
      </c>
    </row>
    <row r="1218" spans="1:15">
      <c r="A1218" s="74">
        <v>45494.583333330389</v>
      </c>
      <c r="B1218" s="72">
        <f t="shared" si="199"/>
        <v>7</v>
      </c>
      <c r="C1218" s="72">
        <f t="shared" si="200"/>
        <v>21</v>
      </c>
      <c r="D1218" s="75">
        <f t="shared" si="202"/>
        <v>14</v>
      </c>
      <c r="E1218" s="72" t="str">
        <f t="shared" si="201"/>
        <v>Summer</v>
      </c>
      <c r="F1218" s="72" t="str">
        <f t="shared" si="203"/>
        <v>No</v>
      </c>
      <c r="G1218" s="72">
        <f t="shared" si="204"/>
        <v>0</v>
      </c>
      <c r="H1218" s="561">
        <v>255002.85147143828</v>
      </c>
      <c r="I1218" s="73">
        <f t="shared" si="205"/>
        <v>0</v>
      </c>
      <c r="J1218" s="73">
        <f t="shared" si="206"/>
        <v>0</v>
      </c>
      <c r="L1218" s="562">
        <v>30.15</v>
      </c>
      <c r="M1218" s="561">
        <f t="shared" si="207"/>
        <v>0</v>
      </c>
      <c r="N1218" s="561">
        <f t="shared" si="208"/>
        <v>0</v>
      </c>
      <c r="O1218" s="561">
        <f t="shared" si="209"/>
        <v>7688.335971863864</v>
      </c>
    </row>
    <row r="1219" spans="1:15">
      <c r="A1219" s="74">
        <v>45494.624999997053</v>
      </c>
      <c r="B1219" s="72">
        <f t="shared" si="199"/>
        <v>7</v>
      </c>
      <c r="C1219" s="72">
        <f t="shared" si="200"/>
        <v>21</v>
      </c>
      <c r="D1219" s="75">
        <f t="shared" si="202"/>
        <v>15</v>
      </c>
      <c r="E1219" s="72" t="str">
        <f t="shared" si="201"/>
        <v>Summer</v>
      </c>
      <c r="F1219" s="72" t="str">
        <f t="shared" si="203"/>
        <v>No</v>
      </c>
      <c r="G1219" s="72">
        <f t="shared" si="204"/>
        <v>0</v>
      </c>
      <c r="H1219" s="561">
        <v>260100.72542752625</v>
      </c>
      <c r="I1219" s="73">
        <f t="shared" si="205"/>
        <v>0</v>
      </c>
      <c r="J1219" s="73">
        <f t="shared" si="206"/>
        <v>0</v>
      </c>
      <c r="L1219" s="562">
        <v>37.64</v>
      </c>
      <c r="M1219" s="561">
        <f t="shared" si="207"/>
        <v>0</v>
      </c>
      <c r="N1219" s="561">
        <f t="shared" si="208"/>
        <v>0</v>
      </c>
      <c r="O1219" s="561">
        <f t="shared" si="209"/>
        <v>9790.1913050920884</v>
      </c>
    </row>
    <row r="1220" spans="1:15">
      <c r="A1220" s="74">
        <v>45494.666666663717</v>
      </c>
      <c r="B1220" s="72">
        <f t="shared" ref="B1220:B1283" si="210">MONTH(A1220)</f>
        <v>7</v>
      </c>
      <c r="C1220" s="72">
        <f t="shared" ref="C1220:C1283" si="211">DAY(A1220)</f>
        <v>21</v>
      </c>
      <c r="D1220" s="75">
        <f t="shared" si="202"/>
        <v>16</v>
      </c>
      <c r="E1220" s="72" t="str">
        <f t="shared" ref="E1220:E1283" si="212">IF(OR(B1220=6,B1220=7,B1220=8,AND(B1220=5,C1220&gt;14),AND(B1220=9,C1220&lt;16)),"Summer",IF(OR(B1220=11,B1220=12,B1220=1,B1220=2,B1220=3),"Winter","Other"))</f>
        <v>Summer</v>
      </c>
      <c r="F1220" s="72" t="str">
        <f t="shared" si="203"/>
        <v>No</v>
      </c>
      <c r="G1220" s="72">
        <f t="shared" si="204"/>
        <v>0</v>
      </c>
      <c r="H1220" s="561">
        <v>262594.99691161141</v>
      </c>
      <c r="I1220" s="73">
        <f t="shared" si="205"/>
        <v>0</v>
      </c>
      <c r="J1220" s="73">
        <f t="shared" si="206"/>
        <v>0</v>
      </c>
      <c r="L1220" s="562">
        <v>51.14</v>
      </c>
      <c r="M1220" s="561">
        <f t="shared" si="207"/>
        <v>0</v>
      </c>
      <c r="N1220" s="561">
        <f t="shared" si="208"/>
        <v>0</v>
      </c>
      <c r="O1220" s="561">
        <f t="shared" si="209"/>
        <v>13429.108142059808</v>
      </c>
    </row>
    <row r="1221" spans="1:15">
      <c r="A1221" s="74">
        <v>45494.708333330382</v>
      </c>
      <c r="B1221" s="72">
        <f t="shared" si="210"/>
        <v>7</v>
      </c>
      <c r="C1221" s="72">
        <f t="shared" si="211"/>
        <v>21</v>
      </c>
      <c r="D1221" s="75">
        <f t="shared" ref="D1221:D1284" si="213">HOUR(A1221)</f>
        <v>17</v>
      </c>
      <c r="E1221" s="72" t="str">
        <f t="shared" si="212"/>
        <v>Summer</v>
      </c>
      <c r="F1221" s="72" t="str">
        <f t="shared" ref="F1221:F1284" si="214">IF(WEEKDAY(A1221,2)&lt;6,"Yes","No")</f>
        <v>No</v>
      </c>
      <c r="G1221" s="72">
        <f t="shared" ref="G1221:G1284" si="215">IF(F1221="No",0,IF(AND(E1221="Winter",OR(D1221=7,D1221=8,D1221=9,D1221=10,D1221=18,D1221=19,D1221=20,D1221=21)),1,IF(AND(E1221="Summer",OR(D1221=12,D1221=13,D1221=14,D1221=15,D1221=16,D1221=17)),1,0)))</f>
        <v>0</v>
      </c>
      <c r="H1221" s="561">
        <v>264216.11505405308</v>
      </c>
      <c r="I1221" s="73">
        <f t="shared" ref="I1221:I1284" si="216">IF(E1221="Summer",G1221*H1221,0)</f>
        <v>0</v>
      </c>
      <c r="J1221" s="73">
        <f t="shared" ref="J1221:J1284" si="217">IF(E1221="Winter",G1221*H1221,0)</f>
        <v>0</v>
      </c>
      <c r="L1221" s="562">
        <v>72.03</v>
      </c>
      <c r="M1221" s="561">
        <f t="shared" ref="M1221:M1284" si="218">I1221*L1221/1000</f>
        <v>0</v>
      </c>
      <c r="N1221" s="561">
        <f t="shared" ref="N1221:N1284" si="219">J1221*L1221/1000</f>
        <v>0</v>
      </c>
      <c r="O1221" s="561">
        <f t="shared" ref="O1221:O1284" si="220">(H1221-I1221-J1221)*L1221/1000</f>
        <v>19031.486767343442</v>
      </c>
    </row>
    <row r="1222" spans="1:15">
      <c r="A1222" s="74">
        <v>45494.749999997046</v>
      </c>
      <c r="B1222" s="72">
        <f t="shared" si="210"/>
        <v>7</v>
      </c>
      <c r="C1222" s="72">
        <f t="shared" si="211"/>
        <v>21</v>
      </c>
      <c r="D1222" s="75">
        <f t="shared" si="213"/>
        <v>18</v>
      </c>
      <c r="E1222" s="72" t="str">
        <f t="shared" si="212"/>
        <v>Summer</v>
      </c>
      <c r="F1222" s="72" t="str">
        <f t="shared" si="214"/>
        <v>No</v>
      </c>
      <c r="G1222" s="72">
        <f t="shared" si="215"/>
        <v>0</v>
      </c>
      <c r="H1222" s="561">
        <v>270853.08358009026</v>
      </c>
      <c r="I1222" s="73">
        <f t="shared" si="216"/>
        <v>0</v>
      </c>
      <c r="J1222" s="73">
        <f t="shared" si="217"/>
        <v>0</v>
      </c>
      <c r="L1222" s="562">
        <v>80.239999999999995</v>
      </c>
      <c r="M1222" s="561">
        <f t="shared" si="218"/>
        <v>0</v>
      </c>
      <c r="N1222" s="561">
        <f t="shared" si="219"/>
        <v>0</v>
      </c>
      <c r="O1222" s="561">
        <f t="shared" si="220"/>
        <v>21733.251426466442</v>
      </c>
    </row>
    <row r="1223" spans="1:15">
      <c r="A1223" s="74">
        <v>45494.79166666371</v>
      </c>
      <c r="B1223" s="72">
        <f t="shared" si="210"/>
        <v>7</v>
      </c>
      <c r="C1223" s="72">
        <f t="shared" si="211"/>
        <v>21</v>
      </c>
      <c r="D1223" s="75">
        <f t="shared" si="213"/>
        <v>19</v>
      </c>
      <c r="E1223" s="72" t="str">
        <f t="shared" si="212"/>
        <v>Summer</v>
      </c>
      <c r="F1223" s="72" t="str">
        <f t="shared" si="214"/>
        <v>No</v>
      </c>
      <c r="G1223" s="72">
        <f t="shared" si="215"/>
        <v>0</v>
      </c>
      <c r="H1223" s="561">
        <v>265945.44959602767</v>
      </c>
      <c r="I1223" s="73">
        <f t="shared" si="216"/>
        <v>0</v>
      </c>
      <c r="J1223" s="73">
        <f t="shared" si="217"/>
        <v>0</v>
      </c>
      <c r="L1223" s="562">
        <v>56.6</v>
      </c>
      <c r="M1223" s="561">
        <f t="shared" si="218"/>
        <v>0</v>
      </c>
      <c r="N1223" s="561">
        <f t="shared" si="219"/>
        <v>0</v>
      </c>
      <c r="O1223" s="561">
        <f t="shared" si="220"/>
        <v>15052.512447135166</v>
      </c>
    </row>
    <row r="1224" spans="1:15">
      <c r="A1224" s="74">
        <v>45494.833333330374</v>
      </c>
      <c r="B1224" s="72">
        <f t="shared" si="210"/>
        <v>7</v>
      </c>
      <c r="C1224" s="72">
        <f t="shared" si="211"/>
        <v>21</v>
      </c>
      <c r="D1224" s="75">
        <f t="shared" si="213"/>
        <v>20</v>
      </c>
      <c r="E1224" s="72" t="str">
        <f t="shared" si="212"/>
        <v>Summer</v>
      </c>
      <c r="F1224" s="72" t="str">
        <f t="shared" si="214"/>
        <v>No</v>
      </c>
      <c r="G1224" s="72">
        <f t="shared" si="215"/>
        <v>0</v>
      </c>
      <c r="H1224" s="561">
        <v>241311.17175908817</v>
      </c>
      <c r="I1224" s="73">
        <f t="shared" si="216"/>
        <v>0</v>
      </c>
      <c r="J1224" s="73">
        <f t="shared" si="217"/>
        <v>0</v>
      </c>
      <c r="L1224" s="562">
        <v>39.99</v>
      </c>
      <c r="M1224" s="561">
        <f t="shared" si="218"/>
        <v>0</v>
      </c>
      <c r="N1224" s="561">
        <f t="shared" si="219"/>
        <v>0</v>
      </c>
      <c r="O1224" s="561">
        <f t="shared" si="220"/>
        <v>9650.0337586459373</v>
      </c>
    </row>
    <row r="1225" spans="1:15">
      <c r="A1225" s="74">
        <v>45494.874999997039</v>
      </c>
      <c r="B1225" s="72">
        <f t="shared" si="210"/>
        <v>7</v>
      </c>
      <c r="C1225" s="72">
        <f t="shared" si="211"/>
        <v>21</v>
      </c>
      <c r="D1225" s="75">
        <f t="shared" si="213"/>
        <v>21</v>
      </c>
      <c r="E1225" s="72" t="str">
        <f t="shared" si="212"/>
        <v>Summer</v>
      </c>
      <c r="F1225" s="72" t="str">
        <f t="shared" si="214"/>
        <v>No</v>
      </c>
      <c r="G1225" s="72">
        <f t="shared" si="215"/>
        <v>0</v>
      </c>
      <c r="H1225" s="561">
        <v>211347.02092694025</v>
      </c>
      <c r="I1225" s="73">
        <f t="shared" si="216"/>
        <v>0</v>
      </c>
      <c r="J1225" s="73">
        <f t="shared" si="217"/>
        <v>0</v>
      </c>
      <c r="L1225" s="562">
        <v>79.53</v>
      </c>
      <c r="M1225" s="561">
        <f t="shared" si="218"/>
        <v>0</v>
      </c>
      <c r="N1225" s="561">
        <f t="shared" si="219"/>
        <v>0</v>
      </c>
      <c r="O1225" s="561">
        <f t="shared" si="220"/>
        <v>16808.428574319561</v>
      </c>
    </row>
    <row r="1226" spans="1:15">
      <c r="A1226" s="74">
        <v>45494.916666663703</v>
      </c>
      <c r="B1226" s="72">
        <f t="shared" si="210"/>
        <v>7</v>
      </c>
      <c r="C1226" s="72">
        <f t="shared" si="211"/>
        <v>21</v>
      </c>
      <c r="D1226" s="75">
        <f t="shared" si="213"/>
        <v>22</v>
      </c>
      <c r="E1226" s="72" t="str">
        <f t="shared" si="212"/>
        <v>Summer</v>
      </c>
      <c r="F1226" s="72" t="str">
        <f t="shared" si="214"/>
        <v>No</v>
      </c>
      <c r="G1226" s="72">
        <f t="shared" si="215"/>
        <v>0</v>
      </c>
      <c r="H1226" s="561">
        <v>218550.84630703845</v>
      </c>
      <c r="I1226" s="73">
        <f t="shared" si="216"/>
        <v>0</v>
      </c>
      <c r="J1226" s="73">
        <f t="shared" si="217"/>
        <v>0</v>
      </c>
      <c r="L1226" s="562">
        <v>36.51</v>
      </c>
      <c r="M1226" s="561">
        <f t="shared" si="218"/>
        <v>0</v>
      </c>
      <c r="N1226" s="561">
        <f t="shared" si="219"/>
        <v>0</v>
      </c>
      <c r="O1226" s="561">
        <f t="shared" si="220"/>
        <v>7979.2913986699732</v>
      </c>
    </row>
    <row r="1227" spans="1:15">
      <c r="A1227" s="74">
        <v>45494.958333330367</v>
      </c>
      <c r="B1227" s="72">
        <f t="shared" si="210"/>
        <v>7</v>
      </c>
      <c r="C1227" s="72">
        <f t="shared" si="211"/>
        <v>21</v>
      </c>
      <c r="D1227" s="75">
        <f t="shared" si="213"/>
        <v>23</v>
      </c>
      <c r="E1227" s="72" t="str">
        <f t="shared" si="212"/>
        <v>Summer</v>
      </c>
      <c r="F1227" s="72" t="str">
        <f t="shared" si="214"/>
        <v>No</v>
      </c>
      <c r="G1227" s="72">
        <f t="shared" si="215"/>
        <v>0</v>
      </c>
      <c r="H1227" s="561">
        <v>176397.55689978221</v>
      </c>
      <c r="I1227" s="73">
        <f t="shared" si="216"/>
        <v>0</v>
      </c>
      <c r="J1227" s="73">
        <f t="shared" si="217"/>
        <v>0</v>
      </c>
      <c r="L1227" s="562">
        <v>29.39</v>
      </c>
      <c r="M1227" s="561">
        <f t="shared" si="218"/>
        <v>0</v>
      </c>
      <c r="N1227" s="561">
        <f t="shared" si="219"/>
        <v>0</v>
      </c>
      <c r="O1227" s="561">
        <f t="shared" si="220"/>
        <v>5184.3241972845999</v>
      </c>
    </row>
    <row r="1228" spans="1:15">
      <c r="A1228" s="74">
        <v>45494.999999997031</v>
      </c>
      <c r="B1228" s="72">
        <f t="shared" si="210"/>
        <v>7</v>
      </c>
      <c r="C1228" s="72">
        <f t="shared" si="211"/>
        <v>22</v>
      </c>
      <c r="D1228" s="75">
        <f t="shared" si="213"/>
        <v>0</v>
      </c>
      <c r="E1228" s="72" t="str">
        <f t="shared" si="212"/>
        <v>Summer</v>
      </c>
      <c r="F1228" s="72" t="str">
        <f t="shared" si="214"/>
        <v>Yes</v>
      </c>
      <c r="G1228" s="72">
        <f t="shared" si="215"/>
        <v>0</v>
      </c>
      <c r="H1228" s="561">
        <v>157240.8223532472</v>
      </c>
      <c r="I1228" s="73">
        <f t="shared" si="216"/>
        <v>0</v>
      </c>
      <c r="J1228" s="73">
        <f t="shared" si="217"/>
        <v>0</v>
      </c>
      <c r="L1228" s="562">
        <v>27.56</v>
      </c>
      <c r="M1228" s="561">
        <f t="shared" si="218"/>
        <v>0</v>
      </c>
      <c r="N1228" s="561">
        <f t="shared" si="219"/>
        <v>0</v>
      </c>
      <c r="O1228" s="561">
        <f t="shared" si="220"/>
        <v>4333.5570640554934</v>
      </c>
    </row>
    <row r="1229" spans="1:15">
      <c r="A1229" s="74">
        <v>45495.041666663696</v>
      </c>
      <c r="B1229" s="72">
        <f t="shared" si="210"/>
        <v>7</v>
      </c>
      <c r="C1229" s="72">
        <f t="shared" si="211"/>
        <v>22</v>
      </c>
      <c r="D1229" s="75">
        <f t="shared" si="213"/>
        <v>1</v>
      </c>
      <c r="E1229" s="72" t="str">
        <f t="shared" si="212"/>
        <v>Summer</v>
      </c>
      <c r="F1229" s="72" t="str">
        <f t="shared" si="214"/>
        <v>Yes</v>
      </c>
      <c r="G1229" s="72">
        <f t="shared" si="215"/>
        <v>0</v>
      </c>
      <c r="H1229" s="561">
        <v>138675.65559189307</v>
      </c>
      <c r="I1229" s="73">
        <f t="shared" si="216"/>
        <v>0</v>
      </c>
      <c r="J1229" s="73">
        <f t="shared" si="217"/>
        <v>0</v>
      </c>
      <c r="L1229" s="562">
        <v>25.49</v>
      </c>
      <c r="M1229" s="561">
        <f t="shared" si="218"/>
        <v>0</v>
      </c>
      <c r="N1229" s="561">
        <f t="shared" si="219"/>
        <v>0</v>
      </c>
      <c r="O1229" s="561">
        <f t="shared" si="220"/>
        <v>3534.842461037354</v>
      </c>
    </row>
    <row r="1230" spans="1:15">
      <c r="A1230" s="74">
        <v>45495.08333333036</v>
      </c>
      <c r="B1230" s="72">
        <f t="shared" si="210"/>
        <v>7</v>
      </c>
      <c r="C1230" s="72">
        <f t="shared" si="211"/>
        <v>22</v>
      </c>
      <c r="D1230" s="75">
        <f t="shared" si="213"/>
        <v>2</v>
      </c>
      <c r="E1230" s="72" t="str">
        <f t="shared" si="212"/>
        <v>Summer</v>
      </c>
      <c r="F1230" s="72" t="str">
        <f t="shared" si="214"/>
        <v>Yes</v>
      </c>
      <c r="G1230" s="72">
        <f t="shared" si="215"/>
        <v>0</v>
      </c>
      <c r="H1230" s="561">
        <v>124703.63156923607</v>
      </c>
      <c r="I1230" s="73">
        <f t="shared" si="216"/>
        <v>0</v>
      </c>
      <c r="J1230" s="73">
        <f t="shared" si="217"/>
        <v>0</v>
      </c>
      <c r="L1230" s="562">
        <v>19.68</v>
      </c>
      <c r="M1230" s="561">
        <f t="shared" si="218"/>
        <v>0</v>
      </c>
      <c r="N1230" s="561">
        <f t="shared" si="219"/>
        <v>0</v>
      </c>
      <c r="O1230" s="561">
        <f t="shared" si="220"/>
        <v>2454.1674692825654</v>
      </c>
    </row>
    <row r="1231" spans="1:15">
      <c r="A1231" s="74">
        <v>45495.124999997024</v>
      </c>
      <c r="B1231" s="72">
        <f t="shared" si="210"/>
        <v>7</v>
      </c>
      <c r="C1231" s="72">
        <f t="shared" si="211"/>
        <v>22</v>
      </c>
      <c r="D1231" s="75">
        <f t="shared" si="213"/>
        <v>3</v>
      </c>
      <c r="E1231" s="72" t="str">
        <f t="shared" si="212"/>
        <v>Summer</v>
      </c>
      <c r="F1231" s="72" t="str">
        <f t="shared" si="214"/>
        <v>Yes</v>
      </c>
      <c r="G1231" s="72">
        <f t="shared" si="215"/>
        <v>0</v>
      </c>
      <c r="H1231" s="561">
        <v>111165.68905931235</v>
      </c>
      <c r="I1231" s="73">
        <f t="shared" si="216"/>
        <v>0</v>
      </c>
      <c r="J1231" s="73">
        <f t="shared" si="217"/>
        <v>0</v>
      </c>
      <c r="L1231" s="562">
        <v>18.73</v>
      </c>
      <c r="M1231" s="561">
        <f t="shared" si="218"/>
        <v>0</v>
      </c>
      <c r="N1231" s="561">
        <f t="shared" si="219"/>
        <v>0</v>
      </c>
      <c r="O1231" s="561">
        <f t="shared" si="220"/>
        <v>2082.1333560809203</v>
      </c>
    </row>
    <row r="1232" spans="1:15">
      <c r="A1232" s="74">
        <v>45495.166666663688</v>
      </c>
      <c r="B1232" s="72">
        <f t="shared" si="210"/>
        <v>7</v>
      </c>
      <c r="C1232" s="72">
        <f t="shared" si="211"/>
        <v>22</v>
      </c>
      <c r="D1232" s="75">
        <f t="shared" si="213"/>
        <v>4</v>
      </c>
      <c r="E1232" s="72" t="str">
        <f t="shared" si="212"/>
        <v>Summer</v>
      </c>
      <c r="F1232" s="72" t="str">
        <f t="shared" si="214"/>
        <v>Yes</v>
      </c>
      <c r="G1232" s="72">
        <f t="shared" si="215"/>
        <v>0</v>
      </c>
      <c r="H1232" s="561">
        <v>126027.02795519111</v>
      </c>
      <c r="I1232" s="73">
        <f t="shared" si="216"/>
        <v>0</v>
      </c>
      <c r="J1232" s="73">
        <f t="shared" si="217"/>
        <v>0</v>
      </c>
      <c r="L1232" s="562">
        <v>20.75</v>
      </c>
      <c r="M1232" s="561">
        <f t="shared" si="218"/>
        <v>0</v>
      </c>
      <c r="N1232" s="561">
        <f t="shared" si="219"/>
        <v>0</v>
      </c>
      <c r="O1232" s="561">
        <f t="shared" si="220"/>
        <v>2615.0608300702152</v>
      </c>
    </row>
    <row r="1233" spans="1:15">
      <c r="A1233" s="74">
        <v>45495.208333330353</v>
      </c>
      <c r="B1233" s="72">
        <f t="shared" si="210"/>
        <v>7</v>
      </c>
      <c r="C1233" s="72">
        <f t="shared" si="211"/>
        <v>22</v>
      </c>
      <c r="D1233" s="75">
        <f t="shared" si="213"/>
        <v>5</v>
      </c>
      <c r="E1233" s="72" t="str">
        <f t="shared" si="212"/>
        <v>Summer</v>
      </c>
      <c r="F1233" s="72" t="str">
        <f t="shared" si="214"/>
        <v>Yes</v>
      </c>
      <c r="G1233" s="72">
        <f t="shared" si="215"/>
        <v>0</v>
      </c>
      <c r="H1233" s="561">
        <v>116015.93440733988</v>
      </c>
      <c r="I1233" s="73">
        <f t="shared" si="216"/>
        <v>0</v>
      </c>
      <c r="J1233" s="73">
        <f t="shared" si="217"/>
        <v>0</v>
      </c>
      <c r="L1233" s="562">
        <v>37.979999999999997</v>
      </c>
      <c r="M1233" s="561">
        <f t="shared" si="218"/>
        <v>0</v>
      </c>
      <c r="N1233" s="561">
        <f t="shared" si="219"/>
        <v>0</v>
      </c>
      <c r="O1233" s="561">
        <f t="shared" si="220"/>
        <v>4406.2851887907682</v>
      </c>
    </row>
    <row r="1234" spans="1:15">
      <c r="A1234" s="74">
        <v>45495.249999997017</v>
      </c>
      <c r="B1234" s="72">
        <f t="shared" si="210"/>
        <v>7</v>
      </c>
      <c r="C1234" s="72">
        <f t="shared" si="211"/>
        <v>22</v>
      </c>
      <c r="D1234" s="75">
        <f t="shared" si="213"/>
        <v>6</v>
      </c>
      <c r="E1234" s="72" t="str">
        <f t="shared" si="212"/>
        <v>Summer</v>
      </c>
      <c r="F1234" s="72" t="str">
        <f t="shared" si="214"/>
        <v>Yes</v>
      </c>
      <c r="G1234" s="72">
        <f t="shared" si="215"/>
        <v>0</v>
      </c>
      <c r="H1234" s="561">
        <v>114186.22358185655</v>
      </c>
      <c r="I1234" s="73">
        <f t="shared" si="216"/>
        <v>0</v>
      </c>
      <c r="J1234" s="73">
        <f t="shared" si="217"/>
        <v>0</v>
      </c>
      <c r="L1234" s="562">
        <v>33.31</v>
      </c>
      <c r="M1234" s="561">
        <f t="shared" si="218"/>
        <v>0</v>
      </c>
      <c r="N1234" s="561">
        <f t="shared" si="219"/>
        <v>0</v>
      </c>
      <c r="O1234" s="561">
        <f t="shared" si="220"/>
        <v>3803.5431075116421</v>
      </c>
    </row>
    <row r="1235" spans="1:15">
      <c r="A1235" s="74">
        <v>45495.291666663681</v>
      </c>
      <c r="B1235" s="72">
        <f t="shared" si="210"/>
        <v>7</v>
      </c>
      <c r="C1235" s="72">
        <f t="shared" si="211"/>
        <v>22</v>
      </c>
      <c r="D1235" s="75">
        <f t="shared" si="213"/>
        <v>7</v>
      </c>
      <c r="E1235" s="72" t="str">
        <f t="shared" si="212"/>
        <v>Summer</v>
      </c>
      <c r="F1235" s="72" t="str">
        <f t="shared" si="214"/>
        <v>Yes</v>
      </c>
      <c r="G1235" s="72">
        <f t="shared" si="215"/>
        <v>0</v>
      </c>
      <c r="H1235" s="561">
        <v>120273.25673203688</v>
      </c>
      <c r="I1235" s="73">
        <f t="shared" si="216"/>
        <v>0</v>
      </c>
      <c r="J1235" s="73">
        <f t="shared" si="217"/>
        <v>0</v>
      </c>
      <c r="L1235" s="562">
        <v>38.21</v>
      </c>
      <c r="M1235" s="561">
        <f t="shared" si="218"/>
        <v>0</v>
      </c>
      <c r="N1235" s="561">
        <f t="shared" si="219"/>
        <v>0</v>
      </c>
      <c r="O1235" s="561">
        <f t="shared" si="220"/>
        <v>4595.6411397311294</v>
      </c>
    </row>
    <row r="1236" spans="1:15">
      <c r="A1236" s="74">
        <v>45495.333333330345</v>
      </c>
      <c r="B1236" s="72">
        <f t="shared" si="210"/>
        <v>7</v>
      </c>
      <c r="C1236" s="72">
        <f t="shared" si="211"/>
        <v>22</v>
      </c>
      <c r="D1236" s="75">
        <f t="shared" si="213"/>
        <v>8</v>
      </c>
      <c r="E1236" s="72" t="str">
        <f t="shared" si="212"/>
        <v>Summer</v>
      </c>
      <c r="F1236" s="72" t="str">
        <f t="shared" si="214"/>
        <v>Yes</v>
      </c>
      <c r="G1236" s="72">
        <f t="shared" si="215"/>
        <v>0</v>
      </c>
      <c r="H1236" s="561">
        <v>106961.93030596655</v>
      </c>
      <c r="I1236" s="73">
        <f t="shared" si="216"/>
        <v>0</v>
      </c>
      <c r="J1236" s="73">
        <f t="shared" si="217"/>
        <v>0</v>
      </c>
      <c r="L1236" s="562">
        <v>30.58</v>
      </c>
      <c r="M1236" s="561">
        <f t="shared" si="218"/>
        <v>0</v>
      </c>
      <c r="N1236" s="561">
        <f t="shared" si="219"/>
        <v>0</v>
      </c>
      <c r="O1236" s="561">
        <f t="shared" si="220"/>
        <v>3270.8958287564574</v>
      </c>
    </row>
    <row r="1237" spans="1:15">
      <c r="A1237" s="74">
        <v>45495.37499999701</v>
      </c>
      <c r="B1237" s="72">
        <f t="shared" si="210"/>
        <v>7</v>
      </c>
      <c r="C1237" s="72">
        <f t="shared" si="211"/>
        <v>22</v>
      </c>
      <c r="D1237" s="75">
        <f t="shared" si="213"/>
        <v>9</v>
      </c>
      <c r="E1237" s="72" t="str">
        <f t="shared" si="212"/>
        <v>Summer</v>
      </c>
      <c r="F1237" s="72" t="str">
        <f t="shared" si="214"/>
        <v>Yes</v>
      </c>
      <c r="G1237" s="72">
        <f t="shared" si="215"/>
        <v>0</v>
      </c>
      <c r="H1237" s="561">
        <v>113134.31812801633</v>
      </c>
      <c r="I1237" s="73">
        <f t="shared" si="216"/>
        <v>0</v>
      </c>
      <c r="J1237" s="73">
        <f t="shared" si="217"/>
        <v>0</v>
      </c>
      <c r="L1237" s="562">
        <v>35.54</v>
      </c>
      <c r="M1237" s="561">
        <f t="shared" si="218"/>
        <v>0</v>
      </c>
      <c r="N1237" s="561">
        <f t="shared" si="219"/>
        <v>0</v>
      </c>
      <c r="O1237" s="561">
        <f t="shared" si="220"/>
        <v>4020.7936662697002</v>
      </c>
    </row>
    <row r="1238" spans="1:15">
      <c r="A1238" s="74">
        <v>45495.416666663674</v>
      </c>
      <c r="B1238" s="72">
        <f t="shared" si="210"/>
        <v>7</v>
      </c>
      <c r="C1238" s="72">
        <f t="shared" si="211"/>
        <v>22</v>
      </c>
      <c r="D1238" s="75">
        <f t="shared" si="213"/>
        <v>10</v>
      </c>
      <c r="E1238" s="72" t="str">
        <f t="shared" si="212"/>
        <v>Summer</v>
      </c>
      <c r="F1238" s="72" t="str">
        <f t="shared" si="214"/>
        <v>Yes</v>
      </c>
      <c r="G1238" s="72">
        <f t="shared" si="215"/>
        <v>0</v>
      </c>
      <c r="H1238" s="561">
        <v>145265.00079603842</v>
      </c>
      <c r="I1238" s="73">
        <f t="shared" si="216"/>
        <v>0</v>
      </c>
      <c r="J1238" s="73">
        <f t="shared" si="217"/>
        <v>0</v>
      </c>
      <c r="L1238" s="562">
        <v>37.85</v>
      </c>
      <c r="M1238" s="561">
        <f t="shared" si="218"/>
        <v>0</v>
      </c>
      <c r="N1238" s="561">
        <f t="shared" si="219"/>
        <v>0</v>
      </c>
      <c r="O1238" s="561">
        <f t="shared" si="220"/>
        <v>5498.280280130055</v>
      </c>
    </row>
    <row r="1239" spans="1:15">
      <c r="A1239" s="74">
        <v>45495.458333330338</v>
      </c>
      <c r="B1239" s="72">
        <f t="shared" si="210"/>
        <v>7</v>
      </c>
      <c r="C1239" s="72">
        <f t="shared" si="211"/>
        <v>22</v>
      </c>
      <c r="D1239" s="75">
        <f t="shared" si="213"/>
        <v>11</v>
      </c>
      <c r="E1239" s="72" t="str">
        <f t="shared" si="212"/>
        <v>Summer</v>
      </c>
      <c r="F1239" s="72" t="str">
        <f t="shared" si="214"/>
        <v>Yes</v>
      </c>
      <c r="G1239" s="72">
        <f t="shared" si="215"/>
        <v>0</v>
      </c>
      <c r="H1239" s="561">
        <v>168432.51831604051</v>
      </c>
      <c r="I1239" s="73">
        <f t="shared" si="216"/>
        <v>0</v>
      </c>
      <c r="J1239" s="73">
        <f t="shared" si="217"/>
        <v>0</v>
      </c>
      <c r="L1239" s="562">
        <v>50.47</v>
      </c>
      <c r="M1239" s="561">
        <f t="shared" si="218"/>
        <v>0</v>
      </c>
      <c r="N1239" s="561">
        <f t="shared" si="219"/>
        <v>0</v>
      </c>
      <c r="O1239" s="561">
        <f t="shared" si="220"/>
        <v>8500.7891994105648</v>
      </c>
    </row>
    <row r="1240" spans="1:15">
      <c r="A1240" s="74">
        <v>45495.499999997002</v>
      </c>
      <c r="B1240" s="72">
        <f t="shared" si="210"/>
        <v>7</v>
      </c>
      <c r="C1240" s="72">
        <f t="shared" si="211"/>
        <v>22</v>
      </c>
      <c r="D1240" s="75">
        <f t="shared" si="213"/>
        <v>12</v>
      </c>
      <c r="E1240" s="72" t="str">
        <f t="shared" si="212"/>
        <v>Summer</v>
      </c>
      <c r="F1240" s="72" t="str">
        <f t="shared" si="214"/>
        <v>Yes</v>
      </c>
      <c r="G1240" s="72">
        <f t="shared" si="215"/>
        <v>1</v>
      </c>
      <c r="H1240" s="561">
        <v>202036.38284998917</v>
      </c>
      <c r="I1240" s="73">
        <f t="shared" si="216"/>
        <v>202036.38284998917</v>
      </c>
      <c r="J1240" s="73">
        <f t="shared" si="217"/>
        <v>0</v>
      </c>
      <c r="L1240" s="562">
        <v>37.76</v>
      </c>
      <c r="M1240" s="561">
        <f t="shared" si="218"/>
        <v>7628.8938164155907</v>
      </c>
      <c r="N1240" s="561">
        <f t="shared" si="219"/>
        <v>0</v>
      </c>
      <c r="O1240" s="561">
        <f t="shared" si="220"/>
        <v>0</v>
      </c>
    </row>
    <row r="1241" spans="1:15">
      <c r="A1241" s="74">
        <v>45495.541666663667</v>
      </c>
      <c r="B1241" s="72">
        <f t="shared" si="210"/>
        <v>7</v>
      </c>
      <c r="C1241" s="72">
        <f t="shared" si="211"/>
        <v>22</v>
      </c>
      <c r="D1241" s="75">
        <f t="shared" si="213"/>
        <v>13</v>
      </c>
      <c r="E1241" s="72" t="str">
        <f t="shared" si="212"/>
        <v>Summer</v>
      </c>
      <c r="F1241" s="72" t="str">
        <f t="shared" si="214"/>
        <v>Yes</v>
      </c>
      <c r="G1241" s="72">
        <f t="shared" si="215"/>
        <v>1</v>
      </c>
      <c r="H1241" s="561">
        <v>221083.36843796226</v>
      </c>
      <c r="I1241" s="73">
        <f t="shared" si="216"/>
        <v>221083.36843796226</v>
      </c>
      <c r="J1241" s="73">
        <f t="shared" si="217"/>
        <v>0</v>
      </c>
      <c r="L1241" s="562">
        <v>40.17</v>
      </c>
      <c r="M1241" s="561">
        <f t="shared" si="218"/>
        <v>8880.9189101529446</v>
      </c>
      <c r="N1241" s="561">
        <f t="shared" si="219"/>
        <v>0</v>
      </c>
      <c r="O1241" s="561">
        <f t="shared" si="220"/>
        <v>0</v>
      </c>
    </row>
    <row r="1242" spans="1:15">
      <c r="A1242" s="74">
        <v>45495.583333330331</v>
      </c>
      <c r="B1242" s="72">
        <f t="shared" si="210"/>
        <v>7</v>
      </c>
      <c r="C1242" s="72">
        <f t="shared" si="211"/>
        <v>22</v>
      </c>
      <c r="D1242" s="75">
        <f t="shared" si="213"/>
        <v>14</v>
      </c>
      <c r="E1242" s="72" t="str">
        <f t="shared" si="212"/>
        <v>Summer</v>
      </c>
      <c r="F1242" s="72" t="str">
        <f t="shared" si="214"/>
        <v>Yes</v>
      </c>
      <c r="G1242" s="72">
        <f t="shared" si="215"/>
        <v>1</v>
      </c>
      <c r="H1242" s="561">
        <v>228411.30576785252</v>
      </c>
      <c r="I1242" s="73">
        <f t="shared" si="216"/>
        <v>228411.30576785252</v>
      </c>
      <c r="J1242" s="73">
        <f t="shared" si="217"/>
        <v>0</v>
      </c>
      <c r="L1242" s="562">
        <v>45.06</v>
      </c>
      <c r="M1242" s="561">
        <f t="shared" si="218"/>
        <v>10292.213437899434</v>
      </c>
      <c r="N1242" s="561">
        <f t="shared" si="219"/>
        <v>0</v>
      </c>
      <c r="O1242" s="561">
        <f t="shared" si="220"/>
        <v>0</v>
      </c>
    </row>
    <row r="1243" spans="1:15">
      <c r="A1243" s="74">
        <v>45495.624999996995</v>
      </c>
      <c r="B1243" s="72">
        <f t="shared" si="210"/>
        <v>7</v>
      </c>
      <c r="C1243" s="72">
        <f t="shared" si="211"/>
        <v>22</v>
      </c>
      <c r="D1243" s="75">
        <f t="shared" si="213"/>
        <v>15</v>
      </c>
      <c r="E1243" s="72" t="str">
        <f t="shared" si="212"/>
        <v>Summer</v>
      </c>
      <c r="F1243" s="72" t="str">
        <f t="shared" si="214"/>
        <v>Yes</v>
      </c>
      <c r="G1243" s="72">
        <f t="shared" si="215"/>
        <v>1</v>
      </c>
      <c r="H1243" s="561">
        <v>247530.57494572905</v>
      </c>
      <c r="I1243" s="73">
        <f t="shared" si="216"/>
        <v>247530.57494572905</v>
      </c>
      <c r="J1243" s="73">
        <f t="shared" si="217"/>
        <v>0</v>
      </c>
      <c r="L1243" s="562">
        <v>46.06</v>
      </c>
      <c r="M1243" s="561">
        <f t="shared" si="218"/>
        <v>11401.258282000281</v>
      </c>
      <c r="N1243" s="561">
        <f t="shared" si="219"/>
        <v>0</v>
      </c>
      <c r="O1243" s="561">
        <f t="shared" si="220"/>
        <v>0</v>
      </c>
    </row>
    <row r="1244" spans="1:15">
      <c r="A1244" s="74">
        <v>45495.666666663659</v>
      </c>
      <c r="B1244" s="72">
        <f t="shared" si="210"/>
        <v>7</v>
      </c>
      <c r="C1244" s="72">
        <f t="shared" si="211"/>
        <v>22</v>
      </c>
      <c r="D1244" s="75">
        <f t="shared" si="213"/>
        <v>16</v>
      </c>
      <c r="E1244" s="72" t="str">
        <f t="shared" si="212"/>
        <v>Summer</v>
      </c>
      <c r="F1244" s="72" t="str">
        <f t="shared" si="214"/>
        <v>Yes</v>
      </c>
      <c r="G1244" s="72">
        <f t="shared" si="215"/>
        <v>1</v>
      </c>
      <c r="H1244" s="561">
        <v>244236.89027427009</v>
      </c>
      <c r="I1244" s="73">
        <f t="shared" si="216"/>
        <v>244236.89027427009</v>
      </c>
      <c r="J1244" s="73">
        <f t="shared" si="217"/>
        <v>0</v>
      </c>
      <c r="L1244" s="562">
        <v>45.86</v>
      </c>
      <c r="M1244" s="561">
        <f t="shared" si="218"/>
        <v>11200.703787978027</v>
      </c>
      <c r="N1244" s="561">
        <f t="shared" si="219"/>
        <v>0</v>
      </c>
      <c r="O1244" s="561">
        <f t="shared" si="220"/>
        <v>0</v>
      </c>
    </row>
    <row r="1245" spans="1:15">
      <c r="A1245" s="74">
        <v>45495.708333330324</v>
      </c>
      <c r="B1245" s="72">
        <f t="shared" si="210"/>
        <v>7</v>
      </c>
      <c r="C1245" s="72">
        <f t="shared" si="211"/>
        <v>22</v>
      </c>
      <c r="D1245" s="75">
        <f t="shared" si="213"/>
        <v>17</v>
      </c>
      <c r="E1245" s="72" t="str">
        <f t="shared" si="212"/>
        <v>Summer</v>
      </c>
      <c r="F1245" s="72" t="str">
        <f t="shared" si="214"/>
        <v>Yes</v>
      </c>
      <c r="G1245" s="72">
        <f t="shared" si="215"/>
        <v>1</v>
      </c>
      <c r="H1245" s="561">
        <v>292780.07689369534</v>
      </c>
      <c r="I1245" s="73">
        <f t="shared" si="216"/>
        <v>292780.07689369534</v>
      </c>
      <c r="J1245" s="73">
        <f t="shared" si="217"/>
        <v>0</v>
      </c>
      <c r="L1245" s="562">
        <v>41.76</v>
      </c>
      <c r="M1245" s="561">
        <f t="shared" si="218"/>
        <v>12226.496011080717</v>
      </c>
      <c r="N1245" s="561">
        <f t="shared" si="219"/>
        <v>0</v>
      </c>
      <c r="O1245" s="561">
        <f t="shared" si="220"/>
        <v>0</v>
      </c>
    </row>
    <row r="1246" spans="1:15">
      <c r="A1246" s="74">
        <v>45495.749999996988</v>
      </c>
      <c r="B1246" s="72">
        <f t="shared" si="210"/>
        <v>7</v>
      </c>
      <c r="C1246" s="72">
        <f t="shared" si="211"/>
        <v>22</v>
      </c>
      <c r="D1246" s="75">
        <f t="shared" si="213"/>
        <v>18</v>
      </c>
      <c r="E1246" s="72" t="str">
        <f t="shared" si="212"/>
        <v>Summer</v>
      </c>
      <c r="F1246" s="72" t="str">
        <f t="shared" si="214"/>
        <v>Yes</v>
      </c>
      <c r="G1246" s="72">
        <f t="shared" si="215"/>
        <v>0</v>
      </c>
      <c r="H1246" s="561">
        <v>290367.85431365686</v>
      </c>
      <c r="I1246" s="73">
        <f t="shared" si="216"/>
        <v>0</v>
      </c>
      <c r="J1246" s="73">
        <f t="shared" si="217"/>
        <v>0</v>
      </c>
      <c r="L1246" s="562">
        <v>37.86</v>
      </c>
      <c r="M1246" s="561">
        <f t="shared" si="218"/>
        <v>0</v>
      </c>
      <c r="N1246" s="561">
        <f t="shared" si="219"/>
        <v>0</v>
      </c>
      <c r="O1246" s="561">
        <f t="shared" si="220"/>
        <v>10993.326964315049</v>
      </c>
    </row>
    <row r="1247" spans="1:15">
      <c r="A1247" s="74">
        <v>45495.791666663652</v>
      </c>
      <c r="B1247" s="72">
        <f t="shared" si="210"/>
        <v>7</v>
      </c>
      <c r="C1247" s="72">
        <f t="shared" si="211"/>
        <v>22</v>
      </c>
      <c r="D1247" s="75">
        <f t="shared" si="213"/>
        <v>19</v>
      </c>
      <c r="E1247" s="72" t="str">
        <f t="shared" si="212"/>
        <v>Summer</v>
      </c>
      <c r="F1247" s="72" t="str">
        <f t="shared" si="214"/>
        <v>Yes</v>
      </c>
      <c r="G1247" s="72">
        <f t="shared" si="215"/>
        <v>0</v>
      </c>
      <c r="H1247" s="561">
        <v>271917.59148214391</v>
      </c>
      <c r="I1247" s="73">
        <f t="shared" si="216"/>
        <v>0</v>
      </c>
      <c r="J1247" s="73">
        <f t="shared" si="217"/>
        <v>0</v>
      </c>
      <c r="L1247" s="562">
        <v>38.11</v>
      </c>
      <c r="M1247" s="561">
        <f t="shared" si="218"/>
        <v>0</v>
      </c>
      <c r="N1247" s="561">
        <f t="shared" si="219"/>
        <v>0</v>
      </c>
      <c r="O1247" s="561">
        <f t="shared" si="220"/>
        <v>10362.779411384505</v>
      </c>
    </row>
    <row r="1248" spans="1:15">
      <c r="A1248" s="74">
        <v>45495.833333330316</v>
      </c>
      <c r="B1248" s="72">
        <f t="shared" si="210"/>
        <v>7</v>
      </c>
      <c r="C1248" s="72">
        <f t="shared" si="211"/>
        <v>22</v>
      </c>
      <c r="D1248" s="75">
        <f t="shared" si="213"/>
        <v>20</v>
      </c>
      <c r="E1248" s="72" t="str">
        <f t="shared" si="212"/>
        <v>Summer</v>
      </c>
      <c r="F1248" s="72" t="str">
        <f t="shared" si="214"/>
        <v>Yes</v>
      </c>
      <c r="G1248" s="72">
        <f t="shared" si="215"/>
        <v>0</v>
      </c>
      <c r="H1248" s="561">
        <v>239913.47792467102</v>
      </c>
      <c r="I1248" s="73">
        <f t="shared" si="216"/>
        <v>0</v>
      </c>
      <c r="J1248" s="73">
        <f t="shared" si="217"/>
        <v>0</v>
      </c>
      <c r="L1248" s="562">
        <v>75.260000000000005</v>
      </c>
      <c r="M1248" s="561">
        <f t="shared" si="218"/>
        <v>0</v>
      </c>
      <c r="N1248" s="561">
        <f t="shared" si="219"/>
        <v>0</v>
      </c>
      <c r="O1248" s="561">
        <f t="shared" si="220"/>
        <v>18055.888348610744</v>
      </c>
    </row>
    <row r="1249" spans="1:15">
      <c r="A1249" s="74">
        <v>45495.87499999698</v>
      </c>
      <c r="B1249" s="72">
        <f t="shared" si="210"/>
        <v>7</v>
      </c>
      <c r="C1249" s="72">
        <f t="shared" si="211"/>
        <v>22</v>
      </c>
      <c r="D1249" s="75">
        <f t="shared" si="213"/>
        <v>21</v>
      </c>
      <c r="E1249" s="72" t="str">
        <f t="shared" si="212"/>
        <v>Summer</v>
      </c>
      <c r="F1249" s="72" t="str">
        <f t="shared" si="214"/>
        <v>Yes</v>
      </c>
      <c r="G1249" s="72">
        <f t="shared" si="215"/>
        <v>0</v>
      </c>
      <c r="H1249" s="561">
        <v>233610.5059407317</v>
      </c>
      <c r="I1249" s="73">
        <f t="shared" si="216"/>
        <v>0</v>
      </c>
      <c r="J1249" s="73">
        <f t="shared" si="217"/>
        <v>0</v>
      </c>
      <c r="L1249" s="562">
        <v>74.400000000000006</v>
      </c>
      <c r="M1249" s="561">
        <f t="shared" si="218"/>
        <v>0</v>
      </c>
      <c r="N1249" s="561">
        <f t="shared" si="219"/>
        <v>0</v>
      </c>
      <c r="O1249" s="561">
        <f t="shared" si="220"/>
        <v>17380.621641990438</v>
      </c>
    </row>
    <row r="1250" spans="1:15">
      <c r="A1250" s="74">
        <v>45495.916666663645</v>
      </c>
      <c r="B1250" s="72">
        <f t="shared" si="210"/>
        <v>7</v>
      </c>
      <c r="C1250" s="72">
        <f t="shared" si="211"/>
        <v>22</v>
      </c>
      <c r="D1250" s="75">
        <f t="shared" si="213"/>
        <v>22</v>
      </c>
      <c r="E1250" s="72" t="str">
        <f t="shared" si="212"/>
        <v>Summer</v>
      </c>
      <c r="F1250" s="72" t="str">
        <f t="shared" si="214"/>
        <v>Yes</v>
      </c>
      <c r="G1250" s="72">
        <f t="shared" si="215"/>
        <v>0</v>
      </c>
      <c r="H1250" s="561">
        <v>203713.80037163539</v>
      </c>
      <c r="I1250" s="73">
        <f t="shared" si="216"/>
        <v>0</v>
      </c>
      <c r="J1250" s="73">
        <f t="shared" si="217"/>
        <v>0</v>
      </c>
      <c r="L1250" s="562">
        <v>30.16</v>
      </c>
      <c r="M1250" s="561">
        <f t="shared" si="218"/>
        <v>0</v>
      </c>
      <c r="N1250" s="561">
        <f t="shared" si="219"/>
        <v>0</v>
      </c>
      <c r="O1250" s="561">
        <f t="shared" si="220"/>
        <v>6144.0082192085238</v>
      </c>
    </row>
    <row r="1251" spans="1:15">
      <c r="A1251" s="74">
        <v>45495.958333330309</v>
      </c>
      <c r="B1251" s="72">
        <f t="shared" si="210"/>
        <v>7</v>
      </c>
      <c r="C1251" s="72">
        <f t="shared" si="211"/>
        <v>22</v>
      </c>
      <c r="D1251" s="75">
        <f t="shared" si="213"/>
        <v>23</v>
      </c>
      <c r="E1251" s="72" t="str">
        <f t="shared" si="212"/>
        <v>Summer</v>
      </c>
      <c r="F1251" s="72" t="str">
        <f t="shared" si="214"/>
        <v>Yes</v>
      </c>
      <c r="G1251" s="72">
        <f t="shared" si="215"/>
        <v>0</v>
      </c>
      <c r="H1251" s="561">
        <v>170567.47436960714</v>
      </c>
      <c r="I1251" s="73">
        <f t="shared" si="216"/>
        <v>0</v>
      </c>
      <c r="J1251" s="73">
        <f t="shared" si="217"/>
        <v>0</v>
      </c>
      <c r="L1251" s="562">
        <v>26.36</v>
      </c>
      <c r="M1251" s="561">
        <f t="shared" si="218"/>
        <v>0</v>
      </c>
      <c r="N1251" s="561">
        <f t="shared" si="219"/>
        <v>0</v>
      </c>
      <c r="O1251" s="561">
        <f t="shared" si="220"/>
        <v>4496.1586243828442</v>
      </c>
    </row>
    <row r="1252" spans="1:15">
      <c r="A1252" s="74">
        <v>45495.999999996973</v>
      </c>
      <c r="B1252" s="72">
        <f t="shared" si="210"/>
        <v>7</v>
      </c>
      <c r="C1252" s="72">
        <f t="shared" si="211"/>
        <v>23</v>
      </c>
      <c r="D1252" s="75">
        <f t="shared" si="213"/>
        <v>0</v>
      </c>
      <c r="E1252" s="72" t="str">
        <f t="shared" si="212"/>
        <v>Summer</v>
      </c>
      <c r="F1252" s="72" t="str">
        <f t="shared" si="214"/>
        <v>Yes</v>
      </c>
      <c r="G1252" s="72">
        <f t="shared" si="215"/>
        <v>0</v>
      </c>
      <c r="H1252" s="561">
        <v>137240.07841817316</v>
      </c>
      <c r="I1252" s="73">
        <f t="shared" si="216"/>
        <v>0</v>
      </c>
      <c r="J1252" s="73">
        <f t="shared" si="217"/>
        <v>0</v>
      </c>
      <c r="L1252" s="562">
        <v>22.57</v>
      </c>
      <c r="M1252" s="561">
        <f t="shared" si="218"/>
        <v>0</v>
      </c>
      <c r="N1252" s="561">
        <f t="shared" si="219"/>
        <v>0</v>
      </c>
      <c r="O1252" s="561">
        <f t="shared" si="220"/>
        <v>3097.5085698981679</v>
      </c>
    </row>
    <row r="1253" spans="1:15">
      <c r="A1253" s="74">
        <v>45496.041666663637</v>
      </c>
      <c r="B1253" s="72">
        <f t="shared" si="210"/>
        <v>7</v>
      </c>
      <c r="C1253" s="72">
        <f t="shared" si="211"/>
        <v>23</v>
      </c>
      <c r="D1253" s="75">
        <f t="shared" si="213"/>
        <v>1</v>
      </c>
      <c r="E1253" s="72" t="str">
        <f t="shared" si="212"/>
        <v>Summer</v>
      </c>
      <c r="F1253" s="72" t="str">
        <f t="shared" si="214"/>
        <v>Yes</v>
      </c>
      <c r="G1253" s="72">
        <f t="shared" si="215"/>
        <v>0</v>
      </c>
      <c r="H1253" s="561">
        <v>122358.80358914075</v>
      </c>
      <c r="I1253" s="73">
        <f t="shared" si="216"/>
        <v>0</v>
      </c>
      <c r="J1253" s="73">
        <f t="shared" si="217"/>
        <v>0</v>
      </c>
      <c r="L1253" s="562">
        <v>21.12</v>
      </c>
      <c r="M1253" s="561">
        <f t="shared" si="218"/>
        <v>0</v>
      </c>
      <c r="N1253" s="561">
        <f t="shared" si="219"/>
        <v>0</v>
      </c>
      <c r="O1253" s="561">
        <f t="shared" si="220"/>
        <v>2584.2179318026529</v>
      </c>
    </row>
    <row r="1254" spans="1:15">
      <c r="A1254" s="74">
        <v>45496.083333330302</v>
      </c>
      <c r="B1254" s="72">
        <f t="shared" si="210"/>
        <v>7</v>
      </c>
      <c r="C1254" s="72">
        <f t="shared" si="211"/>
        <v>23</v>
      </c>
      <c r="D1254" s="75">
        <f t="shared" si="213"/>
        <v>2</v>
      </c>
      <c r="E1254" s="72" t="str">
        <f t="shared" si="212"/>
        <v>Summer</v>
      </c>
      <c r="F1254" s="72" t="str">
        <f t="shared" si="214"/>
        <v>Yes</v>
      </c>
      <c r="G1254" s="72">
        <f t="shared" si="215"/>
        <v>0</v>
      </c>
      <c r="H1254" s="561">
        <v>108015.86228414263</v>
      </c>
      <c r="I1254" s="73">
        <f t="shared" si="216"/>
        <v>0</v>
      </c>
      <c r="J1254" s="73">
        <f t="shared" si="217"/>
        <v>0</v>
      </c>
      <c r="L1254" s="562">
        <v>17.05</v>
      </c>
      <c r="M1254" s="561">
        <f t="shared" si="218"/>
        <v>0</v>
      </c>
      <c r="N1254" s="561">
        <f t="shared" si="219"/>
        <v>0</v>
      </c>
      <c r="O1254" s="561">
        <f t="shared" si="220"/>
        <v>1841.6704519446318</v>
      </c>
    </row>
    <row r="1255" spans="1:15">
      <c r="A1255" s="74">
        <v>45496.124999996966</v>
      </c>
      <c r="B1255" s="72">
        <f t="shared" si="210"/>
        <v>7</v>
      </c>
      <c r="C1255" s="72">
        <f t="shared" si="211"/>
        <v>23</v>
      </c>
      <c r="D1255" s="75">
        <f t="shared" si="213"/>
        <v>3</v>
      </c>
      <c r="E1255" s="72" t="str">
        <f t="shared" si="212"/>
        <v>Summer</v>
      </c>
      <c r="F1255" s="72" t="str">
        <f t="shared" si="214"/>
        <v>Yes</v>
      </c>
      <c r="G1255" s="72">
        <f t="shared" si="215"/>
        <v>0</v>
      </c>
      <c r="H1255" s="561">
        <v>103244.96169675112</v>
      </c>
      <c r="I1255" s="73">
        <f t="shared" si="216"/>
        <v>0</v>
      </c>
      <c r="J1255" s="73">
        <f t="shared" si="217"/>
        <v>0</v>
      </c>
      <c r="L1255" s="562">
        <v>15.6</v>
      </c>
      <c r="M1255" s="561">
        <f t="shared" si="218"/>
        <v>0</v>
      </c>
      <c r="N1255" s="561">
        <f t="shared" si="219"/>
        <v>0</v>
      </c>
      <c r="O1255" s="561">
        <f t="shared" si="220"/>
        <v>1610.6214024693174</v>
      </c>
    </row>
    <row r="1256" spans="1:15">
      <c r="A1256" s="74">
        <v>45496.16666666363</v>
      </c>
      <c r="B1256" s="72">
        <f t="shared" si="210"/>
        <v>7</v>
      </c>
      <c r="C1256" s="72">
        <f t="shared" si="211"/>
        <v>23</v>
      </c>
      <c r="D1256" s="75">
        <f t="shared" si="213"/>
        <v>4</v>
      </c>
      <c r="E1256" s="72" t="str">
        <f t="shared" si="212"/>
        <v>Summer</v>
      </c>
      <c r="F1256" s="72" t="str">
        <f t="shared" si="214"/>
        <v>Yes</v>
      </c>
      <c r="G1256" s="72">
        <f t="shared" si="215"/>
        <v>0</v>
      </c>
      <c r="H1256" s="561">
        <v>100871.62938529474</v>
      </c>
      <c r="I1256" s="73">
        <f t="shared" si="216"/>
        <v>0</v>
      </c>
      <c r="J1256" s="73">
        <f t="shared" si="217"/>
        <v>0</v>
      </c>
      <c r="L1256" s="562">
        <v>17.16</v>
      </c>
      <c r="M1256" s="561">
        <f t="shared" si="218"/>
        <v>0</v>
      </c>
      <c r="N1256" s="561">
        <f t="shared" si="219"/>
        <v>0</v>
      </c>
      <c r="O1256" s="561">
        <f t="shared" si="220"/>
        <v>1730.9571602516578</v>
      </c>
    </row>
    <row r="1257" spans="1:15">
      <c r="A1257" s="74">
        <v>45496.208333330294</v>
      </c>
      <c r="B1257" s="72">
        <f t="shared" si="210"/>
        <v>7</v>
      </c>
      <c r="C1257" s="72">
        <f t="shared" si="211"/>
        <v>23</v>
      </c>
      <c r="D1257" s="75">
        <f t="shared" si="213"/>
        <v>5</v>
      </c>
      <c r="E1257" s="72" t="str">
        <f t="shared" si="212"/>
        <v>Summer</v>
      </c>
      <c r="F1257" s="72" t="str">
        <f t="shared" si="214"/>
        <v>Yes</v>
      </c>
      <c r="G1257" s="72">
        <f t="shared" si="215"/>
        <v>0</v>
      </c>
      <c r="H1257" s="561">
        <v>106684.46112706111</v>
      </c>
      <c r="I1257" s="73">
        <f t="shared" si="216"/>
        <v>0</v>
      </c>
      <c r="J1257" s="73">
        <f t="shared" si="217"/>
        <v>0</v>
      </c>
      <c r="L1257" s="562">
        <v>27.49</v>
      </c>
      <c r="M1257" s="561">
        <f t="shared" si="218"/>
        <v>0</v>
      </c>
      <c r="N1257" s="561">
        <f t="shared" si="219"/>
        <v>0</v>
      </c>
      <c r="O1257" s="561">
        <f t="shared" si="220"/>
        <v>2932.7558363829098</v>
      </c>
    </row>
    <row r="1258" spans="1:15">
      <c r="A1258" s="74">
        <v>45496.249999996959</v>
      </c>
      <c r="B1258" s="72">
        <f t="shared" si="210"/>
        <v>7</v>
      </c>
      <c r="C1258" s="72">
        <f t="shared" si="211"/>
        <v>23</v>
      </c>
      <c r="D1258" s="75">
        <f t="shared" si="213"/>
        <v>6</v>
      </c>
      <c r="E1258" s="72" t="str">
        <f t="shared" si="212"/>
        <v>Summer</v>
      </c>
      <c r="F1258" s="72" t="str">
        <f t="shared" si="214"/>
        <v>Yes</v>
      </c>
      <c r="G1258" s="72">
        <f t="shared" si="215"/>
        <v>0</v>
      </c>
      <c r="H1258" s="561">
        <v>114958.67132978681</v>
      </c>
      <c r="I1258" s="73">
        <f t="shared" si="216"/>
        <v>0</v>
      </c>
      <c r="J1258" s="73">
        <f t="shared" si="217"/>
        <v>0</v>
      </c>
      <c r="L1258" s="562">
        <v>31.03</v>
      </c>
      <c r="M1258" s="561">
        <f t="shared" si="218"/>
        <v>0</v>
      </c>
      <c r="N1258" s="561">
        <f t="shared" si="219"/>
        <v>0</v>
      </c>
      <c r="O1258" s="561">
        <f t="shared" si="220"/>
        <v>3567.1675713632849</v>
      </c>
    </row>
    <row r="1259" spans="1:15">
      <c r="A1259" s="74">
        <v>45496.291666663623</v>
      </c>
      <c r="B1259" s="72">
        <f t="shared" si="210"/>
        <v>7</v>
      </c>
      <c r="C1259" s="72">
        <f t="shared" si="211"/>
        <v>23</v>
      </c>
      <c r="D1259" s="75">
        <f t="shared" si="213"/>
        <v>7</v>
      </c>
      <c r="E1259" s="72" t="str">
        <f t="shared" si="212"/>
        <v>Summer</v>
      </c>
      <c r="F1259" s="72" t="str">
        <f t="shared" si="214"/>
        <v>Yes</v>
      </c>
      <c r="G1259" s="72">
        <f t="shared" si="215"/>
        <v>0</v>
      </c>
      <c r="H1259" s="561">
        <v>139195.64907068817</v>
      </c>
      <c r="I1259" s="73">
        <f t="shared" si="216"/>
        <v>0</v>
      </c>
      <c r="J1259" s="73">
        <f t="shared" si="217"/>
        <v>0</v>
      </c>
      <c r="L1259" s="562">
        <v>42.61</v>
      </c>
      <c r="M1259" s="561">
        <f t="shared" si="218"/>
        <v>0</v>
      </c>
      <c r="N1259" s="561">
        <f t="shared" si="219"/>
        <v>0</v>
      </c>
      <c r="O1259" s="561">
        <f t="shared" si="220"/>
        <v>5931.126606902023</v>
      </c>
    </row>
    <row r="1260" spans="1:15">
      <c r="A1260" s="74">
        <v>45496.333333330287</v>
      </c>
      <c r="B1260" s="72">
        <f t="shared" si="210"/>
        <v>7</v>
      </c>
      <c r="C1260" s="72">
        <f t="shared" si="211"/>
        <v>23</v>
      </c>
      <c r="D1260" s="75">
        <f t="shared" si="213"/>
        <v>8</v>
      </c>
      <c r="E1260" s="72" t="str">
        <f t="shared" si="212"/>
        <v>Summer</v>
      </c>
      <c r="F1260" s="72" t="str">
        <f t="shared" si="214"/>
        <v>Yes</v>
      </c>
      <c r="G1260" s="72">
        <f t="shared" si="215"/>
        <v>0</v>
      </c>
      <c r="H1260" s="561">
        <v>120019.54855096893</v>
      </c>
      <c r="I1260" s="73">
        <f t="shared" si="216"/>
        <v>0</v>
      </c>
      <c r="J1260" s="73">
        <f t="shared" si="217"/>
        <v>0</v>
      </c>
      <c r="L1260" s="562">
        <v>20.5</v>
      </c>
      <c r="M1260" s="561">
        <f t="shared" si="218"/>
        <v>0</v>
      </c>
      <c r="N1260" s="561">
        <f t="shared" si="219"/>
        <v>0</v>
      </c>
      <c r="O1260" s="561">
        <f t="shared" si="220"/>
        <v>2460.4007452948631</v>
      </c>
    </row>
    <row r="1261" spans="1:15">
      <c r="A1261" s="74">
        <v>45496.374999996951</v>
      </c>
      <c r="B1261" s="72">
        <f t="shared" si="210"/>
        <v>7</v>
      </c>
      <c r="C1261" s="72">
        <f t="shared" si="211"/>
        <v>23</v>
      </c>
      <c r="D1261" s="75">
        <f t="shared" si="213"/>
        <v>9</v>
      </c>
      <c r="E1261" s="72" t="str">
        <f t="shared" si="212"/>
        <v>Summer</v>
      </c>
      <c r="F1261" s="72" t="str">
        <f t="shared" si="214"/>
        <v>Yes</v>
      </c>
      <c r="G1261" s="72">
        <f t="shared" si="215"/>
        <v>0</v>
      </c>
      <c r="H1261" s="561">
        <v>142431.15982793193</v>
      </c>
      <c r="I1261" s="73">
        <f t="shared" si="216"/>
        <v>0</v>
      </c>
      <c r="J1261" s="73">
        <f t="shared" si="217"/>
        <v>0</v>
      </c>
      <c r="L1261" s="562">
        <v>32.78</v>
      </c>
      <c r="M1261" s="561">
        <f t="shared" si="218"/>
        <v>0</v>
      </c>
      <c r="N1261" s="561">
        <f t="shared" si="219"/>
        <v>0</v>
      </c>
      <c r="O1261" s="561">
        <f t="shared" si="220"/>
        <v>4668.893419159609</v>
      </c>
    </row>
    <row r="1262" spans="1:15">
      <c r="A1262" s="74">
        <v>45496.416666663616</v>
      </c>
      <c r="B1262" s="72">
        <f t="shared" si="210"/>
        <v>7</v>
      </c>
      <c r="C1262" s="72">
        <f t="shared" si="211"/>
        <v>23</v>
      </c>
      <c r="D1262" s="75">
        <f t="shared" si="213"/>
        <v>10</v>
      </c>
      <c r="E1262" s="72" t="str">
        <f t="shared" si="212"/>
        <v>Summer</v>
      </c>
      <c r="F1262" s="72" t="str">
        <f t="shared" si="214"/>
        <v>Yes</v>
      </c>
      <c r="G1262" s="72">
        <f t="shared" si="215"/>
        <v>0</v>
      </c>
      <c r="H1262" s="561">
        <v>152426.8517908309</v>
      </c>
      <c r="I1262" s="73">
        <f t="shared" si="216"/>
        <v>0</v>
      </c>
      <c r="J1262" s="73">
        <f t="shared" si="217"/>
        <v>0</v>
      </c>
      <c r="L1262" s="562">
        <v>27.96</v>
      </c>
      <c r="M1262" s="561">
        <f t="shared" si="218"/>
        <v>0</v>
      </c>
      <c r="N1262" s="561">
        <f t="shared" si="219"/>
        <v>0</v>
      </c>
      <c r="O1262" s="561">
        <f t="shared" si="220"/>
        <v>4261.8547760716319</v>
      </c>
    </row>
    <row r="1263" spans="1:15">
      <c r="A1263" s="74">
        <v>45496.45833333028</v>
      </c>
      <c r="B1263" s="72">
        <f t="shared" si="210"/>
        <v>7</v>
      </c>
      <c r="C1263" s="72">
        <f t="shared" si="211"/>
        <v>23</v>
      </c>
      <c r="D1263" s="75">
        <f t="shared" si="213"/>
        <v>11</v>
      </c>
      <c r="E1263" s="72" t="str">
        <f t="shared" si="212"/>
        <v>Summer</v>
      </c>
      <c r="F1263" s="72" t="str">
        <f t="shared" si="214"/>
        <v>Yes</v>
      </c>
      <c r="G1263" s="72">
        <f t="shared" si="215"/>
        <v>0</v>
      </c>
      <c r="H1263" s="561">
        <v>186394.99673992084</v>
      </c>
      <c r="I1263" s="73">
        <f t="shared" si="216"/>
        <v>0</v>
      </c>
      <c r="J1263" s="73">
        <f t="shared" si="217"/>
        <v>0</v>
      </c>
      <c r="L1263" s="562">
        <v>45.03</v>
      </c>
      <c r="M1263" s="561">
        <f t="shared" si="218"/>
        <v>0</v>
      </c>
      <c r="N1263" s="561">
        <f t="shared" si="219"/>
        <v>0</v>
      </c>
      <c r="O1263" s="561">
        <f t="shared" si="220"/>
        <v>8393.3667031986352</v>
      </c>
    </row>
    <row r="1264" spans="1:15">
      <c r="A1264" s="74">
        <v>45496.499999996944</v>
      </c>
      <c r="B1264" s="72">
        <f t="shared" si="210"/>
        <v>7</v>
      </c>
      <c r="C1264" s="72">
        <f t="shared" si="211"/>
        <v>23</v>
      </c>
      <c r="D1264" s="75">
        <f t="shared" si="213"/>
        <v>12</v>
      </c>
      <c r="E1264" s="72" t="str">
        <f t="shared" si="212"/>
        <v>Summer</v>
      </c>
      <c r="F1264" s="72" t="str">
        <f t="shared" si="214"/>
        <v>Yes</v>
      </c>
      <c r="G1264" s="72">
        <f t="shared" si="215"/>
        <v>1</v>
      </c>
      <c r="H1264" s="561">
        <v>203194.87081811661</v>
      </c>
      <c r="I1264" s="73">
        <f t="shared" si="216"/>
        <v>203194.87081811661</v>
      </c>
      <c r="J1264" s="73">
        <f t="shared" si="217"/>
        <v>0</v>
      </c>
      <c r="L1264" s="562">
        <v>31.95</v>
      </c>
      <c r="M1264" s="561">
        <f t="shared" si="218"/>
        <v>6492.0761226388249</v>
      </c>
      <c r="N1264" s="561">
        <f t="shared" si="219"/>
        <v>0</v>
      </c>
      <c r="O1264" s="561">
        <f t="shared" si="220"/>
        <v>0</v>
      </c>
    </row>
    <row r="1265" spans="1:15">
      <c r="A1265" s="74">
        <v>45496.541666663608</v>
      </c>
      <c r="B1265" s="72">
        <f t="shared" si="210"/>
        <v>7</v>
      </c>
      <c r="C1265" s="72">
        <f t="shared" si="211"/>
        <v>23</v>
      </c>
      <c r="D1265" s="75">
        <f t="shared" si="213"/>
        <v>13</v>
      </c>
      <c r="E1265" s="72" t="str">
        <f t="shared" si="212"/>
        <v>Summer</v>
      </c>
      <c r="F1265" s="72" t="str">
        <f t="shared" si="214"/>
        <v>Yes</v>
      </c>
      <c r="G1265" s="72">
        <f t="shared" si="215"/>
        <v>1</v>
      </c>
      <c r="H1265" s="561">
        <v>217147.95950401077</v>
      </c>
      <c r="I1265" s="73">
        <f t="shared" si="216"/>
        <v>217147.95950401077</v>
      </c>
      <c r="J1265" s="73">
        <f t="shared" si="217"/>
        <v>0</v>
      </c>
      <c r="L1265" s="562">
        <v>45.13</v>
      </c>
      <c r="M1265" s="561">
        <f t="shared" si="218"/>
        <v>9799.8874124160066</v>
      </c>
      <c r="N1265" s="561">
        <f t="shared" si="219"/>
        <v>0</v>
      </c>
      <c r="O1265" s="561">
        <f t="shared" si="220"/>
        <v>0</v>
      </c>
    </row>
    <row r="1266" spans="1:15">
      <c r="A1266" s="74">
        <v>45496.583333330273</v>
      </c>
      <c r="B1266" s="72">
        <f t="shared" si="210"/>
        <v>7</v>
      </c>
      <c r="C1266" s="72">
        <f t="shared" si="211"/>
        <v>23</v>
      </c>
      <c r="D1266" s="75">
        <f t="shared" si="213"/>
        <v>14</v>
      </c>
      <c r="E1266" s="72" t="str">
        <f t="shared" si="212"/>
        <v>Summer</v>
      </c>
      <c r="F1266" s="72" t="str">
        <f t="shared" si="214"/>
        <v>Yes</v>
      </c>
      <c r="G1266" s="72">
        <f t="shared" si="215"/>
        <v>1</v>
      </c>
      <c r="H1266" s="561">
        <v>224399.34487711528</v>
      </c>
      <c r="I1266" s="73">
        <f t="shared" si="216"/>
        <v>224399.34487711528</v>
      </c>
      <c r="J1266" s="73">
        <f t="shared" si="217"/>
        <v>0</v>
      </c>
      <c r="L1266" s="562">
        <v>37.86</v>
      </c>
      <c r="M1266" s="561">
        <f t="shared" si="218"/>
        <v>8495.7591970475842</v>
      </c>
      <c r="N1266" s="561">
        <f t="shared" si="219"/>
        <v>0</v>
      </c>
      <c r="O1266" s="561">
        <f t="shared" si="220"/>
        <v>0</v>
      </c>
    </row>
    <row r="1267" spans="1:15">
      <c r="A1267" s="74">
        <v>45496.624999996937</v>
      </c>
      <c r="B1267" s="72">
        <f t="shared" si="210"/>
        <v>7</v>
      </c>
      <c r="C1267" s="72">
        <f t="shared" si="211"/>
        <v>23</v>
      </c>
      <c r="D1267" s="75">
        <f t="shared" si="213"/>
        <v>15</v>
      </c>
      <c r="E1267" s="72" t="str">
        <f t="shared" si="212"/>
        <v>Summer</v>
      </c>
      <c r="F1267" s="72" t="str">
        <f t="shared" si="214"/>
        <v>Yes</v>
      </c>
      <c r="G1267" s="72">
        <f t="shared" si="215"/>
        <v>1</v>
      </c>
      <c r="H1267" s="561">
        <v>232357.6326016633</v>
      </c>
      <c r="I1267" s="73">
        <f t="shared" si="216"/>
        <v>232357.6326016633</v>
      </c>
      <c r="J1267" s="73">
        <f t="shared" si="217"/>
        <v>0</v>
      </c>
      <c r="L1267" s="562">
        <v>51.56</v>
      </c>
      <c r="M1267" s="561">
        <f t="shared" si="218"/>
        <v>11980.35953694176</v>
      </c>
      <c r="N1267" s="561">
        <f t="shared" si="219"/>
        <v>0</v>
      </c>
      <c r="O1267" s="561">
        <f t="shared" si="220"/>
        <v>0</v>
      </c>
    </row>
    <row r="1268" spans="1:15">
      <c r="A1268" s="74">
        <v>45496.666666663601</v>
      </c>
      <c r="B1268" s="72">
        <f t="shared" si="210"/>
        <v>7</v>
      </c>
      <c r="C1268" s="72">
        <f t="shared" si="211"/>
        <v>23</v>
      </c>
      <c r="D1268" s="75">
        <f t="shared" si="213"/>
        <v>16</v>
      </c>
      <c r="E1268" s="72" t="str">
        <f t="shared" si="212"/>
        <v>Summer</v>
      </c>
      <c r="F1268" s="72" t="str">
        <f t="shared" si="214"/>
        <v>Yes</v>
      </c>
      <c r="G1268" s="72">
        <f t="shared" si="215"/>
        <v>1</v>
      </c>
      <c r="H1268" s="561">
        <v>256981.54983293588</v>
      </c>
      <c r="I1268" s="73">
        <f t="shared" si="216"/>
        <v>256981.54983293588</v>
      </c>
      <c r="J1268" s="73">
        <f t="shared" si="217"/>
        <v>0</v>
      </c>
      <c r="L1268" s="562">
        <v>69.010000000000005</v>
      </c>
      <c r="M1268" s="561">
        <f t="shared" si="218"/>
        <v>17734.296753970906</v>
      </c>
      <c r="N1268" s="561">
        <f t="shared" si="219"/>
        <v>0</v>
      </c>
      <c r="O1268" s="561">
        <f t="shared" si="220"/>
        <v>0</v>
      </c>
    </row>
    <row r="1269" spans="1:15">
      <c r="A1269" s="74">
        <v>45496.708333330265</v>
      </c>
      <c r="B1269" s="72">
        <f t="shared" si="210"/>
        <v>7</v>
      </c>
      <c r="C1269" s="72">
        <f t="shared" si="211"/>
        <v>23</v>
      </c>
      <c r="D1269" s="75">
        <f t="shared" si="213"/>
        <v>17</v>
      </c>
      <c r="E1269" s="72" t="str">
        <f t="shared" si="212"/>
        <v>Summer</v>
      </c>
      <c r="F1269" s="72" t="str">
        <f t="shared" si="214"/>
        <v>Yes</v>
      </c>
      <c r="G1269" s="72">
        <f t="shared" si="215"/>
        <v>1</v>
      </c>
      <c r="H1269" s="561">
        <v>263489.04878546821</v>
      </c>
      <c r="I1269" s="73">
        <f t="shared" si="216"/>
        <v>263489.04878546821</v>
      </c>
      <c r="J1269" s="73">
        <f t="shared" si="217"/>
        <v>0</v>
      </c>
      <c r="L1269" s="562">
        <v>86.48</v>
      </c>
      <c r="M1269" s="561">
        <f t="shared" si="218"/>
        <v>22786.532938967292</v>
      </c>
      <c r="N1269" s="561">
        <f t="shared" si="219"/>
        <v>0</v>
      </c>
      <c r="O1269" s="561">
        <f t="shared" si="220"/>
        <v>0</v>
      </c>
    </row>
    <row r="1270" spans="1:15">
      <c r="A1270" s="74">
        <v>45496.74999999693</v>
      </c>
      <c r="B1270" s="72">
        <f t="shared" si="210"/>
        <v>7</v>
      </c>
      <c r="C1270" s="72">
        <f t="shared" si="211"/>
        <v>23</v>
      </c>
      <c r="D1270" s="75">
        <f t="shared" si="213"/>
        <v>18</v>
      </c>
      <c r="E1270" s="72" t="str">
        <f t="shared" si="212"/>
        <v>Summer</v>
      </c>
      <c r="F1270" s="72" t="str">
        <f t="shared" si="214"/>
        <v>Yes</v>
      </c>
      <c r="G1270" s="72">
        <f t="shared" si="215"/>
        <v>0</v>
      </c>
      <c r="H1270" s="561">
        <v>267746.49776793615</v>
      </c>
      <c r="I1270" s="73">
        <f t="shared" si="216"/>
        <v>0</v>
      </c>
      <c r="J1270" s="73">
        <f t="shared" si="217"/>
        <v>0</v>
      </c>
      <c r="L1270" s="562">
        <v>43.73</v>
      </c>
      <c r="M1270" s="561">
        <f t="shared" si="218"/>
        <v>0</v>
      </c>
      <c r="N1270" s="561">
        <f t="shared" si="219"/>
        <v>0</v>
      </c>
      <c r="O1270" s="561">
        <f t="shared" si="220"/>
        <v>11708.554347391848</v>
      </c>
    </row>
    <row r="1271" spans="1:15">
      <c r="A1271" s="74">
        <v>45496.791666663594</v>
      </c>
      <c r="B1271" s="72">
        <f t="shared" si="210"/>
        <v>7</v>
      </c>
      <c r="C1271" s="72">
        <f t="shared" si="211"/>
        <v>23</v>
      </c>
      <c r="D1271" s="75">
        <f t="shared" si="213"/>
        <v>19</v>
      </c>
      <c r="E1271" s="72" t="str">
        <f t="shared" si="212"/>
        <v>Summer</v>
      </c>
      <c r="F1271" s="72" t="str">
        <f t="shared" si="214"/>
        <v>Yes</v>
      </c>
      <c r="G1271" s="72">
        <f t="shared" si="215"/>
        <v>0</v>
      </c>
      <c r="H1271" s="561">
        <v>249125.24694558818</v>
      </c>
      <c r="I1271" s="73">
        <f t="shared" si="216"/>
        <v>0</v>
      </c>
      <c r="J1271" s="73">
        <f t="shared" si="217"/>
        <v>0</v>
      </c>
      <c r="L1271" s="562">
        <v>40.61</v>
      </c>
      <c r="M1271" s="561">
        <f t="shared" si="218"/>
        <v>0</v>
      </c>
      <c r="N1271" s="561">
        <f t="shared" si="219"/>
        <v>0</v>
      </c>
      <c r="O1271" s="561">
        <f t="shared" si="220"/>
        <v>10116.976278460335</v>
      </c>
    </row>
    <row r="1272" spans="1:15">
      <c r="A1272" s="74">
        <v>45496.833333330258</v>
      </c>
      <c r="B1272" s="72">
        <f t="shared" si="210"/>
        <v>7</v>
      </c>
      <c r="C1272" s="72">
        <f t="shared" si="211"/>
        <v>23</v>
      </c>
      <c r="D1272" s="75">
        <f t="shared" si="213"/>
        <v>20</v>
      </c>
      <c r="E1272" s="72" t="str">
        <f t="shared" si="212"/>
        <v>Summer</v>
      </c>
      <c r="F1272" s="72" t="str">
        <f t="shared" si="214"/>
        <v>Yes</v>
      </c>
      <c r="G1272" s="72">
        <f t="shared" si="215"/>
        <v>0</v>
      </c>
      <c r="H1272" s="561">
        <v>237013.97756808385</v>
      </c>
      <c r="I1272" s="73">
        <f t="shared" si="216"/>
        <v>0</v>
      </c>
      <c r="J1272" s="73">
        <f t="shared" si="217"/>
        <v>0</v>
      </c>
      <c r="L1272" s="562">
        <v>35.770000000000003</v>
      </c>
      <c r="M1272" s="561">
        <f t="shared" si="218"/>
        <v>0</v>
      </c>
      <c r="N1272" s="561">
        <f t="shared" si="219"/>
        <v>0</v>
      </c>
      <c r="O1272" s="561">
        <f t="shared" si="220"/>
        <v>8477.9899776103612</v>
      </c>
    </row>
    <row r="1273" spans="1:15">
      <c r="A1273" s="74">
        <v>45496.874999996922</v>
      </c>
      <c r="B1273" s="72">
        <f t="shared" si="210"/>
        <v>7</v>
      </c>
      <c r="C1273" s="72">
        <f t="shared" si="211"/>
        <v>23</v>
      </c>
      <c r="D1273" s="75">
        <f t="shared" si="213"/>
        <v>21</v>
      </c>
      <c r="E1273" s="72" t="str">
        <f t="shared" si="212"/>
        <v>Summer</v>
      </c>
      <c r="F1273" s="72" t="str">
        <f t="shared" si="214"/>
        <v>Yes</v>
      </c>
      <c r="G1273" s="72">
        <f t="shared" si="215"/>
        <v>0</v>
      </c>
      <c r="H1273" s="561">
        <v>222176.83030646399</v>
      </c>
      <c r="I1273" s="73">
        <f t="shared" si="216"/>
        <v>0</v>
      </c>
      <c r="J1273" s="73">
        <f t="shared" si="217"/>
        <v>0</v>
      </c>
      <c r="L1273" s="562">
        <v>38.840000000000003</v>
      </c>
      <c r="M1273" s="561">
        <f t="shared" si="218"/>
        <v>0</v>
      </c>
      <c r="N1273" s="561">
        <f t="shared" si="219"/>
        <v>0</v>
      </c>
      <c r="O1273" s="561">
        <f t="shared" si="220"/>
        <v>8629.3480891030613</v>
      </c>
    </row>
    <row r="1274" spans="1:15">
      <c r="A1274" s="74">
        <v>45496.916666663587</v>
      </c>
      <c r="B1274" s="72">
        <f t="shared" si="210"/>
        <v>7</v>
      </c>
      <c r="C1274" s="72">
        <f t="shared" si="211"/>
        <v>23</v>
      </c>
      <c r="D1274" s="75">
        <f t="shared" si="213"/>
        <v>22</v>
      </c>
      <c r="E1274" s="72" t="str">
        <f t="shared" si="212"/>
        <v>Summer</v>
      </c>
      <c r="F1274" s="72" t="str">
        <f t="shared" si="214"/>
        <v>Yes</v>
      </c>
      <c r="G1274" s="72">
        <f t="shared" si="215"/>
        <v>0</v>
      </c>
      <c r="H1274" s="561">
        <v>217131.06335736084</v>
      </c>
      <c r="I1274" s="73">
        <f t="shared" si="216"/>
        <v>0</v>
      </c>
      <c r="J1274" s="73">
        <f t="shared" si="217"/>
        <v>0</v>
      </c>
      <c r="L1274" s="562">
        <v>33.590000000000003</v>
      </c>
      <c r="M1274" s="561">
        <f t="shared" si="218"/>
        <v>0</v>
      </c>
      <c r="N1274" s="561">
        <f t="shared" si="219"/>
        <v>0</v>
      </c>
      <c r="O1274" s="561">
        <f t="shared" si="220"/>
        <v>7293.4324181737511</v>
      </c>
    </row>
    <row r="1275" spans="1:15">
      <c r="A1275" s="74">
        <v>45496.958333330251</v>
      </c>
      <c r="B1275" s="72">
        <f t="shared" si="210"/>
        <v>7</v>
      </c>
      <c r="C1275" s="72">
        <f t="shared" si="211"/>
        <v>23</v>
      </c>
      <c r="D1275" s="75">
        <f t="shared" si="213"/>
        <v>23</v>
      </c>
      <c r="E1275" s="72" t="str">
        <f t="shared" si="212"/>
        <v>Summer</v>
      </c>
      <c r="F1275" s="72" t="str">
        <f t="shared" si="214"/>
        <v>Yes</v>
      </c>
      <c r="G1275" s="72">
        <f t="shared" si="215"/>
        <v>0</v>
      </c>
      <c r="H1275" s="561">
        <v>178494.97159002774</v>
      </c>
      <c r="I1275" s="73">
        <f t="shared" si="216"/>
        <v>0</v>
      </c>
      <c r="J1275" s="73">
        <f t="shared" si="217"/>
        <v>0</v>
      </c>
      <c r="L1275" s="562">
        <v>23.2</v>
      </c>
      <c r="M1275" s="561">
        <f t="shared" si="218"/>
        <v>0</v>
      </c>
      <c r="N1275" s="561">
        <f t="shared" si="219"/>
        <v>0</v>
      </c>
      <c r="O1275" s="561">
        <f t="shared" si="220"/>
        <v>4141.0833408886429</v>
      </c>
    </row>
    <row r="1276" spans="1:15">
      <c r="A1276" s="74">
        <v>45496.999999996915</v>
      </c>
      <c r="B1276" s="72">
        <f t="shared" si="210"/>
        <v>7</v>
      </c>
      <c r="C1276" s="72">
        <f t="shared" si="211"/>
        <v>24</v>
      </c>
      <c r="D1276" s="75">
        <f t="shared" si="213"/>
        <v>0</v>
      </c>
      <c r="E1276" s="72" t="str">
        <f t="shared" si="212"/>
        <v>Summer</v>
      </c>
      <c r="F1276" s="72" t="str">
        <f t="shared" si="214"/>
        <v>Yes</v>
      </c>
      <c r="G1276" s="72">
        <f t="shared" si="215"/>
        <v>0</v>
      </c>
      <c r="H1276" s="561">
        <v>159380.24942612974</v>
      </c>
      <c r="I1276" s="73">
        <f t="shared" si="216"/>
        <v>0</v>
      </c>
      <c r="J1276" s="73">
        <f t="shared" si="217"/>
        <v>0</v>
      </c>
      <c r="L1276" s="562">
        <v>27.78</v>
      </c>
      <c r="M1276" s="561">
        <f t="shared" si="218"/>
        <v>0</v>
      </c>
      <c r="N1276" s="561">
        <f t="shared" si="219"/>
        <v>0</v>
      </c>
      <c r="O1276" s="561">
        <f t="shared" si="220"/>
        <v>4427.5833290578848</v>
      </c>
    </row>
    <row r="1277" spans="1:15">
      <c r="A1277" s="74">
        <v>45497.041666663579</v>
      </c>
      <c r="B1277" s="72">
        <f t="shared" si="210"/>
        <v>7</v>
      </c>
      <c r="C1277" s="72">
        <f t="shared" si="211"/>
        <v>24</v>
      </c>
      <c r="D1277" s="75">
        <f t="shared" si="213"/>
        <v>1</v>
      </c>
      <c r="E1277" s="72" t="str">
        <f t="shared" si="212"/>
        <v>Summer</v>
      </c>
      <c r="F1277" s="72" t="str">
        <f t="shared" si="214"/>
        <v>Yes</v>
      </c>
      <c r="G1277" s="72">
        <f t="shared" si="215"/>
        <v>0</v>
      </c>
      <c r="H1277" s="561">
        <v>146707.1008449643</v>
      </c>
      <c r="I1277" s="73">
        <f t="shared" si="216"/>
        <v>0</v>
      </c>
      <c r="J1277" s="73">
        <f t="shared" si="217"/>
        <v>0</v>
      </c>
      <c r="L1277" s="562">
        <v>21.14</v>
      </c>
      <c r="M1277" s="561">
        <f t="shared" si="218"/>
        <v>0</v>
      </c>
      <c r="N1277" s="561">
        <f t="shared" si="219"/>
        <v>0</v>
      </c>
      <c r="O1277" s="561">
        <f t="shared" si="220"/>
        <v>3101.3881118625454</v>
      </c>
    </row>
    <row r="1278" spans="1:15">
      <c r="A1278" s="74">
        <v>45497.083333330243</v>
      </c>
      <c r="B1278" s="72">
        <f t="shared" si="210"/>
        <v>7</v>
      </c>
      <c r="C1278" s="72">
        <f t="shared" si="211"/>
        <v>24</v>
      </c>
      <c r="D1278" s="75">
        <f t="shared" si="213"/>
        <v>2</v>
      </c>
      <c r="E1278" s="72" t="str">
        <f t="shared" si="212"/>
        <v>Summer</v>
      </c>
      <c r="F1278" s="72" t="str">
        <f t="shared" si="214"/>
        <v>Yes</v>
      </c>
      <c r="G1278" s="72">
        <f t="shared" si="215"/>
        <v>0</v>
      </c>
      <c r="H1278" s="561">
        <v>128295.3546416091</v>
      </c>
      <c r="I1278" s="73">
        <f t="shared" si="216"/>
        <v>0</v>
      </c>
      <c r="J1278" s="73">
        <f t="shared" si="217"/>
        <v>0</v>
      </c>
      <c r="L1278" s="562">
        <v>17.8</v>
      </c>
      <c r="M1278" s="561">
        <f t="shared" si="218"/>
        <v>0</v>
      </c>
      <c r="N1278" s="561">
        <f t="shared" si="219"/>
        <v>0</v>
      </c>
      <c r="O1278" s="561">
        <f t="shared" si="220"/>
        <v>2283.6573126206422</v>
      </c>
    </row>
    <row r="1279" spans="1:15">
      <c r="A1279" s="74">
        <v>45497.124999996908</v>
      </c>
      <c r="B1279" s="72">
        <f t="shared" si="210"/>
        <v>7</v>
      </c>
      <c r="C1279" s="72">
        <f t="shared" si="211"/>
        <v>24</v>
      </c>
      <c r="D1279" s="75">
        <f t="shared" si="213"/>
        <v>3</v>
      </c>
      <c r="E1279" s="72" t="str">
        <f t="shared" si="212"/>
        <v>Summer</v>
      </c>
      <c r="F1279" s="72" t="str">
        <f t="shared" si="214"/>
        <v>Yes</v>
      </c>
      <c r="G1279" s="72">
        <f t="shared" si="215"/>
        <v>0</v>
      </c>
      <c r="H1279" s="561">
        <v>125514.50728488437</v>
      </c>
      <c r="I1279" s="73">
        <f t="shared" si="216"/>
        <v>0</v>
      </c>
      <c r="J1279" s="73">
        <f t="shared" si="217"/>
        <v>0</v>
      </c>
      <c r="L1279" s="562">
        <v>16.8</v>
      </c>
      <c r="M1279" s="561">
        <f t="shared" si="218"/>
        <v>0</v>
      </c>
      <c r="N1279" s="561">
        <f t="shared" si="219"/>
        <v>0</v>
      </c>
      <c r="O1279" s="561">
        <f t="shared" si="220"/>
        <v>2108.6437223860576</v>
      </c>
    </row>
    <row r="1280" spans="1:15">
      <c r="A1280" s="74">
        <v>45497.166666663572</v>
      </c>
      <c r="B1280" s="72">
        <f t="shared" si="210"/>
        <v>7</v>
      </c>
      <c r="C1280" s="72">
        <f t="shared" si="211"/>
        <v>24</v>
      </c>
      <c r="D1280" s="75">
        <f t="shared" si="213"/>
        <v>4</v>
      </c>
      <c r="E1280" s="72" t="str">
        <f t="shared" si="212"/>
        <v>Summer</v>
      </c>
      <c r="F1280" s="72" t="str">
        <f t="shared" si="214"/>
        <v>Yes</v>
      </c>
      <c r="G1280" s="72">
        <f t="shared" si="215"/>
        <v>0</v>
      </c>
      <c r="H1280" s="561">
        <v>116804.44236063152</v>
      </c>
      <c r="I1280" s="73">
        <f t="shared" si="216"/>
        <v>0</v>
      </c>
      <c r="J1280" s="73">
        <f t="shared" si="217"/>
        <v>0</v>
      </c>
      <c r="L1280" s="562">
        <v>17.54</v>
      </c>
      <c r="M1280" s="561">
        <f t="shared" si="218"/>
        <v>0</v>
      </c>
      <c r="N1280" s="561">
        <f t="shared" si="219"/>
        <v>0</v>
      </c>
      <c r="O1280" s="561">
        <f t="shared" si="220"/>
        <v>2048.7499190054768</v>
      </c>
    </row>
    <row r="1281" spans="1:15">
      <c r="A1281" s="74">
        <v>45497.208333330236</v>
      </c>
      <c r="B1281" s="72">
        <f t="shared" si="210"/>
        <v>7</v>
      </c>
      <c r="C1281" s="72">
        <f t="shared" si="211"/>
        <v>24</v>
      </c>
      <c r="D1281" s="75">
        <f t="shared" si="213"/>
        <v>5</v>
      </c>
      <c r="E1281" s="72" t="str">
        <f t="shared" si="212"/>
        <v>Summer</v>
      </c>
      <c r="F1281" s="72" t="str">
        <f t="shared" si="214"/>
        <v>Yes</v>
      </c>
      <c r="G1281" s="72">
        <f t="shared" si="215"/>
        <v>0</v>
      </c>
      <c r="H1281" s="561">
        <v>127619.95207781059</v>
      </c>
      <c r="I1281" s="73">
        <f t="shared" si="216"/>
        <v>0</v>
      </c>
      <c r="J1281" s="73">
        <f t="shared" si="217"/>
        <v>0</v>
      </c>
      <c r="L1281" s="562">
        <v>21.06</v>
      </c>
      <c r="M1281" s="561">
        <f t="shared" si="218"/>
        <v>0</v>
      </c>
      <c r="N1281" s="561">
        <f t="shared" si="219"/>
        <v>0</v>
      </c>
      <c r="O1281" s="561">
        <f t="shared" si="220"/>
        <v>2687.6761907586911</v>
      </c>
    </row>
    <row r="1282" spans="1:15">
      <c r="A1282" s="74">
        <v>45497.2499999969</v>
      </c>
      <c r="B1282" s="72">
        <f t="shared" si="210"/>
        <v>7</v>
      </c>
      <c r="C1282" s="72">
        <f t="shared" si="211"/>
        <v>24</v>
      </c>
      <c r="D1282" s="75">
        <f t="shared" si="213"/>
        <v>6</v>
      </c>
      <c r="E1282" s="72" t="str">
        <f t="shared" si="212"/>
        <v>Summer</v>
      </c>
      <c r="F1282" s="72" t="str">
        <f t="shared" si="214"/>
        <v>Yes</v>
      </c>
      <c r="G1282" s="72">
        <f t="shared" si="215"/>
        <v>0</v>
      </c>
      <c r="H1282" s="561">
        <v>123891.43861276949</v>
      </c>
      <c r="I1282" s="73">
        <f t="shared" si="216"/>
        <v>0</v>
      </c>
      <c r="J1282" s="73">
        <f t="shared" si="217"/>
        <v>0</v>
      </c>
      <c r="L1282" s="562">
        <v>27.62</v>
      </c>
      <c r="M1282" s="561">
        <f t="shared" si="218"/>
        <v>0</v>
      </c>
      <c r="N1282" s="561">
        <f t="shared" si="219"/>
        <v>0</v>
      </c>
      <c r="O1282" s="561">
        <f t="shared" si="220"/>
        <v>3421.8815344846935</v>
      </c>
    </row>
    <row r="1283" spans="1:15">
      <c r="A1283" s="74">
        <v>45497.291666663565</v>
      </c>
      <c r="B1283" s="72">
        <f t="shared" si="210"/>
        <v>7</v>
      </c>
      <c r="C1283" s="72">
        <f t="shared" si="211"/>
        <v>24</v>
      </c>
      <c r="D1283" s="75">
        <f t="shared" si="213"/>
        <v>7</v>
      </c>
      <c r="E1283" s="72" t="str">
        <f t="shared" si="212"/>
        <v>Summer</v>
      </c>
      <c r="F1283" s="72" t="str">
        <f t="shared" si="214"/>
        <v>Yes</v>
      </c>
      <c r="G1283" s="72">
        <f t="shared" si="215"/>
        <v>0</v>
      </c>
      <c r="H1283" s="561">
        <v>125370.16808906537</v>
      </c>
      <c r="I1283" s="73">
        <f t="shared" si="216"/>
        <v>0</v>
      </c>
      <c r="J1283" s="73">
        <f t="shared" si="217"/>
        <v>0</v>
      </c>
      <c r="L1283" s="562">
        <v>36.630000000000003</v>
      </c>
      <c r="M1283" s="561">
        <f t="shared" si="218"/>
        <v>0</v>
      </c>
      <c r="N1283" s="561">
        <f t="shared" si="219"/>
        <v>0</v>
      </c>
      <c r="O1283" s="561">
        <f t="shared" si="220"/>
        <v>4592.3092571024645</v>
      </c>
    </row>
    <row r="1284" spans="1:15">
      <c r="A1284" s="74">
        <v>45497.333333330229</v>
      </c>
      <c r="B1284" s="72">
        <f t="shared" ref="B1284:B1347" si="221">MONTH(A1284)</f>
        <v>7</v>
      </c>
      <c r="C1284" s="72">
        <f t="shared" ref="C1284:C1347" si="222">DAY(A1284)</f>
        <v>24</v>
      </c>
      <c r="D1284" s="75">
        <f t="shared" si="213"/>
        <v>8</v>
      </c>
      <c r="E1284" s="72" t="str">
        <f t="shared" ref="E1284:E1347" si="223">IF(OR(B1284=6,B1284=7,B1284=8,AND(B1284=5,C1284&gt;14),AND(B1284=9,C1284&lt;16)),"Summer",IF(OR(B1284=11,B1284=12,B1284=1,B1284=2,B1284=3),"Winter","Other"))</f>
        <v>Summer</v>
      </c>
      <c r="F1284" s="72" t="str">
        <f t="shared" si="214"/>
        <v>Yes</v>
      </c>
      <c r="G1284" s="72">
        <f t="shared" si="215"/>
        <v>0</v>
      </c>
      <c r="H1284" s="561">
        <v>129822.69537041053</v>
      </c>
      <c r="I1284" s="73">
        <f t="shared" si="216"/>
        <v>0</v>
      </c>
      <c r="J1284" s="73">
        <f t="shared" si="217"/>
        <v>0</v>
      </c>
      <c r="L1284" s="562">
        <v>53.34</v>
      </c>
      <c r="M1284" s="561">
        <f t="shared" si="218"/>
        <v>0</v>
      </c>
      <c r="N1284" s="561">
        <f t="shared" si="219"/>
        <v>0</v>
      </c>
      <c r="O1284" s="561">
        <f t="shared" si="220"/>
        <v>6924.7425710576981</v>
      </c>
    </row>
    <row r="1285" spans="1:15">
      <c r="A1285" s="74">
        <v>45497.374999996893</v>
      </c>
      <c r="B1285" s="72">
        <f t="shared" si="221"/>
        <v>7</v>
      </c>
      <c r="C1285" s="72">
        <f t="shared" si="222"/>
        <v>24</v>
      </c>
      <c r="D1285" s="75">
        <f t="shared" ref="D1285:D1348" si="224">HOUR(A1285)</f>
        <v>9</v>
      </c>
      <c r="E1285" s="72" t="str">
        <f t="shared" si="223"/>
        <v>Summer</v>
      </c>
      <c r="F1285" s="72" t="str">
        <f t="shared" ref="F1285:F1348" si="225">IF(WEEKDAY(A1285,2)&lt;6,"Yes","No")</f>
        <v>Yes</v>
      </c>
      <c r="G1285" s="72">
        <f t="shared" ref="G1285:G1348" si="226">IF(F1285="No",0,IF(AND(E1285="Winter",OR(D1285=7,D1285=8,D1285=9,D1285=10,D1285=18,D1285=19,D1285=20,D1285=21)),1,IF(AND(E1285="Summer",OR(D1285=12,D1285=13,D1285=14,D1285=15,D1285=16,D1285=17)),1,0)))</f>
        <v>0</v>
      </c>
      <c r="H1285" s="561">
        <v>142159.35225138965</v>
      </c>
      <c r="I1285" s="73">
        <f t="shared" ref="I1285:I1348" si="227">IF(E1285="Summer",G1285*H1285,0)</f>
        <v>0</v>
      </c>
      <c r="J1285" s="73">
        <f t="shared" ref="J1285:J1348" si="228">IF(E1285="Winter",G1285*H1285,0)</f>
        <v>0</v>
      </c>
      <c r="L1285" s="562">
        <v>39.97</v>
      </c>
      <c r="M1285" s="561">
        <f t="shared" ref="M1285:M1348" si="229">I1285*L1285/1000</f>
        <v>0</v>
      </c>
      <c r="N1285" s="561">
        <f t="shared" ref="N1285:N1348" si="230">J1285*L1285/1000</f>
        <v>0</v>
      </c>
      <c r="O1285" s="561">
        <f t="shared" ref="O1285:O1348" si="231">(H1285-I1285-J1285)*L1285/1000</f>
        <v>5682.1093094880443</v>
      </c>
    </row>
    <row r="1286" spans="1:15">
      <c r="A1286" s="74">
        <v>45497.416666663557</v>
      </c>
      <c r="B1286" s="72">
        <f t="shared" si="221"/>
        <v>7</v>
      </c>
      <c r="C1286" s="72">
        <f t="shared" si="222"/>
        <v>24</v>
      </c>
      <c r="D1286" s="75">
        <f t="shared" si="224"/>
        <v>10</v>
      </c>
      <c r="E1286" s="72" t="str">
        <f t="shared" si="223"/>
        <v>Summer</v>
      </c>
      <c r="F1286" s="72" t="str">
        <f t="shared" si="225"/>
        <v>Yes</v>
      </c>
      <c r="G1286" s="72">
        <f t="shared" si="226"/>
        <v>0</v>
      </c>
      <c r="H1286" s="561">
        <v>149819.25959904189</v>
      </c>
      <c r="I1286" s="73">
        <f t="shared" si="227"/>
        <v>0</v>
      </c>
      <c r="J1286" s="73">
        <f t="shared" si="228"/>
        <v>0</v>
      </c>
      <c r="L1286" s="562">
        <v>25.48</v>
      </c>
      <c r="M1286" s="561">
        <f t="shared" si="229"/>
        <v>0</v>
      </c>
      <c r="N1286" s="561">
        <f t="shared" si="230"/>
        <v>0</v>
      </c>
      <c r="O1286" s="561">
        <f t="shared" si="231"/>
        <v>3817.3947345835873</v>
      </c>
    </row>
    <row r="1287" spans="1:15">
      <c r="A1287" s="74">
        <v>45497.458333330222</v>
      </c>
      <c r="B1287" s="72">
        <f t="shared" si="221"/>
        <v>7</v>
      </c>
      <c r="C1287" s="72">
        <f t="shared" si="222"/>
        <v>24</v>
      </c>
      <c r="D1287" s="75">
        <f t="shared" si="224"/>
        <v>11</v>
      </c>
      <c r="E1287" s="72" t="str">
        <f t="shared" si="223"/>
        <v>Summer</v>
      </c>
      <c r="F1287" s="72" t="str">
        <f t="shared" si="225"/>
        <v>Yes</v>
      </c>
      <c r="G1287" s="72">
        <f t="shared" si="226"/>
        <v>0</v>
      </c>
      <c r="H1287" s="561">
        <v>180377.91667665771</v>
      </c>
      <c r="I1287" s="73">
        <f t="shared" si="227"/>
        <v>0</v>
      </c>
      <c r="J1287" s="73">
        <f t="shared" si="228"/>
        <v>0</v>
      </c>
      <c r="L1287" s="562">
        <v>35.72</v>
      </c>
      <c r="M1287" s="561">
        <f t="shared" si="229"/>
        <v>0</v>
      </c>
      <c r="N1287" s="561">
        <f t="shared" si="230"/>
        <v>0</v>
      </c>
      <c r="O1287" s="561">
        <f t="shared" si="231"/>
        <v>6443.099183690214</v>
      </c>
    </row>
    <row r="1288" spans="1:15">
      <c r="A1288" s="74">
        <v>45497.499999996886</v>
      </c>
      <c r="B1288" s="72">
        <f t="shared" si="221"/>
        <v>7</v>
      </c>
      <c r="C1288" s="72">
        <f t="shared" si="222"/>
        <v>24</v>
      </c>
      <c r="D1288" s="75">
        <f t="shared" si="224"/>
        <v>12</v>
      </c>
      <c r="E1288" s="72" t="str">
        <f t="shared" si="223"/>
        <v>Summer</v>
      </c>
      <c r="F1288" s="72" t="str">
        <f t="shared" si="225"/>
        <v>Yes</v>
      </c>
      <c r="G1288" s="72">
        <f t="shared" si="226"/>
        <v>1</v>
      </c>
      <c r="H1288" s="561">
        <v>194506.36304648605</v>
      </c>
      <c r="I1288" s="73">
        <f t="shared" si="227"/>
        <v>194506.36304648605</v>
      </c>
      <c r="J1288" s="73">
        <f t="shared" si="228"/>
        <v>0</v>
      </c>
      <c r="L1288" s="562">
        <v>29.37</v>
      </c>
      <c r="M1288" s="561">
        <f t="shared" si="229"/>
        <v>5712.6518826752954</v>
      </c>
      <c r="N1288" s="561">
        <f t="shared" si="230"/>
        <v>0</v>
      </c>
      <c r="O1288" s="561">
        <f t="shared" si="231"/>
        <v>0</v>
      </c>
    </row>
    <row r="1289" spans="1:15">
      <c r="A1289" s="74">
        <v>45497.54166666355</v>
      </c>
      <c r="B1289" s="72">
        <f t="shared" si="221"/>
        <v>7</v>
      </c>
      <c r="C1289" s="72">
        <f t="shared" si="222"/>
        <v>24</v>
      </c>
      <c r="D1289" s="75">
        <f t="shared" si="224"/>
        <v>13</v>
      </c>
      <c r="E1289" s="72" t="str">
        <f t="shared" si="223"/>
        <v>Summer</v>
      </c>
      <c r="F1289" s="72" t="str">
        <f t="shared" si="225"/>
        <v>Yes</v>
      </c>
      <c r="G1289" s="72">
        <f t="shared" si="226"/>
        <v>1</v>
      </c>
      <c r="H1289" s="561">
        <v>224361.90484001098</v>
      </c>
      <c r="I1289" s="73">
        <f t="shared" si="227"/>
        <v>224361.90484001098</v>
      </c>
      <c r="J1289" s="73">
        <f t="shared" si="228"/>
        <v>0</v>
      </c>
      <c r="L1289" s="562">
        <v>32.1</v>
      </c>
      <c r="M1289" s="561">
        <f t="shared" si="229"/>
        <v>7202.0171453643525</v>
      </c>
      <c r="N1289" s="561">
        <f t="shared" si="230"/>
        <v>0</v>
      </c>
      <c r="O1289" s="561">
        <f t="shared" si="231"/>
        <v>0</v>
      </c>
    </row>
    <row r="1290" spans="1:15">
      <c r="A1290" s="74">
        <v>45497.583333330214</v>
      </c>
      <c r="B1290" s="72">
        <f t="shared" si="221"/>
        <v>7</v>
      </c>
      <c r="C1290" s="72">
        <f t="shared" si="222"/>
        <v>24</v>
      </c>
      <c r="D1290" s="75">
        <f t="shared" si="224"/>
        <v>14</v>
      </c>
      <c r="E1290" s="72" t="str">
        <f t="shared" si="223"/>
        <v>Summer</v>
      </c>
      <c r="F1290" s="72" t="str">
        <f t="shared" si="225"/>
        <v>Yes</v>
      </c>
      <c r="G1290" s="72">
        <f t="shared" si="226"/>
        <v>1</v>
      </c>
      <c r="H1290" s="561">
        <v>258282.3251409923</v>
      </c>
      <c r="I1290" s="73">
        <f t="shared" si="227"/>
        <v>258282.3251409923</v>
      </c>
      <c r="J1290" s="73">
        <f t="shared" si="228"/>
        <v>0</v>
      </c>
      <c r="L1290" s="562">
        <v>38.14</v>
      </c>
      <c r="M1290" s="561">
        <f t="shared" si="229"/>
        <v>9850.8878808774462</v>
      </c>
      <c r="N1290" s="561">
        <f t="shared" si="230"/>
        <v>0</v>
      </c>
      <c r="O1290" s="561">
        <f t="shared" si="231"/>
        <v>0</v>
      </c>
    </row>
    <row r="1291" spans="1:15">
      <c r="A1291" s="74">
        <v>45497.624999996879</v>
      </c>
      <c r="B1291" s="72">
        <f t="shared" si="221"/>
        <v>7</v>
      </c>
      <c r="C1291" s="72">
        <f t="shared" si="222"/>
        <v>24</v>
      </c>
      <c r="D1291" s="75">
        <f t="shared" si="224"/>
        <v>15</v>
      </c>
      <c r="E1291" s="72" t="str">
        <f t="shared" si="223"/>
        <v>Summer</v>
      </c>
      <c r="F1291" s="72" t="str">
        <f t="shared" si="225"/>
        <v>Yes</v>
      </c>
      <c r="G1291" s="72">
        <f t="shared" si="226"/>
        <v>1</v>
      </c>
      <c r="H1291" s="561">
        <v>261951.29678789148</v>
      </c>
      <c r="I1291" s="73">
        <f t="shared" si="227"/>
        <v>261951.29678789148</v>
      </c>
      <c r="J1291" s="73">
        <f t="shared" si="228"/>
        <v>0</v>
      </c>
      <c r="L1291" s="562">
        <v>59.56</v>
      </c>
      <c r="M1291" s="561">
        <f t="shared" si="229"/>
        <v>15601.819236686817</v>
      </c>
      <c r="N1291" s="561">
        <f t="shared" si="230"/>
        <v>0</v>
      </c>
      <c r="O1291" s="561">
        <f t="shared" si="231"/>
        <v>0</v>
      </c>
    </row>
    <row r="1292" spans="1:15">
      <c r="A1292" s="74">
        <v>45497.666666663543</v>
      </c>
      <c r="B1292" s="72">
        <f t="shared" si="221"/>
        <v>7</v>
      </c>
      <c r="C1292" s="72">
        <f t="shared" si="222"/>
        <v>24</v>
      </c>
      <c r="D1292" s="75">
        <f t="shared" si="224"/>
        <v>16</v>
      </c>
      <c r="E1292" s="72" t="str">
        <f t="shared" si="223"/>
        <v>Summer</v>
      </c>
      <c r="F1292" s="72" t="str">
        <f t="shared" si="225"/>
        <v>Yes</v>
      </c>
      <c r="G1292" s="72">
        <f t="shared" si="226"/>
        <v>1</v>
      </c>
      <c r="H1292" s="561">
        <v>290145.11395759572</v>
      </c>
      <c r="I1292" s="73">
        <f t="shared" si="227"/>
        <v>290145.11395759572</v>
      </c>
      <c r="J1292" s="73">
        <f t="shared" si="228"/>
        <v>0</v>
      </c>
      <c r="L1292" s="562">
        <v>47.63</v>
      </c>
      <c r="M1292" s="561">
        <f t="shared" si="229"/>
        <v>13819.611777800284</v>
      </c>
      <c r="N1292" s="561">
        <f t="shared" si="230"/>
        <v>0</v>
      </c>
      <c r="O1292" s="561">
        <f t="shared" si="231"/>
        <v>0</v>
      </c>
    </row>
    <row r="1293" spans="1:15">
      <c r="A1293" s="74">
        <v>45497.708333330207</v>
      </c>
      <c r="B1293" s="72">
        <f t="shared" si="221"/>
        <v>7</v>
      </c>
      <c r="C1293" s="72">
        <f t="shared" si="222"/>
        <v>24</v>
      </c>
      <c r="D1293" s="75">
        <f t="shared" si="224"/>
        <v>17</v>
      </c>
      <c r="E1293" s="72" t="str">
        <f t="shared" si="223"/>
        <v>Summer</v>
      </c>
      <c r="F1293" s="72" t="str">
        <f t="shared" si="225"/>
        <v>Yes</v>
      </c>
      <c r="G1293" s="72">
        <f t="shared" si="226"/>
        <v>1</v>
      </c>
      <c r="H1293" s="561">
        <v>277722.62110521732</v>
      </c>
      <c r="I1293" s="73">
        <f t="shared" si="227"/>
        <v>277722.62110521732</v>
      </c>
      <c r="J1293" s="73">
        <f t="shared" si="228"/>
        <v>0</v>
      </c>
      <c r="L1293" s="562">
        <v>39.340000000000003</v>
      </c>
      <c r="M1293" s="561">
        <f t="shared" si="229"/>
        <v>10925.60791427925</v>
      </c>
      <c r="N1293" s="561">
        <f t="shared" si="230"/>
        <v>0</v>
      </c>
      <c r="O1293" s="561">
        <f t="shared" si="231"/>
        <v>0</v>
      </c>
    </row>
    <row r="1294" spans="1:15">
      <c r="A1294" s="74">
        <v>45497.749999996871</v>
      </c>
      <c r="B1294" s="72">
        <f t="shared" si="221"/>
        <v>7</v>
      </c>
      <c r="C1294" s="72">
        <f t="shared" si="222"/>
        <v>24</v>
      </c>
      <c r="D1294" s="75">
        <f t="shared" si="224"/>
        <v>18</v>
      </c>
      <c r="E1294" s="72" t="str">
        <f t="shared" si="223"/>
        <v>Summer</v>
      </c>
      <c r="F1294" s="72" t="str">
        <f t="shared" si="225"/>
        <v>Yes</v>
      </c>
      <c r="G1294" s="72">
        <f t="shared" si="226"/>
        <v>0</v>
      </c>
      <c r="H1294" s="561">
        <v>283097.72359044594</v>
      </c>
      <c r="I1294" s="73">
        <f t="shared" si="227"/>
        <v>0</v>
      </c>
      <c r="J1294" s="73">
        <f t="shared" si="228"/>
        <v>0</v>
      </c>
      <c r="L1294" s="562">
        <v>37.380000000000003</v>
      </c>
      <c r="M1294" s="561">
        <f t="shared" si="229"/>
        <v>0</v>
      </c>
      <c r="N1294" s="561">
        <f t="shared" si="230"/>
        <v>0</v>
      </c>
      <c r="O1294" s="561">
        <f t="shared" si="231"/>
        <v>10582.19290781087</v>
      </c>
    </row>
    <row r="1295" spans="1:15">
      <c r="A1295" s="74">
        <v>45497.791666663536</v>
      </c>
      <c r="B1295" s="72">
        <f t="shared" si="221"/>
        <v>7</v>
      </c>
      <c r="C1295" s="72">
        <f t="shared" si="222"/>
        <v>24</v>
      </c>
      <c r="D1295" s="75">
        <f t="shared" si="224"/>
        <v>19</v>
      </c>
      <c r="E1295" s="72" t="str">
        <f t="shared" si="223"/>
        <v>Summer</v>
      </c>
      <c r="F1295" s="72" t="str">
        <f t="shared" si="225"/>
        <v>Yes</v>
      </c>
      <c r="G1295" s="72">
        <f t="shared" si="226"/>
        <v>0</v>
      </c>
      <c r="H1295" s="561">
        <v>269707.10939973657</v>
      </c>
      <c r="I1295" s="73">
        <f t="shared" si="227"/>
        <v>0</v>
      </c>
      <c r="J1295" s="73">
        <f t="shared" si="228"/>
        <v>0</v>
      </c>
      <c r="L1295" s="562">
        <v>36.44</v>
      </c>
      <c r="M1295" s="561">
        <f t="shared" si="229"/>
        <v>0</v>
      </c>
      <c r="N1295" s="561">
        <f t="shared" si="230"/>
        <v>0</v>
      </c>
      <c r="O1295" s="561">
        <f t="shared" si="231"/>
        <v>9828.1270665264001</v>
      </c>
    </row>
    <row r="1296" spans="1:15">
      <c r="A1296" s="74">
        <v>45497.8333333302</v>
      </c>
      <c r="B1296" s="72">
        <f t="shared" si="221"/>
        <v>7</v>
      </c>
      <c r="C1296" s="72">
        <f t="shared" si="222"/>
        <v>24</v>
      </c>
      <c r="D1296" s="75">
        <f t="shared" si="224"/>
        <v>20</v>
      </c>
      <c r="E1296" s="72" t="str">
        <f t="shared" si="223"/>
        <v>Summer</v>
      </c>
      <c r="F1296" s="72" t="str">
        <f t="shared" si="225"/>
        <v>Yes</v>
      </c>
      <c r="G1296" s="72">
        <f t="shared" si="226"/>
        <v>0</v>
      </c>
      <c r="H1296" s="561">
        <v>262769.96195645561</v>
      </c>
      <c r="I1296" s="73">
        <f t="shared" si="227"/>
        <v>0</v>
      </c>
      <c r="J1296" s="73">
        <f t="shared" si="228"/>
        <v>0</v>
      </c>
      <c r="L1296" s="562">
        <v>36.47</v>
      </c>
      <c r="M1296" s="561">
        <f t="shared" si="229"/>
        <v>0</v>
      </c>
      <c r="N1296" s="561">
        <f t="shared" si="230"/>
        <v>0</v>
      </c>
      <c r="O1296" s="561">
        <f t="shared" si="231"/>
        <v>9583.2205125519358</v>
      </c>
    </row>
    <row r="1297" spans="1:15">
      <c r="A1297" s="74">
        <v>45497.874999996864</v>
      </c>
      <c r="B1297" s="72">
        <f t="shared" si="221"/>
        <v>7</v>
      </c>
      <c r="C1297" s="72">
        <f t="shared" si="222"/>
        <v>24</v>
      </c>
      <c r="D1297" s="75">
        <f t="shared" si="224"/>
        <v>21</v>
      </c>
      <c r="E1297" s="72" t="str">
        <f t="shared" si="223"/>
        <v>Summer</v>
      </c>
      <c r="F1297" s="72" t="str">
        <f t="shared" si="225"/>
        <v>Yes</v>
      </c>
      <c r="G1297" s="72">
        <f t="shared" si="226"/>
        <v>0</v>
      </c>
      <c r="H1297" s="561">
        <v>235091.48992535114</v>
      </c>
      <c r="I1297" s="73">
        <f t="shared" si="227"/>
        <v>0</v>
      </c>
      <c r="J1297" s="73">
        <f t="shared" si="228"/>
        <v>0</v>
      </c>
      <c r="L1297" s="562">
        <v>33.619999999999997</v>
      </c>
      <c r="M1297" s="561">
        <f t="shared" si="229"/>
        <v>0</v>
      </c>
      <c r="N1297" s="561">
        <f t="shared" si="230"/>
        <v>0</v>
      </c>
      <c r="O1297" s="561">
        <f t="shared" si="231"/>
        <v>7903.7758912903046</v>
      </c>
    </row>
    <row r="1298" spans="1:15">
      <c r="A1298" s="74">
        <v>45497.916666663528</v>
      </c>
      <c r="B1298" s="72">
        <f t="shared" si="221"/>
        <v>7</v>
      </c>
      <c r="C1298" s="72">
        <f t="shared" si="222"/>
        <v>24</v>
      </c>
      <c r="D1298" s="75">
        <f t="shared" si="224"/>
        <v>22</v>
      </c>
      <c r="E1298" s="72" t="str">
        <f t="shared" si="223"/>
        <v>Summer</v>
      </c>
      <c r="F1298" s="72" t="str">
        <f t="shared" si="225"/>
        <v>Yes</v>
      </c>
      <c r="G1298" s="72">
        <f t="shared" si="226"/>
        <v>0</v>
      </c>
      <c r="H1298" s="561">
        <v>232546.22602266583</v>
      </c>
      <c r="I1298" s="73">
        <f t="shared" si="227"/>
        <v>0</v>
      </c>
      <c r="J1298" s="73">
        <f t="shared" si="228"/>
        <v>0</v>
      </c>
      <c r="L1298" s="562">
        <v>27.42</v>
      </c>
      <c r="M1298" s="561">
        <f t="shared" si="229"/>
        <v>0</v>
      </c>
      <c r="N1298" s="561">
        <f t="shared" si="230"/>
        <v>0</v>
      </c>
      <c r="O1298" s="561">
        <f t="shared" si="231"/>
        <v>6376.4175175414966</v>
      </c>
    </row>
    <row r="1299" spans="1:15">
      <c r="A1299" s="74">
        <v>45497.958333330193</v>
      </c>
      <c r="B1299" s="72">
        <f t="shared" si="221"/>
        <v>7</v>
      </c>
      <c r="C1299" s="72">
        <f t="shared" si="222"/>
        <v>24</v>
      </c>
      <c r="D1299" s="75">
        <f t="shared" si="224"/>
        <v>23</v>
      </c>
      <c r="E1299" s="72" t="str">
        <f t="shared" si="223"/>
        <v>Summer</v>
      </c>
      <c r="F1299" s="72" t="str">
        <f t="shared" si="225"/>
        <v>Yes</v>
      </c>
      <c r="G1299" s="72">
        <f t="shared" si="226"/>
        <v>0</v>
      </c>
      <c r="H1299" s="561">
        <v>173494.09215496309</v>
      </c>
      <c r="I1299" s="73">
        <f t="shared" si="227"/>
        <v>0</v>
      </c>
      <c r="J1299" s="73">
        <f t="shared" si="228"/>
        <v>0</v>
      </c>
      <c r="L1299" s="562">
        <v>24.68</v>
      </c>
      <c r="M1299" s="561">
        <f t="shared" si="229"/>
        <v>0</v>
      </c>
      <c r="N1299" s="561">
        <f t="shared" si="230"/>
        <v>0</v>
      </c>
      <c r="O1299" s="561">
        <f t="shared" si="231"/>
        <v>4281.8341943844889</v>
      </c>
    </row>
    <row r="1300" spans="1:15">
      <c r="A1300" s="74">
        <v>45497.999999996857</v>
      </c>
      <c r="B1300" s="72">
        <f t="shared" si="221"/>
        <v>7</v>
      </c>
      <c r="C1300" s="72">
        <f t="shared" si="222"/>
        <v>25</v>
      </c>
      <c r="D1300" s="75">
        <f t="shared" si="224"/>
        <v>0</v>
      </c>
      <c r="E1300" s="72" t="str">
        <f t="shared" si="223"/>
        <v>Summer</v>
      </c>
      <c r="F1300" s="72" t="str">
        <f t="shared" si="225"/>
        <v>Yes</v>
      </c>
      <c r="G1300" s="72">
        <f t="shared" si="226"/>
        <v>0</v>
      </c>
      <c r="H1300" s="561">
        <v>154375.34227394761</v>
      </c>
      <c r="I1300" s="73">
        <f t="shared" si="227"/>
        <v>0</v>
      </c>
      <c r="J1300" s="73">
        <f t="shared" si="228"/>
        <v>0</v>
      </c>
      <c r="L1300" s="562">
        <v>27.09</v>
      </c>
      <c r="M1300" s="561">
        <f t="shared" si="229"/>
        <v>0</v>
      </c>
      <c r="N1300" s="561">
        <f t="shared" si="230"/>
        <v>0</v>
      </c>
      <c r="O1300" s="561">
        <f t="shared" si="231"/>
        <v>4182.0280222012407</v>
      </c>
    </row>
    <row r="1301" spans="1:15">
      <c r="A1301" s="74">
        <v>45498.041666663521</v>
      </c>
      <c r="B1301" s="72">
        <f t="shared" si="221"/>
        <v>7</v>
      </c>
      <c r="C1301" s="72">
        <f t="shared" si="222"/>
        <v>25</v>
      </c>
      <c r="D1301" s="75">
        <f t="shared" si="224"/>
        <v>1</v>
      </c>
      <c r="E1301" s="72" t="str">
        <f t="shared" si="223"/>
        <v>Summer</v>
      </c>
      <c r="F1301" s="72" t="str">
        <f t="shared" si="225"/>
        <v>Yes</v>
      </c>
      <c r="G1301" s="72">
        <f t="shared" si="226"/>
        <v>0</v>
      </c>
      <c r="H1301" s="561">
        <v>141051.02076057385</v>
      </c>
      <c r="I1301" s="73">
        <f t="shared" si="227"/>
        <v>0</v>
      </c>
      <c r="J1301" s="73">
        <f t="shared" si="228"/>
        <v>0</v>
      </c>
      <c r="L1301" s="562">
        <v>18.510000000000002</v>
      </c>
      <c r="M1301" s="561">
        <f t="shared" si="229"/>
        <v>0</v>
      </c>
      <c r="N1301" s="561">
        <f t="shared" si="230"/>
        <v>0</v>
      </c>
      <c r="O1301" s="561">
        <f t="shared" si="231"/>
        <v>2610.8543942782221</v>
      </c>
    </row>
    <row r="1302" spans="1:15">
      <c r="A1302" s="74">
        <v>45498.083333330185</v>
      </c>
      <c r="B1302" s="72">
        <f t="shared" si="221"/>
        <v>7</v>
      </c>
      <c r="C1302" s="72">
        <f t="shared" si="222"/>
        <v>25</v>
      </c>
      <c r="D1302" s="75">
        <f t="shared" si="224"/>
        <v>2</v>
      </c>
      <c r="E1302" s="72" t="str">
        <f t="shared" si="223"/>
        <v>Summer</v>
      </c>
      <c r="F1302" s="72" t="str">
        <f t="shared" si="225"/>
        <v>Yes</v>
      </c>
      <c r="G1302" s="72">
        <f t="shared" si="226"/>
        <v>0</v>
      </c>
      <c r="H1302" s="561">
        <v>129409.09441924615</v>
      </c>
      <c r="I1302" s="73">
        <f t="shared" si="227"/>
        <v>0</v>
      </c>
      <c r="J1302" s="73">
        <f t="shared" si="228"/>
        <v>0</v>
      </c>
      <c r="L1302" s="562">
        <v>17.37</v>
      </c>
      <c r="M1302" s="561">
        <f t="shared" si="229"/>
        <v>0</v>
      </c>
      <c r="N1302" s="561">
        <f t="shared" si="230"/>
        <v>0</v>
      </c>
      <c r="O1302" s="561">
        <f t="shared" si="231"/>
        <v>2247.8359700623055</v>
      </c>
    </row>
    <row r="1303" spans="1:15">
      <c r="A1303" s="74">
        <v>45498.12499999685</v>
      </c>
      <c r="B1303" s="72">
        <f t="shared" si="221"/>
        <v>7</v>
      </c>
      <c r="C1303" s="72">
        <f t="shared" si="222"/>
        <v>25</v>
      </c>
      <c r="D1303" s="75">
        <f t="shared" si="224"/>
        <v>3</v>
      </c>
      <c r="E1303" s="72" t="str">
        <f t="shared" si="223"/>
        <v>Summer</v>
      </c>
      <c r="F1303" s="72" t="str">
        <f t="shared" si="225"/>
        <v>Yes</v>
      </c>
      <c r="G1303" s="72">
        <f t="shared" si="226"/>
        <v>0</v>
      </c>
      <c r="H1303" s="561">
        <v>110946.16581063432</v>
      </c>
      <c r="I1303" s="73">
        <f t="shared" si="227"/>
        <v>0</v>
      </c>
      <c r="J1303" s="73">
        <f t="shared" si="228"/>
        <v>0</v>
      </c>
      <c r="L1303" s="562">
        <v>16.59</v>
      </c>
      <c r="M1303" s="561">
        <f t="shared" si="229"/>
        <v>0</v>
      </c>
      <c r="N1303" s="561">
        <f t="shared" si="230"/>
        <v>0</v>
      </c>
      <c r="O1303" s="561">
        <f t="shared" si="231"/>
        <v>1840.5968907984234</v>
      </c>
    </row>
    <row r="1304" spans="1:15">
      <c r="A1304" s="74">
        <v>45498.166666663514</v>
      </c>
      <c r="B1304" s="72">
        <f t="shared" si="221"/>
        <v>7</v>
      </c>
      <c r="C1304" s="72">
        <f t="shared" si="222"/>
        <v>25</v>
      </c>
      <c r="D1304" s="75">
        <f t="shared" si="224"/>
        <v>4</v>
      </c>
      <c r="E1304" s="72" t="str">
        <f t="shared" si="223"/>
        <v>Summer</v>
      </c>
      <c r="F1304" s="72" t="str">
        <f t="shared" si="225"/>
        <v>Yes</v>
      </c>
      <c r="G1304" s="72">
        <f t="shared" si="226"/>
        <v>0</v>
      </c>
      <c r="H1304" s="561">
        <v>110954.08192132112</v>
      </c>
      <c r="I1304" s="73">
        <f t="shared" si="227"/>
        <v>0</v>
      </c>
      <c r="J1304" s="73">
        <f t="shared" si="228"/>
        <v>0</v>
      </c>
      <c r="L1304" s="562">
        <v>16.309999999999999</v>
      </c>
      <c r="M1304" s="561">
        <f t="shared" si="229"/>
        <v>0</v>
      </c>
      <c r="N1304" s="561">
        <f t="shared" si="230"/>
        <v>0</v>
      </c>
      <c r="O1304" s="561">
        <f t="shared" si="231"/>
        <v>1809.6610761367474</v>
      </c>
    </row>
    <row r="1305" spans="1:15">
      <c r="A1305" s="74">
        <v>45498.208333330178</v>
      </c>
      <c r="B1305" s="72">
        <f t="shared" si="221"/>
        <v>7</v>
      </c>
      <c r="C1305" s="72">
        <f t="shared" si="222"/>
        <v>25</v>
      </c>
      <c r="D1305" s="75">
        <f t="shared" si="224"/>
        <v>5</v>
      </c>
      <c r="E1305" s="72" t="str">
        <f t="shared" si="223"/>
        <v>Summer</v>
      </c>
      <c r="F1305" s="72" t="str">
        <f t="shared" si="225"/>
        <v>Yes</v>
      </c>
      <c r="G1305" s="72">
        <f t="shared" si="226"/>
        <v>0</v>
      </c>
      <c r="H1305" s="561">
        <v>112917.78400273364</v>
      </c>
      <c r="I1305" s="73">
        <f t="shared" si="227"/>
        <v>0</v>
      </c>
      <c r="J1305" s="73">
        <f t="shared" si="228"/>
        <v>0</v>
      </c>
      <c r="L1305" s="562">
        <v>16.43</v>
      </c>
      <c r="M1305" s="561">
        <f t="shared" si="229"/>
        <v>0</v>
      </c>
      <c r="N1305" s="561">
        <f t="shared" si="230"/>
        <v>0</v>
      </c>
      <c r="O1305" s="561">
        <f t="shared" si="231"/>
        <v>1855.2391911649136</v>
      </c>
    </row>
    <row r="1306" spans="1:15">
      <c r="A1306" s="74">
        <v>45498.249999996842</v>
      </c>
      <c r="B1306" s="72">
        <f t="shared" si="221"/>
        <v>7</v>
      </c>
      <c r="C1306" s="72">
        <f t="shared" si="222"/>
        <v>25</v>
      </c>
      <c r="D1306" s="75">
        <f t="shared" si="224"/>
        <v>6</v>
      </c>
      <c r="E1306" s="72" t="str">
        <f t="shared" si="223"/>
        <v>Summer</v>
      </c>
      <c r="F1306" s="72" t="str">
        <f t="shared" si="225"/>
        <v>Yes</v>
      </c>
      <c r="G1306" s="72">
        <f t="shared" si="226"/>
        <v>0</v>
      </c>
      <c r="H1306" s="561">
        <v>108523.97526401895</v>
      </c>
      <c r="I1306" s="73">
        <f t="shared" si="227"/>
        <v>0</v>
      </c>
      <c r="J1306" s="73">
        <f t="shared" si="228"/>
        <v>0</v>
      </c>
      <c r="L1306" s="562">
        <v>24.09</v>
      </c>
      <c r="M1306" s="561">
        <f t="shared" si="229"/>
        <v>0</v>
      </c>
      <c r="N1306" s="561">
        <f t="shared" si="230"/>
        <v>0</v>
      </c>
      <c r="O1306" s="561">
        <f t="shared" si="231"/>
        <v>2614.3425641102167</v>
      </c>
    </row>
    <row r="1307" spans="1:15">
      <c r="A1307" s="74">
        <v>45498.291666663506</v>
      </c>
      <c r="B1307" s="72">
        <f t="shared" si="221"/>
        <v>7</v>
      </c>
      <c r="C1307" s="72">
        <f t="shared" si="222"/>
        <v>25</v>
      </c>
      <c r="D1307" s="75">
        <f t="shared" si="224"/>
        <v>7</v>
      </c>
      <c r="E1307" s="72" t="str">
        <f t="shared" si="223"/>
        <v>Summer</v>
      </c>
      <c r="F1307" s="72" t="str">
        <f t="shared" si="225"/>
        <v>Yes</v>
      </c>
      <c r="G1307" s="72">
        <f t="shared" si="226"/>
        <v>0</v>
      </c>
      <c r="H1307" s="561">
        <v>124932.67948229247</v>
      </c>
      <c r="I1307" s="73">
        <f t="shared" si="227"/>
        <v>0</v>
      </c>
      <c r="J1307" s="73">
        <f t="shared" si="228"/>
        <v>0</v>
      </c>
      <c r="L1307" s="562">
        <v>30.67</v>
      </c>
      <c r="M1307" s="561">
        <f t="shared" si="229"/>
        <v>0</v>
      </c>
      <c r="N1307" s="561">
        <f t="shared" si="230"/>
        <v>0</v>
      </c>
      <c r="O1307" s="561">
        <f t="shared" si="231"/>
        <v>3831.6852797219103</v>
      </c>
    </row>
    <row r="1308" spans="1:15">
      <c r="A1308" s="74">
        <v>45498.333333330171</v>
      </c>
      <c r="B1308" s="72">
        <f t="shared" si="221"/>
        <v>7</v>
      </c>
      <c r="C1308" s="72">
        <f t="shared" si="222"/>
        <v>25</v>
      </c>
      <c r="D1308" s="75">
        <f t="shared" si="224"/>
        <v>8</v>
      </c>
      <c r="E1308" s="72" t="str">
        <f t="shared" si="223"/>
        <v>Summer</v>
      </c>
      <c r="F1308" s="72" t="str">
        <f t="shared" si="225"/>
        <v>Yes</v>
      </c>
      <c r="G1308" s="72">
        <f t="shared" si="226"/>
        <v>0</v>
      </c>
      <c r="H1308" s="561">
        <v>120633.24344874165</v>
      </c>
      <c r="I1308" s="73">
        <f t="shared" si="227"/>
        <v>0</v>
      </c>
      <c r="J1308" s="73">
        <f t="shared" si="228"/>
        <v>0</v>
      </c>
      <c r="L1308" s="562">
        <v>23.7</v>
      </c>
      <c r="M1308" s="561">
        <f t="shared" si="229"/>
        <v>0</v>
      </c>
      <c r="N1308" s="561">
        <f t="shared" si="230"/>
        <v>0</v>
      </c>
      <c r="O1308" s="561">
        <f t="shared" si="231"/>
        <v>2859.0078697351773</v>
      </c>
    </row>
    <row r="1309" spans="1:15">
      <c r="A1309" s="74">
        <v>45498.374999996835</v>
      </c>
      <c r="B1309" s="72">
        <f t="shared" si="221"/>
        <v>7</v>
      </c>
      <c r="C1309" s="72">
        <f t="shared" si="222"/>
        <v>25</v>
      </c>
      <c r="D1309" s="75">
        <f t="shared" si="224"/>
        <v>9</v>
      </c>
      <c r="E1309" s="72" t="str">
        <f t="shared" si="223"/>
        <v>Summer</v>
      </c>
      <c r="F1309" s="72" t="str">
        <f t="shared" si="225"/>
        <v>Yes</v>
      </c>
      <c r="G1309" s="72">
        <f t="shared" si="226"/>
        <v>0</v>
      </c>
      <c r="H1309" s="561">
        <v>152144.9875872721</v>
      </c>
      <c r="I1309" s="73">
        <f t="shared" si="227"/>
        <v>0</v>
      </c>
      <c r="J1309" s="73">
        <f t="shared" si="228"/>
        <v>0</v>
      </c>
      <c r="L1309" s="562">
        <v>27.29</v>
      </c>
      <c r="M1309" s="561">
        <f t="shared" si="229"/>
        <v>0</v>
      </c>
      <c r="N1309" s="561">
        <f t="shared" si="230"/>
        <v>0</v>
      </c>
      <c r="O1309" s="561">
        <f t="shared" si="231"/>
        <v>4152.0367112566555</v>
      </c>
    </row>
    <row r="1310" spans="1:15">
      <c r="A1310" s="74">
        <v>45498.416666663499</v>
      </c>
      <c r="B1310" s="72">
        <f t="shared" si="221"/>
        <v>7</v>
      </c>
      <c r="C1310" s="72">
        <f t="shared" si="222"/>
        <v>25</v>
      </c>
      <c r="D1310" s="75">
        <f t="shared" si="224"/>
        <v>10</v>
      </c>
      <c r="E1310" s="72" t="str">
        <f t="shared" si="223"/>
        <v>Summer</v>
      </c>
      <c r="F1310" s="72" t="str">
        <f t="shared" si="225"/>
        <v>Yes</v>
      </c>
      <c r="G1310" s="72">
        <f t="shared" si="226"/>
        <v>0</v>
      </c>
      <c r="H1310" s="561">
        <v>163241.89287425729</v>
      </c>
      <c r="I1310" s="73">
        <f t="shared" si="227"/>
        <v>0</v>
      </c>
      <c r="J1310" s="73">
        <f t="shared" si="228"/>
        <v>0</v>
      </c>
      <c r="L1310" s="562">
        <v>27.24</v>
      </c>
      <c r="M1310" s="561">
        <f t="shared" si="229"/>
        <v>0</v>
      </c>
      <c r="N1310" s="561">
        <f t="shared" si="230"/>
        <v>0</v>
      </c>
      <c r="O1310" s="561">
        <f t="shared" si="231"/>
        <v>4446.7091618947688</v>
      </c>
    </row>
    <row r="1311" spans="1:15">
      <c r="A1311" s="74">
        <v>45498.458333330163</v>
      </c>
      <c r="B1311" s="72">
        <f t="shared" si="221"/>
        <v>7</v>
      </c>
      <c r="C1311" s="72">
        <f t="shared" si="222"/>
        <v>25</v>
      </c>
      <c r="D1311" s="75">
        <f t="shared" si="224"/>
        <v>11</v>
      </c>
      <c r="E1311" s="72" t="str">
        <f t="shared" si="223"/>
        <v>Summer</v>
      </c>
      <c r="F1311" s="72" t="str">
        <f t="shared" si="225"/>
        <v>Yes</v>
      </c>
      <c r="G1311" s="72">
        <f t="shared" si="226"/>
        <v>0</v>
      </c>
      <c r="H1311" s="561">
        <v>202781.68783759649</v>
      </c>
      <c r="I1311" s="73">
        <f t="shared" si="227"/>
        <v>0</v>
      </c>
      <c r="J1311" s="73">
        <f t="shared" si="228"/>
        <v>0</v>
      </c>
      <c r="L1311" s="562">
        <v>29.17</v>
      </c>
      <c r="M1311" s="561">
        <f t="shared" si="229"/>
        <v>0</v>
      </c>
      <c r="N1311" s="561">
        <f t="shared" si="230"/>
        <v>0</v>
      </c>
      <c r="O1311" s="561">
        <f t="shared" si="231"/>
        <v>5915.1418342226898</v>
      </c>
    </row>
    <row r="1312" spans="1:15">
      <c r="A1312" s="74">
        <v>45498.499999996828</v>
      </c>
      <c r="B1312" s="72">
        <f t="shared" si="221"/>
        <v>7</v>
      </c>
      <c r="C1312" s="72">
        <f t="shared" si="222"/>
        <v>25</v>
      </c>
      <c r="D1312" s="75">
        <f t="shared" si="224"/>
        <v>12</v>
      </c>
      <c r="E1312" s="72" t="str">
        <f t="shared" si="223"/>
        <v>Summer</v>
      </c>
      <c r="F1312" s="72" t="str">
        <f t="shared" si="225"/>
        <v>Yes</v>
      </c>
      <c r="G1312" s="72">
        <f t="shared" si="226"/>
        <v>1</v>
      </c>
      <c r="H1312" s="561">
        <v>222376.16430644639</v>
      </c>
      <c r="I1312" s="73">
        <f t="shared" si="227"/>
        <v>222376.16430644639</v>
      </c>
      <c r="J1312" s="73">
        <f t="shared" si="228"/>
        <v>0</v>
      </c>
      <c r="L1312" s="562">
        <v>40.31</v>
      </c>
      <c r="M1312" s="561">
        <f t="shared" si="229"/>
        <v>8963.983183192855</v>
      </c>
      <c r="N1312" s="561">
        <f t="shared" si="230"/>
        <v>0</v>
      </c>
      <c r="O1312" s="561">
        <f t="shared" si="231"/>
        <v>0</v>
      </c>
    </row>
    <row r="1313" spans="1:15">
      <c r="A1313" s="74">
        <v>45498.541666663492</v>
      </c>
      <c r="B1313" s="72">
        <f t="shared" si="221"/>
        <v>7</v>
      </c>
      <c r="C1313" s="72">
        <f t="shared" si="222"/>
        <v>25</v>
      </c>
      <c r="D1313" s="75">
        <f t="shared" si="224"/>
        <v>13</v>
      </c>
      <c r="E1313" s="72" t="str">
        <f t="shared" si="223"/>
        <v>Summer</v>
      </c>
      <c r="F1313" s="72" t="str">
        <f t="shared" si="225"/>
        <v>Yes</v>
      </c>
      <c r="G1313" s="72">
        <f t="shared" si="226"/>
        <v>1</v>
      </c>
      <c r="H1313" s="561">
        <v>255851.91450503972</v>
      </c>
      <c r="I1313" s="73">
        <f t="shared" si="227"/>
        <v>255851.91450503972</v>
      </c>
      <c r="J1313" s="73">
        <f t="shared" si="228"/>
        <v>0</v>
      </c>
      <c r="L1313" s="562">
        <v>33.97</v>
      </c>
      <c r="M1313" s="561">
        <f t="shared" si="229"/>
        <v>8691.2895357361995</v>
      </c>
      <c r="N1313" s="561">
        <f t="shared" si="230"/>
        <v>0</v>
      </c>
      <c r="O1313" s="561">
        <f t="shared" si="231"/>
        <v>0</v>
      </c>
    </row>
    <row r="1314" spans="1:15">
      <c r="A1314" s="74">
        <v>45498.583333330156</v>
      </c>
      <c r="B1314" s="72">
        <f t="shared" si="221"/>
        <v>7</v>
      </c>
      <c r="C1314" s="72">
        <f t="shared" si="222"/>
        <v>25</v>
      </c>
      <c r="D1314" s="75">
        <f t="shared" si="224"/>
        <v>14</v>
      </c>
      <c r="E1314" s="72" t="str">
        <f t="shared" si="223"/>
        <v>Summer</v>
      </c>
      <c r="F1314" s="72" t="str">
        <f t="shared" si="225"/>
        <v>Yes</v>
      </c>
      <c r="G1314" s="72">
        <f t="shared" si="226"/>
        <v>1</v>
      </c>
      <c r="H1314" s="561">
        <v>264627.90479909233</v>
      </c>
      <c r="I1314" s="73">
        <f t="shared" si="227"/>
        <v>264627.90479909233</v>
      </c>
      <c r="J1314" s="73">
        <f t="shared" si="228"/>
        <v>0</v>
      </c>
      <c r="L1314" s="562">
        <v>38.200000000000003</v>
      </c>
      <c r="M1314" s="561">
        <f t="shared" si="229"/>
        <v>10108.785963325327</v>
      </c>
      <c r="N1314" s="561">
        <f t="shared" si="230"/>
        <v>0</v>
      </c>
      <c r="O1314" s="561">
        <f t="shared" si="231"/>
        <v>0</v>
      </c>
    </row>
    <row r="1315" spans="1:15">
      <c r="A1315" s="74">
        <v>45498.62499999682</v>
      </c>
      <c r="B1315" s="72">
        <f t="shared" si="221"/>
        <v>7</v>
      </c>
      <c r="C1315" s="72">
        <f t="shared" si="222"/>
        <v>25</v>
      </c>
      <c r="D1315" s="75">
        <f t="shared" si="224"/>
        <v>15</v>
      </c>
      <c r="E1315" s="72" t="str">
        <f t="shared" si="223"/>
        <v>Summer</v>
      </c>
      <c r="F1315" s="72" t="str">
        <f t="shared" si="225"/>
        <v>Yes</v>
      </c>
      <c r="G1315" s="72">
        <f t="shared" si="226"/>
        <v>1</v>
      </c>
      <c r="H1315" s="561">
        <v>273940.8987105838</v>
      </c>
      <c r="I1315" s="73">
        <f t="shared" si="227"/>
        <v>273940.8987105838</v>
      </c>
      <c r="J1315" s="73">
        <f t="shared" si="228"/>
        <v>0</v>
      </c>
      <c r="L1315" s="562">
        <v>54.47</v>
      </c>
      <c r="M1315" s="561">
        <f t="shared" si="229"/>
        <v>14921.560752765499</v>
      </c>
      <c r="N1315" s="561">
        <f t="shared" si="230"/>
        <v>0</v>
      </c>
      <c r="O1315" s="561">
        <f t="shared" si="231"/>
        <v>0</v>
      </c>
    </row>
    <row r="1316" spans="1:15">
      <c r="A1316" s="74">
        <v>45498.666666663485</v>
      </c>
      <c r="B1316" s="72">
        <f t="shared" si="221"/>
        <v>7</v>
      </c>
      <c r="C1316" s="72">
        <f t="shared" si="222"/>
        <v>25</v>
      </c>
      <c r="D1316" s="75">
        <f t="shared" si="224"/>
        <v>16</v>
      </c>
      <c r="E1316" s="72" t="str">
        <f t="shared" si="223"/>
        <v>Summer</v>
      </c>
      <c r="F1316" s="72" t="str">
        <f t="shared" si="225"/>
        <v>Yes</v>
      </c>
      <c r="G1316" s="72">
        <f t="shared" si="226"/>
        <v>1</v>
      </c>
      <c r="H1316" s="561">
        <v>283127.71615061612</v>
      </c>
      <c r="I1316" s="73">
        <f t="shared" si="227"/>
        <v>283127.71615061612</v>
      </c>
      <c r="J1316" s="73">
        <f t="shared" si="228"/>
        <v>0</v>
      </c>
      <c r="L1316" s="562">
        <v>73.53</v>
      </c>
      <c r="M1316" s="561">
        <f t="shared" si="229"/>
        <v>20818.380968554804</v>
      </c>
      <c r="N1316" s="561">
        <f t="shared" si="230"/>
        <v>0</v>
      </c>
      <c r="O1316" s="561">
        <f t="shared" si="231"/>
        <v>0</v>
      </c>
    </row>
    <row r="1317" spans="1:15">
      <c r="A1317" s="74">
        <v>45498.708333330149</v>
      </c>
      <c r="B1317" s="72">
        <f t="shared" si="221"/>
        <v>7</v>
      </c>
      <c r="C1317" s="72">
        <f t="shared" si="222"/>
        <v>25</v>
      </c>
      <c r="D1317" s="75">
        <f t="shared" si="224"/>
        <v>17</v>
      </c>
      <c r="E1317" s="72" t="str">
        <f t="shared" si="223"/>
        <v>Summer</v>
      </c>
      <c r="F1317" s="72" t="str">
        <f t="shared" si="225"/>
        <v>Yes</v>
      </c>
      <c r="G1317" s="72">
        <f t="shared" si="226"/>
        <v>1</v>
      </c>
      <c r="H1317" s="561">
        <v>277217.71256694704</v>
      </c>
      <c r="I1317" s="73">
        <f t="shared" si="227"/>
        <v>277217.71256694704</v>
      </c>
      <c r="J1317" s="73">
        <f t="shared" si="228"/>
        <v>0</v>
      </c>
      <c r="L1317" s="562">
        <v>35.64</v>
      </c>
      <c r="M1317" s="561">
        <f t="shared" si="229"/>
        <v>9880.0392758859944</v>
      </c>
      <c r="N1317" s="561">
        <f t="shared" si="230"/>
        <v>0</v>
      </c>
      <c r="O1317" s="561">
        <f t="shared" si="231"/>
        <v>0</v>
      </c>
    </row>
    <row r="1318" spans="1:15">
      <c r="A1318" s="74">
        <v>45498.749999996813</v>
      </c>
      <c r="B1318" s="72">
        <f t="shared" si="221"/>
        <v>7</v>
      </c>
      <c r="C1318" s="72">
        <f t="shared" si="222"/>
        <v>25</v>
      </c>
      <c r="D1318" s="75">
        <f t="shared" si="224"/>
        <v>18</v>
      </c>
      <c r="E1318" s="72" t="str">
        <f t="shared" si="223"/>
        <v>Summer</v>
      </c>
      <c r="F1318" s="72" t="str">
        <f t="shared" si="225"/>
        <v>Yes</v>
      </c>
      <c r="G1318" s="72">
        <f t="shared" si="226"/>
        <v>0</v>
      </c>
      <c r="H1318" s="561">
        <v>286865.96959824627</v>
      </c>
      <c r="I1318" s="73">
        <f t="shared" si="227"/>
        <v>0</v>
      </c>
      <c r="J1318" s="73">
        <f t="shared" si="228"/>
        <v>0</v>
      </c>
      <c r="L1318" s="562">
        <v>38.56</v>
      </c>
      <c r="M1318" s="561">
        <f t="shared" si="229"/>
        <v>0</v>
      </c>
      <c r="N1318" s="561">
        <f t="shared" si="230"/>
        <v>0</v>
      </c>
      <c r="O1318" s="561">
        <f t="shared" si="231"/>
        <v>11061.551787708377</v>
      </c>
    </row>
    <row r="1319" spans="1:15">
      <c r="A1319" s="74">
        <v>45498.791666663477</v>
      </c>
      <c r="B1319" s="72">
        <f t="shared" si="221"/>
        <v>7</v>
      </c>
      <c r="C1319" s="72">
        <f t="shared" si="222"/>
        <v>25</v>
      </c>
      <c r="D1319" s="75">
        <f t="shared" si="224"/>
        <v>19</v>
      </c>
      <c r="E1319" s="72" t="str">
        <f t="shared" si="223"/>
        <v>Summer</v>
      </c>
      <c r="F1319" s="72" t="str">
        <f t="shared" si="225"/>
        <v>Yes</v>
      </c>
      <c r="G1319" s="72">
        <f t="shared" si="226"/>
        <v>0</v>
      </c>
      <c r="H1319" s="561">
        <v>275018.78167325386</v>
      </c>
      <c r="I1319" s="73">
        <f t="shared" si="227"/>
        <v>0</v>
      </c>
      <c r="J1319" s="73">
        <f t="shared" si="228"/>
        <v>0</v>
      </c>
      <c r="L1319" s="562">
        <v>32.85</v>
      </c>
      <c r="M1319" s="561">
        <f t="shared" si="229"/>
        <v>0</v>
      </c>
      <c r="N1319" s="561">
        <f t="shared" si="230"/>
        <v>0</v>
      </c>
      <c r="O1319" s="561">
        <f t="shared" si="231"/>
        <v>9034.3669779663906</v>
      </c>
    </row>
    <row r="1320" spans="1:15">
      <c r="A1320" s="74">
        <v>45498.833333330142</v>
      </c>
      <c r="B1320" s="72">
        <f t="shared" si="221"/>
        <v>7</v>
      </c>
      <c r="C1320" s="72">
        <f t="shared" si="222"/>
        <v>25</v>
      </c>
      <c r="D1320" s="75">
        <f t="shared" si="224"/>
        <v>20</v>
      </c>
      <c r="E1320" s="72" t="str">
        <f t="shared" si="223"/>
        <v>Summer</v>
      </c>
      <c r="F1320" s="72" t="str">
        <f t="shared" si="225"/>
        <v>Yes</v>
      </c>
      <c r="G1320" s="72">
        <f t="shared" si="226"/>
        <v>0</v>
      </c>
      <c r="H1320" s="561">
        <v>258223.96124012058</v>
      </c>
      <c r="I1320" s="73">
        <f t="shared" si="227"/>
        <v>0</v>
      </c>
      <c r="J1320" s="73">
        <f t="shared" si="228"/>
        <v>0</v>
      </c>
      <c r="L1320" s="562">
        <v>31.15</v>
      </c>
      <c r="M1320" s="561">
        <f t="shared" si="229"/>
        <v>0</v>
      </c>
      <c r="N1320" s="561">
        <f t="shared" si="230"/>
        <v>0</v>
      </c>
      <c r="O1320" s="561">
        <f t="shared" si="231"/>
        <v>8043.6763926297554</v>
      </c>
    </row>
    <row r="1321" spans="1:15">
      <c r="A1321" s="74">
        <v>45498.874999996806</v>
      </c>
      <c r="B1321" s="72">
        <f t="shared" si="221"/>
        <v>7</v>
      </c>
      <c r="C1321" s="72">
        <f t="shared" si="222"/>
        <v>25</v>
      </c>
      <c r="D1321" s="75">
        <f t="shared" si="224"/>
        <v>21</v>
      </c>
      <c r="E1321" s="72" t="str">
        <f t="shared" si="223"/>
        <v>Summer</v>
      </c>
      <c r="F1321" s="72" t="str">
        <f t="shared" si="225"/>
        <v>Yes</v>
      </c>
      <c r="G1321" s="72">
        <f t="shared" si="226"/>
        <v>0</v>
      </c>
      <c r="H1321" s="561">
        <v>228563.44708236444</v>
      </c>
      <c r="I1321" s="73">
        <f t="shared" si="227"/>
        <v>0</v>
      </c>
      <c r="J1321" s="73">
        <f t="shared" si="228"/>
        <v>0</v>
      </c>
      <c r="L1321" s="562">
        <v>24.21</v>
      </c>
      <c r="M1321" s="561">
        <f t="shared" si="229"/>
        <v>0</v>
      </c>
      <c r="N1321" s="561">
        <f t="shared" si="230"/>
        <v>0</v>
      </c>
      <c r="O1321" s="561">
        <f t="shared" si="231"/>
        <v>5533.5210538640431</v>
      </c>
    </row>
    <row r="1322" spans="1:15">
      <c r="A1322" s="74">
        <v>45498.91666666347</v>
      </c>
      <c r="B1322" s="72">
        <f t="shared" si="221"/>
        <v>7</v>
      </c>
      <c r="C1322" s="72">
        <f t="shared" si="222"/>
        <v>25</v>
      </c>
      <c r="D1322" s="75">
        <f t="shared" si="224"/>
        <v>22</v>
      </c>
      <c r="E1322" s="72" t="str">
        <f t="shared" si="223"/>
        <v>Summer</v>
      </c>
      <c r="F1322" s="72" t="str">
        <f t="shared" si="225"/>
        <v>Yes</v>
      </c>
      <c r="G1322" s="72">
        <f t="shared" si="226"/>
        <v>0</v>
      </c>
      <c r="H1322" s="561">
        <v>214630.18033763004</v>
      </c>
      <c r="I1322" s="73">
        <f t="shared" si="227"/>
        <v>0</v>
      </c>
      <c r="J1322" s="73">
        <f t="shared" si="228"/>
        <v>0</v>
      </c>
      <c r="L1322" s="562">
        <v>24.39</v>
      </c>
      <c r="M1322" s="561">
        <f t="shared" si="229"/>
        <v>0</v>
      </c>
      <c r="N1322" s="561">
        <f t="shared" si="230"/>
        <v>0</v>
      </c>
      <c r="O1322" s="561">
        <f t="shared" si="231"/>
        <v>5234.8300984347961</v>
      </c>
    </row>
    <row r="1323" spans="1:15">
      <c r="A1323" s="74">
        <v>45498.958333330134</v>
      </c>
      <c r="B1323" s="72">
        <f t="shared" si="221"/>
        <v>7</v>
      </c>
      <c r="C1323" s="72">
        <f t="shared" si="222"/>
        <v>25</v>
      </c>
      <c r="D1323" s="75">
        <f t="shared" si="224"/>
        <v>23</v>
      </c>
      <c r="E1323" s="72" t="str">
        <f t="shared" si="223"/>
        <v>Summer</v>
      </c>
      <c r="F1323" s="72" t="str">
        <f t="shared" si="225"/>
        <v>Yes</v>
      </c>
      <c r="G1323" s="72">
        <f t="shared" si="226"/>
        <v>0</v>
      </c>
      <c r="H1323" s="561">
        <v>187028.33625797395</v>
      </c>
      <c r="I1323" s="73">
        <f t="shared" si="227"/>
        <v>0</v>
      </c>
      <c r="J1323" s="73">
        <f t="shared" si="228"/>
        <v>0</v>
      </c>
      <c r="L1323" s="562">
        <v>17.850000000000001</v>
      </c>
      <c r="M1323" s="561">
        <f t="shared" si="229"/>
        <v>0</v>
      </c>
      <c r="N1323" s="561">
        <f t="shared" si="230"/>
        <v>0</v>
      </c>
      <c r="O1323" s="561">
        <f t="shared" si="231"/>
        <v>3338.4558022048354</v>
      </c>
    </row>
    <row r="1324" spans="1:15">
      <c r="A1324" s="74">
        <v>45498.999999996799</v>
      </c>
      <c r="B1324" s="72">
        <f t="shared" si="221"/>
        <v>7</v>
      </c>
      <c r="C1324" s="72">
        <f t="shared" si="222"/>
        <v>26</v>
      </c>
      <c r="D1324" s="75">
        <f t="shared" si="224"/>
        <v>0</v>
      </c>
      <c r="E1324" s="72" t="str">
        <f t="shared" si="223"/>
        <v>Summer</v>
      </c>
      <c r="F1324" s="72" t="str">
        <f t="shared" si="225"/>
        <v>Yes</v>
      </c>
      <c r="G1324" s="72">
        <f t="shared" si="226"/>
        <v>0</v>
      </c>
      <c r="H1324" s="561">
        <v>163403.76150558118</v>
      </c>
      <c r="I1324" s="73">
        <f t="shared" si="227"/>
        <v>0</v>
      </c>
      <c r="J1324" s="73">
        <f t="shared" si="228"/>
        <v>0</v>
      </c>
      <c r="L1324" s="562">
        <v>14.68</v>
      </c>
      <c r="M1324" s="561">
        <f t="shared" si="229"/>
        <v>0</v>
      </c>
      <c r="N1324" s="561">
        <f t="shared" si="230"/>
        <v>0</v>
      </c>
      <c r="O1324" s="561">
        <f t="shared" si="231"/>
        <v>2398.7672189019318</v>
      </c>
    </row>
    <row r="1325" spans="1:15">
      <c r="A1325" s="74">
        <v>45499.041666663463</v>
      </c>
      <c r="B1325" s="72">
        <f t="shared" si="221"/>
        <v>7</v>
      </c>
      <c r="C1325" s="72">
        <f t="shared" si="222"/>
        <v>26</v>
      </c>
      <c r="D1325" s="75">
        <f t="shared" si="224"/>
        <v>1</v>
      </c>
      <c r="E1325" s="72" t="str">
        <f t="shared" si="223"/>
        <v>Summer</v>
      </c>
      <c r="F1325" s="72" t="str">
        <f t="shared" si="225"/>
        <v>Yes</v>
      </c>
      <c r="G1325" s="72">
        <f t="shared" si="226"/>
        <v>0</v>
      </c>
      <c r="H1325" s="561">
        <v>136602.02723103928</v>
      </c>
      <c r="I1325" s="73">
        <f t="shared" si="227"/>
        <v>0</v>
      </c>
      <c r="J1325" s="73">
        <f t="shared" si="228"/>
        <v>0</v>
      </c>
      <c r="L1325" s="562">
        <v>14.89</v>
      </c>
      <c r="M1325" s="561">
        <f t="shared" si="229"/>
        <v>0</v>
      </c>
      <c r="N1325" s="561">
        <f t="shared" si="230"/>
        <v>0</v>
      </c>
      <c r="O1325" s="561">
        <f t="shared" si="231"/>
        <v>2034.0041854701749</v>
      </c>
    </row>
    <row r="1326" spans="1:15">
      <c r="A1326" s="74">
        <v>45499.083333330127</v>
      </c>
      <c r="B1326" s="72">
        <f t="shared" si="221"/>
        <v>7</v>
      </c>
      <c r="C1326" s="72">
        <f t="shared" si="222"/>
        <v>26</v>
      </c>
      <c r="D1326" s="75">
        <f t="shared" si="224"/>
        <v>2</v>
      </c>
      <c r="E1326" s="72" t="str">
        <f t="shared" si="223"/>
        <v>Summer</v>
      </c>
      <c r="F1326" s="72" t="str">
        <f t="shared" si="225"/>
        <v>Yes</v>
      </c>
      <c r="G1326" s="72">
        <f t="shared" si="226"/>
        <v>0</v>
      </c>
      <c r="H1326" s="561">
        <v>118813.74123960004</v>
      </c>
      <c r="I1326" s="73">
        <f t="shared" si="227"/>
        <v>0</v>
      </c>
      <c r="J1326" s="73">
        <f t="shared" si="228"/>
        <v>0</v>
      </c>
      <c r="L1326" s="562">
        <v>12.93</v>
      </c>
      <c r="M1326" s="561">
        <f t="shared" si="229"/>
        <v>0</v>
      </c>
      <c r="N1326" s="561">
        <f t="shared" si="230"/>
        <v>0</v>
      </c>
      <c r="O1326" s="561">
        <f t="shared" si="231"/>
        <v>1536.2616742280286</v>
      </c>
    </row>
    <row r="1327" spans="1:15">
      <c r="A1327" s="74">
        <v>45499.124999996791</v>
      </c>
      <c r="B1327" s="72">
        <f t="shared" si="221"/>
        <v>7</v>
      </c>
      <c r="C1327" s="72">
        <f t="shared" si="222"/>
        <v>26</v>
      </c>
      <c r="D1327" s="75">
        <f t="shared" si="224"/>
        <v>3</v>
      </c>
      <c r="E1327" s="72" t="str">
        <f t="shared" si="223"/>
        <v>Summer</v>
      </c>
      <c r="F1327" s="72" t="str">
        <f t="shared" si="225"/>
        <v>Yes</v>
      </c>
      <c r="G1327" s="72">
        <f t="shared" si="226"/>
        <v>0</v>
      </c>
      <c r="H1327" s="561">
        <v>102083.5416012253</v>
      </c>
      <c r="I1327" s="73">
        <f t="shared" si="227"/>
        <v>0</v>
      </c>
      <c r="J1327" s="73">
        <f t="shared" si="228"/>
        <v>0</v>
      </c>
      <c r="L1327" s="562">
        <v>12.16</v>
      </c>
      <c r="M1327" s="561">
        <f t="shared" si="229"/>
        <v>0</v>
      </c>
      <c r="N1327" s="561">
        <f t="shared" si="230"/>
        <v>0</v>
      </c>
      <c r="O1327" s="561">
        <f t="shared" si="231"/>
        <v>1241.3358658708996</v>
      </c>
    </row>
    <row r="1328" spans="1:15">
      <c r="A1328" s="74">
        <v>45499.166666663456</v>
      </c>
      <c r="B1328" s="72">
        <f t="shared" si="221"/>
        <v>7</v>
      </c>
      <c r="C1328" s="72">
        <f t="shared" si="222"/>
        <v>26</v>
      </c>
      <c r="D1328" s="75">
        <f t="shared" si="224"/>
        <v>4</v>
      </c>
      <c r="E1328" s="72" t="str">
        <f t="shared" si="223"/>
        <v>Summer</v>
      </c>
      <c r="F1328" s="72" t="str">
        <f t="shared" si="225"/>
        <v>Yes</v>
      </c>
      <c r="G1328" s="72">
        <f t="shared" si="226"/>
        <v>0</v>
      </c>
      <c r="H1328" s="561">
        <v>99872.502224625583</v>
      </c>
      <c r="I1328" s="73">
        <f t="shared" si="227"/>
        <v>0</v>
      </c>
      <c r="J1328" s="73">
        <f t="shared" si="228"/>
        <v>0</v>
      </c>
      <c r="L1328" s="562">
        <v>12.21</v>
      </c>
      <c r="M1328" s="561">
        <f t="shared" si="229"/>
        <v>0</v>
      </c>
      <c r="N1328" s="561">
        <f t="shared" si="230"/>
        <v>0</v>
      </c>
      <c r="O1328" s="561">
        <f t="shared" si="231"/>
        <v>1219.4432521626784</v>
      </c>
    </row>
    <row r="1329" spans="1:15">
      <c r="A1329" s="74">
        <v>45499.20833333012</v>
      </c>
      <c r="B1329" s="72">
        <f t="shared" si="221"/>
        <v>7</v>
      </c>
      <c r="C1329" s="72">
        <f t="shared" si="222"/>
        <v>26</v>
      </c>
      <c r="D1329" s="75">
        <f t="shared" si="224"/>
        <v>5</v>
      </c>
      <c r="E1329" s="72" t="str">
        <f t="shared" si="223"/>
        <v>Summer</v>
      </c>
      <c r="F1329" s="72" t="str">
        <f t="shared" si="225"/>
        <v>Yes</v>
      </c>
      <c r="G1329" s="72">
        <f t="shared" si="226"/>
        <v>0</v>
      </c>
      <c r="H1329" s="561">
        <v>100895.73235911391</v>
      </c>
      <c r="I1329" s="73">
        <f t="shared" si="227"/>
        <v>0</v>
      </c>
      <c r="J1329" s="73">
        <f t="shared" si="228"/>
        <v>0</v>
      </c>
      <c r="L1329" s="562">
        <v>14.49</v>
      </c>
      <c r="M1329" s="561">
        <f t="shared" si="229"/>
        <v>0</v>
      </c>
      <c r="N1329" s="561">
        <f t="shared" si="230"/>
        <v>0</v>
      </c>
      <c r="O1329" s="561">
        <f t="shared" si="231"/>
        <v>1461.9791618835607</v>
      </c>
    </row>
    <row r="1330" spans="1:15">
      <c r="A1330" s="74">
        <v>45499.249999996784</v>
      </c>
      <c r="B1330" s="72">
        <f t="shared" si="221"/>
        <v>7</v>
      </c>
      <c r="C1330" s="72">
        <f t="shared" si="222"/>
        <v>26</v>
      </c>
      <c r="D1330" s="75">
        <f t="shared" si="224"/>
        <v>6</v>
      </c>
      <c r="E1330" s="72" t="str">
        <f t="shared" si="223"/>
        <v>Summer</v>
      </c>
      <c r="F1330" s="72" t="str">
        <f t="shared" si="225"/>
        <v>Yes</v>
      </c>
      <c r="G1330" s="72">
        <f t="shared" si="226"/>
        <v>0</v>
      </c>
      <c r="H1330" s="561">
        <v>101435.44645285199</v>
      </c>
      <c r="I1330" s="73">
        <f t="shared" si="227"/>
        <v>0</v>
      </c>
      <c r="J1330" s="73">
        <f t="shared" si="228"/>
        <v>0</v>
      </c>
      <c r="L1330" s="562">
        <v>14.95</v>
      </c>
      <c r="M1330" s="561">
        <f t="shared" si="229"/>
        <v>0</v>
      </c>
      <c r="N1330" s="561">
        <f t="shared" si="230"/>
        <v>0</v>
      </c>
      <c r="O1330" s="561">
        <f t="shared" si="231"/>
        <v>1516.4599244701371</v>
      </c>
    </row>
    <row r="1331" spans="1:15">
      <c r="A1331" s="74">
        <v>45499.291666663448</v>
      </c>
      <c r="B1331" s="72">
        <f t="shared" si="221"/>
        <v>7</v>
      </c>
      <c r="C1331" s="72">
        <f t="shared" si="222"/>
        <v>26</v>
      </c>
      <c r="D1331" s="75">
        <f t="shared" si="224"/>
        <v>7</v>
      </c>
      <c r="E1331" s="72" t="str">
        <f t="shared" si="223"/>
        <v>Summer</v>
      </c>
      <c r="F1331" s="72" t="str">
        <f t="shared" si="225"/>
        <v>Yes</v>
      </c>
      <c r="G1331" s="72">
        <f t="shared" si="226"/>
        <v>0</v>
      </c>
      <c r="H1331" s="561">
        <v>108325.03390312662</v>
      </c>
      <c r="I1331" s="73">
        <f t="shared" si="227"/>
        <v>0</v>
      </c>
      <c r="J1331" s="73">
        <f t="shared" si="228"/>
        <v>0</v>
      </c>
      <c r="L1331" s="562">
        <v>15.71</v>
      </c>
      <c r="M1331" s="561">
        <f t="shared" si="229"/>
        <v>0</v>
      </c>
      <c r="N1331" s="561">
        <f t="shared" si="230"/>
        <v>0</v>
      </c>
      <c r="O1331" s="561">
        <f t="shared" si="231"/>
        <v>1701.7862826181195</v>
      </c>
    </row>
    <row r="1332" spans="1:15">
      <c r="A1332" s="74">
        <v>45499.333333330113</v>
      </c>
      <c r="B1332" s="72">
        <f t="shared" si="221"/>
        <v>7</v>
      </c>
      <c r="C1332" s="72">
        <f t="shared" si="222"/>
        <v>26</v>
      </c>
      <c r="D1332" s="75">
        <f t="shared" si="224"/>
        <v>8</v>
      </c>
      <c r="E1332" s="72" t="str">
        <f t="shared" si="223"/>
        <v>Summer</v>
      </c>
      <c r="F1332" s="72" t="str">
        <f t="shared" si="225"/>
        <v>Yes</v>
      </c>
      <c r="G1332" s="72">
        <f t="shared" si="226"/>
        <v>0</v>
      </c>
      <c r="H1332" s="561">
        <v>114843.24810308458</v>
      </c>
      <c r="I1332" s="73">
        <f t="shared" si="227"/>
        <v>0</v>
      </c>
      <c r="J1332" s="73">
        <f t="shared" si="228"/>
        <v>0</v>
      </c>
      <c r="L1332" s="562">
        <v>17.239999999999998</v>
      </c>
      <c r="M1332" s="561">
        <f t="shared" si="229"/>
        <v>0</v>
      </c>
      <c r="N1332" s="561">
        <f t="shared" si="230"/>
        <v>0</v>
      </c>
      <c r="O1332" s="561">
        <f t="shared" si="231"/>
        <v>1979.897597297178</v>
      </c>
    </row>
    <row r="1333" spans="1:15">
      <c r="A1333" s="74">
        <v>45499.374999996777</v>
      </c>
      <c r="B1333" s="72">
        <f t="shared" si="221"/>
        <v>7</v>
      </c>
      <c r="C1333" s="72">
        <f t="shared" si="222"/>
        <v>26</v>
      </c>
      <c r="D1333" s="75">
        <f t="shared" si="224"/>
        <v>9</v>
      </c>
      <c r="E1333" s="72" t="str">
        <f t="shared" si="223"/>
        <v>Summer</v>
      </c>
      <c r="F1333" s="72" t="str">
        <f t="shared" si="225"/>
        <v>Yes</v>
      </c>
      <c r="G1333" s="72">
        <f t="shared" si="226"/>
        <v>0</v>
      </c>
      <c r="H1333" s="561">
        <v>127291.07250966071</v>
      </c>
      <c r="I1333" s="73">
        <f t="shared" si="227"/>
        <v>0</v>
      </c>
      <c r="J1333" s="73">
        <f t="shared" si="228"/>
        <v>0</v>
      </c>
      <c r="L1333" s="562">
        <v>19.2</v>
      </c>
      <c r="M1333" s="561">
        <f t="shared" si="229"/>
        <v>0</v>
      </c>
      <c r="N1333" s="561">
        <f t="shared" si="230"/>
        <v>0</v>
      </c>
      <c r="O1333" s="561">
        <f t="shared" si="231"/>
        <v>2443.9885921854857</v>
      </c>
    </row>
    <row r="1334" spans="1:15">
      <c r="A1334" s="74">
        <v>45499.416666663441</v>
      </c>
      <c r="B1334" s="72">
        <f t="shared" si="221"/>
        <v>7</v>
      </c>
      <c r="C1334" s="72">
        <f t="shared" si="222"/>
        <v>26</v>
      </c>
      <c r="D1334" s="75">
        <f t="shared" si="224"/>
        <v>10</v>
      </c>
      <c r="E1334" s="72" t="str">
        <f t="shared" si="223"/>
        <v>Summer</v>
      </c>
      <c r="F1334" s="72" t="str">
        <f t="shared" si="225"/>
        <v>Yes</v>
      </c>
      <c r="G1334" s="72">
        <f t="shared" si="226"/>
        <v>0</v>
      </c>
      <c r="H1334" s="561">
        <v>155701.84177529189</v>
      </c>
      <c r="I1334" s="73">
        <f t="shared" si="227"/>
        <v>0</v>
      </c>
      <c r="J1334" s="73">
        <f t="shared" si="228"/>
        <v>0</v>
      </c>
      <c r="L1334" s="562">
        <v>15.25</v>
      </c>
      <c r="M1334" s="561">
        <f t="shared" si="229"/>
        <v>0</v>
      </c>
      <c r="N1334" s="561">
        <f t="shared" si="230"/>
        <v>0</v>
      </c>
      <c r="O1334" s="561">
        <f t="shared" si="231"/>
        <v>2374.4530870732015</v>
      </c>
    </row>
    <row r="1335" spans="1:15">
      <c r="A1335" s="74">
        <v>45499.458333330105</v>
      </c>
      <c r="B1335" s="72">
        <f t="shared" si="221"/>
        <v>7</v>
      </c>
      <c r="C1335" s="72">
        <f t="shared" si="222"/>
        <v>26</v>
      </c>
      <c r="D1335" s="75">
        <f t="shared" si="224"/>
        <v>11</v>
      </c>
      <c r="E1335" s="72" t="str">
        <f t="shared" si="223"/>
        <v>Summer</v>
      </c>
      <c r="F1335" s="72" t="str">
        <f t="shared" si="225"/>
        <v>Yes</v>
      </c>
      <c r="G1335" s="72">
        <f t="shared" si="226"/>
        <v>0</v>
      </c>
      <c r="H1335" s="561">
        <v>187093.0583789493</v>
      </c>
      <c r="I1335" s="73">
        <f t="shared" si="227"/>
        <v>0</v>
      </c>
      <c r="J1335" s="73">
        <f t="shared" si="228"/>
        <v>0</v>
      </c>
      <c r="L1335" s="562">
        <v>17.52</v>
      </c>
      <c r="M1335" s="561">
        <f t="shared" si="229"/>
        <v>0</v>
      </c>
      <c r="N1335" s="561">
        <f t="shared" si="230"/>
        <v>0</v>
      </c>
      <c r="O1335" s="561">
        <f t="shared" si="231"/>
        <v>3277.8703827991912</v>
      </c>
    </row>
    <row r="1336" spans="1:15">
      <c r="A1336" s="74">
        <v>45499.499999996769</v>
      </c>
      <c r="B1336" s="72">
        <f t="shared" si="221"/>
        <v>7</v>
      </c>
      <c r="C1336" s="72">
        <f t="shared" si="222"/>
        <v>26</v>
      </c>
      <c r="D1336" s="75">
        <f t="shared" si="224"/>
        <v>12</v>
      </c>
      <c r="E1336" s="72" t="str">
        <f t="shared" si="223"/>
        <v>Summer</v>
      </c>
      <c r="F1336" s="72" t="str">
        <f t="shared" si="225"/>
        <v>Yes</v>
      </c>
      <c r="G1336" s="72">
        <f t="shared" si="226"/>
        <v>1</v>
      </c>
      <c r="H1336" s="561">
        <v>214333.95314284111</v>
      </c>
      <c r="I1336" s="73">
        <f t="shared" si="227"/>
        <v>214333.95314284111</v>
      </c>
      <c r="J1336" s="73">
        <f t="shared" si="228"/>
        <v>0</v>
      </c>
      <c r="L1336" s="562">
        <v>21.67</v>
      </c>
      <c r="M1336" s="561">
        <f t="shared" si="229"/>
        <v>4644.6167646053673</v>
      </c>
      <c r="N1336" s="561">
        <f t="shared" si="230"/>
        <v>0</v>
      </c>
      <c r="O1336" s="561">
        <f t="shared" si="231"/>
        <v>0</v>
      </c>
    </row>
    <row r="1337" spans="1:15">
      <c r="A1337" s="74">
        <v>45499.541666663434</v>
      </c>
      <c r="B1337" s="72">
        <f t="shared" si="221"/>
        <v>7</v>
      </c>
      <c r="C1337" s="72">
        <f t="shared" si="222"/>
        <v>26</v>
      </c>
      <c r="D1337" s="75">
        <f t="shared" si="224"/>
        <v>13</v>
      </c>
      <c r="E1337" s="72" t="str">
        <f t="shared" si="223"/>
        <v>Summer</v>
      </c>
      <c r="F1337" s="72" t="str">
        <f t="shared" si="225"/>
        <v>Yes</v>
      </c>
      <c r="G1337" s="72">
        <f t="shared" si="226"/>
        <v>1</v>
      </c>
      <c r="H1337" s="561">
        <v>242167.58094340697</v>
      </c>
      <c r="I1337" s="73">
        <f t="shared" si="227"/>
        <v>242167.58094340697</v>
      </c>
      <c r="J1337" s="73">
        <f t="shared" si="228"/>
        <v>0</v>
      </c>
      <c r="L1337" s="562">
        <v>25.1</v>
      </c>
      <c r="M1337" s="561">
        <f t="shared" si="229"/>
        <v>6078.4062816795149</v>
      </c>
      <c r="N1337" s="561">
        <f t="shared" si="230"/>
        <v>0</v>
      </c>
      <c r="O1337" s="561">
        <f t="shared" si="231"/>
        <v>0</v>
      </c>
    </row>
    <row r="1338" spans="1:15">
      <c r="A1338" s="74">
        <v>45499.583333330098</v>
      </c>
      <c r="B1338" s="72">
        <f t="shared" si="221"/>
        <v>7</v>
      </c>
      <c r="C1338" s="72">
        <f t="shared" si="222"/>
        <v>26</v>
      </c>
      <c r="D1338" s="75">
        <f t="shared" si="224"/>
        <v>14</v>
      </c>
      <c r="E1338" s="72" t="str">
        <f t="shared" si="223"/>
        <v>Summer</v>
      </c>
      <c r="F1338" s="72" t="str">
        <f t="shared" si="225"/>
        <v>Yes</v>
      </c>
      <c r="G1338" s="72">
        <f t="shared" si="226"/>
        <v>1</v>
      </c>
      <c r="H1338" s="561">
        <v>252476.20626108834</v>
      </c>
      <c r="I1338" s="73">
        <f t="shared" si="227"/>
        <v>252476.20626108834</v>
      </c>
      <c r="J1338" s="73">
        <f t="shared" si="228"/>
        <v>0</v>
      </c>
      <c r="L1338" s="562">
        <v>26.68</v>
      </c>
      <c r="M1338" s="561">
        <f t="shared" si="229"/>
        <v>6736.0651830458373</v>
      </c>
      <c r="N1338" s="561">
        <f t="shared" si="230"/>
        <v>0</v>
      </c>
      <c r="O1338" s="561">
        <f t="shared" si="231"/>
        <v>0</v>
      </c>
    </row>
    <row r="1339" spans="1:15">
      <c r="A1339" s="74">
        <v>45499.624999996762</v>
      </c>
      <c r="B1339" s="72">
        <f t="shared" si="221"/>
        <v>7</v>
      </c>
      <c r="C1339" s="72">
        <f t="shared" si="222"/>
        <v>26</v>
      </c>
      <c r="D1339" s="75">
        <f t="shared" si="224"/>
        <v>15</v>
      </c>
      <c r="E1339" s="72" t="str">
        <f t="shared" si="223"/>
        <v>Summer</v>
      </c>
      <c r="F1339" s="72" t="str">
        <f t="shared" si="225"/>
        <v>Yes</v>
      </c>
      <c r="G1339" s="72">
        <f t="shared" si="226"/>
        <v>1</v>
      </c>
      <c r="H1339" s="561">
        <v>258536.37529804191</v>
      </c>
      <c r="I1339" s="73">
        <f t="shared" si="227"/>
        <v>258536.37529804191</v>
      </c>
      <c r="J1339" s="73">
        <f t="shared" si="228"/>
        <v>0</v>
      </c>
      <c r="L1339" s="562">
        <v>31.61</v>
      </c>
      <c r="M1339" s="561">
        <f t="shared" si="229"/>
        <v>8172.3348231711043</v>
      </c>
      <c r="N1339" s="561">
        <f t="shared" si="230"/>
        <v>0</v>
      </c>
      <c r="O1339" s="561">
        <f t="shared" si="231"/>
        <v>0</v>
      </c>
    </row>
    <row r="1340" spans="1:15">
      <c r="A1340" s="74">
        <v>45499.666666663426</v>
      </c>
      <c r="B1340" s="72">
        <f t="shared" si="221"/>
        <v>7</v>
      </c>
      <c r="C1340" s="72">
        <f t="shared" si="222"/>
        <v>26</v>
      </c>
      <c r="D1340" s="75">
        <f t="shared" si="224"/>
        <v>16</v>
      </c>
      <c r="E1340" s="72" t="str">
        <f t="shared" si="223"/>
        <v>Summer</v>
      </c>
      <c r="F1340" s="72" t="str">
        <f t="shared" si="225"/>
        <v>Yes</v>
      </c>
      <c r="G1340" s="72">
        <f t="shared" si="226"/>
        <v>1</v>
      </c>
      <c r="H1340" s="561">
        <v>267353.68135699106</v>
      </c>
      <c r="I1340" s="73">
        <f t="shared" si="227"/>
        <v>267353.68135699106</v>
      </c>
      <c r="J1340" s="73">
        <f t="shared" si="228"/>
        <v>0</v>
      </c>
      <c r="L1340" s="562">
        <v>34.909999999999997</v>
      </c>
      <c r="M1340" s="561">
        <f t="shared" si="229"/>
        <v>9333.3170161725557</v>
      </c>
      <c r="N1340" s="561">
        <f t="shared" si="230"/>
        <v>0</v>
      </c>
      <c r="O1340" s="561">
        <f t="shared" si="231"/>
        <v>0</v>
      </c>
    </row>
    <row r="1341" spans="1:15">
      <c r="A1341" s="74">
        <v>45499.708333330091</v>
      </c>
      <c r="B1341" s="72">
        <f t="shared" si="221"/>
        <v>7</v>
      </c>
      <c r="C1341" s="72">
        <f t="shared" si="222"/>
        <v>26</v>
      </c>
      <c r="D1341" s="75">
        <f t="shared" si="224"/>
        <v>17</v>
      </c>
      <c r="E1341" s="72" t="str">
        <f t="shared" si="223"/>
        <v>Summer</v>
      </c>
      <c r="F1341" s="72" t="str">
        <f t="shared" si="225"/>
        <v>Yes</v>
      </c>
      <c r="G1341" s="72">
        <f t="shared" si="226"/>
        <v>1</v>
      </c>
      <c r="H1341" s="561">
        <v>293401.0546132999</v>
      </c>
      <c r="I1341" s="73">
        <f t="shared" si="227"/>
        <v>293401.0546132999</v>
      </c>
      <c r="J1341" s="73">
        <f t="shared" si="228"/>
        <v>0</v>
      </c>
      <c r="L1341" s="562">
        <v>83.66</v>
      </c>
      <c r="M1341" s="561">
        <f t="shared" si="229"/>
        <v>24545.932228948666</v>
      </c>
      <c r="N1341" s="561">
        <f t="shared" si="230"/>
        <v>0</v>
      </c>
      <c r="O1341" s="561">
        <f t="shared" si="231"/>
        <v>0</v>
      </c>
    </row>
    <row r="1342" spans="1:15">
      <c r="A1342" s="74">
        <v>45499.749999996755</v>
      </c>
      <c r="B1342" s="72">
        <f t="shared" si="221"/>
        <v>7</v>
      </c>
      <c r="C1342" s="72">
        <f t="shared" si="222"/>
        <v>26</v>
      </c>
      <c r="D1342" s="75">
        <f t="shared" si="224"/>
        <v>18</v>
      </c>
      <c r="E1342" s="72" t="str">
        <f t="shared" si="223"/>
        <v>Summer</v>
      </c>
      <c r="F1342" s="72" t="str">
        <f t="shared" si="225"/>
        <v>Yes</v>
      </c>
      <c r="G1342" s="72">
        <f t="shared" si="226"/>
        <v>0</v>
      </c>
      <c r="H1342" s="561">
        <v>279115.09663946973</v>
      </c>
      <c r="I1342" s="73">
        <f t="shared" si="227"/>
        <v>0</v>
      </c>
      <c r="J1342" s="73">
        <f t="shared" si="228"/>
        <v>0</v>
      </c>
      <c r="L1342" s="562">
        <v>30.47</v>
      </c>
      <c r="M1342" s="561">
        <f t="shared" si="229"/>
        <v>0</v>
      </c>
      <c r="N1342" s="561">
        <f t="shared" si="230"/>
        <v>0</v>
      </c>
      <c r="O1342" s="561">
        <f t="shared" si="231"/>
        <v>8504.6369946046416</v>
      </c>
    </row>
    <row r="1343" spans="1:15">
      <c r="A1343" s="74">
        <v>45499.791666663419</v>
      </c>
      <c r="B1343" s="72">
        <f t="shared" si="221"/>
        <v>7</v>
      </c>
      <c r="C1343" s="72">
        <f t="shared" si="222"/>
        <v>26</v>
      </c>
      <c r="D1343" s="75">
        <f t="shared" si="224"/>
        <v>19</v>
      </c>
      <c r="E1343" s="72" t="str">
        <f t="shared" si="223"/>
        <v>Summer</v>
      </c>
      <c r="F1343" s="72" t="str">
        <f t="shared" si="225"/>
        <v>Yes</v>
      </c>
      <c r="G1343" s="72">
        <f t="shared" si="226"/>
        <v>0</v>
      </c>
      <c r="H1343" s="561">
        <v>239029.8373195896</v>
      </c>
      <c r="I1343" s="73">
        <f t="shared" si="227"/>
        <v>0</v>
      </c>
      <c r="J1343" s="73">
        <f t="shared" si="228"/>
        <v>0</v>
      </c>
      <c r="L1343" s="562">
        <v>29.41</v>
      </c>
      <c r="M1343" s="561">
        <f t="shared" si="229"/>
        <v>0</v>
      </c>
      <c r="N1343" s="561">
        <f t="shared" si="230"/>
        <v>0</v>
      </c>
      <c r="O1343" s="561">
        <f t="shared" si="231"/>
        <v>7029.8675155691299</v>
      </c>
    </row>
    <row r="1344" spans="1:15">
      <c r="A1344" s="74">
        <v>45499.833333330083</v>
      </c>
      <c r="B1344" s="72">
        <f t="shared" si="221"/>
        <v>7</v>
      </c>
      <c r="C1344" s="72">
        <f t="shared" si="222"/>
        <v>26</v>
      </c>
      <c r="D1344" s="75">
        <f t="shared" si="224"/>
        <v>20</v>
      </c>
      <c r="E1344" s="72" t="str">
        <f t="shared" si="223"/>
        <v>Summer</v>
      </c>
      <c r="F1344" s="72" t="str">
        <f t="shared" si="225"/>
        <v>Yes</v>
      </c>
      <c r="G1344" s="72">
        <f t="shared" si="226"/>
        <v>0</v>
      </c>
      <c r="H1344" s="561">
        <v>228426.02340084146</v>
      </c>
      <c r="I1344" s="73">
        <f t="shared" si="227"/>
        <v>0</v>
      </c>
      <c r="J1344" s="73">
        <f t="shared" si="228"/>
        <v>0</v>
      </c>
      <c r="L1344" s="562">
        <v>26.39</v>
      </c>
      <c r="M1344" s="561">
        <f t="shared" si="229"/>
        <v>0</v>
      </c>
      <c r="N1344" s="561">
        <f t="shared" si="230"/>
        <v>0</v>
      </c>
      <c r="O1344" s="561">
        <f t="shared" si="231"/>
        <v>6028.1627575482062</v>
      </c>
    </row>
    <row r="1345" spans="1:15">
      <c r="A1345" s="74">
        <v>45499.874999996748</v>
      </c>
      <c r="B1345" s="72">
        <f t="shared" si="221"/>
        <v>7</v>
      </c>
      <c r="C1345" s="72">
        <f t="shared" si="222"/>
        <v>26</v>
      </c>
      <c r="D1345" s="75">
        <f t="shared" si="224"/>
        <v>21</v>
      </c>
      <c r="E1345" s="72" t="str">
        <f t="shared" si="223"/>
        <v>Summer</v>
      </c>
      <c r="F1345" s="72" t="str">
        <f t="shared" si="225"/>
        <v>Yes</v>
      </c>
      <c r="G1345" s="72">
        <f t="shared" si="226"/>
        <v>0</v>
      </c>
      <c r="H1345" s="561">
        <v>218880.91645823562</v>
      </c>
      <c r="I1345" s="73">
        <f t="shared" si="227"/>
        <v>0</v>
      </c>
      <c r="J1345" s="73">
        <f t="shared" si="228"/>
        <v>0</v>
      </c>
      <c r="L1345" s="562">
        <v>23.63</v>
      </c>
      <c r="M1345" s="561">
        <f t="shared" si="229"/>
        <v>0</v>
      </c>
      <c r="N1345" s="561">
        <f t="shared" si="230"/>
        <v>0</v>
      </c>
      <c r="O1345" s="561">
        <f t="shared" si="231"/>
        <v>5172.1560559081072</v>
      </c>
    </row>
    <row r="1346" spans="1:15">
      <c r="A1346" s="74">
        <v>45499.916666663412</v>
      </c>
      <c r="B1346" s="72">
        <f t="shared" si="221"/>
        <v>7</v>
      </c>
      <c r="C1346" s="72">
        <f t="shared" si="222"/>
        <v>26</v>
      </c>
      <c r="D1346" s="75">
        <f t="shared" si="224"/>
        <v>22</v>
      </c>
      <c r="E1346" s="72" t="str">
        <f t="shared" si="223"/>
        <v>Summer</v>
      </c>
      <c r="F1346" s="72" t="str">
        <f t="shared" si="225"/>
        <v>Yes</v>
      </c>
      <c r="G1346" s="72">
        <f t="shared" si="226"/>
        <v>0</v>
      </c>
      <c r="H1346" s="561">
        <v>179733.11463033012</v>
      </c>
      <c r="I1346" s="73">
        <f t="shared" si="227"/>
        <v>0</v>
      </c>
      <c r="J1346" s="73">
        <f t="shared" si="228"/>
        <v>0</v>
      </c>
      <c r="L1346" s="562">
        <v>23.6</v>
      </c>
      <c r="M1346" s="561">
        <f t="shared" si="229"/>
        <v>0</v>
      </c>
      <c r="N1346" s="561">
        <f t="shared" si="230"/>
        <v>0</v>
      </c>
      <c r="O1346" s="561">
        <f t="shared" si="231"/>
        <v>4241.7015052757915</v>
      </c>
    </row>
    <row r="1347" spans="1:15">
      <c r="A1347" s="74">
        <v>45499.958333330076</v>
      </c>
      <c r="B1347" s="72">
        <f t="shared" si="221"/>
        <v>7</v>
      </c>
      <c r="C1347" s="72">
        <f t="shared" si="222"/>
        <v>26</v>
      </c>
      <c r="D1347" s="75">
        <f t="shared" si="224"/>
        <v>23</v>
      </c>
      <c r="E1347" s="72" t="str">
        <f t="shared" si="223"/>
        <v>Summer</v>
      </c>
      <c r="F1347" s="72" t="str">
        <f t="shared" si="225"/>
        <v>Yes</v>
      </c>
      <c r="G1347" s="72">
        <f t="shared" si="226"/>
        <v>0</v>
      </c>
      <c r="H1347" s="561">
        <v>141507.91333786224</v>
      </c>
      <c r="I1347" s="73">
        <f t="shared" si="227"/>
        <v>0</v>
      </c>
      <c r="J1347" s="73">
        <f t="shared" si="228"/>
        <v>0</v>
      </c>
      <c r="L1347" s="562">
        <v>17.190000000000001</v>
      </c>
      <c r="M1347" s="561">
        <f t="shared" si="229"/>
        <v>0</v>
      </c>
      <c r="N1347" s="561">
        <f t="shared" si="230"/>
        <v>0</v>
      </c>
      <c r="O1347" s="561">
        <f t="shared" si="231"/>
        <v>2432.5210302778519</v>
      </c>
    </row>
    <row r="1348" spans="1:15">
      <c r="A1348" s="74">
        <v>45499.99999999674</v>
      </c>
      <c r="B1348" s="72">
        <f t="shared" ref="B1348:B1411" si="232">MONTH(A1348)</f>
        <v>7</v>
      </c>
      <c r="C1348" s="72">
        <f t="shared" ref="C1348:C1411" si="233">DAY(A1348)</f>
        <v>27</v>
      </c>
      <c r="D1348" s="75">
        <f t="shared" si="224"/>
        <v>0</v>
      </c>
      <c r="E1348" s="72" t="str">
        <f t="shared" ref="E1348:E1411" si="234">IF(OR(B1348=6,B1348=7,B1348=8,AND(B1348=5,C1348&gt;14),AND(B1348=9,C1348&lt;16)),"Summer",IF(OR(B1348=11,B1348=12,B1348=1,B1348=2,B1348=3),"Winter","Other"))</f>
        <v>Summer</v>
      </c>
      <c r="F1348" s="72" t="str">
        <f t="shared" si="225"/>
        <v>No</v>
      </c>
      <c r="G1348" s="72">
        <f t="shared" si="226"/>
        <v>0</v>
      </c>
      <c r="H1348" s="561">
        <v>119600.38732365814</v>
      </c>
      <c r="I1348" s="73">
        <f t="shared" si="227"/>
        <v>0</v>
      </c>
      <c r="J1348" s="73">
        <f t="shared" si="228"/>
        <v>0</v>
      </c>
      <c r="L1348" s="562">
        <v>13.8</v>
      </c>
      <c r="M1348" s="561">
        <f t="shared" si="229"/>
        <v>0</v>
      </c>
      <c r="N1348" s="561">
        <f t="shared" si="230"/>
        <v>0</v>
      </c>
      <c r="O1348" s="561">
        <f t="shared" si="231"/>
        <v>1650.4853450664825</v>
      </c>
    </row>
    <row r="1349" spans="1:15">
      <c r="A1349" s="74">
        <v>45500.041666663405</v>
      </c>
      <c r="B1349" s="72">
        <f t="shared" si="232"/>
        <v>7</v>
      </c>
      <c r="C1349" s="72">
        <f t="shared" si="233"/>
        <v>27</v>
      </c>
      <c r="D1349" s="75">
        <f t="shared" ref="D1349:D1412" si="235">HOUR(A1349)</f>
        <v>1</v>
      </c>
      <c r="E1349" s="72" t="str">
        <f t="shared" si="234"/>
        <v>Summer</v>
      </c>
      <c r="F1349" s="72" t="str">
        <f t="shared" ref="F1349:F1412" si="236">IF(WEEKDAY(A1349,2)&lt;6,"Yes","No")</f>
        <v>No</v>
      </c>
      <c r="G1349" s="72">
        <f t="shared" ref="G1349:G1412" si="237">IF(F1349="No",0,IF(AND(E1349="Winter",OR(D1349=7,D1349=8,D1349=9,D1349=10,D1349=18,D1349=19,D1349=20,D1349=21)),1,IF(AND(E1349="Summer",OR(D1349=12,D1349=13,D1349=14,D1349=15,D1349=16,D1349=17)),1,0)))</f>
        <v>0</v>
      </c>
      <c r="H1349" s="561">
        <v>103430.92063611708</v>
      </c>
      <c r="I1349" s="73">
        <f t="shared" ref="I1349:I1412" si="238">IF(E1349="Summer",G1349*H1349,0)</f>
        <v>0</v>
      </c>
      <c r="J1349" s="73">
        <f t="shared" ref="J1349:J1412" si="239">IF(E1349="Winter",G1349*H1349,0)</f>
        <v>0</v>
      </c>
      <c r="L1349" s="562">
        <v>14.06</v>
      </c>
      <c r="M1349" s="561">
        <f t="shared" ref="M1349:M1412" si="240">I1349*L1349/1000</f>
        <v>0</v>
      </c>
      <c r="N1349" s="561">
        <f t="shared" ref="N1349:N1412" si="241">J1349*L1349/1000</f>
        <v>0</v>
      </c>
      <c r="O1349" s="561">
        <f t="shared" ref="O1349:O1412" si="242">(H1349-I1349-J1349)*L1349/1000</f>
        <v>1454.2387441438061</v>
      </c>
    </row>
    <row r="1350" spans="1:15">
      <c r="A1350" s="74">
        <v>45500.083333330069</v>
      </c>
      <c r="B1350" s="72">
        <f t="shared" si="232"/>
        <v>7</v>
      </c>
      <c r="C1350" s="72">
        <f t="shared" si="233"/>
        <v>27</v>
      </c>
      <c r="D1350" s="75">
        <f t="shared" si="235"/>
        <v>2</v>
      </c>
      <c r="E1350" s="72" t="str">
        <f t="shared" si="234"/>
        <v>Summer</v>
      </c>
      <c r="F1350" s="72" t="str">
        <f t="shared" si="236"/>
        <v>No</v>
      </c>
      <c r="G1350" s="72">
        <f t="shared" si="237"/>
        <v>0</v>
      </c>
      <c r="H1350" s="561">
        <v>93491.135413332624</v>
      </c>
      <c r="I1350" s="73">
        <f t="shared" si="238"/>
        <v>0</v>
      </c>
      <c r="J1350" s="73">
        <f t="shared" si="239"/>
        <v>0</v>
      </c>
      <c r="L1350" s="562">
        <v>12.23</v>
      </c>
      <c r="M1350" s="561">
        <f t="shared" si="240"/>
        <v>0</v>
      </c>
      <c r="N1350" s="561">
        <f t="shared" si="241"/>
        <v>0</v>
      </c>
      <c r="O1350" s="561">
        <f t="shared" si="242"/>
        <v>1143.3965861050581</v>
      </c>
    </row>
    <row r="1351" spans="1:15">
      <c r="A1351" s="74">
        <v>45500.124999996733</v>
      </c>
      <c r="B1351" s="72">
        <f t="shared" si="232"/>
        <v>7</v>
      </c>
      <c r="C1351" s="72">
        <f t="shared" si="233"/>
        <v>27</v>
      </c>
      <c r="D1351" s="75">
        <f t="shared" si="235"/>
        <v>3</v>
      </c>
      <c r="E1351" s="72" t="str">
        <f t="shared" si="234"/>
        <v>Summer</v>
      </c>
      <c r="F1351" s="72" t="str">
        <f t="shared" si="236"/>
        <v>No</v>
      </c>
      <c r="G1351" s="72">
        <f t="shared" si="237"/>
        <v>0</v>
      </c>
      <c r="H1351" s="561">
        <v>92544.501565849845</v>
      </c>
      <c r="I1351" s="73">
        <f t="shared" si="238"/>
        <v>0</v>
      </c>
      <c r="J1351" s="73">
        <f t="shared" si="239"/>
        <v>0</v>
      </c>
      <c r="L1351" s="562">
        <v>11.42</v>
      </c>
      <c r="M1351" s="561">
        <f t="shared" si="240"/>
        <v>0</v>
      </c>
      <c r="N1351" s="561">
        <f t="shared" si="241"/>
        <v>0</v>
      </c>
      <c r="O1351" s="561">
        <f t="shared" si="242"/>
        <v>1056.8582078820052</v>
      </c>
    </row>
    <row r="1352" spans="1:15">
      <c r="A1352" s="74">
        <v>45500.166666663397</v>
      </c>
      <c r="B1352" s="72">
        <f t="shared" si="232"/>
        <v>7</v>
      </c>
      <c r="C1352" s="72">
        <f t="shared" si="233"/>
        <v>27</v>
      </c>
      <c r="D1352" s="75">
        <f t="shared" si="235"/>
        <v>4</v>
      </c>
      <c r="E1352" s="72" t="str">
        <f t="shared" si="234"/>
        <v>Summer</v>
      </c>
      <c r="F1352" s="72" t="str">
        <f t="shared" si="236"/>
        <v>No</v>
      </c>
      <c r="G1352" s="72">
        <f t="shared" si="237"/>
        <v>0</v>
      </c>
      <c r="H1352" s="561">
        <v>93959.066215362705</v>
      </c>
      <c r="I1352" s="73">
        <f t="shared" si="238"/>
        <v>0</v>
      </c>
      <c r="J1352" s="73">
        <f t="shared" si="239"/>
        <v>0</v>
      </c>
      <c r="L1352" s="562">
        <v>10.97</v>
      </c>
      <c r="M1352" s="561">
        <f t="shared" si="240"/>
        <v>0</v>
      </c>
      <c r="N1352" s="561">
        <f t="shared" si="241"/>
        <v>0</v>
      </c>
      <c r="O1352" s="561">
        <f t="shared" si="242"/>
        <v>1030.730956382529</v>
      </c>
    </row>
    <row r="1353" spans="1:15">
      <c r="A1353" s="74">
        <v>45500.208333330062</v>
      </c>
      <c r="B1353" s="72">
        <f t="shared" si="232"/>
        <v>7</v>
      </c>
      <c r="C1353" s="72">
        <f t="shared" si="233"/>
        <v>27</v>
      </c>
      <c r="D1353" s="75">
        <f t="shared" si="235"/>
        <v>5</v>
      </c>
      <c r="E1353" s="72" t="str">
        <f t="shared" si="234"/>
        <v>Summer</v>
      </c>
      <c r="F1353" s="72" t="str">
        <f t="shared" si="236"/>
        <v>No</v>
      </c>
      <c r="G1353" s="72">
        <f t="shared" si="237"/>
        <v>0</v>
      </c>
      <c r="H1353" s="561">
        <v>85039.724656104838</v>
      </c>
      <c r="I1353" s="73">
        <f t="shared" si="238"/>
        <v>0</v>
      </c>
      <c r="J1353" s="73">
        <f t="shared" si="239"/>
        <v>0</v>
      </c>
      <c r="L1353" s="562">
        <v>11.08</v>
      </c>
      <c r="M1353" s="561">
        <f t="shared" si="240"/>
        <v>0</v>
      </c>
      <c r="N1353" s="561">
        <f t="shared" si="241"/>
        <v>0</v>
      </c>
      <c r="O1353" s="561">
        <f t="shared" si="242"/>
        <v>942.24014918964156</v>
      </c>
    </row>
    <row r="1354" spans="1:15">
      <c r="A1354" s="74">
        <v>45500.249999996726</v>
      </c>
      <c r="B1354" s="72">
        <f t="shared" si="232"/>
        <v>7</v>
      </c>
      <c r="C1354" s="72">
        <f t="shared" si="233"/>
        <v>27</v>
      </c>
      <c r="D1354" s="75">
        <f t="shared" si="235"/>
        <v>6</v>
      </c>
      <c r="E1354" s="72" t="str">
        <f t="shared" si="234"/>
        <v>Summer</v>
      </c>
      <c r="F1354" s="72" t="str">
        <f t="shared" si="236"/>
        <v>No</v>
      </c>
      <c r="G1354" s="72">
        <f t="shared" si="237"/>
        <v>0</v>
      </c>
      <c r="H1354" s="561">
        <v>83045.042083908425</v>
      </c>
      <c r="I1354" s="73">
        <f t="shared" si="238"/>
        <v>0</v>
      </c>
      <c r="J1354" s="73">
        <f t="shared" si="239"/>
        <v>0</v>
      </c>
      <c r="L1354" s="562">
        <v>10.78</v>
      </c>
      <c r="M1354" s="561">
        <f t="shared" si="240"/>
        <v>0</v>
      </c>
      <c r="N1354" s="561">
        <f t="shared" si="241"/>
        <v>0</v>
      </c>
      <c r="O1354" s="561">
        <f t="shared" si="242"/>
        <v>895.22555366453275</v>
      </c>
    </row>
    <row r="1355" spans="1:15">
      <c r="A1355" s="74">
        <v>45500.29166666339</v>
      </c>
      <c r="B1355" s="72">
        <f t="shared" si="232"/>
        <v>7</v>
      </c>
      <c r="C1355" s="72">
        <f t="shared" si="233"/>
        <v>27</v>
      </c>
      <c r="D1355" s="75">
        <f t="shared" si="235"/>
        <v>7</v>
      </c>
      <c r="E1355" s="72" t="str">
        <f t="shared" si="234"/>
        <v>Summer</v>
      </c>
      <c r="F1355" s="72" t="str">
        <f t="shared" si="236"/>
        <v>No</v>
      </c>
      <c r="G1355" s="72">
        <f t="shared" si="237"/>
        <v>0</v>
      </c>
      <c r="H1355" s="561">
        <v>89537.139451488489</v>
      </c>
      <c r="I1355" s="73">
        <f t="shared" si="238"/>
        <v>0</v>
      </c>
      <c r="J1355" s="73">
        <f t="shared" si="239"/>
        <v>0</v>
      </c>
      <c r="L1355" s="562">
        <v>10.42</v>
      </c>
      <c r="M1355" s="561">
        <f t="shared" si="240"/>
        <v>0</v>
      </c>
      <c r="N1355" s="561">
        <f t="shared" si="241"/>
        <v>0</v>
      </c>
      <c r="O1355" s="561">
        <f t="shared" si="242"/>
        <v>932.97699308451013</v>
      </c>
    </row>
    <row r="1356" spans="1:15">
      <c r="A1356" s="74">
        <v>45500.333333330054</v>
      </c>
      <c r="B1356" s="72">
        <f t="shared" si="232"/>
        <v>7</v>
      </c>
      <c r="C1356" s="72">
        <f t="shared" si="233"/>
        <v>27</v>
      </c>
      <c r="D1356" s="75">
        <f t="shared" si="235"/>
        <v>8</v>
      </c>
      <c r="E1356" s="72" t="str">
        <f t="shared" si="234"/>
        <v>Summer</v>
      </c>
      <c r="F1356" s="72" t="str">
        <f t="shared" si="236"/>
        <v>No</v>
      </c>
      <c r="G1356" s="72">
        <f t="shared" si="237"/>
        <v>0</v>
      </c>
      <c r="H1356" s="561">
        <v>98889.055296004866</v>
      </c>
      <c r="I1356" s="73">
        <f t="shared" si="238"/>
        <v>0</v>
      </c>
      <c r="J1356" s="73">
        <f t="shared" si="239"/>
        <v>0</v>
      </c>
      <c r="L1356" s="562">
        <v>10.53</v>
      </c>
      <c r="M1356" s="561">
        <f t="shared" si="240"/>
        <v>0</v>
      </c>
      <c r="N1356" s="561">
        <f t="shared" si="241"/>
        <v>0</v>
      </c>
      <c r="O1356" s="561">
        <f t="shared" si="242"/>
        <v>1041.3017522669313</v>
      </c>
    </row>
    <row r="1357" spans="1:15">
      <c r="A1357" s="74">
        <v>45500.374999996719</v>
      </c>
      <c r="B1357" s="72">
        <f t="shared" si="232"/>
        <v>7</v>
      </c>
      <c r="C1357" s="72">
        <f t="shared" si="233"/>
        <v>27</v>
      </c>
      <c r="D1357" s="75">
        <f t="shared" si="235"/>
        <v>9</v>
      </c>
      <c r="E1357" s="72" t="str">
        <f t="shared" si="234"/>
        <v>Summer</v>
      </c>
      <c r="F1357" s="72" t="str">
        <f t="shared" si="236"/>
        <v>No</v>
      </c>
      <c r="G1357" s="72">
        <f t="shared" si="237"/>
        <v>0</v>
      </c>
      <c r="H1357" s="561">
        <v>117980.81440602257</v>
      </c>
      <c r="I1357" s="73">
        <f t="shared" si="238"/>
        <v>0</v>
      </c>
      <c r="J1357" s="73">
        <f t="shared" si="239"/>
        <v>0</v>
      </c>
      <c r="L1357" s="562">
        <v>11.13</v>
      </c>
      <c r="M1357" s="561">
        <f t="shared" si="240"/>
        <v>0</v>
      </c>
      <c r="N1357" s="561">
        <f t="shared" si="241"/>
        <v>0</v>
      </c>
      <c r="O1357" s="561">
        <f t="shared" si="242"/>
        <v>1313.1264643390314</v>
      </c>
    </row>
    <row r="1358" spans="1:15">
      <c r="A1358" s="74">
        <v>45500.416666663383</v>
      </c>
      <c r="B1358" s="72">
        <f t="shared" si="232"/>
        <v>7</v>
      </c>
      <c r="C1358" s="72">
        <f t="shared" si="233"/>
        <v>27</v>
      </c>
      <c r="D1358" s="75">
        <f t="shared" si="235"/>
        <v>10</v>
      </c>
      <c r="E1358" s="72" t="str">
        <f t="shared" si="234"/>
        <v>Summer</v>
      </c>
      <c r="F1358" s="72" t="str">
        <f t="shared" si="236"/>
        <v>No</v>
      </c>
      <c r="G1358" s="72">
        <f t="shared" si="237"/>
        <v>0</v>
      </c>
      <c r="H1358" s="561">
        <v>151938.7000756624</v>
      </c>
      <c r="I1358" s="73">
        <f t="shared" si="238"/>
        <v>0</v>
      </c>
      <c r="J1358" s="73">
        <f t="shared" si="239"/>
        <v>0</v>
      </c>
      <c r="L1358" s="562">
        <v>11.69</v>
      </c>
      <c r="M1358" s="561">
        <f t="shared" si="240"/>
        <v>0</v>
      </c>
      <c r="N1358" s="561">
        <f t="shared" si="241"/>
        <v>0</v>
      </c>
      <c r="O1358" s="561">
        <f t="shared" si="242"/>
        <v>1776.1634038844936</v>
      </c>
    </row>
    <row r="1359" spans="1:15">
      <c r="A1359" s="74">
        <v>45500.458333330047</v>
      </c>
      <c r="B1359" s="72">
        <f t="shared" si="232"/>
        <v>7</v>
      </c>
      <c r="C1359" s="72">
        <f t="shared" si="233"/>
        <v>27</v>
      </c>
      <c r="D1359" s="75">
        <f t="shared" si="235"/>
        <v>11</v>
      </c>
      <c r="E1359" s="72" t="str">
        <f t="shared" si="234"/>
        <v>Summer</v>
      </c>
      <c r="F1359" s="72" t="str">
        <f t="shared" si="236"/>
        <v>No</v>
      </c>
      <c r="G1359" s="72">
        <f t="shared" si="237"/>
        <v>0</v>
      </c>
      <c r="H1359" s="561">
        <v>182535.84844988174</v>
      </c>
      <c r="I1359" s="73">
        <f t="shared" si="238"/>
        <v>0</v>
      </c>
      <c r="J1359" s="73">
        <f t="shared" si="239"/>
        <v>0</v>
      </c>
      <c r="L1359" s="562">
        <v>18.64</v>
      </c>
      <c r="M1359" s="561">
        <f t="shared" si="240"/>
        <v>0</v>
      </c>
      <c r="N1359" s="561">
        <f t="shared" si="241"/>
        <v>0</v>
      </c>
      <c r="O1359" s="561">
        <f t="shared" si="242"/>
        <v>3402.4682151057959</v>
      </c>
    </row>
    <row r="1360" spans="1:15">
      <c r="A1360" s="74">
        <v>45500.499999996711</v>
      </c>
      <c r="B1360" s="72">
        <f t="shared" si="232"/>
        <v>7</v>
      </c>
      <c r="C1360" s="72">
        <f t="shared" si="233"/>
        <v>27</v>
      </c>
      <c r="D1360" s="75">
        <f t="shared" si="235"/>
        <v>12</v>
      </c>
      <c r="E1360" s="72" t="str">
        <f t="shared" si="234"/>
        <v>Summer</v>
      </c>
      <c r="F1360" s="72" t="str">
        <f t="shared" si="236"/>
        <v>No</v>
      </c>
      <c r="G1360" s="72">
        <f t="shared" si="237"/>
        <v>0</v>
      </c>
      <c r="H1360" s="561">
        <v>217163.08244186686</v>
      </c>
      <c r="I1360" s="73">
        <f t="shared" si="238"/>
        <v>0</v>
      </c>
      <c r="J1360" s="73">
        <f t="shared" si="239"/>
        <v>0</v>
      </c>
      <c r="L1360" s="562">
        <v>22</v>
      </c>
      <c r="M1360" s="561">
        <f t="shared" si="240"/>
        <v>0</v>
      </c>
      <c r="N1360" s="561">
        <f t="shared" si="241"/>
        <v>0</v>
      </c>
      <c r="O1360" s="561">
        <f t="shared" si="242"/>
        <v>4777.5878137210711</v>
      </c>
    </row>
    <row r="1361" spans="1:15">
      <c r="A1361" s="74">
        <v>45500.541666663376</v>
      </c>
      <c r="B1361" s="72">
        <f t="shared" si="232"/>
        <v>7</v>
      </c>
      <c r="C1361" s="72">
        <f t="shared" si="233"/>
        <v>27</v>
      </c>
      <c r="D1361" s="75">
        <f t="shared" si="235"/>
        <v>13</v>
      </c>
      <c r="E1361" s="72" t="str">
        <f t="shared" si="234"/>
        <v>Summer</v>
      </c>
      <c r="F1361" s="72" t="str">
        <f t="shared" si="236"/>
        <v>No</v>
      </c>
      <c r="G1361" s="72">
        <f t="shared" si="237"/>
        <v>0</v>
      </c>
      <c r="H1361" s="561">
        <v>230384.76049763121</v>
      </c>
      <c r="I1361" s="73">
        <f t="shared" si="238"/>
        <v>0</v>
      </c>
      <c r="J1361" s="73">
        <f t="shared" si="239"/>
        <v>0</v>
      </c>
      <c r="L1361" s="562">
        <v>23.2</v>
      </c>
      <c r="M1361" s="561">
        <f t="shared" si="240"/>
        <v>0</v>
      </c>
      <c r="N1361" s="561">
        <f t="shared" si="241"/>
        <v>0</v>
      </c>
      <c r="O1361" s="561">
        <f t="shared" si="242"/>
        <v>5344.9264435450441</v>
      </c>
    </row>
    <row r="1362" spans="1:15">
      <c r="A1362" s="74">
        <v>45500.58333333004</v>
      </c>
      <c r="B1362" s="72">
        <f t="shared" si="232"/>
        <v>7</v>
      </c>
      <c r="C1362" s="72">
        <f t="shared" si="233"/>
        <v>27</v>
      </c>
      <c r="D1362" s="75">
        <f t="shared" si="235"/>
        <v>14</v>
      </c>
      <c r="E1362" s="72" t="str">
        <f t="shared" si="234"/>
        <v>Summer</v>
      </c>
      <c r="F1362" s="72" t="str">
        <f t="shared" si="236"/>
        <v>No</v>
      </c>
      <c r="G1362" s="72">
        <f t="shared" si="237"/>
        <v>0</v>
      </c>
      <c r="H1362" s="561">
        <v>261359.27303473497</v>
      </c>
      <c r="I1362" s="73">
        <f t="shared" si="238"/>
        <v>0</v>
      </c>
      <c r="J1362" s="73">
        <f t="shared" si="239"/>
        <v>0</v>
      </c>
      <c r="L1362" s="562">
        <v>22.68</v>
      </c>
      <c r="M1362" s="561">
        <f t="shared" si="240"/>
        <v>0</v>
      </c>
      <c r="N1362" s="561">
        <f t="shared" si="241"/>
        <v>0</v>
      </c>
      <c r="O1362" s="561">
        <f t="shared" si="242"/>
        <v>5927.6283124277888</v>
      </c>
    </row>
    <row r="1363" spans="1:15">
      <c r="A1363" s="74">
        <v>45500.624999996704</v>
      </c>
      <c r="B1363" s="72">
        <f t="shared" si="232"/>
        <v>7</v>
      </c>
      <c r="C1363" s="72">
        <f t="shared" si="233"/>
        <v>27</v>
      </c>
      <c r="D1363" s="75">
        <f t="shared" si="235"/>
        <v>15</v>
      </c>
      <c r="E1363" s="72" t="str">
        <f t="shared" si="234"/>
        <v>Summer</v>
      </c>
      <c r="F1363" s="72" t="str">
        <f t="shared" si="236"/>
        <v>No</v>
      </c>
      <c r="G1363" s="72">
        <f t="shared" si="237"/>
        <v>0</v>
      </c>
      <c r="H1363" s="561">
        <v>289811.97868834058</v>
      </c>
      <c r="I1363" s="73">
        <f t="shared" si="238"/>
        <v>0</v>
      </c>
      <c r="J1363" s="73">
        <f t="shared" si="239"/>
        <v>0</v>
      </c>
      <c r="L1363" s="562">
        <v>27.97</v>
      </c>
      <c r="M1363" s="561">
        <f t="shared" si="240"/>
        <v>0</v>
      </c>
      <c r="N1363" s="561">
        <f t="shared" si="241"/>
        <v>0</v>
      </c>
      <c r="O1363" s="561">
        <f t="shared" si="242"/>
        <v>8106.0410439128855</v>
      </c>
    </row>
    <row r="1364" spans="1:15">
      <c r="A1364" s="74">
        <v>45500.666666663368</v>
      </c>
      <c r="B1364" s="72">
        <f t="shared" si="232"/>
        <v>7</v>
      </c>
      <c r="C1364" s="72">
        <f t="shared" si="233"/>
        <v>27</v>
      </c>
      <c r="D1364" s="75">
        <f t="shared" si="235"/>
        <v>16</v>
      </c>
      <c r="E1364" s="72" t="str">
        <f t="shared" si="234"/>
        <v>Summer</v>
      </c>
      <c r="F1364" s="72" t="str">
        <f t="shared" si="236"/>
        <v>No</v>
      </c>
      <c r="G1364" s="72">
        <f t="shared" si="237"/>
        <v>0</v>
      </c>
      <c r="H1364" s="561">
        <v>288288.10838246427</v>
      </c>
      <c r="I1364" s="73">
        <f t="shared" si="238"/>
        <v>0</v>
      </c>
      <c r="J1364" s="73">
        <f t="shared" si="239"/>
        <v>0</v>
      </c>
      <c r="L1364" s="562">
        <v>46.89</v>
      </c>
      <c r="M1364" s="561">
        <f t="shared" si="240"/>
        <v>0</v>
      </c>
      <c r="N1364" s="561">
        <f t="shared" si="241"/>
        <v>0</v>
      </c>
      <c r="O1364" s="561">
        <f t="shared" si="242"/>
        <v>13517.829402053749</v>
      </c>
    </row>
    <row r="1365" spans="1:15">
      <c r="A1365" s="74">
        <v>45500.708333330032</v>
      </c>
      <c r="B1365" s="72">
        <f t="shared" si="232"/>
        <v>7</v>
      </c>
      <c r="C1365" s="72">
        <f t="shared" si="233"/>
        <v>27</v>
      </c>
      <c r="D1365" s="75">
        <f t="shared" si="235"/>
        <v>17</v>
      </c>
      <c r="E1365" s="72" t="str">
        <f t="shared" si="234"/>
        <v>Summer</v>
      </c>
      <c r="F1365" s="72" t="str">
        <f t="shared" si="236"/>
        <v>No</v>
      </c>
      <c r="G1365" s="72">
        <f t="shared" si="237"/>
        <v>0</v>
      </c>
      <c r="H1365" s="561">
        <v>322680.65819058398</v>
      </c>
      <c r="I1365" s="73">
        <f t="shared" si="238"/>
        <v>0</v>
      </c>
      <c r="J1365" s="73">
        <f t="shared" si="239"/>
        <v>0</v>
      </c>
      <c r="L1365" s="562">
        <v>35.340000000000003</v>
      </c>
      <c r="M1365" s="561">
        <f t="shared" si="240"/>
        <v>0</v>
      </c>
      <c r="N1365" s="561">
        <f t="shared" si="241"/>
        <v>0</v>
      </c>
      <c r="O1365" s="561">
        <f t="shared" si="242"/>
        <v>11403.534460455239</v>
      </c>
    </row>
    <row r="1366" spans="1:15">
      <c r="A1366" s="74">
        <v>45500.749999996697</v>
      </c>
      <c r="B1366" s="72">
        <f t="shared" si="232"/>
        <v>7</v>
      </c>
      <c r="C1366" s="72">
        <f t="shared" si="233"/>
        <v>27</v>
      </c>
      <c r="D1366" s="75">
        <f t="shared" si="235"/>
        <v>18</v>
      </c>
      <c r="E1366" s="72" t="str">
        <f t="shared" si="234"/>
        <v>Summer</v>
      </c>
      <c r="F1366" s="72" t="str">
        <f t="shared" si="236"/>
        <v>No</v>
      </c>
      <c r="G1366" s="72">
        <f t="shared" si="237"/>
        <v>0</v>
      </c>
      <c r="H1366" s="561">
        <v>303314.22903839964</v>
      </c>
      <c r="I1366" s="73">
        <f t="shared" si="238"/>
        <v>0</v>
      </c>
      <c r="J1366" s="73">
        <f t="shared" si="239"/>
        <v>0</v>
      </c>
      <c r="L1366" s="562">
        <v>45.82</v>
      </c>
      <c r="M1366" s="561">
        <f t="shared" si="240"/>
        <v>0</v>
      </c>
      <c r="N1366" s="561">
        <f t="shared" si="241"/>
        <v>0</v>
      </c>
      <c r="O1366" s="561">
        <f t="shared" si="242"/>
        <v>13897.857974539471</v>
      </c>
    </row>
    <row r="1367" spans="1:15">
      <c r="A1367" s="74">
        <v>45500.791666663361</v>
      </c>
      <c r="B1367" s="72">
        <f t="shared" si="232"/>
        <v>7</v>
      </c>
      <c r="C1367" s="72">
        <f t="shared" si="233"/>
        <v>27</v>
      </c>
      <c r="D1367" s="75">
        <f t="shared" si="235"/>
        <v>19</v>
      </c>
      <c r="E1367" s="72" t="str">
        <f t="shared" si="234"/>
        <v>Summer</v>
      </c>
      <c r="F1367" s="72" t="str">
        <f t="shared" si="236"/>
        <v>No</v>
      </c>
      <c r="G1367" s="72">
        <f t="shared" si="237"/>
        <v>0</v>
      </c>
      <c r="H1367" s="561">
        <v>266246.66710699355</v>
      </c>
      <c r="I1367" s="73">
        <f t="shared" si="238"/>
        <v>0</v>
      </c>
      <c r="J1367" s="73">
        <f t="shared" si="239"/>
        <v>0</v>
      </c>
      <c r="L1367" s="562">
        <v>39.96</v>
      </c>
      <c r="M1367" s="561">
        <f t="shared" si="240"/>
        <v>0</v>
      </c>
      <c r="N1367" s="561">
        <f t="shared" si="241"/>
        <v>0</v>
      </c>
      <c r="O1367" s="561">
        <f t="shared" si="242"/>
        <v>10639.216817595463</v>
      </c>
    </row>
    <row r="1368" spans="1:15">
      <c r="A1368" s="74">
        <v>45500.833333330025</v>
      </c>
      <c r="B1368" s="72">
        <f t="shared" si="232"/>
        <v>7</v>
      </c>
      <c r="C1368" s="72">
        <f t="shared" si="233"/>
        <v>27</v>
      </c>
      <c r="D1368" s="75">
        <f t="shared" si="235"/>
        <v>20</v>
      </c>
      <c r="E1368" s="72" t="str">
        <f t="shared" si="234"/>
        <v>Summer</v>
      </c>
      <c r="F1368" s="72" t="str">
        <f t="shared" si="236"/>
        <v>No</v>
      </c>
      <c r="G1368" s="72">
        <f t="shared" si="237"/>
        <v>0</v>
      </c>
      <c r="H1368" s="561">
        <v>244992.15056267712</v>
      </c>
      <c r="I1368" s="73">
        <f t="shared" si="238"/>
        <v>0</v>
      </c>
      <c r="J1368" s="73">
        <f t="shared" si="239"/>
        <v>0</v>
      </c>
      <c r="L1368" s="562">
        <v>26.16</v>
      </c>
      <c r="M1368" s="561">
        <f t="shared" si="240"/>
        <v>0</v>
      </c>
      <c r="N1368" s="561">
        <f t="shared" si="241"/>
        <v>0</v>
      </c>
      <c r="O1368" s="561">
        <f t="shared" si="242"/>
        <v>6408.9946587196337</v>
      </c>
    </row>
    <row r="1369" spans="1:15">
      <c r="A1369" s="74">
        <v>45500.874999996689</v>
      </c>
      <c r="B1369" s="72">
        <f t="shared" si="232"/>
        <v>7</v>
      </c>
      <c r="C1369" s="72">
        <f t="shared" si="233"/>
        <v>27</v>
      </c>
      <c r="D1369" s="75">
        <f t="shared" si="235"/>
        <v>21</v>
      </c>
      <c r="E1369" s="72" t="str">
        <f t="shared" si="234"/>
        <v>Summer</v>
      </c>
      <c r="F1369" s="72" t="str">
        <f t="shared" si="236"/>
        <v>No</v>
      </c>
      <c r="G1369" s="72">
        <f t="shared" si="237"/>
        <v>0</v>
      </c>
      <c r="H1369" s="561">
        <v>229326.20551081403</v>
      </c>
      <c r="I1369" s="73">
        <f t="shared" si="238"/>
        <v>0</v>
      </c>
      <c r="J1369" s="73">
        <f t="shared" si="239"/>
        <v>0</v>
      </c>
      <c r="L1369" s="562">
        <v>19.87</v>
      </c>
      <c r="M1369" s="561">
        <f t="shared" si="240"/>
        <v>0</v>
      </c>
      <c r="N1369" s="561">
        <f t="shared" si="241"/>
        <v>0</v>
      </c>
      <c r="O1369" s="561">
        <f t="shared" si="242"/>
        <v>4556.7117034998746</v>
      </c>
    </row>
    <row r="1370" spans="1:15">
      <c r="A1370" s="74">
        <v>45500.916666663354</v>
      </c>
      <c r="B1370" s="72">
        <f t="shared" si="232"/>
        <v>7</v>
      </c>
      <c r="C1370" s="72">
        <f t="shared" si="233"/>
        <v>27</v>
      </c>
      <c r="D1370" s="75">
        <f t="shared" si="235"/>
        <v>22</v>
      </c>
      <c r="E1370" s="72" t="str">
        <f t="shared" si="234"/>
        <v>Summer</v>
      </c>
      <c r="F1370" s="72" t="str">
        <f t="shared" si="236"/>
        <v>No</v>
      </c>
      <c r="G1370" s="72">
        <f t="shared" si="237"/>
        <v>0</v>
      </c>
      <c r="H1370" s="561">
        <v>206589.7043854873</v>
      </c>
      <c r="I1370" s="73">
        <f t="shared" si="238"/>
        <v>0</v>
      </c>
      <c r="J1370" s="73">
        <f t="shared" si="239"/>
        <v>0</v>
      </c>
      <c r="L1370" s="562">
        <v>18.62</v>
      </c>
      <c r="M1370" s="561">
        <f t="shared" si="240"/>
        <v>0</v>
      </c>
      <c r="N1370" s="561">
        <f t="shared" si="241"/>
        <v>0</v>
      </c>
      <c r="O1370" s="561">
        <f t="shared" si="242"/>
        <v>3846.7002956577739</v>
      </c>
    </row>
    <row r="1371" spans="1:15">
      <c r="A1371" s="74">
        <v>45500.958333330018</v>
      </c>
      <c r="B1371" s="72">
        <f t="shared" si="232"/>
        <v>7</v>
      </c>
      <c r="C1371" s="72">
        <f t="shared" si="233"/>
        <v>27</v>
      </c>
      <c r="D1371" s="75">
        <f t="shared" si="235"/>
        <v>23</v>
      </c>
      <c r="E1371" s="72" t="str">
        <f t="shared" si="234"/>
        <v>Summer</v>
      </c>
      <c r="F1371" s="72" t="str">
        <f t="shared" si="236"/>
        <v>No</v>
      </c>
      <c r="G1371" s="72">
        <f t="shared" si="237"/>
        <v>0</v>
      </c>
      <c r="H1371" s="561">
        <v>167097.3174258293</v>
      </c>
      <c r="I1371" s="73">
        <f t="shared" si="238"/>
        <v>0</v>
      </c>
      <c r="J1371" s="73">
        <f t="shared" si="239"/>
        <v>0</v>
      </c>
      <c r="L1371" s="562">
        <v>12.96</v>
      </c>
      <c r="M1371" s="561">
        <f t="shared" si="240"/>
        <v>0</v>
      </c>
      <c r="N1371" s="561">
        <f t="shared" si="241"/>
        <v>0</v>
      </c>
      <c r="O1371" s="561">
        <f t="shared" si="242"/>
        <v>2165.5812338387477</v>
      </c>
    </row>
    <row r="1372" spans="1:15">
      <c r="A1372" s="74">
        <v>45500.999999996682</v>
      </c>
      <c r="B1372" s="72">
        <f t="shared" si="232"/>
        <v>7</v>
      </c>
      <c r="C1372" s="72">
        <f t="shared" si="233"/>
        <v>28</v>
      </c>
      <c r="D1372" s="75">
        <f t="shared" si="235"/>
        <v>0</v>
      </c>
      <c r="E1372" s="72" t="str">
        <f t="shared" si="234"/>
        <v>Summer</v>
      </c>
      <c r="F1372" s="72" t="str">
        <f t="shared" si="236"/>
        <v>No</v>
      </c>
      <c r="G1372" s="72">
        <f t="shared" si="237"/>
        <v>0</v>
      </c>
      <c r="H1372" s="561">
        <v>134749.77132231995</v>
      </c>
      <c r="I1372" s="73">
        <f t="shared" si="238"/>
        <v>0</v>
      </c>
      <c r="J1372" s="73">
        <f t="shared" si="239"/>
        <v>0</v>
      </c>
      <c r="L1372" s="562">
        <v>11.92</v>
      </c>
      <c r="M1372" s="561">
        <f t="shared" si="240"/>
        <v>0</v>
      </c>
      <c r="N1372" s="561">
        <f t="shared" si="241"/>
        <v>0</v>
      </c>
      <c r="O1372" s="561">
        <f t="shared" si="242"/>
        <v>1606.2172741620539</v>
      </c>
    </row>
    <row r="1373" spans="1:15">
      <c r="A1373" s="74">
        <v>45501.041666663346</v>
      </c>
      <c r="B1373" s="72">
        <f t="shared" si="232"/>
        <v>7</v>
      </c>
      <c r="C1373" s="72">
        <f t="shared" si="233"/>
        <v>28</v>
      </c>
      <c r="D1373" s="75">
        <f t="shared" si="235"/>
        <v>1</v>
      </c>
      <c r="E1373" s="72" t="str">
        <f t="shared" si="234"/>
        <v>Summer</v>
      </c>
      <c r="F1373" s="72" t="str">
        <f t="shared" si="236"/>
        <v>No</v>
      </c>
      <c r="G1373" s="72">
        <f t="shared" si="237"/>
        <v>0</v>
      </c>
      <c r="H1373" s="561">
        <v>113092.63505558386</v>
      </c>
      <c r="I1373" s="73">
        <f t="shared" si="238"/>
        <v>0</v>
      </c>
      <c r="J1373" s="73">
        <f t="shared" si="239"/>
        <v>0</v>
      </c>
      <c r="L1373" s="562">
        <v>12.11</v>
      </c>
      <c r="M1373" s="561">
        <f t="shared" si="240"/>
        <v>0</v>
      </c>
      <c r="N1373" s="561">
        <f t="shared" si="241"/>
        <v>0</v>
      </c>
      <c r="O1373" s="561">
        <f t="shared" si="242"/>
        <v>1369.5518105231204</v>
      </c>
    </row>
    <row r="1374" spans="1:15">
      <c r="A1374" s="74">
        <v>45501.083333330011</v>
      </c>
      <c r="B1374" s="72">
        <f t="shared" si="232"/>
        <v>7</v>
      </c>
      <c r="C1374" s="72">
        <f t="shared" si="233"/>
        <v>28</v>
      </c>
      <c r="D1374" s="75">
        <f t="shared" si="235"/>
        <v>2</v>
      </c>
      <c r="E1374" s="72" t="str">
        <f t="shared" si="234"/>
        <v>Summer</v>
      </c>
      <c r="F1374" s="72" t="str">
        <f t="shared" si="236"/>
        <v>No</v>
      </c>
      <c r="G1374" s="72">
        <f t="shared" si="237"/>
        <v>0</v>
      </c>
      <c r="H1374" s="561">
        <v>96807.555154684087</v>
      </c>
      <c r="I1374" s="73">
        <f t="shared" si="238"/>
        <v>0</v>
      </c>
      <c r="J1374" s="73">
        <f t="shared" si="239"/>
        <v>0</v>
      </c>
      <c r="L1374" s="562">
        <v>10.61</v>
      </c>
      <c r="M1374" s="561">
        <f t="shared" si="240"/>
        <v>0</v>
      </c>
      <c r="N1374" s="561">
        <f t="shared" si="241"/>
        <v>0</v>
      </c>
      <c r="O1374" s="561">
        <f t="shared" si="242"/>
        <v>1027.128160191198</v>
      </c>
    </row>
    <row r="1375" spans="1:15">
      <c r="A1375" s="74">
        <v>45501.124999996675</v>
      </c>
      <c r="B1375" s="72">
        <f t="shared" si="232"/>
        <v>7</v>
      </c>
      <c r="C1375" s="72">
        <f t="shared" si="233"/>
        <v>28</v>
      </c>
      <c r="D1375" s="75">
        <f t="shared" si="235"/>
        <v>3</v>
      </c>
      <c r="E1375" s="72" t="str">
        <f t="shared" si="234"/>
        <v>Summer</v>
      </c>
      <c r="F1375" s="72" t="str">
        <f t="shared" si="236"/>
        <v>No</v>
      </c>
      <c r="G1375" s="72">
        <f t="shared" si="237"/>
        <v>0</v>
      </c>
      <c r="H1375" s="561">
        <v>103414.06248679844</v>
      </c>
      <c r="I1375" s="73">
        <f t="shared" si="238"/>
        <v>0</v>
      </c>
      <c r="J1375" s="73">
        <f t="shared" si="239"/>
        <v>0</v>
      </c>
      <c r="L1375" s="562">
        <v>10.1</v>
      </c>
      <c r="M1375" s="561">
        <f t="shared" si="240"/>
        <v>0</v>
      </c>
      <c r="N1375" s="561">
        <f t="shared" si="241"/>
        <v>0</v>
      </c>
      <c r="O1375" s="561">
        <f t="shared" si="242"/>
        <v>1044.4820311166643</v>
      </c>
    </row>
    <row r="1376" spans="1:15">
      <c r="A1376" s="74">
        <v>45501.166666663339</v>
      </c>
      <c r="B1376" s="72">
        <f t="shared" si="232"/>
        <v>7</v>
      </c>
      <c r="C1376" s="72">
        <f t="shared" si="233"/>
        <v>28</v>
      </c>
      <c r="D1376" s="75">
        <f t="shared" si="235"/>
        <v>4</v>
      </c>
      <c r="E1376" s="72" t="str">
        <f t="shared" si="234"/>
        <v>Summer</v>
      </c>
      <c r="F1376" s="72" t="str">
        <f t="shared" si="236"/>
        <v>No</v>
      </c>
      <c r="G1376" s="72">
        <f t="shared" si="237"/>
        <v>0</v>
      </c>
      <c r="H1376" s="561">
        <v>90863.942931483107</v>
      </c>
      <c r="I1376" s="73">
        <f t="shared" si="238"/>
        <v>0</v>
      </c>
      <c r="J1376" s="73">
        <f t="shared" si="239"/>
        <v>0</v>
      </c>
      <c r="L1376" s="562">
        <v>9.77</v>
      </c>
      <c r="M1376" s="561">
        <f t="shared" si="240"/>
        <v>0</v>
      </c>
      <c r="N1376" s="561">
        <f t="shared" si="241"/>
        <v>0</v>
      </c>
      <c r="O1376" s="561">
        <f t="shared" si="242"/>
        <v>887.74072244058993</v>
      </c>
    </row>
    <row r="1377" spans="1:15">
      <c r="A1377" s="74">
        <v>45501.208333330003</v>
      </c>
      <c r="B1377" s="72">
        <f t="shared" si="232"/>
        <v>7</v>
      </c>
      <c r="C1377" s="72">
        <f t="shared" si="233"/>
        <v>28</v>
      </c>
      <c r="D1377" s="75">
        <f t="shared" si="235"/>
        <v>5</v>
      </c>
      <c r="E1377" s="72" t="str">
        <f t="shared" si="234"/>
        <v>Summer</v>
      </c>
      <c r="F1377" s="72" t="str">
        <f t="shared" si="236"/>
        <v>No</v>
      </c>
      <c r="G1377" s="72">
        <f t="shared" si="237"/>
        <v>0</v>
      </c>
      <c r="H1377" s="561">
        <v>82562.184663567314</v>
      </c>
      <c r="I1377" s="73">
        <f t="shared" si="238"/>
        <v>0</v>
      </c>
      <c r="J1377" s="73">
        <f t="shared" si="239"/>
        <v>0</v>
      </c>
      <c r="L1377" s="562">
        <v>9.6</v>
      </c>
      <c r="M1377" s="561">
        <f t="shared" si="240"/>
        <v>0</v>
      </c>
      <c r="N1377" s="561">
        <f t="shared" si="241"/>
        <v>0</v>
      </c>
      <c r="O1377" s="561">
        <f t="shared" si="242"/>
        <v>792.59697277024623</v>
      </c>
    </row>
    <row r="1378" spans="1:15">
      <c r="A1378" s="74">
        <v>45501.249999996668</v>
      </c>
      <c r="B1378" s="72">
        <f t="shared" si="232"/>
        <v>7</v>
      </c>
      <c r="C1378" s="72">
        <f t="shared" si="233"/>
        <v>28</v>
      </c>
      <c r="D1378" s="75">
        <f t="shared" si="235"/>
        <v>6</v>
      </c>
      <c r="E1378" s="72" t="str">
        <f t="shared" si="234"/>
        <v>Summer</v>
      </c>
      <c r="F1378" s="72" t="str">
        <f t="shared" si="236"/>
        <v>No</v>
      </c>
      <c r="G1378" s="72">
        <f t="shared" si="237"/>
        <v>0</v>
      </c>
      <c r="H1378" s="561">
        <v>84716.772671637242</v>
      </c>
      <c r="I1378" s="73">
        <f t="shared" si="238"/>
        <v>0</v>
      </c>
      <c r="J1378" s="73">
        <f t="shared" si="239"/>
        <v>0</v>
      </c>
      <c r="L1378" s="562">
        <v>9.09</v>
      </c>
      <c r="M1378" s="561">
        <f t="shared" si="240"/>
        <v>0</v>
      </c>
      <c r="N1378" s="561">
        <f t="shared" si="241"/>
        <v>0</v>
      </c>
      <c r="O1378" s="561">
        <f t="shared" si="242"/>
        <v>770.07546358518255</v>
      </c>
    </row>
    <row r="1379" spans="1:15">
      <c r="A1379" s="74">
        <v>45501.291666663332</v>
      </c>
      <c r="B1379" s="72">
        <f t="shared" si="232"/>
        <v>7</v>
      </c>
      <c r="C1379" s="72">
        <f t="shared" si="233"/>
        <v>28</v>
      </c>
      <c r="D1379" s="75">
        <f t="shared" si="235"/>
        <v>7</v>
      </c>
      <c r="E1379" s="72" t="str">
        <f t="shared" si="234"/>
        <v>Summer</v>
      </c>
      <c r="F1379" s="72" t="str">
        <f t="shared" si="236"/>
        <v>No</v>
      </c>
      <c r="G1379" s="72">
        <f t="shared" si="237"/>
        <v>0</v>
      </c>
      <c r="H1379" s="561">
        <v>94063.248564889669</v>
      </c>
      <c r="I1379" s="73">
        <f t="shared" si="238"/>
        <v>0</v>
      </c>
      <c r="J1379" s="73">
        <f t="shared" si="239"/>
        <v>0</v>
      </c>
      <c r="L1379" s="562">
        <v>8.73</v>
      </c>
      <c r="M1379" s="561">
        <f t="shared" si="240"/>
        <v>0</v>
      </c>
      <c r="N1379" s="561">
        <f t="shared" si="241"/>
        <v>0</v>
      </c>
      <c r="O1379" s="561">
        <f t="shared" si="242"/>
        <v>821.17215997148685</v>
      </c>
    </row>
    <row r="1380" spans="1:15">
      <c r="A1380" s="74">
        <v>45501.333333329996</v>
      </c>
      <c r="B1380" s="72">
        <f t="shared" si="232"/>
        <v>7</v>
      </c>
      <c r="C1380" s="72">
        <f t="shared" si="233"/>
        <v>28</v>
      </c>
      <c r="D1380" s="75">
        <f t="shared" si="235"/>
        <v>8</v>
      </c>
      <c r="E1380" s="72" t="str">
        <f t="shared" si="234"/>
        <v>Summer</v>
      </c>
      <c r="F1380" s="72" t="str">
        <f t="shared" si="236"/>
        <v>No</v>
      </c>
      <c r="G1380" s="72">
        <f t="shared" si="237"/>
        <v>0</v>
      </c>
      <c r="H1380" s="561">
        <v>111337.27234167107</v>
      </c>
      <c r="I1380" s="73">
        <f t="shared" si="238"/>
        <v>0</v>
      </c>
      <c r="J1380" s="73">
        <f t="shared" si="239"/>
        <v>0</v>
      </c>
      <c r="L1380" s="562">
        <v>9.39</v>
      </c>
      <c r="M1380" s="561">
        <f t="shared" si="240"/>
        <v>0</v>
      </c>
      <c r="N1380" s="561">
        <f t="shared" si="241"/>
        <v>0</v>
      </c>
      <c r="O1380" s="561">
        <f t="shared" si="242"/>
        <v>1045.4569872882914</v>
      </c>
    </row>
    <row r="1381" spans="1:15">
      <c r="A1381" s="74">
        <v>45501.37499999666</v>
      </c>
      <c r="B1381" s="72">
        <f t="shared" si="232"/>
        <v>7</v>
      </c>
      <c r="C1381" s="72">
        <f t="shared" si="233"/>
        <v>28</v>
      </c>
      <c r="D1381" s="75">
        <f t="shared" si="235"/>
        <v>9</v>
      </c>
      <c r="E1381" s="72" t="str">
        <f t="shared" si="234"/>
        <v>Summer</v>
      </c>
      <c r="F1381" s="72" t="str">
        <f t="shared" si="236"/>
        <v>No</v>
      </c>
      <c r="G1381" s="72">
        <f t="shared" si="237"/>
        <v>0</v>
      </c>
      <c r="H1381" s="561">
        <v>141749.29771781297</v>
      </c>
      <c r="I1381" s="73">
        <f t="shared" si="238"/>
        <v>0</v>
      </c>
      <c r="J1381" s="73">
        <f t="shared" si="239"/>
        <v>0</v>
      </c>
      <c r="L1381" s="562">
        <v>11.02</v>
      </c>
      <c r="M1381" s="561">
        <f t="shared" si="240"/>
        <v>0</v>
      </c>
      <c r="N1381" s="561">
        <f t="shared" si="241"/>
        <v>0</v>
      </c>
      <c r="O1381" s="561">
        <f t="shared" si="242"/>
        <v>1562.0772608502989</v>
      </c>
    </row>
    <row r="1382" spans="1:15">
      <c r="A1382" s="74">
        <v>45501.416666663325</v>
      </c>
      <c r="B1382" s="72">
        <f t="shared" si="232"/>
        <v>7</v>
      </c>
      <c r="C1382" s="72">
        <f t="shared" si="233"/>
        <v>28</v>
      </c>
      <c r="D1382" s="75">
        <f t="shared" si="235"/>
        <v>10</v>
      </c>
      <c r="E1382" s="72" t="str">
        <f t="shared" si="234"/>
        <v>Summer</v>
      </c>
      <c r="F1382" s="72" t="str">
        <f t="shared" si="236"/>
        <v>No</v>
      </c>
      <c r="G1382" s="72">
        <f t="shared" si="237"/>
        <v>0</v>
      </c>
      <c r="H1382" s="561">
        <v>147555.18861372914</v>
      </c>
      <c r="I1382" s="73">
        <f t="shared" si="238"/>
        <v>0</v>
      </c>
      <c r="J1382" s="73">
        <f t="shared" si="239"/>
        <v>0</v>
      </c>
      <c r="L1382" s="562">
        <v>15.42</v>
      </c>
      <c r="M1382" s="561">
        <f t="shared" si="240"/>
        <v>0</v>
      </c>
      <c r="N1382" s="561">
        <f t="shared" si="241"/>
        <v>0</v>
      </c>
      <c r="O1382" s="561">
        <f t="shared" si="242"/>
        <v>2275.3010084237035</v>
      </c>
    </row>
    <row r="1383" spans="1:15">
      <c r="A1383" s="74">
        <v>45501.458333329989</v>
      </c>
      <c r="B1383" s="72">
        <f t="shared" si="232"/>
        <v>7</v>
      </c>
      <c r="C1383" s="72">
        <f t="shared" si="233"/>
        <v>28</v>
      </c>
      <c r="D1383" s="75">
        <f t="shared" si="235"/>
        <v>11</v>
      </c>
      <c r="E1383" s="72" t="str">
        <f t="shared" si="234"/>
        <v>Summer</v>
      </c>
      <c r="F1383" s="72" t="str">
        <f t="shared" si="236"/>
        <v>No</v>
      </c>
      <c r="G1383" s="72">
        <f t="shared" si="237"/>
        <v>0</v>
      </c>
      <c r="H1383" s="561">
        <v>197058.2764821483</v>
      </c>
      <c r="I1383" s="73">
        <f t="shared" si="238"/>
        <v>0</v>
      </c>
      <c r="J1383" s="73">
        <f t="shared" si="239"/>
        <v>0</v>
      </c>
      <c r="L1383" s="562">
        <v>21.37</v>
      </c>
      <c r="M1383" s="561">
        <f t="shared" si="240"/>
        <v>0</v>
      </c>
      <c r="N1383" s="561">
        <f t="shared" si="241"/>
        <v>0</v>
      </c>
      <c r="O1383" s="561">
        <f t="shared" si="242"/>
        <v>4211.1353684235091</v>
      </c>
    </row>
    <row r="1384" spans="1:15">
      <c r="A1384" s="74">
        <v>45501.499999996653</v>
      </c>
      <c r="B1384" s="72">
        <f t="shared" si="232"/>
        <v>7</v>
      </c>
      <c r="C1384" s="72">
        <f t="shared" si="233"/>
        <v>28</v>
      </c>
      <c r="D1384" s="75">
        <f t="shared" si="235"/>
        <v>12</v>
      </c>
      <c r="E1384" s="72" t="str">
        <f t="shared" si="234"/>
        <v>Summer</v>
      </c>
      <c r="F1384" s="72" t="str">
        <f t="shared" si="236"/>
        <v>No</v>
      </c>
      <c r="G1384" s="72">
        <f t="shared" si="237"/>
        <v>0</v>
      </c>
      <c r="H1384" s="561">
        <v>226189.70313315233</v>
      </c>
      <c r="I1384" s="73">
        <f t="shared" si="238"/>
        <v>0</v>
      </c>
      <c r="J1384" s="73">
        <f t="shared" si="239"/>
        <v>0</v>
      </c>
      <c r="L1384" s="562">
        <v>54.65</v>
      </c>
      <c r="M1384" s="561">
        <f t="shared" si="240"/>
        <v>0</v>
      </c>
      <c r="N1384" s="561">
        <f t="shared" si="241"/>
        <v>0</v>
      </c>
      <c r="O1384" s="561">
        <f t="shared" si="242"/>
        <v>12361.267276226774</v>
      </c>
    </row>
    <row r="1385" spans="1:15">
      <c r="A1385" s="74">
        <v>45501.541666663317</v>
      </c>
      <c r="B1385" s="72">
        <f t="shared" si="232"/>
        <v>7</v>
      </c>
      <c r="C1385" s="72">
        <f t="shared" si="233"/>
        <v>28</v>
      </c>
      <c r="D1385" s="75">
        <f t="shared" si="235"/>
        <v>13</v>
      </c>
      <c r="E1385" s="72" t="str">
        <f t="shared" si="234"/>
        <v>Summer</v>
      </c>
      <c r="F1385" s="72" t="str">
        <f t="shared" si="236"/>
        <v>No</v>
      </c>
      <c r="G1385" s="72">
        <f t="shared" si="237"/>
        <v>0</v>
      </c>
      <c r="H1385" s="561">
        <v>250798.82673677342</v>
      </c>
      <c r="I1385" s="73">
        <f t="shared" si="238"/>
        <v>0</v>
      </c>
      <c r="J1385" s="73">
        <f t="shared" si="239"/>
        <v>0</v>
      </c>
      <c r="L1385" s="562">
        <v>31.02</v>
      </c>
      <c r="M1385" s="561">
        <f t="shared" si="240"/>
        <v>0</v>
      </c>
      <c r="N1385" s="561">
        <f t="shared" si="241"/>
        <v>0</v>
      </c>
      <c r="O1385" s="561">
        <f t="shared" si="242"/>
        <v>7779.7796053747115</v>
      </c>
    </row>
    <row r="1386" spans="1:15">
      <c r="A1386" s="74">
        <v>45501.583333329982</v>
      </c>
      <c r="B1386" s="72">
        <f t="shared" si="232"/>
        <v>7</v>
      </c>
      <c r="C1386" s="72">
        <f t="shared" si="233"/>
        <v>28</v>
      </c>
      <c r="D1386" s="75">
        <f t="shared" si="235"/>
        <v>14</v>
      </c>
      <c r="E1386" s="72" t="str">
        <f t="shared" si="234"/>
        <v>Summer</v>
      </c>
      <c r="F1386" s="72" t="str">
        <f t="shared" si="236"/>
        <v>No</v>
      </c>
      <c r="G1386" s="72">
        <f t="shared" si="237"/>
        <v>0</v>
      </c>
      <c r="H1386" s="561">
        <v>273296.76795044244</v>
      </c>
      <c r="I1386" s="73">
        <f t="shared" si="238"/>
        <v>0</v>
      </c>
      <c r="J1386" s="73">
        <f t="shared" si="239"/>
        <v>0</v>
      </c>
      <c r="L1386" s="562">
        <v>34.44</v>
      </c>
      <c r="M1386" s="561">
        <f t="shared" si="240"/>
        <v>0</v>
      </c>
      <c r="N1386" s="561">
        <f t="shared" si="241"/>
        <v>0</v>
      </c>
      <c r="O1386" s="561">
        <f t="shared" si="242"/>
        <v>9412.3406882132367</v>
      </c>
    </row>
    <row r="1387" spans="1:15">
      <c r="A1387" s="74">
        <v>45501.624999996646</v>
      </c>
      <c r="B1387" s="72">
        <f t="shared" si="232"/>
        <v>7</v>
      </c>
      <c r="C1387" s="72">
        <f t="shared" si="233"/>
        <v>28</v>
      </c>
      <c r="D1387" s="75">
        <f t="shared" si="235"/>
        <v>15</v>
      </c>
      <c r="E1387" s="72" t="str">
        <f t="shared" si="234"/>
        <v>Summer</v>
      </c>
      <c r="F1387" s="72" t="str">
        <f t="shared" si="236"/>
        <v>No</v>
      </c>
      <c r="G1387" s="72">
        <f t="shared" si="237"/>
        <v>0</v>
      </c>
      <c r="H1387" s="561">
        <v>294721.89251228102</v>
      </c>
      <c r="I1387" s="73">
        <f t="shared" si="238"/>
        <v>0</v>
      </c>
      <c r="J1387" s="73">
        <f t="shared" si="239"/>
        <v>0</v>
      </c>
      <c r="L1387" s="562">
        <v>44.81</v>
      </c>
      <c r="M1387" s="561">
        <f t="shared" si="240"/>
        <v>0</v>
      </c>
      <c r="N1387" s="561">
        <f t="shared" si="241"/>
        <v>0</v>
      </c>
      <c r="O1387" s="561">
        <f t="shared" si="242"/>
        <v>13206.488003475313</v>
      </c>
    </row>
    <row r="1388" spans="1:15">
      <c r="A1388" s="74">
        <v>45501.66666666331</v>
      </c>
      <c r="B1388" s="72">
        <f t="shared" si="232"/>
        <v>7</v>
      </c>
      <c r="C1388" s="72">
        <f t="shared" si="233"/>
        <v>28</v>
      </c>
      <c r="D1388" s="75">
        <f t="shared" si="235"/>
        <v>16</v>
      </c>
      <c r="E1388" s="72" t="str">
        <f t="shared" si="234"/>
        <v>Summer</v>
      </c>
      <c r="F1388" s="72" t="str">
        <f t="shared" si="236"/>
        <v>No</v>
      </c>
      <c r="G1388" s="72">
        <f t="shared" si="237"/>
        <v>0</v>
      </c>
      <c r="H1388" s="561">
        <v>297987.94045811018</v>
      </c>
      <c r="I1388" s="73">
        <f t="shared" si="238"/>
        <v>0</v>
      </c>
      <c r="J1388" s="73">
        <f t="shared" si="239"/>
        <v>0</v>
      </c>
      <c r="L1388" s="562">
        <v>40.69</v>
      </c>
      <c r="M1388" s="561">
        <f t="shared" si="240"/>
        <v>0</v>
      </c>
      <c r="N1388" s="561">
        <f t="shared" si="241"/>
        <v>0</v>
      </c>
      <c r="O1388" s="561">
        <f t="shared" si="242"/>
        <v>12125.129297240503</v>
      </c>
    </row>
    <row r="1389" spans="1:15">
      <c r="A1389" s="74">
        <v>45501.708333329974</v>
      </c>
      <c r="B1389" s="72">
        <f t="shared" si="232"/>
        <v>7</v>
      </c>
      <c r="C1389" s="72">
        <f t="shared" si="233"/>
        <v>28</v>
      </c>
      <c r="D1389" s="75">
        <f t="shared" si="235"/>
        <v>17</v>
      </c>
      <c r="E1389" s="72" t="str">
        <f t="shared" si="234"/>
        <v>Summer</v>
      </c>
      <c r="F1389" s="72" t="str">
        <f t="shared" si="236"/>
        <v>No</v>
      </c>
      <c r="G1389" s="72">
        <f t="shared" si="237"/>
        <v>0</v>
      </c>
      <c r="H1389" s="561">
        <v>302967.26274055254</v>
      </c>
      <c r="I1389" s="73">
        <f t="shared" si="238"/>
        <v>0</v>
      </c>
      <c r="J1389" s="73">
        <f t="shared" si="239"/>
        <v>0</v>
      </c>
      <c r="L1389" s="562">
        <v>306.75</v>
      </c>
      <c r="M1389" s="561">
        <f t="shared" si="240"/>
        <v>0</v>
      </c>
      <c r="N1389" s="561">
        <f t="shared" si="241"/>
        <v>0</v>
      </c>
      <c r="O1389" s="561">
        <f t="shared" si="242"/>
        <v>92935.207845664481</v>
      </c>
    </row>
    <row r="1390" spans="1:15">
      <c r="A1390" s="74">
        <v>45501.749999996639</v>
      </c>
      <c r="B1390" s="72">
        <f t="shared" si="232"/>
        <v>7</v>
      </c>
      <c r="C1390" s="72">
        <f t="shared" si="233"/>
        <v>28</v>
      </c>
      <c r="D1390" s="75">
        <f t="shared" si="235"/>
        <v>18</v>
      </c>
      <c r="E1390" s="72" t="str">
        <f t="shared" si="234"/>
        <v>Summer</v>
      </c>
      <c r="F1390" s="72" t="str">
        <f t="shared" si="236"/>
        <v>No</v>
      </c>
      <c r="G1390" s="72">
        <f t="shared" si="237"/>
        <v>0</v>
      </c>
      <c r="H1390" s="561">
        <v>287592.22525709681</v>
      </c>
      <c r="I1390" s="73">
        <f t="shared" si="238"/>
        <v>0</v>
      </c>
      <c r="J1390" s="73">
        <f t="shared" si="239"/>
        <v>0</v>
      </c>
      <c r="L1390" s="562">
        <v>87.85</v>
      </c>
      <c r="M1390" s="561">
        <f t="shared" si="240"/>
        <v>0</v>
      </c>
      <c r="N1390" s="561">
        <f t="shared" si="241"/>
        <v>0</v>
      </c>
      <c r="O1390" s="561">
        <f t="shared" si="242"/>
        <v>25264.976988835951</v>
      </c>
    </row>
    <row r="1391" spans="1:15">
      <c r="A1391" s="74">
        <v>45501.791666663303</v>
      </c>
      <c r="B1391" s="72">
        <f t="shared" si="232"/>
        <v>7</v>
      </c>
      <c r="C1391" s="72">
        <f t="shared" si="233"/>
        <v>28</v>
      </c>
      <c r="D1391" s="75">
        <f t="shared" si="235"/>
        <v>19</v>
      </c>
      <c r="E1391" s="72" t="str">
        <f t="shared" si="234"/>
        <v>Summer</v>
      </c>
      <c r="F1391" s="72" t="str">
        <f t="shared" si="236"/>
        <v>No</v>
      </c>
      <c r="G1391" s="72">
        <f t="shared" si="237"/>
        <v>0</v>
      </c>
      <c r="H1391" s="561">
        <v>260249.44698222147</v>
      </c>
      <c r="I1391" s="73">
        <f t="shared" si="238"/>
        <v>0</v>
      </c>
      <c r="J1391" s="73">
        <f t="shared" si="239"/>
        <v>0</v>
      </c>
      <c r="L1391" s="562">
        <v>57.94</v>
      </c>
      <c r="M1391" s="561">
        <f t="shared" si="240"/>
        <v>0</v>
      </c>
      <c r="N1391" s="561">
        <f t="shared" si="241"/>
        <v>0</v>
      </c>
      <c r="O1391" s="561">
        <f t="shared" si="242"/>
        <v>15078.852958149912</v>
      </c>
    </row>
    <row r="1392" spans="1:15">
      <c r="A1392" s="74">
        <v>45501.833333329967</v>
      </c>
      <c r="B1392" s="72">
        <f t="shared" si="232"/>
        <v>7</v>
      </c>
      <c r="C1392" s="72">
        <f t="shared" si="233"/>
        <v>28</v>
      </c>
      <c r="D1392" s="75">
        <f t="shared" si="235"/>
        <v>20</v>
      </c>
      <c r="E1392" s="72" t="str">
        <f t="shared" si="234"/>
        <v>Summer</v>
      </c>
      <c r="F1392" s="72" t="str">
        <f t="shared" si="236"/>
        <v>No</v>
      </c>
      <c r="G1392" s="72">
        <f t="shared" si="237"/>
        <v>0</v>
      </c>
      <c r="H1392" s="561">
        <v>238281.87251879153</v>
      </c>
      <c r="I1392" s="73">
        <f t="shared" si="238"/>
        <v>0</v>
      </c>
      <c r="J1392" s="73">
        <f t="shared" si="239"/>
        <v>0</v>
      </c>
      <c r="L1392" s="562">
        <v>48.81</v>
      </c>
      <c r="M1392" s="561">
        <f t="shared" si="240"/>
        <v>0</v>
      </c>
      <c r="N1392" s="561">
        <f t="shared" si="241"/>
        <v>0</v>
      </c>
      <c r="O1392" s="561">
        <f t="shared" si="242"/>
        <v>11630.538197642214</v>
      </c>
    </row>
    <row r="1393" spans="1:15">
      <c r="A1393" s="74">
        <v>45501.874999996631</v>
      </c>
      <c r="B1393" s="72">
        <f t="shared" si="232"/>
        <v>7</v>
      </c>
      <c r="C1393" s="72">
        <f t="shared" si="233"/>
        <v>28</v>
      </c>
      <c r="D1393" s="75">
        <f t="shared" si="235"/>
        <v>21</v>
      </c>
      <c r="E1393" s="72" t="str">
        <f t="shared" si="234"/>
        <v>Summer</v>
      </c>
      <c r="F1393" s="72" t="str">
        <f t="shared" si="236"/>
        <v>No</v>
      </c>
      <c r="G1393" s="72">
        <f t="shared" si="237"/>
        <v>0</v>
      </c>
      <c r="H1393" s="561">
        <v>237972.95421534951</v>
      </c>
      <c r="I1393" s="73">
        <f t="shared" si="238"/>
        <v>0</v>
      </c>
      <c r="J1393" s="73">
        <f t="shared" si="239"/>
        <v>0</v>
      </c>
      <c r="L1393" s="562">
        <v>36</v>
      </c>
      <c r="M1393" s="561">
        <f t="shared" si="240"/>
        <v>0</v>
      </c>
      <c r="N1393" s="561">
        <f t="shared" si="241"/>
        <v>0</v>
      </c>
      <c r="O1393" s="561">
        <f t="shared" si="242"/>
        <v>8567.0263517525837</v>
      </c>
    </row>
    <row r="1394" spans="1:15">
      <c r="A1394" s="74">
        <v>45501.916666663295</v>
      </c>
      <c r="B1394" s="72">
        <f t="shared" si="232"/>
        <v>7</v>
      </c>
      <c r="C1394" s="72">
        <f t="shared" si="233"/>
        <v>28</v>
      </c>
      <c r="D1394" s="75">
        <f t="shared" si="235"/>
        <v>22</v>
      </c>
      <c r="E1394" s="72" t="str">
        <f t="shared" si="234"/>
        <v>Summer</v>
      </c>
      <c r="F1394" s="72" t="str">
        <f t="shared" si="236"/>
        <v>No</v>
      </c>
      <c r="G1394" s="72">
        <f t="shared" si="237"/>
        <v>0</v>
      </c>
      <c r="H1394" s="561">
        <v>220520.45064057905</v>
      </c>
      <c r="I1394" s="73">
        <f t="shared" si="238"/>
        <v>0</v>
      </c>
      <c r="J1394" s="73">
        <f t="shared" si="239"/>
        <v>0</v>
      </c>
      <c r="L1394" s="562">
        <v>31.13</v>
      </c>
      <c r="M1394" s="561">
        <f t="shared" si="240"/>
        <v>0</v>
      </c>
      <c r="N1394" s="561">
        <f t="shared" si="241"/>
        <v>0</v>
      </c>
      <c r="O1394" s="561">
        <f t="shared" si="242"/>
        <v>6864.8016284412261</v>
      </c>
    </row>
    <row r="1395" spans="1:15">
      <c r="A1395" s="74">
        <v>45501.95833332996</v>
      </c>
      <c r="B1395" s="72">
        <f t="shared" si="232"/>
        <v>7</v>
      </c>
      <c r="C1395" s="72">
        <f t="shared" si="233"/>
        <v>28</v>
      </c>
      <c r="D1395" s="75">
        <f t="shared" si="235"/>
        <v>23</v>
      </c>
      <c r="E1395" s="72" t="str">
        <f t="shared" si="234"/>
        <v>Summer</v>
      </c>
      <c r="F1395" s="72" t="str">
        <f t="shared" si="236"/>
        <v>No</v>
      </c>
      <c r="G1395" s="72">
        <f t="shared" si="237"/>
        <v>0</v>
      </c>
      <c r="H1395" s="561">
        <v>180650.33221050072</v>
      </c>
      <c r="I1395" s="73">
        <f t="shared" si="238"/>
        <v>0</v>
      </c>
      <c r="J1395" s="73">
        <f t="shared" si="239"/>
        <v>0</v>
      </c>
      <c r="L1395" s="562">
        <v>28.27</v>
      </c>
      <c r="M1395" s="561">
        <f t="shared" si="240"/>
        <v>0</v>
      </c>
      <c r="N1395" s="561">
        <f t="shared" si="241"/>
        <v>0</v>
      </c>
      <c r="O1395" s="561">
        <f t="shared" si="242"/>
        <v>5106.9848915908551</v>
      </c>
    </row>
    <row r="1396" spans="1:15">
      <c r="A1396" s="74">
        <v>45501.999999996624</v>
      </c>
      <c r="B1396" s="72">
        <f t="shared" si="232"/>
        <v>7</v>
      </c>
      <c r="C1396" s="72">
        <f t="shared" si="233"/>
        <v>29</v>
      </c>
      <c r="D1396" s="75">
        <f t="shared" si="235"/>
        <v>0</v>
      </c>
      <c r="E1396" s="72" t="str">
        <f t="shared" si="234"/>
        <v>Summer</v>
      </c>
      <c r="F1396" s="72" t="str">
        <f t="shared" si="236"/>
        <v>Yes</v>
      </c>
      <c r="G1396" s="72">
        <f t="shared" si="237"/>
        <v>0</v>
      </c>
      <c r="H1396" s="561">
        <v>156877.80851581579</v>
      </c>
      <c r="I1396" s="73">
        <f t="shared" si="238"/>
        <v>0</v>
      </c>
      <c r="J1396" s="73">
        <f t="shared" si="239"/>
        <v>0</v>
      </c>
      <c r="L1396" s="562">
        <v>23.36</v>
      </c>
      <c r="M1396" s="561">
        <f t="shared" si="240"/>
        <v>0</v>
      </c>
      <c r="N1396" s="561">
        <f t="shared" si="241"/>
        <v>0</v>
      </c>
      <c r="O1396" s="561">
        <f t="shared" si="242"/>
        <v>3664.6656069294568</v>
      </c>
    </row>
    <row r="1397" spans="1:15">
      <c r="A1397" s="74">
        <v>45502.041666663288</v>
      </c>
      <c r="B1397" s="72">
        <f t="shared" si="232"/>
        <v>7</v>
      </c>
      <c r="C1397" s="72">
        <f t="shared" si="233"/>
        <v>29</v>
      </c>
      <c r="D1397" s="75">
        <f t="shared" si="235"/>
        <v>1</v>
      </c>
      <c r="E1397" s="72" t="str">
        <f t="shared" si="234"/>
        <v>Summer</v>
      </c>
      <c r="F1397" s="72" t="str">
        <f t="shared" si="236"/>
        <v>Yes</v>
      </c>
      <c r="G1397" s="72">
        <f t="shared" si="237"/>
        <v>0</v>
      </c>
      <c r="H1397" s="561">
        <v>134269.76370182604</v>
      </c>
      <c r="I1397" s="73">
        <f t="shared" si="238"/>
        <v>0</v>
      </c>
      <c r="J1397" s="73">
        <f t="shared" si="239"/>
        <v>0</v>
      </c>
      <c r="L1397" s="562">
        <v>16.239999999999998</v>
      </c>
      <c r="M1397" s="561">
        <f t="shared" si="240"/>
        <v>0</v>
      </c>
      <c r="N1397" s="561">
        <f t="shared" si="241"/>
        <v>0</v>
      </c>
      <c r="O1397" s="561">
        <f t="shared" si="242"/>
        <v>2180.5409625176544</v>
      </c>
    </row>
    <row r="1398" spans="1:15">
      <c r="A1398" s="74">
        <v>45502.083333329952</v>
      </c>
      <c r="B1398" s="72">
        <f t="shared" si="232"/>
        <v>7</v>
      </c>
      <c r="C1398" s="72">
        <f t="shared" si="233"/>
        <v>29</v>
      </c>
      <c r="D1398" s="75">
        <f t="shared" si="235"/>
        <v>2</v>
      </c>
      <c r="E1398" s="72" t="str">
        <f t="shared" si="234"/>
        <v>Summer</v>
      </c>
      <c r="F1398" s="72" t="str">
        <f t="shared" si="236"/>
        <v>Yes</v>
      </c>
      <c r="G1398" s="72">
        <f t="shared" si="237"/>
        <v>0</v>
      </c>
      <c r="H1398" s="561">
        <v>122425.75488688549</v>
      </c>
      <c r="I1398" s="73">
        <f t="shared" si="238"/>
        <v>0</v>
      </c>
      <c r="J1398" s="73">
        <f t="shared" si="239"/>
        <v>0</v>
      </c>
      <c r="L1398" s="562">
        <v>14.99</v>
      </c>
      <c r="M1398" s="561">
        <f t="shared" si="240"/>
        <v>0</v>
      </c>
      <c r="N1398" s="561">
        <f t="shared" si="241"/>
        <v>0</v>
      </c>
      <c r="O1398" s="561">
        <f t="shared" si="242"/>
        <v>1835.1620657544136</v>
      </c>
    </row>
    <row r="1399" spans="1:15">
      <c r="A1399" s="74">
        <v>45502.124999996617</v>
      </c>
      <c r="B1399" s="72">
        <f t="shared" si="232"/>
        <v>7</v>
      </c>
      <c r="C1399" s="72">
        <f t="shared" si="233"/>
        <v>29</v>
      </c>
      <c r="D1399" s="75">
        <f t="shared" si="235"/>
        <v>3</v>
      </c>
      <c r="E1399" s="72" t="str">
        <f t="shared" si="234"/>
        <v>Summer</v>
      </c>
      <c r="F1399" s="72" t="str">
        <f t="shared" si="236"/>
        <v>Yes</v>
      </c>
      <c r="G1399" s="72">
        <f t="shared" si="237"/>
        <v>0</v>
      </c>
      <c r="H1399" s="561">
        <v>113241.22995250809</v>
      </c>
      <c r="I1399" s="73">
        <f t="shared" si="238"/>
        <v>0</v>
      </c>
      <c r="J1399" s="73">
        <f t="shared" si="239"/>
        <v>0</v>
      </c>
      <c r="L1399" s="562">
        <v>16</v>
      </c>
      <c r="M1399" s="561">
        <f t="shared" si="240"/>
        <v>0</v>
      </c>
      <c r="N1399" s="561">
        <f t="shared" si="241"/>
        <v>0</v>
      </c>
      <c r="O1399" s="561">
        <f t="shared" si="242"/>
        <v>1811.8596792401295</v>
      </c>
    </row>
    <row r="1400" spans="1:15">
      <c r="A1400" s="74">
        <v>45502.166666663281</v>
      </c>
      <c r="B1400" s="72">
        <f t="shared" si="232"/>
        <v>7</v>
      </c>
      <c r="C1400" s="72">
        <f t="shared" si="233"/>
        <v>29</v>
      </c>
      <c r="D1400" s="75">
        <f t="shared" si="235"/>
        <v>4</v>
      </c>
      <c r="E1400" s="72" t="str">
        <f t="shared" si="234"/>
        <v>Summer</v>
      </c>
      <c r="F1400" s="72" t="str">
        <f t="shared" si="236"/>
        <v>Yes</v>
      </c>
      <c r="G1400" s="72">
        <f t="shared" si="237"/>
        <v>0</v>
      </c>
      <c r="H1400" s="561">
        <v>108182.39192143889</v>
      </c>
      <c r="I1400" s="73">
        <f t="shared" si="238"/>
        <v>0</v>
      </c>
      <c r="J1400" s="73">
        <f t="shared" si="239"/>
        <v>0</v>
      </c>
      <c r="L1400" s="562">
        <v>17.3</v>
      </c>
      <c r="M1400" s="561">
        <f t="shared" si="240"/>
        <v>0</v>
      </c>
      <c r="N1400" s="561">
        <f t="shared" si="241"/>
        <v>0</v>
      </c>
      <c r="O1400" s="561">
        <f t="shared" si="242"/>
        <v>1871.5553802408926</v>
      </c>
    </row>
    <row r="1401" spans="1:15">
      <c r="A1401" s="74">
        <v>45502.208333329945</v>
      </c>
      <c r="B1401" s="72">
        <f t="shared" si="232"/>
        <v>7</v>
      </c>
      <c r="C1401" s="72">
        <f t="shared" si="233"/>
        <v>29</v>
      </c>
      <c r="D1401" s="75">
        <f t="shared" si="235"/>
        <v>5</v>
      </c>
      <c r="E1401" s="72" t="str">
        <f t="shared" si="234"/>
        <v>Summer</v>
      </c>
      <c r="F1401" s="72" t="str">
        <f t="shared" si="236"/>
        <v>Yes</v>
      </c>
      <c r="G1401" s="72">
        <f t="shared" si="237"/>
        <v>0</v>
      </c>
      <c r="H1401" s="561">
        <v>123020.51444789536</v>
      </c>
      <c r="I1401" s="73">
        <f t="shared" si="238"/>
        <v>0</v>
      </c>
      <c r="J1401" s="73">
        <f t="shared" si="239"/>
        <v>0</v>
      </c>
      <c r="L1401" s="562">
        <v>19.48</v>
      </c>
      <c r="M1401" s="561">
        <f t="shared" si="240"/>
        <v>0</v>
      </c>
      <c r="N1401" s="561">
        <f t="shared" si="241"/>
        <v>0</v>
      </c>
      <c r="O1401" s="561">
        <f t="shared" si="242"/>
        <v>2396.4396214450016</v>
      </c>
    </row>
    <row r="1402" spans="1:15">
      <c r="A1402" s="74">
        <v>45502.249999996609</v>
      </c>
      <c r="B1402" s="72">
        <f t="shared" si="232"/>
        <v>7</v>
      </c>
      <c r="C1402" s="72">
        <f t="shared" si="233"/>
        <v>29</v>
      </c>
      <c r="D1402" s="75">
        <f t="shared" si="235"/>
        <v>6</v>
      </c>
      <c r="E1402" s="72" t="str">
        <f t="shared" si="234"/>
        <v>Summer</v>
      </c>
      <c r="F1402" s="72" t="str">
        <f t="shared" si="236"/>
        <v>Yes</v>
      </c>
      <c r="G1402" s="72">
        <f t="shared" si="237"/>
        <v>0</v>
      </c>
      <c r="H1402" s="561">
        <v>125584.28305092217</v>
      </c>
      <c r="I1402" s="73">
        <f t="shared" si="238"/>
        <v>0</v>
      </c>
      <c r="J1402" s="73">
        <f t="shared" si="239"/>
        <v>0</v>
      </c>
      <c r="L1402" s="562">
        <v>28.27</v>
      </c>
      <c r="M1402" s="561">
        <f t="shared" si="240"/>
        <v>0</v>
      </c>
      <c r="N1402" s="561">
        <f t="shared" si="241"/>
        <v>0</v>
      </c>
      <c r="O1402" s="561">
        <f t="shared" si="242"/>
        <v>3550.2676818495697</v>
      </c>
    </row>
    <row r="1403" spans="1:15">
      <c r="A1403" s="74">
        <v>45502.291666663274</v>
      </c>
      <c r="B1403" s="72">
        <f t="shared" si="232"/>
        <v>7</v>
      </c>
      <c r="C1403" s="72">
        <f t="shared" si="233"/>
        <v>29</v>
      </c>
      <c r="D1403" s="75">
        <f t="shared" si="235"/>
        <v>7</v>
      </c>
      <c r="E1403" s="72" t="str">
        <f t="shared" si="234"/>
        <v>Summer</v>
      </c>
      <c r="F1403" s="72" t="str">
        <f t="shared" si="236"/>
        <v>Yes</v>
      </c>
      <c r="G1403" s="72">
        <f t="shared" si="237"/>
        <v>0</v>
      </c>
      <c r="H1403" s="561">
        <v>126155.95290028074</v>
      </c>
      <c r="I1403" s="73">
        <f t="shared" si="238"/>
        <v>0</v>
      </c>
      <c r="J1403" s="73">
        <f t="shared" si="239"/>
        <v>0</v>
      </c>
      <c r="L1403" s="562">
        <v>22.26</v>
      </c>
      <c r="M1403" s="561">
        <f t="shared" si="240"/>
        <v>0</v>
      </c>
      <c r="N1403" s="561">
        <f t="shared" si="241"/>
        <v>0</v>
      </c>
      <c r="O1403" s="561">
        <f t="shared" si="242"/>
        <v>2808.2315115602496</v>
      </c>
    </row>
    <row r="1404" spans="1:15">
      <c r="A1404" s="74">
        <v>45502.333333329938</v>
      </c>
      <c r="B1404" s="72">
        <f t="shared" si="232"/>
        <v>7</v>
      </c>
      <c r="C1404" s="72">
        <f t="shared" si="233"/>
        <v>29</v>
      </c>
      <c r="D1404" s="75">
        <f t="shared" si="235"/>
        <v>8</v>
      </c>
      <c r="E1404" s="72" t="str">
        <f t="shared" si="234"/>
        <v>Summer</v>
      </c>
      <c r="F1404" s="72" t="str">
        <f t="shared" si="236"/>
        <v>Yes</v>
      </c>
      <c r="G1404" s="72">
        <f t="shared" si="237"/>
        <v>0</v>
      </c>
      <c r="H1404" s="561">
        <v>140691.73066160953</v>
      </c>
      <c r="I1404" s="73">
        <f t="shared" si="238"/>
        <v>0</v>
      </c>
      <c r="J1404" s="73">
        <f t="shared" si="239"/>
        <v>0</v>
      </c>
      <c r="L1404" s="562">
        <v>24.57</v>
      </c>
      <c r="M1404" s="561">
        <f t="shared" si="240"/>
        <v>0</v>
      </c>
      <c r="N1404" s="561">
        <f t="shared" si="241"/>
        <v>0</v>
      </c>
      <c r="O1404" s="561">
        <f t="shared" si="242"/>
        <v>3456.7958223557462</v>
      </c>
    </row>
    <row r="1405" spans="1:15">
      <c r="A1405" s="74">
        <v>45502.374999996602</v>
      </c>
      <c r="B1405" s="72">
        <f t="shared" si="232"/>
        <v>7</v>
      </c>
      <c r="C1405" s="72">
        <f t="shared" si="233"/>
        <v>29</v>
      </c>
      <c r="D1405" s="75">
        <f t="shared" si="235"/>
        <v>9</v>
      </c>
      <c r="E1405" s="72" t="str">
        <f t="shared" si="234"/>
        <v>Summer</v>
      </c>
      <c r="F1405" s="72" t="str">
        <f t="shared" si="236"/>
        <v>Yes</v>
      </c>
      <c r="G1405" s="72">
        <f t="shared" si="237"/>
        <v>0</v>
      </c>
      <c r="H1405" s="561">
        <v>144565.92589484208</v>
      </c>
      <c r="I1405" s="73">
        <f t="shared" si="238"/>
        <v>0</v>
      </c>
      <c r="J1405" s="73">
        <f t="shared" si="239"/>
        <v>0</v>
      </c>
      <c r="L1405" s="562">
        <v>27.82</v>
      </c>
      <c r="M1405" s="561">
        <f t="shared" si="240"/>
        <v>0</v>
      </c>
      <c r="N1405" s="561">
        <f t="shared" si="241"/>
        <v>0</v>
      </c>
      <c r="O1405" s="561">
        <f t="shared" si="242"/>
        <v>4021.8240583945067</v>
      </c>
    </row>
    <row r="1406" spans="1:15">
      <c r="A1406" s="74">
        <v>45502.416666663266</v>
      </c>
      <c r="B1406" s="72">
        <f t="shared" si="232"/>
        <v>7</v>
      </c>
      <c r="C1406" s="72">
        <f t="shared" si="233"/>
        <v>29</v>
      </c>
      <c r="D1406" s="75">
        <f t="shared" si="235"/>
        <v>10</v>
      </c>
      <c r="E1406" s="72" t="str">
        <f t="shared" si="234"/>
        <v>Summer</v>
      </c>
      <c r="F1406" s="72" t="str">
        <f t="shared" si="236"/>
        <v>Yes</v>
      </c>
      <c r="G1406" s="72">
        <f t="shared" si="237"/>
        <v>0</v>
      </c>
      <c r="H1406" s="561">
        <v>172833.0019192863</v>
      </c>
      <c r="I1406" s="73">
        <f t="shared" si="238"/>
        <v>0</v>
      </c>
      <c r="J1406" s="73">
        <f t="shared" si="239"/>
        <v>0</v>
      </c>
      <c r="L1406" s="562">
        <v>27.1</v>
      </c>
      <c r="M1406" s="561">
        <f t="shared" si="240"/>
        <v>0</v>
      </c>
      <c r="N1406" s="561">
        <f t="shared" si="241"/>
        <v>0</v>
      </c>
      <c r="O1406" s="561">
        <f t="shared" si="242"/>
        <v>4683.7743520126587</v>
      </c>
    </row>
    <row r="1407" spans="1:15">
      <c r="A1407" s="74">
        <v>45502.458333329931</v>
      </c>
      <c r="B1407" s="72">
        <f t="shared" si="232"/>
        <v>7</v>
      </c>
      <c r="C1407" s="72">
        <f t="shared" si="233"/>
        <v>29</v>
      </c>
      <c r="D1407" s="75">
        <f t="shared" si="235"/>
        <v>11</v>
      </c>
      <c r="E1407" s="72" t="str">
        <f t="shared" si="234"/>
        <v>Summer</v>
      </c>
      <c r="F1407" s="72" t="str">
        <f t="shared" si="236"/>
        <v>Yes</v>
      </c>
      <c r="G1407" s="72">
        <f t="shared" si="237"/>
        <v>0</v>
      </c>
      <c r="H1407" s="561">
        <v>189678.11815327933</v>
      </c>
      <c r="I1407" s="73">
        <f t="shared" si="238"/>
        <v>0</v>
      </c>
      <c r="J1407" s="73">
        <f t="shared" si="239"/>
        <v>0</v>
      </c>
      <c r="L1407" s="562">
        <v>38.380000000000003</v>
      </c>
      <c r="M1407" s="561">
        <f t="shared" si="240"/>
        <v>0</v>
      </c>
      <c r="N1407" s="561">
        <f t="shared" si="241"/>
        <v>0</v>
      </c>
      <c r="O1407" s="561">
        <f t="shared" si="242"/>
        <v>7279.8461747228612</v>
      </c>
    </row>
    <row r="1408" spans="1:15">
      <c r="A1408" s="74">
        <v>45502.499999996595</v>
      </c>
      <c r="B1408" s="72">
        <f t="shared" si="232"/>
        <v>7</v>
      </c>
      <c r="C1408" s="72">
        <f t="shared" si="233"/>
        <v>29</v>
      </c>
      <c r="D1408" s="75">
        <f t="shared" si="235"/>
        <v>12</v>
      </c>
      <c r="E1408" s="72" t="str">
        <f t="shared" si="234"/>
        <v>Summer</v>
      </c>
      <c r="F1408" s="72" t="str">
        <f t="shared" si="236"/>
        <v>Yes</v>
      </c>
      <c r="G1408" s="72">
        <f t="shared" si="237"/>
        <v>1</v>
      </c>
      <c r="H1408" s="561">
        <v>198743.59744870424</v>
      </c>
      <c r="I1408" s="73">
        <f t="shared" si="238"/>
        <v>198743.59744870424</v>
      </c>
      <c r="J1408" s="73">
        <f t="shared" si="239"/>
        <v>0</v>
      </c>
      <c r="L1408" s="562">
        <v>42.56</v>
      </c>
      <c r="M1408" s="561">
        <f t="shared" si="240"/>
        <v>8458.527507416853</v>
      </c>
      <c r="N1408" s="561">
        <f t="shared" si="241"/>
        <v>0</v>
      </c>
      <c r="O1408" s="561">
        <f t="shared" si="242"/>
        <v>0</v>
      </c>
    </row>
    <row r="1409" spans="1:15">
      <c r="A1409" s="74">
        <v>45502.541666663259</v>
      </c>
      <c r="B1409" s="72">
        <f t="shared" si="232"/>
        <v>7</v>
      </c>
      <c r="C1409" s="72">
        <f t="shared" si="233"/>
        <v>29</v>
      </c>
      <c r="D1409" s="75">
        <f t="shared" si="235"/>
        <v>13</v>
      </c>
      <c r="E1409" s="72" t="str">
        <f t="shared" si="234"/>
        <v>Summer</v>
      </c>
      <c r="F1409" s="72" t="str">
        <f t="shared" si="236"/>
        <v>Yes</v>
      </c>
      <c r="G1409" s="72">
        <f t="shared" si="237"/>
        <v>1</v>
      </c>
      <c r="H1409" s="561">
        <v>221522.21228288478</v>
      </c>
      <c r="I1409" s="73">
        <f t="shared" si="238"/>
        <v>221522.21228288478</v>
      </c>
      <c r="J1409" s="73">
        <f t="shared" si="239"/>
        <v>0</v>
      </c>
      <c r="L1409" s="562">
        <v>89.53</v>
      </c>
      <c r="M1409" s="561">
        <f t="shared" si="240"/>
        <v>19832.883665686673</v>
      </c>
      <c r="N1409" s="561">
        <f t="shared" si="241"/>
        <v>0</v>
      </c>
      <c r="O1409" s="561">
        <f t="shared" si="242"/>
        <v>0</v>
      </c>
    </row>
    <row r="1410" spans="1:15">
      <c r="A1410" s="74">
        <v>45502.583333329923</v>
      </c>
      <c r="B1410" s="72">
        <f t="shared" si="232"/>
        <v>7</v>
      </c>
      <c r="C1410" s="72">
        <f t="shared" si="233"/>
        <v>29</v>
      </c>
      <c r="D1410" s="75">
        <f t="shared" si="235"/>
        <v>14</v>
      </c>
      <c r="E1410" s="72" t="str">
        <f t="shared" si="234"/>
        <v>Summer</v>
      </c>
      <c r="F1410" s="72" t="str">
        <f t="shared" si="236"/>
        <v>Yes</v>
      </c>
      <c r="G1410" s="72">
        <f t="shared" si="237"/>
        <v>1</v>
      </c>
      <c r="H1410" s="561">
        <v>251485.81848661741</v>
      </c>
      <c r="I1410" s="73">
        <f t="shared" si="238"/>
        <v>251485.81848661741</v>
      </c>
      <c r="J1410" s="73">
        <f t="shared" si="239"/>
        <v>0</v>
      </c>
      <c r="L1410" s="562">
        <v>92.42</v>
      </c>
      <c r="M1410" s="561">
        <f t="shared" si="240"/>
        <v>23242.319344533182</v>
      </c>
      <c r="N1410" s="561">
        <f t="shared" si="241"/>
        <v>0</v>
      </c>
      <c r="O1410" s="561">
        <f t="shared" si="242"/>
        <v>0</v>
      </c>
    </row>
    <row r="1411" spans="1:15">
      <c r="A1411" s="74">
        <v>45502.624999996588</v>
      </c>
      <c r="B1411" s="72">
        <f t="shared" si="232"/>
        <v>7</v>
      </c>
      <c r="C1411" s="72">
        <f t="shared" si="233"/>
        <v>29</v>
      </c>
      <c r="D1411" s="75">
        <f t="shared" si="235"/>
        <v>15</v>
      </c>
      <c r="E1411" s="72" t="str">
        <f t="shared" si="234"/>
        <v>Summer</v>
      </c>
      <c r="F1411" s="72" t="str">
        <f t="shared" si="236"/>
        <v>Yes</v>
      </c>
      <c r="G1411" s="72">
        <f t="shared" si="237"/>
        <v>1</v>
      </c>
      <c r="H1411" s="561">
        <v>272302.30179574573</v>
      </c>
      <c r="I1411" s="73">
        <f t="shared" si="238"/>
        <v>272302.30179574573</v>
      </c>
      <c r="J1411" s="73">
        <f t="shared" si="239"/>
        <v>0</v>
      </c>
      <c r="L1411" s="562">
        <v>89.32</v>
      </c>
      <c r="M1411" s="561">
        <f t="shared" si="240"/>
        <v>24322.041596396008</v>
      </c>
      <c r="N1411" s="561">
        <f t="shared" si="241"/>
        <v>0</v>
      </c>
      <c r="O1411" s="561">
        <f t="shared" si="242"/>
        <v>0</v>
      </c>
    </row>
    <row r="1412" spans="1:15">
      <c r="A1412" s="74">
        <v>45502.666666663252</v>
      </c>
      <c r="B1412" s="72">
        <f t="shared" ref="B1412:B1475" si="243">MONTH(A1412)</f>
        <v>7</v>
      </c>
      <c r="C1412" s="72">
        <f t="shared" ref="C1412:C1475" si="244">DAY(A1412)</f>
        <v>29</v>
      </c>
      <c r="D1412" s="75">
        <f t="shared" si="235"/>
        <v>16</v>
      </c>
      <c r="E1412" s="72" t="str">
        <f t="shared" ref="E1412:E1475" si="245">IF(OR(B1412=6,B1412=7,B1412=8,AND(B1412=5,C1412&gt;14),AND(B1412=9,C1412&lt;16)),"Summer",IF(OR(B1412=11,B1412=12,B1412=1,B1412=2,B1412=3),"Winter","Other"))</f>
        <v>Summer</v>
      </c>
      <c r="F1412" s="72" t="str">
        <f t="shared" si="236"/>
        <v>Yes</v>
      </c>
      <c r="G1412" s="72">
        <f t="shared" si="237"/>
        <v>1</v>
      </c>
      <c r="H1412" s="561">
        <v>278054.43913365417</v>
      </c>
      <c r="I1412" s="73">
        <f t="shared" si="238"/>
        <v>278054.43913365417</v>
      </c>
      <c r="J1412" s="73">
        <f t="shared" si="239"/>
        <v>0</v>
      </c>
      <c r="L1412" s="562">
        <v>174.9</v>
      </c>
      <c r="M1412" s="561">
        <f t="shared" si="240"/>
        <v>48631.721404476113</v>
      </c>
      <c r="N1412" s="561">
        <f t="shared" si="241"/>
        <v>0</v>
      </c>
      <c r="O1412" s="561">
        <f t="shared" si="242"/>
        <v>0</v>
      </c>
    </row>
    <row r="1413" spans="1:15">
      <c r="A1413" s="74">
        <v>45502.708333329916</v>
      </c>
      <c r="B1413" s="72">
        <f t="shared" si="243"/>
        <v>7</v>
      </c>
      <c r="C1413" s="72">
        <f t="shared" si="244"/>
        <v>29</v>
      </c>
      <c r="D1413" s="75">
        <f t="shared" ref="D1413:D1476" si="246">HOUR(A1413)</f>
        <v>17</v>
      </c>
      <c r="E1413" s="72" t="str">
        <f t="shared" si="245"/>
        <v>Summer</v>
      </c>
      <c r="F1413" s="72" t="str">
        <f t="shared" ref="F1413:F1476" si="247">IF(WEEKDAY(A1413,2)&lt;6,"Yes","No")</f>
        <v>Yes</v>
      </c>
      <c r="G1413" s="72">
        <f t="shared" ref="G1413:G1476" si="248">IF(F1413="No",0,IF(AND(E1413="Winter",OR(D1413=7,D1413=8,D1413=9,D1413=10,D1413=18,D1413=19,D1413=20,D1413=21)),1,IF(AND(E1413="Summer",OR(D1413=12,D1413=13,D1413=14,D1413=15,D1413=16,D1413=17)),1,0)))</f>
        <v>1</v>
      </c>
      <c r="H1413" s="561">
        <v>285690.18017860176</v>
      </c>
      <c r="I1413" s="73">
        <f t="shared" ref="I1413:I1476" si="249">IF(E1413="Summer",G1413*H1413,0)</f>
        <v>285690.18017860176</v>
      </c>
      <c r="J1413" s="73">
        <f t="shared" ref="J1413:J1476" si="250">IF(E1413="Winter",G1413*H1413,0)</f>
        <v>0</v>
      </c>
      <c r="L1413" s="562">
        <v>212.49</v>
      </c>
      <c r="M1413" s="561">
        <f t="shared" ref="M1413:M1476" si="251">I1413*L1413/1000</f>
        <v>60706.306386151089</v>
      </c>
      <c r="N1413" s="561">
        <f t="shared" ref="N1413:N1476" si="252">J1413*L1413/1000</f>
        <v>0</v>
      </c>
      <c r="O1413" s="561">
        <f t="shared" ref="O1413:O1476" si="253">(H1413-I1413-J1413)*L1413/1000</f>
        <v>0</v>
      </c>
    </row>
    <row r="1414" spans="1:15">
      <c r="A1414" s="74">
        <v>45502.74999999658</v>
      </c>
      <c r="B1414" s="72">
        <f t="shared" si="243"/>
        <v>7</v>
      </c>
      <c r="C1414" s="72">
        <f t="shared" si="244"/>
        <v>29</v>
      </c>
      <c r="D1414" s="75">
        <f t="shared" si="246"/>
        <v>18</v>
      </c>
      <c r="E1414" s="72" t="str">
        <f t="shared" si="245"/>
        <v>Summer</v>
      </c>
      <c r="F1414" s="72" t="str">
        <f t="shared" si="247"/>
        <v>Yes</v>
      </c>
      <c r="G1414" s="72">
        <f t="shared" si="248"/>
        <v>0</v>
      </c>
      <c r="H1414" s="561">
        <v>278917.33319584763</v>
      </c>
      <c r="I1414" s="73">
        <f t="shared" si="249"/>
        <v>0</v>
      </c>
      <c r="J1414" s="73">
        <f t="shared" si="250"/>
        <v>0</v>
      </c>
      <c r="L1414" s="562">
        <v>61.61</v>
      </c>
      <c r="M1414" s="561">
        <f t="shared" si="251"/>
        <v>0</v>
      </c>
      <c r="N1414" s="561">
        <f t="shared" si="252"/>
        <v>0</v>
      </c>
      <c r="O1414" s="561">
        <f t="shared" si="253"/>
        <v>17184.096898196171</v>
      </c>
    </row>
    <row r="1415" spans="1:15">
      <c r="A1415" s="74">
        <v>45502.791666663245</v>
      </c>
      <c r="B1415" s="72">
        <f t="shared" si="243"/>
        <v>7</v>
      </c>
      <c r="C1415" s="72">
        <f t="shared" si="244"/>
        <v>29</v>
      </c>
      <c r="D1415" s="75">
        <f t="shared" si="246"/>
        <v>19</v>
      </c>
      <c r="E1415" s="72" t="str">
        <f t="shared" si="245"/>
        <v>Summer</v>
      </c>
      <c r="F1415" s="72" t="str">
        <f t="shared" si="247"/>
        <v>Yes</v>
      </c>
      <c r="G1415" s="72">
        <f t="shared" si="248"/>
        <v>0</v>
      </c>
      <c r="H1415" s="561">
        <v>265079.99704686023</v>
      </c>
      <c r="I1415" s="73">
        <f t="shared" si="249"/>
        <v>0</v>
      </c>
      <c r="J1415" s="73">
        <f t="shared" si="250"/>
        <v>0</v>
      </c>
      <c r="L1415" s="562">
        <v>64.86</v>
      </c>
      <c r="M1415" s="561">
        <f t="shared" si="251"/>
        <v>0</v>
      </c>
      <c r="N1415" s="561">
        <f t="shared" si="252"/>
        <v>0</v>
      </c>
      <c r="O1415" s="561">
        <f t="shared" si="253"/>
        <v>17193.088608459355</v>
      </c>
    </row>
    <row r="1416" spans="1:15">
      <c r="A1416" s="74">
        <v>45502.833333329909</v>
      </c>
      <c r="B1416" s="72">
        <f t="shared" si="243"/>
        <v>7</v>
      </c>
      <c r="C1416" s="72">
        <f t="shared" si="244"/>
        <v>29</v>
      </c>
      <c r="D1416" s="75">
        <f t="shared" si="246"/>
        <v>20</v>
      </c>
      <c r="E1416" s="72" t="str">
        <f t="shared" si="245"/>
        <v>Summer</v>
      </c>
      <c r="F1416" s="72" t="str">
        <f t="shared" si="247"/>
        <v>Yes</v>
      </c>
      <c r="G1416" s="72">
        <f t="shared" si="248"/>
        <v>0</v>
      </c>
      <c r="H1416" s="561">
        <v>250434.25500875883</v>
      </c>
      <c r="I1416" s="73">
        <f t="shared" si="249"/>
        <v>0</v>
      </c>
      <c r="J1416" s="73">
        <f t="shared" si="250"/>
        <v>0</v>
      </c>
      <c r="L1416" s="562">
        <v>72.66</v>
      </c>
      <c r="M1416" s="561">
        <f t="shared" si="251"/>
        <v>0</v>
      </c>
      <c r="N1416" s="561">
        <f t="shared" si="252"/>
        <v>0</v>
      </c>
      <c r="O1416" s="561">
        <f t="shared" si="253"/>
        <v>18196.552968936416</v>
      </c>
    </row>
    <row r="1417" spans="1:15">
      <c r="A1417" s="74">
        <v>45502.874999996573</v>
      </c>
      <c r="B1417" s="72">
        <f t="shared" si="243"/>
        <v>7</v>
      </c>
      <c r="C1417" s="72">
        <f t="shared" si="244"/>
        <v>29</v>
      </c>
      <c r="D1417" s="75">
        <f t="shared" si="246"/>
        <v>21</v>
      </c>
      <c r="E1417" s="72" t="str">
        <f t="shared" si="245"/>
        <v>Summer</v>
      </c>
      <c r="F1417" s="72" t="str">
        <f t="shared" si="247"/>
        <v>Yes</v>
      </c>
      <c r="G1417" s="72">
        <f t="shared" si="248"/>
        <v>0</v>
      </c>
      <c r="H1417" s="561">
        <v>238821.71327030056</v>
      </c>
      <c r="I1417" s="73">
        <f t="shared" si="249"/>
        <v>0</v>
      </c>
      <c r="J1417" s="73">
        <f t="shared" si="250"/>
        <v>0</v>
      </c>
      <c r="L1417" s="562">
        <v>79.760000000000005</v>
      </c>
      <c r="M1417" s="561">
        <f t="shared" si="251"/>
        <v>0</v>
      </c>
      <c r="N1417" s="561">
        <f t="shared" si="252"/>
        <v>0</v>
      </c>
      <c r="O1417" s="561">
        <f t="shared" si="253"/>
        <v>19048.419850439175</v>
      </c>
    </row>
    <row r="1418" spans="1:15">
      <c r="A1418" s="74">
        <v>45502.916666663237</v>
      </c>
      <c r="B1418" s="72">
        <f t="shared" si="243"/>
        <v>7</v>
      </c>
      <c r="C1418" s="72">
        <f t="shared" si="244"/>
        <v>29</v>
      </c>
      <c r="D1418" s="75">
        <f t="shared" si="246"/>
        <v>22</v>
      </c>
      <c r="E1418" s="72" t="str">
        <f t="shared" si="245"/>
        <v>Summer</v>
      </c>
      <c r="F1418" s="72" t="str">
        <f t="shared" si="247"/>
        <v>Yes</v>
      </c>
      <c r="G1418" s="72">
        <f t="shared" si="248"/>
        <v>0</v>
      </c>
      <c r="H1418" s="561">
        <v>219879.00502518265</v>
      </c>
      <c r="I1418" s="73">
        <f t="shared" si="249"/>
        <v>0</v>
      </c>
      <c r="J1418" s="73">
        <f t="shared" si="250"/>
        <v>0</v>
      </c>
      <c r="L1418" s="562">
        <v>50.9</v>
      </c>
      <c r="M1418" s="561">
        <f t="shared" si="251"/>
        <v>0</v>
      </c>
      <c r="N1418" s="561">
        <f t="shared" si="252"/>
        <v>0</v>
      </c>
      <c r="O1418" s="561">
        <f t="shared" si="253"/>
        <v>11191.841355781797</v>
      </c>
    </row>
    <row r="1419" spans="1:15">
      <c r="A1419" s="74">
        <v>45502.958333329902</v>
      </c>
      <c r="B1419" s="72">
        <f t="shared" si="243"/>
        <v>7</v>
      </c>
      <c r="C1419" s="72">
        <f t="shared" si="244"/>
        <v>29</v>
      </c>
      <c r="D1419" s="75">
        <f t="shared" si="246"/>
        <v>23</v>
      </c>
      <c r="E1419" s="72" t="str">
        <f t="shared" si="245"/>
        <v>Summer</v>
      </c>
      <c r="F1419" s="72" t="str">
        <f t="shared" si="247"/>
        <v>Yes</v>
      </c>
      <c r="G1419" s="72">
        <f t="shared" si="248"/>
        <v>0</v>
      </c>
      <c r="H1419" s="561">
        <v>185039.21396192396</v>
      </c>
      <c r="I1419" s="73">
        <f t="shared" si="249"/>
        <v>0</v>
      </c>
      <c r="J1419" s="73">
        <f t="shared" si="250"/>
        <v>0</v>
      </c>
      <c r="L1419" s="562">
        <v>49.29</v>
      </c>
      <c r="M1419" s="561">
        <f t="shared" si="251"/>
        <v>0</v>
      </c>
      <c r="N1419" s="561">
        <f t="shared" si="252"/>
        <v>0</v>
      </c>
      <c r="O1419" s="561">
        <f t="shared" si="253"/>
        <v>9120.5828561832332</v>
      </c>
    </row>
    <row r="1420" spans="1:15">
      <c r="A1420" s="74">
        <v>45502.999999996566</v>
      </c>
      <c r="B1420" s="72">
        <f t="shared" si="243"/>
        <v>7</v>
      </c>
      <c r="C1420" s="72">
        <f t="shared" si="244"/>
        <v>30</v>
      </c>
      <c r="D1420" s="75">
        <f t="shared" si="246"/>
        <v>0</v>
      </c>
      <c r="E1420" s="72" t="str">
        <f t="shared" si="245"/>
        <v>Summer</v>
      </c>
      <c r="F1420" s="72" t="str">
        <f t="shared" si="247"/>
        <v>Yes</v>
      </c>
      <c r="G1420" s="72">
        <f t="shared" si="248"/>
        <v>0</v>
      </c>
      <c r="H1420" s="561">
        <v>168319.52691854129</v>
      </c>
      <c r="I1420" s="73">
        <f t="shared" si="249"/>
        <v>0</v>
      </c>
      <c r="J1420" s="73">
        <f t="shared" si="250"/>
        <v>0</v>
      </c>
      <c r="L1420" s="562">
        <v>31.44</v>
      </c>
      <c r="M1420" s="561">
        <f t="shared" si="251"/>
        <v>0</v>
      </c>
      <c r="N1420" s="561">
        <f t="shared" si="252"/>
        <v>0</v>
      </c>
      <c r="O1420" s="561">
        <f t="shared" si="253"/>
        <v>5291.9659263189387</v>
      </c>
    </row>
    <row r="1421" spans="1:15">
      <c r="A1421" s="74">
        <v>45503.04166666323</v>
      </c>
      <c r="B1421" s="72">
        <f t="shared" si="243"/>
        <v>7</v>
      </c>
      <c r="C1421" s="72">
        <f t="shared" si="244"/>
        <v>30</v>
      </c>
      <c r="D1421" s="75">
        <f t="shared" si="246"/>
        <v>1</v>
      </c>
      <c r="E1421" s="72" t="str">
        <f t="shared" si="245"/>
        <v>Summer</v>
      </c>
      <c r="F1421" s="72" t="str">
        <f t="shared" si="247"/>
        <v>Yes</v>
      </c>
      <c r="G1421" s="72">
        <f t="shared" si="248"/>
        <v>0</v>
      </c>
      <c r="H1421" s="561">
        <v>150514.92740619867</v>
      </c>
      <c r="I1421" s="73">
        <f t="shared" si="249"/>
        <v>0</v>
      </c>
      <c r="J1421" s="73">
        <f t="shared" si="250"/>
        <v>0</v>
      </c>
      <c r="L1421" s="562">
        <v>24.58</v>
      </c>
      <c r="M1421" s="561">
        <f t="shared" si="251"/>
        <v>0</v>
      </c>
      <c r="N1421" s="561">
        <f t="shared" si="252"/>
        <v>0</v>
      </c>
      <c r="O1421" s="561">
        <f t="shared" si="253"/>
        <v>3699.6569156443629</v>
      </c>
    </row>
    <row r="1422" spans="1:15">
      <c r="A1422" s="74">
        <v>45503.083333329894</v>
      </c>
      <c r="B1422" s="72">
        <f t="shared" si="243"/>
        <v>7</v>
      </c>
      <c r="C1422" s="72">
        <f t="shared" si="244"/>
        <v>30</v>
      </c>
      <c r="D1422" s="75">
        <f t="shared" si="246"/>
        <v>2</v>
      </c>
      <c r="E1422" s="72" t="str">
        <f t="shared" si="245"/>
        <v>Summer</v>
      </c>
      <c r="F1422" s="72" t="str">
        <f t="shared" si="247"/>
        <v>Yes</v>
      </c>
      <c r="G1422" s="72">
        <f t="shared" si="248"/>
        <v>0</v>
      </c>
      <c r="H1422" s="561">
        <v>125010.48535101097</v>
      </c>
      <c r="I1422" s="73">
        <f t="shared" si="249"/>
        <v>0</v>
      </c>
      <c r="J1422" s="73">
        <f t="shared" si="250"/>
        <v>0</v>
      </c>
      <c r="L1422" s="562">
        <v>19.170000000000002</v>
      </c>
      <c r="M1422" s="561">
        <f t="shared" si="251"/>
        <v>0</v>
      </c>
      <c r="N1422" s="561">
        <f t="shared" si="252"/>
        <v>0</v>
      </c>
      <c r="O1422" s="561">
        <f t="shared" si="253"/>
        <v>2396.4510041788803</v>
      </c>
    </row>
    <row r="1423" spans="1:15">
      <c r="A1423" s="74">
        <v>45503.124999996558</v>
      </c>
      <c r="B1423" s="72">
        <f t="shared" si="243"/>
        <v>7</v>
      </c>
      <c r="C1423" s="72">
        <f t="shared" si="244"/>
        <v>30</v>
      </c>
      <c r="D1423" s="75">
        <f t="shared" si="246"/>
        <v>3</v>
      </c>
      <c r="E1423" s="72" t="str">
        <f t="shared" si="245"/>
        <v>Summer</v>
      </c>
      <c r="F1423" s="72" t="str">
        <f t="shared" si="247"/>
        <v>Yes</v>
      </c>
      <c r="G1423" s="72">
        <f t="shared" si="248"/>
        <v>0</v>
      </c>
      <c r="H1423" s="561">
        <v>123920.1645952298</v>
      </c>
      <c r="I1423" s="73">
        <f t="shared" si="249"/>
        <v>0</v>
      </c>
      <c r="J1423" s="73">
        <f t="shared" si="250"/>
        <v>0</v>
      </c>
      <c r="L1423" s="562">
        <v>18.77</v>
      </c>
      <c r="M1423" s="561">
        <f t="shared" si="251"/>
        <v>0</v>
      </c>
      <c r="N1423" s="561">
        <f t="shared" si="252"/>
        <v>0</v>
      </c>
      <c r="O1423" s="561">
        <f t="shared" si="253"/>
        <v>2325.9814894524629</v>
      </c>
    </row>
    <row r="1424" spans="1:15">
      <c r="A1424" s="74">
        <v>45503.166666663223</v>
      </c>
      <c r="B1424" s="72">
        <f t="shared" si="243"/>
        <v>7</v>
      </c>
      <c r="C1424" s="72">
        <f t="shared" si="244"/>
        <v>30</v>
      </c>
      <c r="D1424" s="75">
        <f t="shared" si="246"/>
        <v>4</v>
      </c>
      <c r="E1424" s="72" t="str">
        <f t="shared" si="245"/>
        <v>Summer</v>
      </c>
      <c r="F1424" s="72" t="str">
        <f t="shared" si="247"/>
        <v>Yes</v>
      </c>
      <c r="G1424" s="72">
        <f t="shared" si="248"/>
        <v>0</v>
      </c>
      <c r="H1424" s="561">
        <v>111831.25031430503</v>
      </c>
      <c r="I1424" s="73">
        <f t="shared" si="249"/>
        <v>0</v>
      </c>
      <c r="J1424" s="73">
        <f t="shared" si="250"/>
        <v>0</v>
      </c>
      <c r="L1424" s="562">
        <v>22.04</v>
      </c>
      <c r="M1424" s="561">
        <f t="shared" si="251"/>
        <v>0</v>
      </c>
      <c r="N1424" s="561">
        <f t="shared" si="252"/>
        <v>0</v>
      </c>
      <c r="O1424" s="561">
        <f t="shared" si="253"/>
        <v>2464.7607569272827</v>
      </c>
    </row>
    <row r="1425" spans="1:15">
      <c r="A1425" s="74">
        <v>45503.208333329887</v>
      </c>
      <c r="B1425" s="72">
        <f t="shared" si="243"/>
        <v>7</v>
      </c>
      <c r="C1425" s="72">
        <f t="shared" si="244"/>
        <v>30</v>
      </c>
      <c r="D1425" s="75">
        <f t="shared" si="246"/>
        <v>5</v>
      </c>
      <c r="E1425" s="72" t="str">
        <f t="shared" si="245"/>
        <v>Summer</v>
      </c>
      <c r="F1425" s="72" t="str">
        <f t="shared" si="247"/>
        <v>Yes</v>
      </c>
      <c r="G1425" s="72">
        <f t="shared" si="248"/>
        <v>0</v>
      </c>
      <c r="H1425" s="561">
        <v>131339.72615665346</v>
      </c>
      <c r="I1425" s="73">
        <f t="shared" si="249"/>
        <v>0</v>
      </c>
      <c r="J1425" s="73">
        <f t="shared" si="250"/>
        <v>0</v>
      </c>
      <c r="L1425" s="562">
        <v>28.33</v>
      </c>
      <c r="M1425" s="561">
        <f t="shared" si="251"/>
        <v>0</v>
      </c>
      <c r="N1425" s="561">
        <f t="shared" si="252"/>
        <v>0</v>
      </c>
      <c r="O1425" s="561">
        <f t="shared" si="253"/>
        <v>3720.8544420179919</v>
      </c>
    </row>
    <row r="1426" spans="1:15">
      <c r="A1426" s="74">
        <v>45503.249999996551</v>
      </c>
      <c r="B1426" s="72">
        <f t="shared" si="243"/>
        <v>7</v>
      </c>
      <c r="C1426" s="72">
        <f t="shared" si="244"/>
        <v>30</v>
      </c>
      <c r="D1426" s="75">
        <f t="shared" si="246"/>
        <v>6</v>
      </c>
      <c r="E1426" s="72" t="str">
        <f t="shared" si="245"/>
        <v>Summer</v>
      </c>
      <c r="F1426" s="72" t="str">
        <f t="shared" si="247"/>
        <v>Yes</v>
      </c>
      <c r="G1426" s="72">
        <f t="shared" si="248"/>
        <v>0</v>
      </c>
      <c r="H1426" s="561">
        <v>122497.31652749426</v>
      </c>
      <c r="I1426" s="73">
        <f t="shared" si="249"/>
        <v>0</v>
      </c>
      <c r="J1426" s="73">
        <f t="shared" si="250"/>
        <v>0</v>
      </c>
      <c r="L1426" s="562">
        <v>39.99</v>
      </c>
      <c r="M1426" s="561">
        <f t="shared" si="251"/>
        <v>0</v>
      </c>
      <c r="N1426" s="561">
        <f t="shared" si="252"/>
        <v>0</v>
      </c>
      <c r="O1426" s="561">
        <f t="shared" si="253"/>
        <v>4898.6676879344959</v>
      </c>
    </row>
    <row r="1427" spans="1:15">
      <c r="A1427" s="74">
        <v>45503.291666663215</v>
      </c>
      <c r="B1427" s="72">
        <f t="shared" si="243"/>
        <v>7</v>
      </c>
      <c r="C1427" s="72">
        <f t="shared" si="244"/>
        <v>30</v>
      </c>
      <c r="D1427" s="75">
        <f t="shared" si="246"/>
        <v>7</v>
      </c>
      <c r="E1427" s="72" t="str">
        <f t="shared" si="245"/>
        <v>Summer</v>
      </c>
      <c r="F1427" s="72" t="str">
        <f t="shared" si="247"/>
        <v>Yes</v>
      </c>
      <c r="G1427" s="72">
        <f t="shared" si="248"/>
        <v>0</v>
      </c>
      <c r="H1427" s="561">
        <v>130601.36201489632</v>
      </c>
      <c r="I1427" s="73">
        <f t="shared" si="249"/>
        <v>0</v>
      </c>
      <c r="J1427" s="73">
        <f t="shared" si="250"/>
        <v>0</v>
      </c>
      <c r="L1427" s="562">
        <v>34.58</v>
      </c>
      <c r="M1427" s="561">
        <f t="shared" si="251"/>
        <v>0</v>
      </c>
      <c r="N1427" s="561">
        <f t="shared" si="252"/>
        <v>0</v>
      </c>
      <c r="O1427" s="561">
        <f t="shared" si="253"/>
        <v>4516.1950984751147</v>
      </c>
    </row>
    <row r="1428" spans="1:15">
      <c r="A1428" s="74">
        <v>45503.33333332988</v>
      </c>
      <c r="B1428" s="72">
        <f t="shared" si="243"/>
        <v>7</v>
      </c>
      <c r="C1428" s="72">
        <f t="shared" si="244"/>
        <v>30</v>
      </c>
      <c r="D1428" s="75">
        <f t="shared" si="246"/>
        <v>8</v>
      </c>
      <c r="E1428" s="72" t="str">
        <f t="shared" si="245"/>
        <v>Summer</v>
      </c>
      <c r="F1428" s="72" t="str">
        <f t="shared" si="247"/>
        <v>Yes</v>
      </c>
      <c r="G1428" s="72">
        <f t="shared" si="248"/>
        <v>0</v>
      </c>
      <c r="H1428" s="561">
        <v>133186.9790834187</v>
      </c>
      <c r="I1428" s="73">
        <f t="shared" si="249"/>
        <v>0</v>
      </c>
      <c r="J1428" s="73">
        <f t="shared" si="250"/>
        <v>0</v>
      </c>
      <c r="L1428" s="562">
        <v>32.119999999999997</v>
      </c>
      <c r="M1428" s="561">
        <f t="shared" si="251"/>
        <v>0</v>
      </c>
      <c r="N1428" s="561">
        <f t="shared" si="252"/>
        <v>0</v>
      </c>
      <c r="O1428" s="561">
        <f t="shared" si="253"/>
        <v>4277.9657681594081</v>
      </c>
    </row>
    <row r="1429" spans="1:15">
      <c r="A1429" s="74">
        <v>45503.374999996544</v>
      </c>
      <c r="B1429" s="72">
        <f t="shared" si="243"/>
        <v>7</v>
      </c>
      <c r="C1429" s="72">
        <f t="shared" si="244"/>
        <v>30</v>
      </c>
      <c r="D1429" s="75">
        <f t="shared" si="246"/>
        <v>9</v>
      </c>
      <c r="E1429" s="72" t="str">
        <f t="shared" si="245"/>
        <v>Summer</v>
      </c>
      <c r="F1429" s="72" t="str">
        <f t="shared" si="247"/>
        <v>Yes</v>
      </c>
      <c r="G1429" s="72">
        <f t="shared" si="248"/>
        <v>0</v>
      </c>
      <c r="H1429" s="561">
        <v>142027.79282466345</v>
      </c>
      <c r="I1429" s="73">
        <f t="shared" si="249"/>
        <v>0</v>
      </c>
      <c r="J1429" s="73">
        <f t="shared" si="250"/>
        <v>0</v>
      </c>
      <c r="L1429" s="562">
        <v>36.67</v>
      </c>
      <c r="M1429" s="561">
        <f t="shared" si="251"/>
        <v>0</v>
      </c>
      <c r="N1429" s="561">
        <f t="shared" si="252"/>
        <v>0</v>
      </c>
      <c r="O1429" s="561">
        <f t="shared" si="253"/>
        <v>5208.1591628804099</v>
      </c>
    </row>
    <row r="1430" spans="1:15">
      <c r="A1430" s="74">
        <v>45503.416666663208</v>
      </c>
      <c r="B1430" s="72">
        <f t="shared" si="243"/>
        <v>7</v>
      </c>
      <c r="C1430" s="72">
        <f t="shared" si="244"/>
        <v>30</v>
      </c>
      <c r="D1430" s="75">
        <f t="shared" si="246"/>
        <v>10</v>
      </c>
      <c r="E1430" s="72" t="str">
        <f t="shared" si="245"/>
        <v>Summer</v>
      </c>
      <c r="F1430" s="72" t="str">
        <f t="shared" si="247"/>
        <v>Yes</v>
      </c>
      <c r="G1430" s="72">
        <f t="shared" si="248"/>
        <v>0</v>
      </c>
      <c r="H1430" s="561">
        <v>147699.22383089777</v>
      </c>
      <c r="I1430" s="73">
        <f t="shared" si="249"/>
        <v>0</v>
      </c>
      <c r="J1430" s="73">
        <f t="shared" si="250"/>
        <v>0</v>
      </c>
      <c r="L1430" s="562">
        <v>30.6</v>
      </c>
      <c r="M1430" s="561">
        <f t="shared" si="251"/>
        <v>0</v>
      </c>
      <c r="N1430" s="561">
        <f t="shared" si="252"/>
        <v>0</v>
      </c>
      <c r="O1430" s="561">
        <f t="shared" si="253"/>
        <v>4519.5962492254721</v>
      </c>
    </row>
    <row r="1431" spans="1:15">
      <c r="A1431" s="74">
        <v>45503.458333329872</v>
      </c>
      <c r="B1431" s="72">
        <f t="shared" si="243"/>
        <v>7</v>
      </c>
      <c r="C1431" s="72">
        <f t="shared" si="244"/>
        <v>30</v>
      </c>
      <c r="D1431" s="75">
        <f t="shared" si="246"/>
        <v>11</v>
      </c>
      <c r="E1431" s="72" t="str">
        <f t="shared" si="245"/>
        <v>Summer</v>
      </c>
      <c r="F1431" s="72" t="str">
        <f t="shared" si="247"/>
        <v>Yes</v>
      </c>
      <c r="G1431" s="72">
        <f t="shared" si="248"/>
        <v>0</v>
      </c>
      <c r="H1431" s="561">
        <v>174693.24993335505</v>
      </c>
      <c r="I1431" s="73">
        <f t="shared" si="249"/>
        <v>0</v>
      </c>
      <c r="J1431" s="73">
        <f t="shared" si="250"/>
        <v>0</v>
      </c>
      <c r="L1431" s="562">
        <v>74.67</v>
      </c>
      <c r="M1431" s="561">
        <f t="shared" si="251"/>
        <v>0</v>
      </c>
      <c r="N1431" s="561">
        <f t="shared" si="252"/>
        <v>0</v>
      </c>
      <c r="O1431" s="561">
        <f t="shared" si="253"/>
        <v>13044.344972523622</v>
      </c>
    </row>
    <row r="1432" spans="1:15">
      <c r="A1432" s="74">
        <v>45503.499999996537</v>
      </c>
      <c r="B1432" s="72">
        <f t="shared" si="243"/>
        <v>7</v>
      </c>
      <c r="C1432" s="72">
        <f t="shared" si="244"/>
        <v>30</v>
      </c>
      <c r="D1432" s="75">
        <f t="shared" si="246"/>
        <v>12</v>
      </c>
      <c r="E1432" s="72" t="str">
        <f t="shared" si="245"/>
        <v>Summer</v>
      </c>
      <c r="F1432" s="72" t="str">
        <f t="shared" si="247"/>
        <v>Yes</v>
      </c>
      <c r="G1432" s="72">
        <f t="shared" si="248"/>
        <v>1</v>
      </c>
      <c r="H1432" s="561">
        <v>190935.04454101934</v>
      </c>
      <c r="I1432" s="73">
        <f t="shared" si="249"/>
        <v>190935.04454101934</v>
      </c>
      <c r="J1432" s="73">
        <f t="shared" si="250"/>
        <v>0</v>
      </c>
      <c r="L1432" s="562">
        <v>70.209999999999994</v>
      </c>
      <c r="M1432" s="561">
        <f t="shared" si="251"/>
        <v>13405.549477224966</v>
      </c>
      <c r="N1432" s="561">
        <f t="shared" si="252"/>
        <v>0</v>
      </c>
      <c r="O1432" s="561">
        <f t="shared" si="253"/>
        <v>0</v>
      </c>
    </row>
    <row r="1433" spans="1:15">
      <c r="A1433" s="74">
        <v>45503.541666663201</v>
      </c>
      <c r="B1433" s="72">
        <f t="shared" si="243"/>
        <v>7</v>
      </c>
      <c r="C1433" s="72">
        <f t="shared" si="244"/>
        <v>30</v>
      </c>
      <c r="D1433" s="75">
        <f t="shared" si="246"/>
        <v>13</v>
      </c>
      <c r="E1433" s="72" t="str">
        <f t="shared" si="245"/>
        <v>Summer</v>
      </c>
      <c r="F1433" s="72" t="str">
        <f t="shared" si="247"/>
        <v>Yes</v>
      </c>
      <c r="G1433" s="72">
        <f t="shared" si="248"/>
        <v>1</v>
      </c>
      <c r="H1433" s="561">
        <v>216699.38834227636</v>
      </c>
      <c r="I1433" s="73">
        <f t="shared" si="249"/>
        <v>216699.38834227636</v>
      </c>
      <c r="J1433" s="73">
        <f t="shared" si="250"/>
        <v>0</v>
      </c>
      <c r="L1433" s="562">
        <v>41.19</v>
      </c>
      <c r="M1433" s="561">
        <f t="shared" si="251"/>
        <v>8925.8478058183628</v>
      </c>
      <c r="N1433" s="561">
        <f t="shared" si="252"/>
        <v>0</v>
      </c>
      <c r="O1433" s="561">
        <f t="shared" si="253"/>
        <v>0</v>
      </c>
    </row>
    <row r="1434" spans="1:15">
      <c r="A1434" s="74">
        <v>45503.583333329865</v>
      </c>
      <c r="B1434" s="72">
        <f t="shared" si="243"/>
        <v>7</v>
      </c>
      <c r="C1434" s="72">
        <f t="shared" si="244"/>
        <v>30</v>
      </c>
      <c r="D1434" s="75">
        <f t="shared" si="246"/>
        <v>14</v>
      </c>
      <c r="E1434" s="72" t="str">
        <f t="shared" si="245"/>
        <v>Summer</v>
      </c>
      <c r="F1434" s="72" t="str">
        <f t="shared" si="247"/>
        <v>Yes</v>
      </c>
      <c r="G1434" s="72">
        <f t="shared" si="248"/>
        <v>1</v>
      </c>
      <c r="H1434" s="561">
        <v>256235.68755113619</v>
      </c>
      <c r="I1434" s="73">
        <f t="shared" si="249"/>
        <v>256235.68755113619</v>
      </c>
      <c r="J1434" s="73">
        <f t="shared" si="250"/>
        <v>0</v>
      </c>
      <c r="L1434" s="562">
        <v>42.99</v>
      </c>
      <c r="M1434" s="561">
        <f t="shared" si="251"/>
        <v>11015.572207823345</v>
      </c>
      <c r="N1434" s="561">
        <f t="shared" si="252"/>
        <v>0</v>
      </c>
      <c r="O1434" s="561">
        <f t="shared" si="253"/>
        <v>0</v>
      </c>
    </row>
    <row r="1435" spans="1:15">
      <c r="A1435" s="74">
        <v>45503.624999996529</v>
      </c>
      <c r="B1435" s="72">
        <f t="shared" si="243"/>
        <v>7</v>
      </c>
      <c r="C1435" s="72">
        <f t="shared" si="244"/>
        <v>30</v>
      </c>
      <c r="D1435" s="75">
        <f t="shared" si="246"/>
        <v>15</v>
      </c>
      <c r="E1435" s="72" t="str">
        <f t="shared" si="245"/>
        <v>Summer</v>
      </c>
      <c r="F1435" s="72" t="str">
        <f t="shared" si="247"/>
        <v>Yes</v>
      </c>
      <c r="G1435" s="72">
        <f t="shared" si="248"/>
        <v>1</v>
      </c>
      <c r="H1435" s="561">
        <v>273597.40283566178</v>
      </c>
      <c r="I1435" s="73">
        <f t="shared" si="249"/>
        <v>273597.40283566178</v>
      </c>
      <c r="J1435" s="73">
        <f t="shared" si="250"/>
        <v>0</v>
      </c>
      <c r="L1435" s="562">
        <v>48.9</v>
      </c>
      <c r="M1435" s="561">
        <f t="shared" si="251"/>
        <v>13378.912998663862</v>
      </c>
      <c r="N1435" s="561">
        <f t="shared" si="252"/>
        <v>0</v>
      </c>
      <c r="O1435" s="561">
        <f t="shared" si="253"/>
        <v>0</v>
      </c>
    </row>
    <row r="1436" spans="1:15">
      <c r="A1436" s="74">
        <v>45503.666666663194</v>
      </c>
      <c r="B1436" s="72">
        <f t="shared" si="243"/>
        <v>7</v>
      </c>
      <c r="C1436" s="72">
        <f t="shared" si="244"/>
        <v>30</v>
      </c>
      <c r="D1436" s="75">
        <f t="shared" si="246"/>
        <v>16</v>
      </c>
      <c r="E1436" s="72" t="str">
        <f t="shared" si="245"/>
        <v>Summer</v>
      </c>
      <c r="F1436" s="72" t="str">
        <f t="shared" si="247"/>
        <v>Yes</v>
      </c>
      <c r="G1436" s="72">
        <f t="shared" si="248"/>
        <v>1</v>
      </c>
      <c r="H1436" s="561">
        <v>295413.51993654319</v>
      </c>
      <c r="I1436" s="73">
        <f t="shared" si="249"/>
        <v>295413.51993654319</v>
      </c>
      <c r="J1436" s="73">
        <f t="shared" si="250"/>
        <v>0</v>
      </c>
      <c r="L1436" s="562">
        <v>145.63</v>
      </c>
      <c r="M1436" s="561">
        <f t="shared" si="251"/>
        <v>43021.070908358779</v>
      </c>
      <c r="N1436" s="561">
        <f t="shared" si="252"/>
        <v>0</v>
      </c>
      <c r="O1436" s="561">
        <f t="shared" si="253"/>
        <v>0</v>
      </c>
    </row>
    <row r="1437" spans="1:15">
      <c r="A1437" s="74">
        <v>45503.708333329858</v>
      </c>
      <c r="B1437" s="72">
        <f t="shared" si="243"/>
        <v>7</v>
      </c>
      <c r="C1437" s="72">
        <f t="shared" si="244"/>
        <v>30</v>
      </c>
      <c r="D1437" s="75">
        <f t="shared" si="246"/>
        <v>17</v>
      </c>
      <c r="E1437" s="72" t="str">
        <f t="shared" si="245"/>
        <v>Summer</v>
      </c>
      <c r="F1437" s="72" t="str">
        <f t="shared" si="247"/>
        <v>Yes</v>
      </c>
      <c r="G1437" s="72">
        <f t="shared" si="248"/>
        <v>1</v>
      </c>
      <c r="H1437" s="561">
        <v>326532.49832723691</v>
      </c>
      <c r="I1437" s="73">
        <f t="shared" si="249"/>
        <v>326532.49832723691</v>
      </c>
      <c r="J1437" s="73">
        <f t="shared" si="250"/>
        <v>0</v>
      </c>
      <c r="L1437" s="562">
        <v>84.97</v>
      </c>
      <c r="M1437" s="561">
        <f t="shared" si="251"/>
        <v>27745.466382865321</v>
      </c>
      <c r="N1437" s="561">
        <f t="shared" si="252"/>
        <v>0</v>
      </c>
      <c r="O1437" s="561">
        <f t="shared" si="253"/>
        <v>0</v>
      </c>
    </row>
    <row r="1438" spans="1:15">
      <c r="A1438" s="74">
        <v>45503.749999996522</v>
      </c>
      <c r="B1438" s="72">
        <f t="shared" si="243"/>
        <v>7</v>
      </c>
      <c r="C1438" s="72">
        <f t="shared" si="244"/>
        <v>30</v>
      </c>
      <c r="D1438" s="75">
        <f t="shared" si="246"/>
        <v>18</v>
      </c>
      <c r="E1438" s="72" t="str">
        <f t="shared" si="245"/>
        <v>Summer</v>
      </c>
      <c r="F1438" s="72" t="str">
        <f t="shared" si="247"/>
        <v>Yes</v>
      </c>
      <c r="G1438" s="72">
        <f t="shared" si="248"/>
        <v>0</v>
      </c>
      <c r="H1438" s="561">
        <v>318155.98664288351</v>
      </c>
      <c r="I1438" s="73">
        <f t="shared" si="249"/>
        <v>0</v>
      </c>
      <c r="J1438" s="73">
        <f t="shared" si="250"/>
        <v>0</v>
      </c>
      <c r="L1438" s="562">
        <v>115.47</v>
      </c>
      <c r="M1438" s="561">
        <f t="shared" si="251"/>
        <v>0</v>
      </c>
      <c r="N1438" s="561">
        <f t="shared" si="252"/>
        <v>0</v>
      </c>
      <c r="O1438" s="561">
        <f t="shared" si="253"/>
        <v>36737.471777653758</v>
      </c>
    </row>
    <row r="1439" spans="1:15">
      <c r="A1439" s="74">
        <v>45503.791666663186</v>
      </c>
      <c r="B1439" s="72">
        <f t="shared" si="243"/>
        <v>7</v>
      </c>
      <c r="C1439" s="72">
        <f t="shared" si="244"/>
        <v>30</v>
      </c>
      <c r="D1439" s="75">
        <f t="shared" si="246"/>
        <v>19</v>
      </c>
      <c r="E1439" s="72" t="str">
        <f t="shared" si="245"/>
        <v>Summer</v>
      </c>
      <c r="F1439" s="72" t="str">
        <f t="shared" si="247"/>
        <v>Yes</v>
      </c>
      <c r="G1439" s="72">
        <f t="shared" si="248"/>
        <v>0</v>
      </c>
      <c r="H1439" s="561">
        <v>322263.95412403037</v>
      </c>
      <c r="I1439" s="73">
        <f t="shared" si="249"/>
        <v>0</v>
      </c>
      <c r="J1439" s="73">
        <f t="shared" si="250"/>
        <v>0</v>
      </c>
      <c r="L1439" s="562">
        <v>58.68</v>
      </c>
      <c r="M1439" s="561">
        <f t="shared" si="251"/>
        <v>0</v>
      </c>
      <c r="N1439" s="561">
        <f t="shared" si="252"/>
        <v>0</v>
      </c>
      <c r="O1439" s="561">
        <f t="shared" si="253"/>
        <v>18910.448827998101</v>
      </c>
    </row>
    <row r="1440" spans="1:15">
      <c r="A1440" s="74">
        <v>45503.833333329851</v>
      </c>
      <c r="B1440" s="72">
        <f t="shared" si="243"/>
        <v>7</v>
      </c>
      <c r="C1440" s="72">
        <f t="shared" si="244"/>
        <v>30</v>
      </c>
      <c r="D1440" s="75">
        <f t="shared" si="246"/>
        <v>20</v>
      </c>
      <c r="E1440" s="72" t="str">
        <f t="shared" si="245"/>
        <v>Summer</v>
      </c>
      <c r="F1440" s="72" t="str">
        <f t="shared" si="247"/>
        <v>Yes</v>
      </c>
      <c r="G1440" s="72">
        <f t="shared" si="248"/>
        <v>0</v>
      </c>
      <c r="H1440" s="561">
        <v>276841.10835068853</v>
      </c>
      <c r="I1440" s="73">
        <f t="shared" si="249"/>
        <v>0</v>
      </c>
      <c r="J1440" s="73">
        <f t="shared" si="250"/>
        <v>0</v>
      </c>
      <c r="L1440" s="562">
        <v>56.46</v>
      </c>
      <c r="M1440" s="561">
        <f t="shared" si="251"/>
        <v>0</v>
      </c>
      <c r="N1440" s="561">
        <f t="shared" si="252"/>
        <v>0</v>
      </c>
      <c r="O1440" s="561">
        <f t="shared" si="253"/>
        <v>15630.448977479875</v>
      </c>
    </row>
    <row r="1441" spans="1:15">
      <c r="A1441" s="74">
        <v>45503.874999996515</v>
      </c>
      <c r="B1441" s="72">
        <f t="shared" si="243"/>
        <v>7</v>
      </c>
      <c r="C1441" s="72">
        <f t="shared" si="244"/>
        <v>30</v>
      </c>
      <c r="D1441" s="75">
        <f t="shared" si="246"/>
        <v>21</v>
      </c>
      <c r="E1441" s="72" t="str">
        <f t="shared" si="245"/>
        <v>Summer</v>
      </c>
      <c r="F1441" s="72" t="str">
        <f t="shared" si="247"/>
        <v>Yes</v>
      </c>
      <c r="G1441" s="72">
        <f t="shared" si="248"/>
        <v>0</v>
      </c>
      <c r="H1441" s="561">
        <v>266194.88941021328</v>
      </c>
      <c r="I1441" s="73">
        <f t="shared" si="249"/>
        <v>0</v>
      </c>
      <c r="J1441" s="73">
        <f t="shared" si="250"/>
        <v>0</v>
      </c>
      <c r="L1441" s="562">
        <v>55.52</v>
      </c>
      <c r="M1441" s="561">
        <f t="shared" si="251"/>
        <v>0</v>
      </c>
      <c r="N1441" s="561">
        <f t="shared" si="252"/>
        <v>0</v>
      </c>
      <c r="O1441" s="561">
        <f t="shared" si="253"/>
        <v>14779.140260055043</v>
      </c>
    </row>
    <row r="1442" spans="1:15">
      <c r="A1442" s="74">
        <v>45503.916666663179</v>
      </c>
      <c r="B1442" s="72">
        <f t="shared" si="243"/>
        <v>7</v>
      </c>
      <c r="C1442" s="72">
        <f t="shared" si="244"/>
        <v>30</v>
      </c>
      <c r="D1442" s="75">
        <f t="shared" si="246"/>
        <v>22</v>
      </c>
      <c r="E1442" s="72" t="str">
        <f t="shared" si="245"/>
        <v>Summer</v>
      </c>
      <c r="F1442" s="72" t="str">
        <f t="shared" si="247"/>
        <v>Yes</v>
      </c>
      <c r="G1442" s="72">
        <f t="shared" si="248"/>
        <v>0</v>
      </c>
      <c r="H1442" s="561">
        <v>224288.31667506639</v>
      </c>
      <c r="I1442" s="73">
        <f t="shared" si="249"/>
        <v>0</v>
      </c>
      <c r="J1442" s="73">
        <f t="shared" si="250"/>
        <v>0</v>
      </c>
      <c r="L1442" s="562">
        <v>54.17</v>
      </c>
      <c r="M1442" s="561">
        <f t="shared" si="251"/>
        <v>0</v>
      </c>
      <c r="N1442" s="561">
        <f t="shared" si="252"/>
        <v>0</v>
      </c>
      <c r="O1442" s="561">
        <f t="shared" si="253"/>
        <v>12149.698114288347</v>
      </c>
    </row>
    <row r="1443" spans="1:15">
      <c r="A1443" s="74">
        <v>45503.958333329843</v>
      </c>
      <c r="B1443" s="72">
        <f t="shared" si="243"/>
        <v>7</v>
      </c>
      <c r="C1443" s="72">
        <f t="shared" si="244"/>
        <v>30</v>
      </c>
      <c r="D1443" s="75">
        <f t="shared" si="246"/>
        <v>23</v>
      </c>
      <c r="E1443" s="72" t="str">
        <f t="shared" si="245"/>
        <v>Summer</v>
      </c>
      <c r="F1443" s="72" t="str">
        <f t="shared" si="247"/>
        <v>Yes</v>
      </c>
      <c r="G1443" s="72">
        <f t="shared" si="248"/>
        <v>0</v>
      </c>
      <c r="H1443" s="561">
        <v>179420.16860977066</v>
      </c>
      <c r="I1443" s="73">
        <f t="shared" si="249"/>
        <v>0</v>
      </c>
      <c r="J1443" s="73">
        <f t="shared" si="250"/>
        <v>0</v>
      </c>
      <c r="L1443" s="562">
        <v>41.17</v>
      </c>
      <c r="M1443" s="561">
        <f t="shared" si="251"/>
        <v>0</v>
      </c>
      <c r="N1443" s="561">
        <f t="shared" si="252"/>
        <v>0</v>
      </c>
      <c r="O1443" s="561">
        <f t="shared" si="253"/>
        <v>7386.7283416642586</v>
      </c>
    </row>
    <row r="1444" spans="1:15">
      <c r="A1444" s="74">
        <v>45503.999999996508</v>
      </c>
      <c r="B1444" s="72">
        <f t="shared" si="243"/>
        <v>7</v>
      </c>
      <c r="C1444" s="72">
        <f t="shared" si="244"/>
        <v>31</v>
      </c>
      <c r="D1444" s="75">
        <f t="shared" si="246"/>
        <v>0</v>
      </c>
      <c r="E1444" s="72" t="str">
        <f t="shared" si="245"/>
        <v>Summer</v>
      </c>
      <c r="F1444" s="72" t="str">
        <f t="shared" si="247"/>
        <v>Yes</v>
      </c>
      <c r="G1444" s="72">
        <f t="shared" si="248"/>
        <v>0</v>
      </c>
      <c r="H1444" s="561">
        <v>163871.76196938529</v>
      </c>
      <c r="I1444" s="73">
        <f t="shared" si="249"/>
        <v>0</v>
      </c>
      <c r="J1444" s="73">
        <f t="shared" si="250"/>
        <v>0</v>
      </c>
      <c r="L1444" s="562">
        <v>23</v>
      </c>
      <c r="M1444" s="561">
        <f t="shared" si="251"/>
        <v>0</v>
      </c>
      <c r="N1444" s="561">
        <f t="shared" si="252"/>
        <v>0</v>
      </c>
      <c r="O1444" s="561">
        <f t="shared" si="253"/>
        <v>3769.0505252958615</v>
      </c>
    </row>
    <row r="1445" spans="1:15">
      <c r="A1445" s="74">
        <v>45504.041666663172</v>
      </c>
      <c r="B1445" s="72">
        <f t="shared" si="243"/>
        <v>7</v>
      </c>
      <c r="C1445" s="72">
        <f t="shared" si="244"/>
        <v>31</v>
      </c>
      <c r="D1445" s="75">
        <f t="shared" si="246"/>
        <v>1</v>
      </c>
      <c r="E1445" s="72" t="str">
        <f t="shared" si="245"/>
        <v>Summer</v>
      </c>
      <c r="F1445" s="72" t="str">
        <f t="shared" si="247"/>
        <v>Yes</v>
      </c>
      <c r="G1445" s="72">
        <f t="shared" si="248"/>
        <v>0</v>
      </c>
      <c r="H1445" s="561">
        <v>142238.17138227608</v>
      </c>
      <c r="I1445" s="73">
        <f t="shared" si="249"/>
        <v>0</v>
      </c>
      <c r="J1445" s="73">
        <f t="shared" si="250"/>
        <v>0</v>
      </c>
      <c r="L1445" s="562">
        <v>21.28</v>
      </c>
      <c r="M1445" s="561">
        <f t="shared" si="251"/>
        <v>0</v>
      </c>
      <c r="N1445" s="561">
        <f t="shared" si="252"/>
        <v>0</v>
      </c>
      <c r="O1445" s="561">
        <f t="shared" si="253"/>
        <v>3026.828287014835</v>
      </c>
    </row>
    <row r="1446" spans="1:15">
      <c r="A1446" s="74">
        <v>45504.083333329836</v>
      </c>
      <c r="B1446" s="72">
        <f t="shared" si="243"/>
        <v>7</v>
      </c>
      <c r="C1446" s="72">
        <f t="shared" si="244"/>
        <v>31</v>
      </c>
      <c r="D1446" s="75">
        <f t="shared" si="246"/>
        <v>2</v>
      </c>
      <c r="E1446" s="72" t="str">
        <f t="shared" si="245"/>
        <v>Summer</v>
      </c>
      <c r="F1446" s="72" t="str">
        <f t="shared" si="247"/>
        <v>Yes</v>
      </c>
      <c r="G1446" s="72">
        <f t="shared" si="248"/>
        <v>0</v>
      </c>
      <c r="H1446" s="561">
        <v>122318.94438861053</v>
      </c>
      <c r="I1446" s="73">
        <f t="shared" si="249"/>
        <v>0</v>
      </c>
      <c r="J1446" s="73">
        <f t="shared" si="250"/>
        <v>0</v>
      </c>
      <c r="L1446" s="562">
        <v>16.940000000000001</v>
      </c>
      <c r="M1446" s="561">
        <f t="shared" si="251"/>
        <v>0</v>
      </c>
      <c r="N1446" s="561">
        <f t="shared" si="252"/>
        <v>0</v>
      </c>
      <c r="O1446" s="561">
        <f t="shared" si="253"/>
        <v>2072.0829179430625</v>
      </c>
    </row>
    <row r="1447" spans="1:15">
      <c r="A1447" s="74">
        <v>45504.1249999965</v>
      </c>
      <c r="B1447" s="72">
        <f t="shared" si="243"/>
        <v>7</v>
      </c>
      <c r="C1447" s="72">
        <f t="shared" si="244"/>
        <v>31</v>
      </c>
      <c r="D1447" s="75">
        <f t="shared" si="246"/>
        <v>3</v>
      </c>
      <c r="E1447" s="72" t="str">
        <f t="shared" si="245"/>
        <v>Summer</v>
      </c>
      <c r="F1447" s="72" t="str">
        <f t="shared" si="247"/>
        <v>Yes</v>
      </c>
      <c r="G1447" s="72">
        <f t="shared" si="248"/>
        <v>0</v>
      </c>
      <c r="H1447" s="561">
        <v>117529.82408086226</v>
      </c>
      <c r="I1447" s="73">
        <f t="shared" si="249"/>
        <v>0</v>
      </c>
      <c r="J1447" s="73">
        <f t="shared" si="250"/>
        <v>0</v>
      </c>
      <c r="L1447" s="562">
        <v>17.32</v>
      </c>
      <c r="M1447" s="561">
        <f t="shared" si="251"/>
        <v>0</v>
      </c>
      <c r="N1447" s="561">
        <f t="shared" si="252"/>
        <v>0</v>
      </c>
      <c r="O1447" s="561">
        <f t="shared" si="253"/>
        <v>2035.6165530805345</v>
      </c>
    </row>
    <row r="1448" spans="1:15">
      <c r="A1448" s="74">
        <v>45504.166666663165</v>
      </c>
      <c r="B1448" s="72">
        <f t="shared" si="243"/>
        <v>7</v>
      </c>
      <c r="C1448" s="72">
        <f t="shared" si="244"/>
        <v>31</v>
      </c>
      <c r="D1448" s="75">
        <f t="shared" si="246"/>
        <v>4</v>
      </c>
      <c r="E1448" s="72" t="str">
        <f t="shared" si="245"/>
        <v>Summer</v>
      </c>
      <c r="F1448" s="72" t="str">
        <f t="shared" si="247"/>
        <v>Yes</v>
      </c>
      <c r="G1448" s="72">
        <f t="shared" si="248"/>
        <v>0</v>
      </c>
      <c r="H1448" s="561">
        <v>110042.9819114893</v>
      </c>
      <c r="I1448" s="73">
        <f t="shared" si="249"/>
        <v>0</v>
      </c>
      <c r="J1448" s="73">
        <f t="shared" si="250"/>
        <v>0</v>
      </c>
      <c r="L1448" s="562">
        <v>18.29</v>
      </c>
      <c r="M1448" s="561">
        <f t="shared" si="251"/>
        <v>0</v>
      </c>
      <c r="N1448" s="561">
        <f t="shared" si="252"/>
        <v>0</v>
      </c>
      <c r="O1448" s="561">
        <f t="shared" si="253"/>
        <v>2012.6861391611392</v>
      </c>
    </row>
    <row r="1449" spans="1:15">
      <c r="A1449" s="74">
        <v>45504.208333329829</v>
      </c>
      <c r="B1449" s="72">
        <f t="shared" si="243"/>
        <v>7</v>
      </c>
      <c r="C1449" s="72">
        <f t="shared" si="244"/>
        <v>31</v>
      </c>
      <c r="D1449" s="75">
        <f t="shared" si="246"/>
        <v>5</v>
      </c>
      <c r="E1449" s="72" t="str">
        <f t="shared" si="245"/>
        <v>Summer</v>
      </c>
      <c r="F1449" s="72" t="str">
        <f t="shared" si="247"/>
        <v>Yes</v>
      </c>
      <c r="G1449" s="72">
        <f t="shared" si="248"/>
        <v>0</v>
      </c>
      <c r="H1449" s="561">
        <v>112220.55830499373</v>
      </c>
      <c r="I1449" s="73">
        <f t="shared" si="249"/>
        <v>0</v>
      </c>
      <c r="J1449" s="73">
        <f t="shared" si="250"/>
        <v>0</v>
      </c>
      <c r="L1449" s="562">
        <v>20.61</v>
      </c>
      <c r="M1449" s="561">
        <f t="shared" si="251"/>
        <v>0</v>
      </c>
      <c r="N1449" s="561">
        <f t="shared" si="252"/>
        <v>0</v>
      </c>
      <c r="O1449" s="561">
        <f t="shared" si="253"/>
        <v>2312.8657066659207</v>
      </c>
    </row>
    <row r="1450" spans="1:15">
      <c r="A1450" s="74">
        <v>45504.249999996493</v>
      </c>
      <c r="B1450" s="72">
        <f t="shared" si="243"/>
        <v>7</v>
      </c>
      <c r="C1450" s="72">
        <f t="shared" si="244"/>
        <v>31</v>
      </c>
      <c r="D1450" s="75">
        <f t="shared" si="246"/>
        <v>6</v>
      </c>
      <c r="E1450" s="72" t="str">
        <f t="shared" si="245"/>
        <v>Summer</v>
      </c>
      <c r="F1450" s="72" t="str">
        <f t="shared" si="247"/>
        <v>Yes</v>
      </c>
      <c r="G1450" s="72">
        <f t="shared" si="248"/>
        <v>0</v>
      </c>
      <c r="H1450" s="561">
        <v>118795.46452324634</v>
      </c>
      <c r="I1450" s="73">
        <f t="shared" si="249"/>
        <v>0</v>
      </c>
      <c r="J1450" s="73">
        <f t="shared" si="250"/>
        <v>0</v>
      </c>
      <c r="L1450" s="562">
        <v>22.86</v>
      </c>
      <c r="M1450" s="561">
        <f t="shared" si="251"/>
        <v>0</v>
      </c>
      <c r="N1450" s="561">
        <f t="shared" si="252"/>
        <v>0</v>
      </c>
      <c r="O1450" s="561">
        <f t="shared" si="253"/>
        <v>2715.6643190014111</v>
      </c>
    </row>
    <row r="1451" spans="1:15">
      <c r="A1451" s="74">
        <v>45504.291666663157</v>
      </c>
      <c r="B1451" s="72">
        <f t="shared" si="243"/>
        <v>7</v>
      </c>
      <c r="C1451" s="72">
        <f t="shared" si="244"/>
        <v>31</v>
      </c>
      <c r="D1451" s="75">
        <f t="shared" si="246"/>
        <v>7</v>
      </c>
      <c r="E1451" s="72" t="str">
        <f t="shared" si="245"/>
        <v>Summer</v>
      </c>
      <c r="F1451" s="72" t="str">
        <f t="shared" si="247"/>
        <v>Yes</v>
      </c>
      <c r="G1451" s="72">
        <f t="shared" si="248"/>
        <v>0</v>
      </c>
      <c r="H1451" s="561">
        <v>132206.71126484984</v>
      </c>
      <c r="I1451" s="73">
        <f t="shared" si="249"/>
        <v>0</v>
      </c>
      <c r="J1451" s="73">
        <f t="shared" si="250"/>
        <v>0</v>
      </c>
      <c r="L1451" s="562">
        <v>22.01</v>
      </c>
      <c r="M1451" s="561">
        <f t="shared" si="251"/>
        <v>0</v>
      </c>
      <c r="N1451" s="561">
        <f t="shared" si="252"/>
        <v>0</v>
      </c>
      <c r="O1451" s="561">
        <f t="shared" si="253"/>
        <v>2909.8697149393452</v>
      </c>
    </row>
    <row r="1452" spans="1:15">
      <c r="A1452" s="74">
        <v>45504.333333329821</v>
      </c>
      <c r="B1452" s="72">
        <f t="shared" si="243"/>
        <v>7</v>
      </c>
      <c r="C1452" s="72">
        <f t="shared" si="244"/>
        <v>31</v>
      </c>
      <c r="D1452" s="75">
        <f t="shared" si="246"/>
        <v>8</v>
      </c>
      <c r="E1452" s="72" t="str">
        <f t="shared" si="245"/>
        <v>Summer</v>
      </c>
      <c r="F1452" s="72" t="str">
        <f t="shared" si="247"/>
        <v>Yes</v>
      </c>
      <c r="G1452" s="72">
        <f t="shared" si="248"/>
        <v>0</v>
      </c>
      <c r="H1452" s="561">
        <v>144780.64881399964</v>
      </c>
      <c r="I1452" s="73">
        <f t="shared" si="249"/>
        <v>0</v>
      </c>
      <c r="J1452" s="73">
        <f t="shared" si="250"/>
        <v>0</v>
      </c>
      <c r="L1452" s="562">
        <v>20.96</v>
      </c>
      <c r="M1452" s="561">
        <f t="shared" si="251"/>
        <v>0</v>
      </c>
      <c r="N1452" s="561">
        <f t="shared" si="252"/>
        <v>0</v>
      </c>
      <c r="O1452" s="561">
        <f t="shared" si="253"/>
        <v>3034.6023991414327</v>
      </c>
    </row>
    <row r="1453" spans="1:15">
      <c r="A1453" s="74">
        <v>45504.374999996486</v>
      </c>
      <c r="B1453" s="72">
        <f t="shared" si="243"/>
        <v>7</v>
      </c>
      <c r="C1453" s="72">
        <f t="shared" si="244"/>
        <v>31</v>
      </c>
      <c r="D1453" s="75">
        <f t="shared" si="246"/>
        <v>9</v>
      </c>
      <c r="E1453" s="72" t="str">
        <f t="shared" si="245"/>
        <v>Summer</v>
      </c>
      <c r="F1453" s="72" t="str">
        <f t="shared" si="247"/>
        <v>Yes</v>
      </c>
      <c r="G1453" s="72">
        <f t="shared" si="248"/>
        <v>0</v>
      </c>
      <c r="H1453" s="561">
        <v>160514.77374398606</v>
      </c>
      <c r="I1453" s="73">
        <f t="shared" si="249"/>
        <v>0</v>
      </c>
      <c r="J1453" s="73">
        <f t="shared" si="250"/>
        <v>0</v>
      </c>
      <c r="L1453" s="562">
        <v>20.53</v>
      </c>
      <c r="M1453" s="561">
        <f t="shared" si="251"/>
        <v>0</v>
      </c>
      <c r="N1453" s="561">
        <f t="shared" si="252"/>
        <v>0</v>
      </c>
      <c r="O1453" s="561">
        <f t="shared" si="253"/>
        <v>3295.368304964034</v>
      </c>
    </row>
    <row r="1454" spans="1:15">
      <c r="A1454" s="74">
        <v>45504.41666666315</v>
      </c>
      <c r="B1454" s="72">
        <f t="shared" si="243"/>
        <v>7</v>
      </c>
      <c r="C1454" s="72">
        <f t="shared" si="244"/>
        <v>31</v>
      </c>
      <c r="D1454" s="75">
        <f t="shared" si="246"/>
        <v>10</v>
      </c>
      <c r="E1454" s="72" t="str">
        <f t="shared" si="245"/>
        <v>Summer</v>
      </c>
      <c r="F1454" s="72" t="str">
        <f t="shared" si="247"/>
        <v>Yes</v>
      </c>
      <c r="G1454" s="72">
        <f t="shared" si="248"/>
        <v>0</v>
      </c>
      <c r="H1454" s="561">
        <v>192480.73798083706</v>
      </c>
      <c r="I1454" s="73">
        <f t="shared" si="249"/>
        <v>0</v>
      </c>
      <c r="J1454" s="73">
        <f t="shared" si="250"/>
        <v>0</v>
      </c>
      <c r="L1454" s="562">
        <v>23.05</v>
      </c>
      <c r="M1454" s="561">
        <f t="shared" si="251"/>
        <v>0</v>
      </c>
      <c r="N1454" s="561">
        <f t="shared" si="252"/>
        <v>0</v>
      </c>
      <c r="O1454" s="561">
        <f t="shared" si="253"/>
        <v>4436.6810104582946</v>
      </c>
    </row>
    <row r="1455" spans="1:15">
      <c r="A1455" s="74">
        <v>45504.458333329814</v>
      </c>
      <c r="B1455" s="72">
        <f t="shared" si="243"/>
        <v>7</v>
      </c>
      <c r="C1455" s="72">
        <f t="shared" si="244"/>
        <v>31</v>
      </c>
      <c r="D1455" s="75">
        <f t="shared" si="246"/>
        <v>11</v>
      </c>
      <c r="E1455" s="72" t="str">
        <f t="shared" si="245"/>
        <v>Summer</v>
      </c>
      <c r="F1455" s="72" t="str">
        <f t="shared" si="247"/>
        <v>Yes</v>
      </c>
      <c r="G1455" s="72">
        <f t="shared" si="248"/>
        <v>0</v>
      </c>
      <c r="H1455" s="561">
        <v>219968.12143285049</v>
      </c>
      <c r="I1455" s="73">
        <f t="shared" si="249"/>
        <v>0</v>
      </c>
      <c r="J1455" s="73">
        <f t="shared" si="250"/>
        <v>0</v>
      </c>
      <c r="L1455" s="562">
        <v>75.81</v>
      </c>
      <c r="M1455" s="561">
        <f t="shared" si="251"/>
        <v>0</v>
      </c>
      <c r="N1455" s="561">
        <f t="shared" si="252"/>
        <v>0</v>
      </c>
      <c r="O1455" s="561">
        <f t="shared" si="253"/>
        <v>16675.783285824396</v>
      </c>
    </row>
    <row r="1456" spans="1:15">
      <c r="A1456" s="74">
        <v>45504.499999996478</v>
      </c>
      <c r="B1456" s="72">
        <f t="shared" si="243"/>
        <v>7</v>
      </c>
      <c r="C1456" s="72">
        <f t="shared" si="244"/>
        <v>31</v>
      </c>
      <c r="D1456" s="75">
        <f t="shared" si="246"/>
        <v>12</v>
      </c>
      <c r="E1456" s="72" t="str">
        <f t="shared" si="245"/>
        <v>Summer</v>
      </c>
      <c r="F1456" s="72" t="str">
        <f t="shared" si="247"/>
        <v>Yes</v>
      </c>
      <c r="G1456" s="72">
        <f t="shared" si="248"/>
        <v>1</v>
      </c>
      <c r="H1456" s="561">
        <v>254944.74088610854</v>
      </c>
      <c r="I1456" s="73">
        <f t="shared" si="249"/>
        <v>254944.74088610854</v>
      </c>
      <c r="J1456" s="73">
        <f t="shared" si="250"/>
        <v>0</v>
      </c>
      <c r="L1456" s="562">
        <v>59.28</v>
      </c>
      <c r="M1456" s="561">
        <f t="shared" si="251"/>
        <v>15113.124239728513</v>
      </c>
      <c r="N1456" s="561">
        <f t="shared" si="252"/>
        <v>0</v>
      </c>
      <c r="O1456" s="561">
        <f t="shared" si="253"/>
        <v>0</v>
      </c>
    </row>
    <row r="1457" spans="1:15">
      <c r="A1457" s="74">
        <v>45504.541666663143</v>
      </c>
      <c r="B1457" s="72">
        <f t="shared" si="243"/>
        <v>7</v>
      </c>
      <c r="C1457" s="72">
        <f t="shared" si="244"/>
        <v>31</v>
      </c>
      <c r="D1457" s="75">
        <f t="shared" si="246"/>
        <v>13</v>
      </c>
      <c r="E1457" s="72" t="str">
        <f t="shared" si="245"/>
        <v>Summer</v>
      </c>
      <c r="F1457" s="72" t="str">
        <f t="shared" si="247"/>
        <v>Yes</v>
      </c>
      <c r="G1457" s="72">
        <f t="shared" si="248"/>
        <v>1</v>
      </c>
      <c r="H1457" s="561">
        <v>277190.27849375084</v>
      </c>
      <c r="I1457" s="73">
        <f t="shared" si="249"/>
        <v>277190.27849375084</v>
      </c>
      <c r="J1457" s="73">
        <f t="shared" si="250"/>
        <v>0</v>
      </c>
      <c r="L1457" s="562">
        <v>59.63</v>
      </c>
      <c r="M1457" s="561">
        <f t="shared" si="251"/>
        <v>16528.856306582362</v>
      </c>
      <c r="N1457" s="561">
        <f t="shared" si="252"/>
        <v>0</v>
      </c>
      <c r="O1457" s="561">
        <f t="shared" si="253"/>
        <v>0</v>
      </c>
    </row>
    <row r="1458" spans="1:15">
      <c r="A1458" s="74">
        <v>45504.583333329807</v>
      </c>
      <c r="B1458" s="72">
        <f t="shared" si="243"/>
        <v>7</v>
      </c>
      <c r="C1458" s="72">
        <f t="shared" si="244"/>
        <v>31</v>
      </c>
      <c r="D1458" s="75">
        <f t="shared" si="246"/>
        <v>14</v>
      </c>
      <c r="E1458" s="72" t="str">
        <f t="shared" si="245"/>
        <v>Summer</v>
      </c>
      <c r="F1458" s="72" t="str">
        <f t="shared" si="247"/>
        <v>Yes</v>
      </c>
      <c r="G1458" s="72">
        <f t="shared" si="248"/>
        <v>1</v>
      </c>
      <c r="H1458" s="561">
        <v>301189.46893539757</v>
      </c>
      <c r="I1458" s="73">
        <f t="shared" si="249"/>
        <v>301189.46893539757</v>
      </c>
      <c r="J1458" s="73">
        <f t="shared" si="250"/>
        <v>0</v>
      </c>
      <c r="L1458" s="562">
        <v>104.8</v>
      </c>
      <c r="M1458" s="561">
        <f t="shared" si="251"/>
        <v>31564.656344429663</v>
      </c>
      <c r="N1458" s="561">
        <f t="shared" si="252"/>
        <v>0</v>
      </c>
      <c r="O1458" s="561">
        <f t="shared" si="253"/>
        <v>0</v>
      </c>
    </row>
    <row r="1459" spans="1:15">
      <c r="A1459" s="74">
        <v>45504.624999996471</v>
      </c>
      <c r="B1459" s="72">
        <f t="shared" si="243"/>
        <v>7</v>
      </c>
      <c r="C1459" s="72">
        <f t="shared" si="244"/>
        <v>31</v>
      </c>
      <c r="D1459" s="75">
        <f t="shared" si="246"/>
        <v>15</v>
      </c>
      <c r="E1459" s="72" t="str">
        <f t="shared" si="245"/>
        <v>Summer</v>
      </c>
      <c r="F1459" s="72" t="str">
        <f t="shared" si="247"/>
        <v>Yes</v>
      </c>
      <c r="G1459" s="72">
        <f t="shared" si="248"/>
        <v>1</v>
      </c>
      <c r="H1459" s="561">
        <v>312474.70166206622</v>
      </c>
      <c r="I1459" s="73">
        <f t="shared" si="249"/>
        <v>312474.70166206622</v>
      </c>
      <c r="J1459" s="73">
        <f t="shared" si="250"/>
        <v>0</v>
      </c>
      <c r="L1459" s="562">
        <v>142.56</v>
      </c>
      <c r="M1459" s="561">
        <f t="shared" si="251"/>
        <v>44546.393468944159</v>
      </c>
      <c r="N1459" s="561">
        <f t="shared" si="252"/>
        <v>0</v>
      </c>
      <c r="O1459" s="561">
        <f t="shared" si="253"/>
        <v>0</v>
      </c>
    </row>
    <row r="1460" spans="1:15">
      <c r="A1460" s="74">
        <v>45504.666666663135</v>
      </c>
      <c r="B1460" s="72">
        <f t="shared" si="243"/>
        <v>7</v>
      </c>
      <c r="C1460" s="72">
        <f t="shared" si="244"/>
        <v>31</v>
      </c>
      <c r="D1460" s="75">
        <f t="shared" si="246"/>
        <v>16</v>
      </c>
      <c r="E1460" s="72" t="str">
        <f t="shared" si="245"/>
        <v>Summer</v>
      </c>
      <c r="F1460" s="72" t="str">
        <f t="shared" si="247"/>
        <v>Yes</v>
      </c>
      <c r="G1460" s="72">
        <f t="shared" si="248"/>
        <v>1</v>
      </c>
      <c r="H1460" s="561">
        <v>340645.31512812531</v>
      </c>
      <c r="I1460" s="73">
        <f t="shared" si="249"/>
        <v>340645.31512812531</v>
      </c>
      <c r="J1460" s="73">
        <f t="shared" si="250"/>
        <v>0</v>
      </c>
      <c r="L1460" s="562">
        <v>111.34</v>
      </c>
      <c r="M1460" s="561">
        <f t="shared" si="251"/>
        <v>37927.449386365472</v>
      </c>
      <c r="N1460" s="561">
        <f t="shared" si="252"/>
        <v>0</v>
      </c>
      <c r="O1460" s="561">
        <f t="shared" si="253"/>
        <v>0</v>
      </c>
    </row>
    <row r="1461" spans="1:15">
      <c r="A1461" s="74">
        <v>45504.7083333298</v>
      </c>
      <c r="B1461" s="72">
        <f t="shared" si="243"/>
        <v>7</v>
      </c>
      <c r="C1461" s="72">
        <f t="shared" si="244"/>
        <v>31</v>
      </c>
      <c r="D1461" s="75">
        <f t="shared" si="246"/>
        <v>17</v>
      </c>
      <c r="E1461" s="72" t="str">
        <f t="shared" si="245"/>
        <v>Summer</v>
      </c>
      <c r="F1461" s="72" t="str">
        <f t="shared" si="247"/>
        <v>Yes</v>
      </c>
      <c r="G1461" s="72">
        <f t="shared" si="248"/>
        <v>1</v>
      </c>
      <c r="H1461" s="561">
        <v>337700.16731087369</v>
      </c>
      <c r="I1461" s="73">
        <f t="shared" si="249"/>
        <v>337700.16731087369</v>
      </c>
      <c r="J1461" s="73">
        <f t="shared" si="250"/>
        <v>0</v>
      </c>
      <c r="L1461" s="562">
        <v>107.58</v>
      </c>
      <c r="M1461" s="561">
        <f t="shared" si="251"/>
        <v>36329.783999303785</v>
      </c>
      <c r="N1461" s="561">
        <f t="shared" si="252"/>
        <v>0</v>
      </c>
      <c r="O1461" s="561">
        <f t="shared" si="253"/>
        <v>0</v>
      </c>
    </row>
    <row r="1462" spans="1:15">
      <c r="A1462" s="74">
        <v>45504.749999996464</v>
      </c>
      <c r="B1462" s="72">
        <f t="shared" si="243"/>
        <v>7</v>
      </c>
      <c r="C1462" s="72">
        <f t="shared" si="244"/>
        <v>31</v>
      </c>
      <c r="D1462" s="75">
        <f t="shared" si="246"/>
        <v>18</v>
      </c>
      <c r="E1462" s="72" t="str">
        <f t="shared" si="245"/>
        <v>Summer</v>
      </c>
      <c r="F1462" s="72" t="str">
        <f t="shared" si="247"/>
        <v>Yes</v>
      </c>
      <c r="G1462" s="72">
        <f t="shared" si="248"/>
        <v>0</v>
      </c>
      <c r="H1462" s="561">
        <v>337947.73259004869</v>
      </c>
      <c r="I1462" s="73">
        <f t="shared" si="249"/>
        <v>0</v>
      </c>
      <c r="J1462" s="73">
        <f t="shared" si="250"/>
        <v>0</v>
      </c>
      <c r="L1462" s="562">
        <v>171.47</v>
      </c>
      <c r="M1462" s="561">
        <f t="shared" si="251"/>
        <v>0</v>
      </c>
      <c r="N1462" s="561">
        <f t="shared" si="252"/>
        <v>0</v>
      </c>
      <c r="O1462" s="561">
        <f t="shared" si="253"/>
        <v>57947.897707215649</v>
      </c>
    </row>
    <row r="1463" spans="1:15">
      <c r="A1463" s="74">
        <v>45504.791666663128</v>
      </c>
      <c r="B1463" s="72">
        <f t="shared" si="243"/>
        <v>7</v>
      </c>
      <c r="C1463" s="72">
        <f t="shared" si="244"/>
        <v>31</v>
      </c>
      <c r="D1463" s="75">
        <f t="shared" si="246"/>
        <v>19</v>
      </c>
      <c r="E1463" s="72" t="str">
        <f t="shared" si="245"/>
        <v>Summer</v>
      </c>
      <c r="F1463" s="72" t="str">
        <f t="shared" si="247"/>
        <v>Yes</v>
      </c>
      <c r="G1463" s="72">
        <f t="shared" si="248"/>
        <v>0</v>
      </c>
      <c r="H1463" s="561">
        <v>291581.43841216445</v>
      </c>
      <c r="I1463" s="73">
        <f t="shared" si="249"/>
        <v>0</v>
      </c>
      <c r="J1463" s="73">
        <f t="shared" si="250"/>
        <v>0</v>
      </c>
      <c r="L1463" s="562">
        <v>119.25</v>
      </c>
      <c r="M1463" s="561">
        <f t="shared" si="251"/>
        <v>0</v>
      </c>
      <c r="N1463" s="561">
        <f t="shared" si="252"/>
        <v>0</v>
      </c>
      <c r="O1463" s="561">
        <f t="shared" si="253"/>
        <v>34771.086530650609</v>
      </c>
    </row>
    <row r="1464" spans="1:15">
      <c r="A1464" s="74">
        <v>45504.833333329792</v>
      </c>
      <c r="B1464" s="72">
        <f t="shared" si="243"/>
        <v>7</v>
      </c>
      <c r="C1464" s="72">
        <f t="shared" si="244"/>
        <v>31</v>
      </c>
      <c r="D1464" s="75">
        <f t="shared" si="246"/>
        <v>20</v>
      </c>
      <c r="E1464" s="72" t="str">
        <f t="shared" si="245"/>
        <v>Summer</v>
      </c>
      <c r="F1464" s="72" t="str">
        <f t="shared" si="247"/>
        <v>Yes</v>
      </c>
      <c r="G1464" s="72">
        <f t="shared" si="248"/>
        <v>0</v>
      </c>
      <c r="H1464" s="561">
        <v>262325.342517176</v>
      </c>
      <c r="I1464" s="73">
        <f t="shared" si="249"/>
        <v>0</v>
      </c>
      <c r="J1464" s="73">
        <f t="shared" si="250"/>
        <v>0</v>
      </c>
      <c r="L1464" s="562">
        <v>54.8</v>
      </c>
      <c r="M1464" s="561">
        <f t="shared" si="251"/>
        <v>0</v>
      </c>
      <c r="N1464" s="561">
        <f t="shared" si="252"/>
        <v>0</v>
      </c>
      <c r="O1464" s="561">
        <f t="shared" si="253"/>
        <v>14375.428769941243</v>
      </c>
    </row>
    <row r="1465" spans="1:15">
      <c r="A1465" s="74">
        <v>45504.874999996457</v>
      </c>
      <c r="B1465" s="72">
        <f t="shared" si="243"/>
        <v>7</v>
      </c>
      <c r="C1465" s="72">
        <f t="shared" si="244"/>
        <v>31</v>
      </c>
      <c r="D1465" s="75">
        <f t="shared" si="246"/>
        <v>21</v>
      </c>
      <c r="E1465" s="72" t="str">
        <f t="shared" si="245"/>
        <v>Summer</v>
      </c>
      <c r="F1465" s="72" t="str">
        <f t="shared" si="247"/>
        <v>Yes</v>
      </c>
      <c r="G1465" s="72">
        <f t="shared" si="248"/>
        <v>0</v>
      </c>
      <c r="H1465" s="561">
        <v>260558.18796478413</v>
      </c>
      <c r="I1465" s="73">
        <f t="shared" si="249"/>
        <v>0</v>
      </c>
      <c r="J1465" s="73">
        <f t="shared" si="250"/>
        <v>0</v>
      </c>
      <c r="L1465" s="562">
        <v>95.25</v>
      </c>
      <c r="M1465" s="561">
        <f t="shared" si="251"/>
        <v>0</v>
      </c>
      <c r="N1465" s="561">
        <f t="shared" si="252"/>
        <v>0</v>
      </c>
      <c r="O1465" s="561">
        <f t="shared" si="253"/>
        <v>24818.167403645686</v>
      </c>
    </row>
    <row r="1466" spans="1:15">
      <c r="A1466" s="74">
        <v>45504.916666663121</v>
      </c>
      <c r="B1466" s="72">
        <f t="shared" si="243"/>
        <v>7</v>
      </c>
      <c r="C1466" s="72">
        <f t="shared" si="244"/>
        <v>31</v>
      </c>
      <c r="D1466" s="75">
        <f t="shared" si="246"/>
        <v>22</v>
      </c>
      <c r="E1466" s="72" t="str">
        <f t="shared" si="245"/>
        <v>Summer</v>
      </c>
      <c r="F1466" s="72" t="str">
        <f t="shared" si="247"/>
        <v>Yes</v>
      </c>
      <c r="G1466" s="72">
        <f t="shared" si="248"/>
        <v>0</v>
      </c>
      <c r="H1466" s="561">
        <v>224045.26041253863</v>
      </c>
      <c r="I1466" s="73">
        <f t="shared" si="249"/>
        <v>0</v>
      </c>
      <c r="J1466" s="73">
        <f t="shared" si="250"/>
        <v>0</v>
      </c>
      <c r="L1466" s="562">
        <v>69.56</v>
      </c>
      <c r="M1466" s="561">
        <f t="shared" si="251"/>
        <v>0</v>
      </c>
      <c r="N1466" s="561">
        <f t="shared" si="252"/>
        <v>0</v>
      </c>
      <c r="O1466" s="561">
        <f t="shared" si="253"/>
        <v>15584.588314296188</v>
      </c>
    </row>
    <row r="1467" spans="1:15">
      <c r="A1467" s="74">
        <v>45504.958333329785</v>
      </c>
      <c r="B1467" s="72">
        <f t="shared" si="243"/>
        <v>7</v>
      </c>
      <c r="C1467" s="72">
        <f t="shared" si="244"/>
        <v>31</v>
      </c>
      <c r="D1467" s="75">
        <f t="shared" si="246"/>
        <v>23</v>
      </c>
      <c r="E1467" s="72" t="str">
        <f t="shared" si="245"/>
        <v>Summer</v>
      </c>
      <c r="F1467" s="72" t="str">
        <f t="shared" si="247"/>
        <v>Yes</v>
      </c>
      <c r="G1467" s="72">
        <f t="shared" si="248"/>
        <v>0</v>
      </c>
      <c r="H1467" s="561">
        <v>193317.12257156253</v>
      </c>
      <c r="I1467" s="73">
        <f t="shared" si="249"/>
        <v>0</v>
      </c>
      <c r="J1467" s="73">
        <f t="shared" si="250"/>
        <v>0</v>
      </c>
      <c r="L1467" s="562">
        <v>46.06</v>
      </c>
      <c r="M1467" s="561">
        <f t="shared" si="251"/>
        <v>0</v>
      </c>
      <c r="N1467" s="561">
        <f t="shared" si="252"/>
        <v>0</v>
      </c>
      <c r="O1467" s="561">
        <f t="shared" si="253"/>
        <v>8904.1866656461716</v>
      </c>
    </row>
    <row r="1468" spans="1:15">
      <c r="A1468" s="74">
        <v>45504.999999996449</v>
      </c>
      <c r="B1468" s="72">
        <f t="shared" si="243"/>
        <v>8</v>
      </c>
      <c r="C1468" s="72">
        <f t="shared" si="244"/>
        <v>1</v>
      </c>
      <c r="D1468" s="75">
        <f t="shared" si="246"/>
        <v>0</v>
      </c>
      <c r="E1468" s="72" t="str">
        <f t="shared" si="245"/>
        <v>Summer</v>
      </c>
      <c r="F1468" s="72" t="str">
        <f t="shared" si="247"/>
        <v>Yes</v>
      </c>
      <c r="G1468" s="72">
        <f t="shared" si="248"/>
        <v>0</v>
      </c>
      <c r="H1468" s="561">
        <v>174255.33427243642</v>
      </c>
      <c r="I1468" s="73">
        <f t="shared" si="249"/>
        <v>0</v>
      </c>
      <c r="J1468" s="73">
        <f t="shared" si="250"/>
        <v>0</v>
      </c>
      <c r="L1468" s="562">
        <v>27.99</v>
      </c>
      <c r="M1468" s="561">
        <f t="shared" si="251"/>
        <v>0</v>
      </c>
      <c r="N1468" s="561">
        <f t="shared" si="252"/>
        <v>0</v>
      </c>
      <c r="O1468" s="561">
        <f t="shared" si="253"/>
        <v>4877.4068062854949</v>
      </c>
    </row>
    <row r="1469" spans="1:15">
      <c r="A1469" s="74">
        <v>45505.041666663114</v>
      </c>
      <c r="B1469" s="72">
        <f t="shared" si="243"/>
        <v>8</v>
      </c>
      <c r="C1469" s="72">
        <f t="shared" si="244"/>
        <v>1</v>
      </c>
      <c r="D1469" s="75">
        <f t="shared" si="246"/>
        <v>1</v>
      </c>
      <c r="E1469" s="72" t="str">
        <f t="shared" si="245"/>
        <v>Summer</v>
      </c>
      <c r="F1469" s="72" t="str">
        <f t="shared" si="247"/>
        <v>Yes</v>
      </c>
      <c r="G1469" s="72">
        <f t="shared" si="248"/>
        <v>0</v>
      </c>
      <c r="H1469" s="561">
        <v>152343.58285397987</v>
      </c>
      <c r="I1469" s="73">
        <f t="shared" si="249"/>
        <v>0</v>
      </c>
      <c r="J1469" s="73">
        <f t="shared" si="250"/>
        <v>0</v>
      </c>
      <c r="L1469" s="562">
        <v>22.09</v>
      </c>
      <c r="M1469" s="561">
        <f t="shared" si="251"/>
        <v>0</v>
      </c>
      <c r="N1469" s="561">
        <f t="shared" si="252"/>
        <v>0</v>
      </c>
      <c r="O1469" s="561">
        <f t="shared" si="253"/>
        <v>3365.2697452444154</v>
      </c>
    </row>
    <row r="1470" spans="1:15">
      <c r="A1470" s="74">
        <v>45505.083333329778</v>
      </c>
      <c r="B1470" s="72">
        <f t="shared" si="243"/>
        <v>8</v>
      </c>
      <c r="C1470" s="72">
        <f t="shared" si="244"/>
        <v>1</v>
      </c>
      <c r="D1470" s="75">
        <f t="shared" si="246"/>
        <v>2</v>
      </c>
      <c r="E1470" s="72" t="str">
        <f t="shared" si="245"/>
        <v>Summer</v>
      </c>
      <c r="F1470" s="72" t="str">
        <f t="shared" si="247"/>
        <v>Yes</v>
      </c>
      <c r="G1470" s="72">
        <f t="shared" si="248"/>
        <v>0</v>
      </c>
      <c r="H1470" s="561">
        <v>132439.44303348439</v>
      </c>
      <c r="I1470" s="73">
        <f t="shared" si="249"/>
        <v>0</v>
      </c>
      <c r="J1470" s="73">
        <f t="shared" si="250"/>
        <v>0</v>
      </c>
      <c r="L1470" s="562">
        <v>18.61</v>
      </c>
      <c r="M1470" s="561">
        <f t="shared" si="251"/>
        <v>0</v>
      </c>
      <c r="N1470" s="561">
        <f t="shared" si="252"/>
        <v>0</v>
      </c>
      <c r="O1470" s="561">
        <f t="shared" si="253"/>
        <v>2464.6980348531447</v>
      </c>
    </row>
    <row r="1471" spans="1:15">
      <c r="A1471" s="74">
        <v>45505.124999996442</v>
      </c>
      <c r="B1471" s="72">
        <f t="shared" si="243"/>
        <v>8</v>
      </c>
      <c r="C1471" s="72">
        <f t="shared" si="244"/>
        <v>1</v>
      </c>
      <c r="D1471" s="75">
        <f t="shared" si="246"/>
        <v>3</v>
      </c>
      <c r="E1471" s="72" t="str">
        <f t="shared" si="245"/>
        <v>Summer</v>
      </c>
      <c r="F1471" s="72" t="str">
        <f t="shared" si="247"/>
        <v>Yes</v>
      </c>
      <c r="G1471" s="72">
        <f t="shared" si="248"/>
        <v>0</v>
      </c>
      <c r="H1471" s="561">
        <v>123725.33412014358</v>
      </c>
      <c r="I1471" s="73">
        <f t="shared" si="249"/>
        <v>0</v>
      </c>
      <c r="J1471" s="73">
        <f t="shared" si="250"/>
        <v>0</v>
      </c>
      <c r="L1471" s="562">
        <v>17.670000000000002</v>
      </c>
      <c r="M1471" s="561">
        <f t="shared" si="251"/>
        <v>0</v>
      </c>
      <c r="N1471" s="561">
        <f t="shared" si="252"/>
        <v>0</v>
      </c>
      <c r="O1471" s="561">
        <f t="shared" si="253"/>
        <v>2186.2266539029374</v>
      </c>
    </row>
    <row r="1472" spans="1:15">
      <c r="A1472" s="74">
        <v>45505.166666663106</v>
      </c>
      <c r="B1472" s="72">
        <f t="shared" si="243"/>
        <v>8</v>
      </c>
      <c r="C1472" s="72">
        <f t="shared" si="244"/>
        <v>1</v>
      </c>
      <c r="D1472" s="75">
        <f t="shared" si="246"/>
        <v>4</v>
      </c>
      <c r="E1472" s="72" t="str">
        <f t="shared" si="245"/>
        <v>Summer</v>
      </c>
      <c r="F1472" s="72" t="str">
        <f t="shared" si="247"/>
        <v>Yes</v>
      </c>
      <c r="G1472" s="72">
        <f t="shared" si="248"/>
        <v>0</v>
      </c>
      <c r="H1472" s="561">
        <v>121491.54004514782</v>
      </c>
      <c r="I1472" s="73">
        <f t="shared" si="249"/>
        <v>0</v>
      </c>
      <c r="J1472" s="73">
        <f t="shared" si="250"/>
        <v>0</v>
      </c>
      <c r="L1472" s="562">
        <v>17.28</v>
      </c>
      <c r="M1472" s="561">
        <f t="shared" si="251"/>
        <v>0</v>
      </c>
      <c r="N1472" s="561">
        <f t="shared" si="252"/>
        <v>0</v>
      </c>
      <c r="O1472" s="561">
        <f t="shared" si="253"/>
        <v>2099.3738119801542</v>
      </c>
    </row>
    <row r="1473" spans="1:15">
      <c r="A1473" s="74">
        <v>45505.208333329771</v>
      </c>
      <c r="B1473" s="72">
        <f t="shared" si="243"/>
        <v>8</v>
      </c>
      <c r="C1473" s="72">
        <f t="shared" si="244"/>
        <v>1</v>
      </c>
      <c r="D1473" s="75">
        <f t="shared" si="246"/>
        <v>5</v>
      </c>
      <c r="E1473" s="72" t="str">
        <f t="shared" si="245"/>
        <v>Summer</v>
      </c>
      <c r="F1473" s="72" t="str">
        <f t="shared" si="247"/>
        <v>Yes</v>
      </c>
      <c r="G1473" s="72">
        <f t="shared" si="248"/>
        <v>0</v>
      </c>
      <c r="H1473" s="561">
        <v>126040.43767201807</v>
      </c>
      <c r="I1473" s="73">
        <f t="shared" si="249"/>
        <v>0</v>
      </c>
      <c r="J1473" s="73">
        <f t="shared" si="250"/>
        <v>0</v>
      </c>
      <c r="L1473" s="562">
        <v>17.11</v>
      </c>
      <c r="M1473" s="561">
        <f t="shared" si="251"/>
        <v>0</v>
      </c>
      <c r="N1473" s="561">
        <f t="shared" si="252"/>
        <v>0</v>
      </c>
      <c r="O1473" s="561">
        <f t="shared" si="253"/>
        <v>2156.5518885682291</v>
      </c>
    </row>
    <row r="1474" spans="1:15">
      <c r="A1474" s="74">
        <v>45505.249999996435</v>
      </c>
      <c r="B1474" s="72">
        <f t="shared" si="243"/>
        <v>8</v>
      </c>
      <c r="C1474" s="72">
        <f t="shared" si="244"/>
        <v>1</v>
      </c>
      <c r="D1474" s="75">
        <f t="shared" si="246"/>
        <v>6</v>
      </c>
      <c r="E1474" s="72" t="str">
        <f t="shared" si="245"/>
        <v>Summer</v>
      </c>
      <c r="F1474" s="72" t="str">
        <f t="shared" si="247"/>
        <v>Yes</v>
      </c>
      <c r="G1474" s="72">
        <f t="shared" si="248"/>
        <v>0</v>
      </c>
      <c r="H1474" s="561">
        <v>121385.60993317996</v>
      </c>
      <c r="I1474" s="73">
        <f t="shared" si="249"/>
        <v>0</v>
      </c>
      <c r="J1474" s="73">
        <f t="shared" si="250"/>
        <v>0</v>
      </c>
      <c r="L1474" s="562">
        <v>20.53</v>
      </c>
      <c r="M1474" s="561">
        <f t="shared" si="251"/>
        <v>0</v>
      </c>
      <c r="N1474" s="561">
        <f t="shared" si="252"/>
        <v>0</v>
      </c>
      <c r="O1474" s="561">
        <f t="shared" si="253"/>
        <v>2492.0465719281851</v>
      </c>
    </row>
    <row r="1475" spans="1:15">
      <c r="A1475" s="74">
        <v>45505.291666663099</v>
      </c>
      <c r="B1475" s="72">
        <f t="shared" si="243"/>
        <v>8</v>
      </c>
      <c r="C1475" s="72">
        <f t="shared" si="244"/>
        <v>1</v>
      </c>
      <c r="D1475" s="75">
        <f t="shared" si="246"/>
        <v>7</v>
      </c>
      <c r="E1475" s="72" t="str">
        <f t="shared" si="245"/>
        <v>Summer</v>
      </c>
      <c r="F1475" s="72" t="str">
        <f t="shared" si="247"/>
        <v>Yes</v>
      </c>
      <c r="G1475" s="72">
        <f t="shared" si="248"/>
        <v>0</v>
      </c>
      <c r="H1475" s="561">
        <v>132559.4362339713</v>
      </c>
      <c r="I1475" s="73">
        <f t="shared" si="249"/>
        <v>0</v>
      </c>
      <c r="J1475" s="73">
        <f t="shared" si="250"/>
        <v>0</v>
      </c>
      <c r="L1475" s="562">
        <v>35.89</v>
      </c>
      <c r="M1475" s="561">
        <f t="shared" si="251"/>
        <v>0</v>
      </c>
      <c r="N1475" s="561">
        <f t="shared" si="252"/>
        <v>0</v>
      </c>
      <c r="O1475" s="561">
        <f t="shared" si="253"/>
        <v>4757.5581664372303</v>
      </c>
    </row>
    <row r="1476" spans="1:15">
      <c r="A1476" s="74">
        <v>45505.333333329763</v>
      </c>
      <c r="B1476" s="72">
        <f t="shared" ref="B1476:B1539" si="254">MONTH(A1476)</f>
        <v>8</v>
      </c>
      <c r="C1476" s="72">
        <f t="shared" ref="C1476:C1539" si="255">DAY(A1476)</f>
        <v>1</v>
      </c>
      <c r="D1476" s="75">
        <f t="shared" si="246"/>
        <v>8</v>
      </c>
      <c r="E1476" s="72" t="str">
        <f t="shared" ref="E1476:E1539" si="256">IF(OR(B1476=6,B1476=7,B1476=8,AND(B1476=5,C1476&gt;14),AND(B1476=9,C1476&lt;16)),"Summer",IF(OR(B1476=11,B1476=12,B1476=1,B1476=2,B1476=3),"Winter","Other"))</f>
        <v>Summer</v>
      </c>
      <c r="F1476" s="72" t="str">
        <f t="shared" si="247"/>
        <v>Yes</v>
      </c>
      <c r="G1476" s="72">
        <f t="shared" si="248"/>
        <v>0</v>
      </c>
      <c r="H1476" s="561">
        <v>129432.95658368108</v>
      </c>
      <c r="I1476" s="73">
        <f t="shared" si="249"/>
        <v>0</v>
      </c>
      <c r="J1476" s="73">
        <f t="shared" si="250"/>
        <v>0</v>
      </c>
      <c r="L1476" s="562">
        <v>27.96</v>
      </c>
      <c r="M1476" s="561">
        <f t="shared" si="251"/>
        <v>0</v>
      </c>
      <c r="N1476" s="561">
        <f t="shared" si="252"/>
        <v>0</v>
      </c>
      <c r="O1476" s="561">
        <f t="shared" si="253"/>
        <v>3618.9454660797232</v>
      </c>
    </row>
    <row r="1477" spans="1:15">
      <c r="A1477" s="74">
        <v>45505.374999996428</v>
      </c>
      <c r="B1477" s="72">
        <f t="shared" si="254"/>
        <v>8</v>
      </c>
      <c r="C1477" s="72">
        <f t="shared" si="255"/>
        <v>1</v>
      </c>
      <c r="D1477" s="75">
        <f t="shared" ref="D1477:D1540" si="257">HOUR(A1477)</f>
        <v>9</v>
      </c>
      <c r="E1477" s="72" t="str">
        <f t="shared" si="256"/>
        <v>Summer</v>
      </c>
      <c r="F1477" s="72" t="str">
        <f t="shared" ref="F1477:F1540" si="258">IF(WEEKDAY(A1477,2)&lt;6,"Yes","No")</f>
        <v>Yes</v>
      </c>
      <c r="G1477" s="72">
        <f t="shared" ref="G1477:G1540" si="259">IF(F1477="No",0,IF(AND(E1477="Winter",OR(D1477=7,D1477=8,D1477=9,D1477=10,D1477=18,D1477=19,D1477=20,D1477=21)),1,IF(AND(E1477="Summer",OR(D1477=12,D1477=13,D1477=14,D1477=15,D1477=16,D1477=17)),1,0)))</f>
        <v>0</v>
      </c>
      <c r="H1477" s="561">
        <v>124730.5107633493</v>
      </c>
      <c r="I1477" s="73">
        <f t="shared" ref="I1477:I1540" si="260">IF(E1477="Summer",G1477*H1477,0)</f>
        <v>0</v>
      </c>
      <c r="J1477" s="73">
        <f t="shared" ref="J1477:J1540" si="261">IF(E1477="Winter",G1477*H1477,0)</f>
        <v>0</v>
      </c>
      <c r="L1477" s="562">
        <v>63.5</v>
      </c>
      <c r="M1477" s="561">
        <f t="shared" ref="M1477:M1540" si="262">I1477*L1477/1000</f>
        <v>0</v>
      </c>
      <c r="N1477" s="561">
        <f t="shared" ref="N1477:N1540" si="263">J1477*L1477/1000</f>
        <v>0</v>
      </c>
      <c r="O1477" s="561">
        <f t="shared" ref="O1477:O1540" si="264">(H1477-I1477-J1477)*L1477/1000</f>
        <v>7920.3874334726806</v>
      </c>
    </row>
    <row r="1478" spans="1:15">
      <c r="A1478" s="74">
        <v>45505.416666663092</v>
      </c>
      <c r="B1478" s="72">
        <f t="shared" si="254"/>
        <v>8</v>
      </c>
      <c r="C1478" s="72">
        <f t="shared" si="255"/>
        <v>1</v>
      </c>
      <c r="D1478" s="75">
        <f t="shared" si="257"/>
        <v>10</v>
      </c>
      <c r="E1478" s="72" t="str">
        <f t="shared" si="256"/>
        <v>Summer</v>
      </c>
      <c r="F1478" s="72" t="str">
        <f t="shared" si="258"/>
        <v>Yes</v>
      </c>
      <c r="G1478" s="72">
        <f t="shared" si="259"/>
        <v>0</v>
      </c>
      <c r="H1478" s="561">
        <v>137384.04405311638</v>
      </c>
      <c r="I1478" s="73">
        <f t="shared" si="260"/>
        <v>0</v>
      </c>
      <c r="J1478" s="73">
        <f t="shared" si="261"/>
        <v>0</v>
      </c>
      <c r="L1478" s="562">
        <v>33.36</v>
      </c>
      <c r="M1478" s="561">
        <f t="shared" si="262"/>
        <v>0</v>
      </c>
      <c r="N1478" s="561">
        <f t="shared" si="263"/>
        <v>0</v>
      </c>
      <c r="O1478" s="561">
        <f t="shared" si="264"/>
        <v>4583.1317096119628</v>
      </c>
    </row>
    <row r="1479" spans="1:15">
      <c r="A1479" s="74">
        <v>45505.458333329756</v>
      </c>
      <c r="B1479" s="72">
        <f t="shared" si="254"/>
        <v>8</v>
      </c>
      <c r="C1479" s="72">
        <f t="shared" si="255"/>
        <v>1</v>
      </c>
      <c r="D1479" s="75">
        <f t="shared" si="257"/>
        <v>11</v>
      </c>
      <c r="E1479" s="72" t="str">
        <f t="shared" si="256"/>
        <v>Summer</v>
      </c>
      <c r="F1479" s="72" t="str">
        <f t="shared" si="258"/>
        <v>Yes</v>
      </c>
      <c r="G1479" s="72">
        <f t="shared" si="259"/>
        <v>0</v>
      </c>
      <c r="H1479" s="561">
        <v>149057.90795043483</v>
      </c>
      <c r="I1479" s="73">
        <f t="shared" si="260"/>
        <v>0</v>
      </c>
      <c r="J1479" s="73">
        <f t="shared" si="261"/>
        <v>0</v>
      </c>
      <c r="L1479" s="562">
        <v>44.25</v>
      </c>
      <c r="M1479" s="561">
        <f t="shared" si="262"/>
        <v>0</v>
      </c>
      <c r="N1479" s="561">
        <f t="shared" si="263"/>
        <v>0</v>
      </c>
      <c r="O1479" s="561">
        <f t="shared" si="264"/>
        <v>6595.8124268067413</v>
      </c>
    </row>
    <row r="1480" spans="1:15">
      <c r="A1480" s="74">
        <v>45505.49999999642</v>
      </c>
      <c r="B1480" s="72">
        <f t="shared" si="254"/>
        <v>8</v>
      </c>
      <c r="C1480" s="72">
        <f t="shared" si="255"/>
        <v>1</v>
      </c>
      <c r="D1480" s="75">
        <f t="shared" si="257"/>
        <v>12</v>
      </c>
      <c r="E1480" s="72" t="str">
        <f t="shared" si="256"/>
        <v>Summer</v>
      </c>
      <c r="F1480" s="72" t="str">
        <f t="shared" si="258"/>
        <v>Yes</v>
      </c>
      <c r="G1480" s="72">
        <f t="shared" si="259"/>
        <v>1</v>
      </c>
      <c r="H1480" s="561">
        <v>198570.19607800015</v>
      </c>
      <c r="I1480" s="73">
        <f t="shared" si="260"/>
        <v>198570.19607800015</v>
      </c>
      <c r="J1480" s="73">
        <f t="shared" si="261"/>
        <v>0</v>
      </c>
      <c r="L1480" s="562">
        <v>59.75</v>
      </c>
      <c r="M1480" s="561">
        <f t="shared" si="262"/>
        <v>11864.569215660509</v>
      </c>
      <c r="N1480" s="561">
        <f t="shared" si="263"/>
        <v>0</v>
      </c>
      <c r="O1480" s="561">
        <f t="shared" si="264"/>
        <v>0</v>
      </c>
    </row>
    <row r="1481" spans="1:15">
      <c r="A1481" s="74">
        <v>45505.541666663084</v>
      </c>
      <c r="B1481" s="72">
        <f t="shared" si="254"/>
        <v>8</v>
      </c>
      <c r="C1481" s="72">
        <f t="shared" si="255"/>
        <v>1</v>
      </c>
      <c r="D1481" s="75">
        <f t="shared" si="257"/>
        <v>13</v>
      </c>
      <c r="E1481" s="72" t="str">
        <f t="shared" si="256"/>
        <v>Summer</v>
      </c>
      <c r="F1481" s="72" t="str">
        <f t="shared" si="258"/>
        <v>Yes</v>
      </c>
      <c r="G1481" s="72">
        <f t="shared" si="259"/>
        <v>1</v>
      </c>
      <c r="H1481" s="561">
        <v>233741.10748869265</v>
      </c>
      <c r="I1481" s="73">
        <f t="shared" si="260"/>
        <v>233741.10748869265</v>
      </c>
      <c r="J1481" s="73">
        <f t="shared" si="261"/>
        <v>0</v>
      </c>
      <c r="L1481" s="562">
        <v>77.069999999999993</v>
      </c>
      <c r="M1481" s="561">
        <f t="shared" si="262"/>
        <v>18014.427154153542</v>
      </c>
      <c r="N1481" s="561">
        <f t="shared" si="263"/>
        <v>0</v>
      </c>
      <c r="O1481" s="561">
        <f t="shared" si="264"/>
        <v>0</v>
      </c>
    </row>
    <row r="1482" spans="1:15">
      <c r="A1482" s="74">
        <v>45505.583333329749</v>
      </c>
      <c r="B1482" s="72">
        <f t="shared" si="254"/>
        <v>8</v>
      </c>
      <c r="C1482" s="72">
        <f t="shared" si="255"/>
        <v>1</v>
      </c>
      <c r="D1482" s="75">
        <f t="shared" si="257"/>
        <v>14</v>
      </c>
      <c r="E1482" s="72" t="str">
        <f t="shared" si="256"/>
        <v>Summer</v>
      </c>
      <c r="F1482" s="72" t="str">
        <f t="shared" si="258"/>
        <v>Yes</v>
      </c>
      <c r="G1482" s="72">
        <f t="shared" si="259"/>
        <v>1</v>
      </c>
      <c r="H1482" s="561">
        <v>269983.60987624672</v>
      </c>
      <c r="I1482" s="73">
        <f t="shared" si="260"/>
        <v>269983.60987624672</v>
      </c>
      <c r="J1482" s="73">
        <f t="shared" si="261"/>
        <v>0</v>
      </c>
      <c r="L1482" s="562">
        <v>54.53</v>
      </c>
      <c r="M1482" s="561">
        <f t="shared" si="262"/>
        <v>14722.206246551734</v>
      </c>
      <c r="N1482" s="561">
        <f t="shared" si="263"/>
        <v>0</v>
      </c>
      <c r="O1482" s="561">
        <f t="shared" si="264"/>
        <v>0</v>
      </c>
    </row>
    <row r="1483" spans="1:15">
      <c r="A1483" s="74">
        <v>45505.624999996413</v>
      </c>
      <c r="B1483" s="72">
        <f t="shared" si="254"/>
        <v>8</v>
      </c>
      <c r="C1483" s="72">
        <f t="shared" si="255"/>
        <v>1</v>
      </c>
      <c r="D1483" s="75">
        <f t="shared" si="257"/>
        <v>15</v>
      </c>
      <c r="E1483" s="72" t="str">
        <f t="shared" si="256"/>
        <v>Summer</v>
      </c>
      <c r="F1483" s="72" t="str">
        <f t="shared" si="258"/>
        <v>Yes</v>
      </c>
      <c r="G1483" s="72">
        <f t="shared" si="259"/>
        <v>1</v>
      </c>
      <c r="H1483" s="561">
        <v>305087.45222171309</v>
      </c>
      <c r="I1483" s="73">
        <f t="shared" si="260"/>
        <v>305087.45222171309</v>
      </c>
      <c r="J1483" s="73">
        <f t="shared" si="261"/>
        <v>0</v>
      </c>
      <c r="L1483" s="562">
        <v>70.040000000000006</v>
      </c>
      <c r="M1483" s="561">
        <f t="shared" si="262"/>
        <v>21368.325153608788</v>
      </c>
      <c r="N1483" s="561">
        <f t="shared" si="263"/>
        <v>0</v>
      </c>
      <c r="O1483" s="561">
        <f t="shared" si="264"/>
        <v>0</v>
      </c>
    </row>
    <row r="1484" spans="1:15">
      <c r="A1484" s="74">
        <v>45505.666666663077</v>
      </c>
      <c r="B1484" s="72">
        <f t="shared" si="254"/>
        <v>8</v>
      </c>
      <c r="C1484" s="72">
        <f t="shared" si="255"/>
        <v>1</v>
      </c>
      <c r="D1484" s="75">
        <f t="shared" si="257"/>
        <v>16</v>
      </c>
      <c r="E1484" s="72" t="str">
        <f t="shared" si="256"/>
        <v>Summer</v>
      </c>
      <c r="F1484" s="72" t="str">
        <f t="shared" si="258"/>
        <v>Yes</v>
      </c>
      <c r="G1484" s="72">
        <f t="shared" si="259"/>
        <v>1</v>
      </c>
      <c r="H1484" s="561">
        <v>333783.54581120232</v>
      </c>
      <c r="I1484" s="73">
        <f t="shared" si="260"/>
        <v>333783.54581120232</v>
      </c>
      <c r="J1484" s="73">
        <f t="shared" si="261"/>
        <v>0</v>
      </c>
      <c r="L1484" s="562">
        <v>180.19</v>
      </c>
      <c r="M1484" s="561">
        <f t="shared" si="262"/>
        <v>60144.457119720551</v>
      </c>
      <c r="N1484" s="561">
        <f t="shared" si="263"/>
        <v>0</v>
      </c>
      <c r="O1484" s="561">
        <f t="shared" si="264"/>
        <v>0</v>
      </c>
    </row>
    <row r="1485" spans="1:15">
      <c r="A1485" s="74">
        <v>45505.708333329741</v>
      </c>
      <c r="B1485" s="72">
        <f t="shared" si="254"/>
        <v>8</v>
      </c>
      <c r="C1485" s="72">
        <f t="shared" si="255"/>
        <v>1</v>
      </c>
      <c r="D1485" s="75">
        <f t="shared" si="257"/>
        <v>17</v>
      </c>
      <c r="E1485" s="72" t="str">
        <f t="shared" si="256"/>
        <v>Summer</v>
      </c>
      <c r="F1485" s="72" t="str">
        <f t="shared" si="258"/>
        <v>Yes</v>
      </c>
      <c r="G1485" s="72">
        <f t="shared" si="259"/>
        <v>1</v>
      </c>
      <c r="H1485" s="561">
        <v>330697.41399392794</v>
      </c>
      <c r="I1485" s="73">
        <f t="shared" si="260"/>
        <v>330697.41399392794</v>
      </c>
      <c r="J1485" s="73">
        <f t="shared" si="261"/>
        <v>0</v>
      </c>
      <c r="L1485" s="562">
        <v>101.58</v>
      </c>
      <c r="M1485" s="561">
        <f t="shared" si="262"/>
        <v>33592.243313503197</v>
      </c>
      <c r="N1485" s="561">
        <f t="shared" si="263"/>
        <v>0</v>
      </c>
      <c r="O1485" s="561">
        <f t="shared" si="264"/>
        <v>0</v>
      </c>
    </row>
    <row r="1486" spans="1:15">
      <c r="A1486" s="74">
        <v>45505.749999996406</v>
      </c>
      <c r="B1486" s="72">
        <f t="shared" si="254"/>
        <v>8</v>
      </c>
      <c r="C1486" s="72">
        <f t="shared" si="255"/>
        <v>1</v>
      </c>
      <c r="D1486" s="75">
        <f t="shared" si="257"/>
        <v>18</v>
      </c>
      <c r="E1486" s="72" t="str">
        <f t="shared" si="256"/>
        <v>Summer</v>
      </c>
      <c r="F1486" s="72" t="str">
        <f t="shared" si="258"/>
        <v>Yes</v>
      </c>
      <c r="G1486" s="72">
        <f t="shared" si="259"/>
        <v>0</v>
      </c>
      <c r="H1486" s="561">
        <v>346775.87540808471</v>
      </c>
      <c r="I1486" s="73">
        <f t="shared" si="260"/>
        <v>0</v>
      </c>
      <c r="J1486" s="73">
        <f t="shared" si="261"/>
        <v>0</v>
      </c>
      <c r="L1486" s="562">
        <v>151.41999999999999</v>
      </c>
      <c r="M1486" s="561">
        <f t="shared" si="262"/>
        <v>0</v>
      </c>
      <c r="N1486" s="561">
        <f t="shared" si="263"/>
        <v>0</v>
      </c>
      <c r="O1486" s="561">
        <f t="shared" si="264"/>
        <v>52508.803054292177</v>
      </c>
    </row>
    <row r="1487" spans="1:15">
      <c r="A1487" s="74">
        <v>45505.79166666307</v>
      </c>
      <c r="B1487" s="72">
        <f t="shared" si="254"/>
        <v>8</v>
      </c>
      <c r="C1487" s="72">
        <f t="shared" si="255"/>
        <v>1</v>
      </c>
      <c r="D1487" s="75">
        <f t="shared" si="257"/>
        <v>19</v>
      </c>
      <c r="E1487" s="72" t="str">
        <f t="shared" si="256"/>
        <v>Summer</v>
      </c>
      <c r="F1487" s="72" t="str">
        <f t="shared" si="258"/>
        <v>Yes</v>
      </c>
      <c r="G1487" s="72">
        <f t="shared" si="259"/>
        <v>0</v>
      </c>
      <c r="H1487" s="561">
        <v>332978.66246752482</v>
      </c>
      <c r="I1487" s="73">
        <f t="shared" si="260"/>
        <v>0</v>
      </c>
      <c r="J1487" s="73">
        <f t="shared" si="261"/>
        <v>0</v>
      </c>
      <c r="L1487" s="562">
        <v>151.71</v>
      </c>
      <c r="M1487" s="561">
        <f t="shared" si="262"/>
        <v>0</v>
      </c>
      <c r="N1487" s="561">
        <f t="shared" si="263"/>
        <v>0</v>
      </c>
      <c r="O1487" s="561">
        <f t="shared" si="264"/>
        <v>50516.192882948191</v>
      </c>
    </row>
    <row r="1488" spans="1:15">
      <c r="A1488" s="74">
        <v>45505.833333329734</v>
      </c>
      <c r="B1488" s="72">
        <f t="shared" si="254"/>
        <v>8</v>
      </c>
      <c r="C1488" s="72">
        <f t="shared" si="255"/>
        <v>1</v>
      </c>
      <c r="D1488" s="75">
        <f t="shared" si="257"/>
        <v>20</v>
      </c>
      <c r="E1488" s="72" t="str">
        <f t="shared" si="256"/>
        <v>Summer</v>
      </c>
      <c r="F1488" s="72" t="str">
        <f t="shared" si="258"/>
        <v>Yes</v>
      </c>
      <c r="G1488" s="72">
        <f t="shared" si="259"/>
        <v>0</v>
      </c>
      <c r="H1488" s="561">
        <v>300199.08991591621</v>
      </c>
      <c r="I1488" s="73">
        <f t="shared" si="260"/>
        <v>0</v>
      </c>
      <c r="J1488" s="73">
        <f t="shared" si="261"/>
        <v>0</v>
      </c>
      <c r="L1488" s="562">
        <v>64.8</v>
      </c>
      <c r="M1488" s="561">
        <f t="shared" si="262"/>
        <v>0</v>
      </c>
      <c r="N1488" s="561">
        <f t="shared" si="263"/>
        <v>0</v>
      </c>
      <c r="O1488" s="561">
        <f t="shared" si="264"/>
        <v>19452.901026551368</v>
      </c>
    </row>
    <row r="1489" spans="1:15">
      <c r="A1489" s="74">
        <v>45505.874999996398</v>
      </c>
      <c r="B1489" s="72">
        <f t="shared" si="254"/>
        <v>8</v>
      </c>
      <c r="C1489" s="72">
        <f t="shared" si="255"/>
        <v>1</v>
      </c>
      <c r="D1489" s="75">
        <f t="shared" si="257"/>
        <v>21</v>
      </c>
      <c r="E1489" s="72" t="str">
        <f t="shared" si="256"/>
        <v>Summer</v>
      </c>
      <c r="F1489" s="72" t="str">
        <f t="shared" si="258"/>
        <v>Yes</v>
      </c>
      <c r="G1489" s="72">
        <f t="shared" si="259"/>
        <v>0</v>
      </c>
      <c r="H1489" s="561">
        <v>289050.23889648123</v>
      </c>
      <c r="I1489" s="73">
        <f t="shared" si="260"/>
        <v>0</v>
      </c>
      <c r="J1489" s="73">
        <f t="shared" si="261"/>
        <v>0</v>
      </c>
      <c r="L1489" s="562">
        <v>80.94</v>
      </c>
      <c r="M1489" s="561">
        <f t="shared" si="262"/>
        <v>0</v>
      </c>
      <c r="N1489" s="561">
        <f t="shared" si="263"/>
        <v>0</v>
      </c>
      <c r="O1489" s="561">
        <f t="shared" si="264"/>
        <v>23395.72633628119</v>
      </c>
    </row>
    <row r="1490" spans="1:15">
      <c r="A1490" s="74">
        <v>45505.916666663063</v>
      </c>
      <c r="B1490" s="72">
        <f t="shared" si="254"/>
        <v>8</v>
      </c>
      <c r="C1490" s="72">
        <f t="shared" si="255"/>
        <v>1</v>
      </c>
      <c r="D1490" s="75">
        <f t="shared" si="257"/>
        <v>22</v>
      </c>
      <c r="E1490" s="72" t="str">
        <f t="shared" si="256"/>
        <v>Summer</v>
      </c>
      <c r="F1490" s="72" t="str">
        <f t="shared" si="258"/>
        <v>Yes</v>
      </c>
      <c r="G1490" s="72">
        <f t="shared" si="259"/>
        <v>0</v>
      </c>
      <c r="H1490" s="561">
        <v>248196.76214505386</v>
      </c>
      <c r="I1490" s="73">
        <f t="shared" si="260"/>
        <v>0</v>
      </c>
      <c r="J1490" s="73">
        <f t="shared" si="261"/>
        <v>0</v>
      </c>
      <c r="L1490" s="562">
        <v>68.12</v>
      </c>
      <c r="M1490" s="561">
        <f t="shared" si="262"/>
        <v>0</v>
      </c>
      <c r="N1490" s="561">
        <f t="shared" si="263"/>
        <v>0</v>
      </c>
      <c r="O1490" s="561">
        <f t="shared" si="264"/>
        <v>16907.163437321069</v>
      </c>
    </row>
    <row r="1491" spans="1:15">
      <c r="A1491" s="74">
        <v>45505.958333329727</v>
      </c>
      <c r="B1491" s="72">
        <f t="shared" si="254"/>
        <v>8</v>
      </c>
      <c r="C1491" s="72">
        <f t="shared" si="255"/>
        <v>1</v>
      </c>
      <c r="D1491" s="75">
        <f t="shared" si="257"/>
        <v>23</v>
      </c>
      <c r="E1491" s="72" t="str">
        <f t="shared" si="256"/>
        <v>Summer</v>
      </c>
      <c r="F1491" s="72" t="str">
        <f t="shared" si="258"/>
        <v>Yes</v>
      </c>
      <c r="G1491" s="72">
        <f t="shared" si="259"/>
        <v>0</v>
      </c>
      <c r="H1491" s="561">
        <v>205255.11453204416</v>
      </c>
      <c r="I1491" s="73">
        <f t="shared" si="260"/>
        <v>0</v>
      </c>
      <c r="J1491" s="73">
        <f t="shared" si="261"/>
        <v>0</v>
      </c>
      <c r="L1491" s="562">
        <v>36.020000000000003</v>
      </c>
      <c r="M1491" s="561">
        <f t="shared" si="262"/>
        <v>0</v>
      </c>
      <c r="N1491" s="561">
        <f t="shared" si="263"/>
        <v>0</v>
      </c>
      <c r="O1491" s="561">
        <f t="shared" si="264"/>
        <v>7393.2892254442313</v>
      </c>
    </row>
    <row r="1492" spans="1:15">
      <c r="A1492" s="74">
        <v>45505.999999996391</v>
      </c>
      <c r="B1492" s="72">
        <f t="shared" si="254"/>
        <v>8</v>
      </c>
      <c r="C1492" s="72">
        <f t="shared" si="255"/>
        <v>2</v>
      </c>
      <c r="D1492" s="75">
        <f t="shared" si="257"/>
        <v>0</v>
      </c>
      <c r="E1492" s="72" t="str">
        <f t="shared" si="256"/>
        <v>Summer</v>
      </c>
      <c r="F1492" s="72" t="str">
        <f t="shared" si="258"/>
        <v>Yes</v>
      </c>
      <c r="G1492" s="72">
        <f t="shared" si="259"/>
        <v>0</v>
      </c>
      <c r="H1492" s="561">
        <v>176029.17941934097</v>
      </c>
      <c r="I1492" s="73">
        <f t="shared" si="260"/>
        <v>0</v>
      </c>
      <c r="J1492" s="73">
        <f t="shared" si="261"/>
        <v>0</v>
      </c>
      <c r="L1492" s="562">
        <v>40.4</v>
      </c>
      <c r="M1492" s="561">
        <f t="shared" si="262"/>
        <v>0</v>
      </c>
      <c r="N1492" s="561">
        <f t="shared" si="263"/>
        <v>0</v>
      </c>
      <c r="O1492" s="561">
        <f t="shared" si="264"/>
        <v>7111.578848541375</v>
      </c>
    </row>
    <row r="1493" spans="1:15">
      <c r="A1493" s="74">
        <v>45506.041666663055</v>
      </c>
      <c r="B1493" s="72">
        <f t="shared" si="254"/>
        <v>8</v>
      </c>
      <c r="C1493" s="72">
        <f t="shared" si="255"/>
        <v>2</v>
      </c>
      <c r="D1493" s="75">
        <f t="shared" si="257"/>
        <v>1</v>
      </c>
      <c r="E1493" s="72" t="str">
        <f t="shared" si="256"/>
        <v>Summer</v>
      </c>
      <c r="F1493" s="72" t="str">
        <f t="shared" si="258"/>
        <v>Yes</v>
      </c>
      <c r="G1493" s="72">
        <f t="shared" si="259"/>
        <v>0</v>
      </c>
      <c r="H1493" s="561">
        <v>153497.41084411138</v>
      </c>
      <c r="I1493" s="73">
        <f t="shared" si="260"/>
        <v>0</v>
      </c>
      <c r="J1493" s="73">
        <f t="shared" si="261"/>
        <v>0</v>
      </c>
      <c r="L1493" s="562">
        <v>25.45</v>
      </c>
      <c r="M1493" s="561">
        <f t="shared" si="262"/>
        <v>0</v>
      </c>
      <c r="N1493" s="561">
        <f t="shared" si="263"/>
        <v>0</v>
      </c>
      <c r="O1493" s="561">
        <f t="shared" si="264"/>
        <v>3906.5091059826345</v>
      </c>
    </row>
    <row r="1494" spans="1:15">
      <c r="A1494" s="74">
        <v>45506.08333332972</v>
      </c>
      <c r="B1494" s="72">
        <f t="shared" si="254"/>
        <v>8</v>
      </c>
      <c r="C1494" s="72">
        <f t="shared" si="255"/>
        <v>2</v>
      </c>
      <c r="D1494" s="75">
        <f t="shared" si="257"/>
        <v>2</v>
      </c>
      <c r="E1494" s="72" t="str">
        <f t="shared" si="256"/>
        <v>Summer</v>
      </c>
      <c r="F1494" s="72" t="str">
        <f t="shared" si="258"/>
        <v>Yes</v>
      </c>
      <c r="G1494" s="72">
        <f t="shared" si="259"/>
        <v>0</v>
      </c>
      <c r="H1494" s="561">
        <v>137906.60168761146</v>
      </c>
      <c r="I1494" s="73">
        <f t="shared" si="260"/>
        <v>0</v>
      </c>
      <c r="J1494" s="73">
        <f t="shared" si="261"/>
        <v>0</v>
      </c>
      <c r="L1494" s="562">
        <v>22.21</v>
      </c>
      <c r="M1494" s="561">
        <f t="shared" si="262"/>
        <v>0</v>
      </c>
      <c r="N1494" s="561">
        <f t="shared" si="263"/>
        <v>0</v>
      </c>
      <c r="O1494" s="561">
        <f t="shared" si="264"/>
        <v>3062.9056234818504</v>
      </c>
    </row>
    <row r="1495" spans="1:15">
      <c r="A1495" s="74">
        <v>45506.124999996384</v>
      </c>
      <c r="B1495" s="72">
        <f t="shared" si="254"/>
        <v>8</v>
      </c>
      <c r="C1495" s="72">
        <f t="shared" si="255"/>
        <v>2</v>
      </c>
      <c r="D1495" s="75">
        <f t="shared" si="257"/>
        <v>3</v>
      </c>
      <c r="E1495" s="72" t="str">
        <f t="shared" si="256"/>
        <v>Summer</v>
      </c>
      <c r="F1495" s="72" t="str">
        <f t="shared" si="258"/>
        <v>Yes</v>
      </c>
      <c r="G1495" s="72">
        <f t="shared" si="259"/>
        <v>0</v>
      </c>
      <c r="H1495" s="561">
        <v>121620.83589002851</v>
      </c>
      <c r="I1495" s="73">
        <f t="shared" si="260"/>
        <v>0</v>
      </c>
      <c r="J1495" s="73">
        <f t="shared" si="261"/>
        <v>0</v>
      </c>
      <c r="L1495" s="562">
        <v>21.27</v>
      </c>
      <c r="M1495" s="561">
        <f t="shared" si="262"/>
        <v>0</v>
      </c>
      <c r="N1495" s="561">
        <f t="shared" si="263"/>
        <v>0</v>
      </c>
      <c r="O1495" s="561">
        <f t="shared" si="264"/>
        <v>2586.8751793809065</v>
      </c>
    </row>
    <row r="1496" spans="1:15">
      <c r="A1496" s="74">
        <v>45506.166666663048</v>
      </c>
      <c r="B1496" s="72">
        <f t="shared" si="254"/>
        <v>8</v>
      </c>
      <c r="C1496" s="72">
        <f t="shared" si="255"/>
        <v>2</v>
      </c>
      <c r="D1496" s="75">
        <f t="shared" si="257"/>
        <v>4</v>
      </c>
      <c r="E1496" s="72" t="str">
        <f t="shared" si="256"/>
        <v>Summer</v>
      </c>
      <c r="F1496" s="72" t="str">
        <f t="shared" si="258"/>
        <v>Yes</v>
      </c>
      <c r="G1496" s="72">
        <f t="shared" si="259"/>
        <v>0</v>
      </c>
      <c r="H1496" s="561">
        <v>133813.50635555424</v>
      </c>
      <c r="I1496" s="73">
        <f t="shared" si="260"/>
        <v>0</v>
      </c>
      <c r="J1496" s="73">
        <f t="shared" si="261"/>
        <v>0</v>
      </c>
      <c r="L1496" s="562">
        <v>24.14</v>
      </c>
      <c r="M1496" s="561">
        <f t="shared" si="262"/>
        <v>0</v>
      </c>
      <c r="N1496" s="561">
        <f t="shared" si="263"/>
        <v>0</v>
      </c>
      <c r="O1496" s="561">
        <f t="shared" si="264"/>
        <v>3230.2580434230795</v>
      </c>
    </row>
    <row r="1497" spans="1:15">
      <c r="A1497" s="74">
        <v>45506.208333329712</v>
      </c>
      <c r="B1497" s="72">
        <f t="shared" si="254"/>
        <v>8</v>
      </c>
      <c r="C1497" s="72">
        <f t="shared" si="255"/>
        <v>2</v>
      </c>
      <c r="D1497" s="75">
        <f t="shared" si="257"/>
        <v>5</v>
      </c>
      <c r="E1497" s="72" t="str">
        <f t="shared" si="256"/>
        <v>Summer</v>
      </c>
      <c r="F1497" s="72" t="str">
        <f t="shared" si="258"/>
        <v>Yes</v>
      </c>
      <c r="G1497" s="72">
        <f t="shared" si="259"/>
        <v>0</v>
      </c>
      <c r="H1497" s="561">
        <v>133539.7603579901</v>
      </c>
      <c r="I1497" s="73">
        <f t="shared" si="260"/>
        <v>0</v>
      </c>
      <c r="J1497" s="73">
        <f t="shared" si="261"/>
        <v>0</v>
      </c>
      <c r="L1497" s="562">
        <v>24.14</v>
      </c>
      <c r="M1497" s="561">
        <f t="shared" si="262"/>
        <v>0</v>
      </c>
      <c r="N1497" s="561">
        <f t="shared" si="263"/>
        <v>0</v>
      </c>
      <c r="O1497" s="561">
        <f t="shared" si="264"/>
        <v>3223.6498150418811</v>
      </c>
    </row>
    <row r="1498" spans="1:15">
      <c r="A1498" s="74">
        <v>45506.249999996377</v>
      </c>
      <c r="B1498" s="72">
        <f t="shared" si="254"/>
        <v>8</v>
      </c>
      <c r="C1498" s="72">
        <f t="shared" si="255"/>
        <v>2</v>
      </c>
      <c r="D1498" s="75">
        <f t="shared" si="257"/>
        <v>6</v>
      </c>
      <c r="E1498" s="72" t="str">
        <f t="shared" si="256"/>
        <v>Summer</v>
      </c>
      <c r="F1498" s="72" t="str">
        <f t="shared" si="258"/>
        <v>Yes</v>
      </c>
      <c r="G1498" s="72">
        <f t="shared" si="259"/>
        <v>0</v>
      </c>
      <c r="H1498" s="561">
        <v>131018.1571969112</v>
      </c>
      <c r="I1498" s="73">
        <f t="shared" si="260"/>
        <v>0</v>
      </c>
      <c r="J1498" s="73">
        <f t="shared" si="261"/>
        <v>0</v>
      </c>
      <c r="L1498" s="562">
        <v>28.65</v>
      </c>
      <c r="M1498" s="561">
        <f t="shared" si="262"/>
        <v>0</v>
      </c>
      <c r="N1498" s="561">
        <f t="shared" si="263"/>
        <v>0</v>
      </c>
      <c r="O1498" s="561">
        <f t="shared" si="264"/>
        <v>3753.6702036915058</v>
      </c>
    </row>
    <row r="1499" spans="1:15">
      <c r="A1499" s="74">
        <v>45506.291666663041</v>
      </c>
      <c r="B1499" s="72">
        <f t="shared" si="254"/>
        <v>8</v>
      </c>
      <c r="C1499" s="72">
        <f t="shared" si="255"/>
        <v>2</v>
      </c>
      <c r="D1499" s="75">
        <f t="shared" si="257"/>
        <v>7</v>
      </c>
      <c r="E1499" s="72" t="str">
        <f t="shared" si="256"/>
        <v>Summer</v>
      </c>
      <c r="F1499" s="72" t="str">
        <f t="shared" si="258"/>
        <v>Yes</v>
      </c>
      <c r="G1499" s="72">
        <f t="shared" si="259"/>
        <v>0</v>
      </c>
      <c r="H1499" s="561">
        <v>147076.9221029967</v>
      </c>
      <c r="I1499" s="73">
        <f t="shared" si="260"/>
        <v>0</v>
      </c>
      <c r="J1499" s="73">
        <f t="shared" si="261"/>
        <v>0</v>
      </c>
      <c r="L1499" s="562">
        <v>34.61</v>
      </c>
      <c r="M1499" s="561">
        <f t="shared" si="262"/>
        <v>0</v>
      </c>
      <c r="N1499" s="561">
        <f t="shared" si="263"/>
        <v>0</v>
      </c>
      <c r="O1499" s="561">
        <f t="shared" si="264"/>
        <v>5090.3322739847154</v>
      </c>
    </row>
    <row r="1500" spans="1:15">
      <c r="A1500" s="74">
        <v>45506.333333329705</v>
      </c>
      <c r="B1500" s="72">
        <f t="shared" si="254"/>
        <v>8</v>
      </c>
      <c r="C1500" s="72">
        <f t="shared" si="255"/>
        <v>2</v>
      </c>
      <c r="D1500" s="75">
        <f t="shared" si="257"/>
        <v>8</v>
      </c>
      <c r="E1500" s="72" t="str">
        <f t="shared" si="256"/>
        <v>Summer</v>
      </c>
      <c r="F1500" s="72" t="str">
        <f t="shared" si="258"/>
        <v>Yes</v>
      </c>
      <c r="G1500" s="72">
        <f t="shared" si="259"/>
        <v>0</v>
      </c>
      <c r="H1500" s="561">
        <v>155254.68309814433</v>
      </c>
      <c r="I1500" s="73">
        <f t="shared" si="260"/>
        <v>0</v>
      </c>
      <c r="J1500" s="73">
        <f t="shared" si="261"/>
        <v>0</v>
      </c>
      <c r="L1500" s="562">
        <v>47.39</v>
      </c>
      <c r="M1500" s="561">
        <f t="shared" si="262"/>
        <v>0</v>
      </c>
      <c r="N1500" s="561">
        <f t="shared" si="263"/>
        <v>0</v>
      </c>
      <c r="O1500" s="561">
        <f t="shared" si="264"/>
        <v>7357.5194320210603</v>
      </c>
    </row>
    <row r="1501" spans="1:15">
      <c r="A1501" s="74">
        <v>45506.374999996369</v>
      </c>
      <c r="B1501" s="72">
        <f t="shared" si="254"/>
        <v>8</v>
      </c>
      <c r="C1501" s="72">
        <f t="shared" si="255"/>
        <v>2</v>
      </c>
      <c r="D1501" s="75">
        <f t="shared" si="257"/>
        <v>9</v>
      </c>
      <c r="E1501" s="72" t="str">
        <f t="shared" si="256"/>
        <v>Summer</v>
      </c>
      <c r="F1501" s="72" t="str">
        <f t="shared" si="258"/>
        <v>Yes</v>
      </c>
      <c r="G1501" s="72">
        <f t="shared" si="259"/>
        <v>0</v>
      </c>
      <c r="H1501" s="561">
        <v>152583.51469398948</v>
      </c>
      <c r="I1501" s="73">
        <f t="shared" si="260"/>
        <v>0</v>
      </c>
      <c r="J1501" s="73">
        <f t="shared" si="261"/>
        <v>0</v>
      </c>
      <c r="L1501" s="562">
        <v>80.709999999999994</v>
      </c>
      <c r="M1501" s="561">
        <f t="shared" si="262"/>
        <v>0</v>
      </c>
      <c r="N1501" s="561">
        <f t="shared" si="263"/>
        <v>0</v>
      </c>
      <c r="O1501" s="561">
        <f t="shared" si="264"/>
        <v>12315.01547095189</v>
      </c>
    </row>
    <row r="1502" spans="1:15">
      <c r="A1502" s="74">
        <v>45506.416666663034</v>
      </c>
      <c r="B1502" s="72">
        <f t="shared" si="254"/>
        <v>8</v>
      </c>
      <c r="C1502" s="72">
        <f t="shared" si="255"/>
        <v>2</v>
      </c>
      <c r="D1502" s="75">
        <f t="shared" si="257"/>
        <v>10</v>
      </c>
      <c r="E1502" s="72" t="str">
        <f t="shared" si="256"/>
        <v>Summer</v>
      </c>
      <c r="F1502" s="72" t="str">
        <f t="shared" si="258"/>
        <v>Yes</v>
      </c>
      <c r="G1502" s="72">
        <f t="shared" si="259"/>
        <v>0</v>
      </c>
      <c r="H1502" s="561">
        <v>193267.68877354654</v>
      </c>
      <c r="I1502" s="73">
        <f t="shared" si="260"/>
        <v>0</v>
      </c>
      <c r="J1502" s="73">
        <f t="shared" si="261"/>
        <v>0</v>
      </c>
      <c r="L1502" s="562">
        <v>60.66</v>
      </c>
      <c r="M1502" s="561">
        <f t="shared" si="262"/>
        <v>0</v>
      </c>
      <c r="N1502" s="561">
        <f t="shared" si="263"/>
        <v>0</v>
      </c>
      <c r="O1502" s="561">
        <f t="shared" si="264"/>
        <v>11723.618001003333</v>
      </c>
    </row>
    <row r="1503" spans="1:15">
      <c r="A1503" s="74">
        <v>45506.458333329698</v>
      </c>
      <c r="B1503" s="72">
        <f t="shared" si="254"/>
        <v>8</v>
      </c>
      <c r="C1503" s="72">
        <f t="shared" si="255"/>
        <v>2</v>
      </c>
      <c r="D1503" s="75">
        <f t="shared" si="257"/>
        <v>11</v>
      </c>
      <c r="E1503" s="72" t="str">
        <f t="shared" si="256"/>
        <v>Summer</v>
      </c>
      <c r="F1503" s="72" t="str">
        <f t="shared" si="258"/>
        <v>Yes</v>
      </c>
      <c r="G1503" s="72">
        <f t="shared" si="259"/>
        <v>0</v>
      </c>
      <c r="H1503" s="561">
        <v>210477.02165215343</v>
      </c>
      <c r="I1503" s="73">
        <f t="shared" si="260"/>
        <v>0</v>
      </c>
      <c r="J1503" s="73">
        <f t="shared" si="261"/>
        <v>0</v>
      </c>
      <c r="L1503" s="562">
        <v>49.96</v>
      </c>
      <c r="M1503" s="561">
        <f t="shared" si="262"/>
        <v>0</v>
      </c>
      <c r="N1503" s="561">
        <f t="shared" si="263"/>
        <v>0</v>
      </c>
      <c r="O1503" s="561">
        <f t="shared" si="264"/>
        <v>10515.432001741587</v>
      </c>
    </row>
    <row r="1504" spans="1:15">
      <c r="A1504" s="74">
        <v>45506.499999996362</v>
      </c>
      <c r="B1504" s="72">
        <f t="shared" si="254"/>
        <v>8</v>
      </c>
      <c r="C1504" s="72">
        <f t="shared" si="255"/>
        <v>2</v>
      </c>
      <c r="D1504" s="75">
        <f t="shared" si="257"/>
        <v>12</v>
      </c>
      <c r="E1504" s="72" t="str">
        <f t="shared" si="256"/>
        <v>Summer</v>
      </c>
      <c r="F1504" s="72" t="str">
        <f t="shared" si="258"/>
        <v>Yes</v>
      </c>
      <c r="G1504" s="72">
        <f t="shared" si="259"/>
        <v>1</v>
      </c>
      <c r="H1504" s="561">
        <v>215936.47357008918</v>
      </c>
      <c r="I1504" s="73">
        <f t="shared" si="260"/>
        <v>215936.47357008918</v>
      </c>
      <c r="J1504" s="73">
        <f t="shared" si="261"/>
        <v>0</v>
      </c>
      <c r="L1504" s="562">
        <v>64.13</v>
      </c>
      <c r="M1504" s="561">
        <f t="shared" si="262"/>
        <v>13848.006050049817</v>
      </c>
      <c r="N1504" s="561">
        <f t="shared" si="263"/>
        <v>0</v>
      </c>
      <c r="O1504" s="561">
        <f t="shared" si="264"/>
        <v>0</v>
      </c>
    </row>
    <row r="1505" spans="1:15">
      <c r="A1505" s="74">
        <v>45506.541666663026</v>
      </c>
      <c r="B1505" s="72">
        <f t="shared" si="254"/>
        <v>8</v>
      </c>
      <c r="C1505" s="72">
        <f t="shared" si="255"/>
        <v>2</v>
      </c>
      <c r="D1505" s="75">
        <f t="shared" si="257"/>
        <v>13</v>
      </c>
      <c r="E1505" s="72" t="str">
        <f t="shared" si="256"/>
        <v>Summer</v>
      </c>
      <c r="F1505" s="72" t="str">
        <f t="shared" si="258"/>
        <v>Yes</v>
      </c>
      <c r="G1505" s="72">
        <f t="shared" si="259"/>
        <v>1</v>
      </c>
      <c r="H1505" s="561">
        <v>214363.3854909084</v>
      </c>
      <c r="I1505" s="73">
        <f t="shared" si="260"/>
        <v>214363.3854909084</v>
      </c>
      <c r="J1505" s="73">
        <f t="shared" si="261"/>
        <v>0</v>
      </c>
      <c r="L1505" s="562">
        <v>69.599999999999994</v>
      </c>
      <c r="M1505" s="561">
        <f t="shared" si="262"/>
        <v>14919.691630167223</v>
      </c>
      <c r="N1505" s="561">
        <f t="shared" si="263"/>
        <v>0</v>
      </c>
      <c r="O1505" s="561">
        <f t="shared" si="264"/>
        <v>0</v>
      </c>
    </row>
    <row r="1506" spans="1:15">
      <c r="A1506" s="74">
        <v>45506.583333329691</v>
      </c>
      <c r="B1506" s="72">
        <f t="shared" si="254"/>
        <v>8</v>
      </c>
      <c r="C1506" s="72">
        <f t="shared" si="255"/>
        <v>2</v>
      </c>
      <c r="D1506" s="75">
        <f t="shared" si="257"/>
        <v>14</v>
      </c>
      <c r="E1506" s="72" t="str">
        <f t="shared" si="256"/>
        <v>Summer</v>
      </c>
      <c r="F1506" s="72" t="str">
        <f t="shared" si="258"/>
        <v>Yes</v>
      </c>
      <c r="G1506" s="72">
        <f t="shared" si="259"/>
        <v>1</v>
      </c>
      <c r="H1506" s="561">
        <v>258710.30529750261</v>
      </c>
      <c r="I1506" s="73">
        <f t="shared" si="260"/>
        <v>258710.30529750261</v>
      </c>
      <c r="J1506" s="73">
        <f t="shared" si="261"/>
        <v>0</v>
      </c>
      <c r="L1506" s="562">
        <v>116.21</v>
      </c>
      <c r="M1506" s="561">
        <f t="shared" si="262"/>
        <v>30064.724578622776</v>
      </c>
      <c r="N1506" s="561">
        <f t="shared" si="263"/>
        <v>0</v>
      </c>
      <c r="O1506" s="561">
        <f t="shared" si="264"/>
        <v>0</v>
      </c>
    </row>
    <row r="1507" spans="1:15">
      <c r="A1507" s="74">
        <v>45506.624999996355</v>
      </c>
      <c r="B1507" s="72">
        <f t="shared" si="254"/>
        <v>8</v>
      </c>
      <c r="C1507" s="72">
        <f t="shared" si="255"/>
        <v>2</v>
      </c>
      <c r="D1507" s="75">
        <f t="shared" si="257"/>
        <v>15</v>
      </c>
      <c r="E1507" s="72" t="str">
        <f t="shared" si="256"/>
        <v>Summer</v>
      </c>
      <c r="F1507" s="72" t="str">
        <f t="shared" si="258"/>
        <v>Yes</v>
      </c>
      <c r="G1507" s="72">
        <f t="shared" si="259"/>
        <v>1</v>
      </c>
      <c r="H1507" s="561">
        <v>287289.72026507923</v>
      </c>
      <c r="I1507" s="73">
        <f t="shared" si="260"/>
        <v>287289.72026507923</v>
      </c>
      <c r="J1507" s="73">
        <f t="shared" si="261"/>
        <v>0</v>
      </c>
      <c r="L1507" s="562">
        <v>118.57</v>
      </c>
      <c r="M1507" s="561">
        <f t="shared" si="262"/>
        <v>34063.942131830438</v>
      </c>
      <c r="N1507" s="561">
        <f t="shared" si="263"/>
        <v>0</v>
      </c>
      <c r="O1507" s="561">
        <f t="shared" si="264"/>
        <v>0</v>
      </c>
    </row>
    <row r="1508" spans="1:15">
      <c r="A1508" s="74">
        <v>45506.666666663019</v>
      </c>
      <c r="B1508" s="72">
        <f t="shared" si="254"/>
        <v>8</v>
      </c>
      <c r="C1508" s="72">
        <f t="shared" si="255"/>
        <v>2</v>
      </c>
      <c r="D1508" s="75">
        <f t="shared" si="257"/>
        <v>16</v>
      </c>
      <c r="E1508" s="72" t="str">
        <f t="shared" si="256"/>
        <v>Summer</v>
      </c>
      <c r="F1508" s="72" t="str">
        <f t="shared" si="258"/>
        <v>Yes</v>
      </c>
      <c r="G1508" s="72">
        <f t="shared" si="259"/>
        <v>1</v>
      </c>
      <c r="H1508" s="561">
        <v>298750.76912158873</v>
      </c>
      <c r="I1508" s="73">
        <f t="shared" si="260"/>
        <v>298750.76912158873</v>
      </c>
      <c r="J1508" s="73">
        <f t="shared" si="261"/>
        <v>0</v>
      </c>
      <c r="L1508" s="562">
        <v>126.58</v>
      </c>
      <c r="M1508" s="561">
        <f t="shared" si="262"/>
        <v>37815.872355410705</v>
      </c>
      <c r="N1508" s="561">
        <f t="shared" si="263"/>
        <v>0</v>
      </c>
      <c r="O1508" s="561">
        <f t="shared" si="264"/>
        <v>0</v>
      </c>
    </row>
    <row r="1509" spans="1:15">
      <c r="A1509" s="74">
        <v>45506.708333329683</v>
      </c>
      <c r="B1509" s="72">
        <f t="shared" si="254"/>
        <v>8</v>
      </c>
      <c r="C1509" s="72">
        <f t="shared" si="255"/>
        <v>2</v>
      </c>
      <c r="D1509" s="75">
        <f t="shared" si="257"/>
        <v>17</v>
      </c>
      <c r="E1509" s="72" t="str">
        <f t="shared" si="256"/>
        <v>Summer</v>
      </c>
      <c r="F1509" s="72" t="str">
        <f t="shared" si="258"/>
        <v>Yes</v>
      </c>
      <c r="G1509" s="72">
        <f t="shared" si="259"/>
        <v>1</v>
      </c>
      <c r="H1509" s="561">
        <v>294705.51011488191</v>
      </c>
      <c r="I1509" s="73">
        <f t="shared" si="260"/>
        <v>294705.51011488191</v>
      </c>
      <c r="J1509" s="73">
        <f t="shared" si="261"/>
        <v>0</v>
      </c>
      <c r="L1509" s="562">
        <v>101.64</v>
      </c>
      <c r="M1509" s="561">
        <f t="shared" si="262"/>
        <v>29953.868048076598</v>
      </c>
      <c r="N1509" s="561">
        <f t="shared" si="263"/>
        <v>0</v>
      </c>
      <c r="O1509" s="561">
        <f t="shared" si="264"/>
        <v>0</v>
      </c>
    </row>
    <row r="1510" spans="1:15">
      <c r="A1510" s="74">
        <v>45506.749999996347</v>
      </c>
      <c r="B1510" s="72">
        <f t="shared" si="254"/>
        <v>8</v>
      </c>
      <c r="C1510" s="72">
        <f t="shared" si="255"/>
        <v>2</v>
      </c>
      <c r="D1510" s="75">
        <f t="shared" si="257"/>
        <v>18</v>
      </c>
      <c r="E1510" s="72" t="str">
        <f t="shared" si="256"/>
        <v>Summer</v>
      </c>
      <c r="F1510" s="72" t="str">
        <f t="shared" si="258"/>
        <v>Yes</v>
      </c>
      <c r="G1510" s="72">
        <f t="shared" si="259"/>
        <v>0</v>
      </c>
      <c r="H1510" s="561">
        <v>317193.79360165499</v>
      </c>
      <c r="I1510" s="73">
        <f t="shared" si="260"/>
        <v>0</v>
      </c>
      <c r="J1510" s="73">
        <f t="shared" si="261"/>
        <v>0</v>
      </c>
      <c r="L1510" s="562">
        <v>64.06</v>
      </c>
      <c r="M1510" s="561">
        <f t="shared" si="262"/>
        <v>0</v>
      </c>
      <c r="N1510" s="561">
        <f t="shared" si="263"/>
        <v>0</v>
      </c>
      <c r="O1510" s="561">
        <f t="shared" si="264"/>
        <v>20319.434418122019</v>
      </c>
    </row>
    <row r="1511" spans="1:15">
      <c r="A1511" s="74">
        <v>45506.791666663012</v>
      </c>
      <c r="B1511" s="72">
        <f t="shared" si="254"/>
        <v>8</v>
      </c>
      <c r="C1511" s="72">
        <f t="shared" si="255"/>
        <v>2</v>
      </c>
      <c r="D1511" s="75">
        <f t="shared" si="257"/>
        <v>19</v>
      </c>
      <c r="E1511" s="72" t="str">
        <f t="shared" si="256"/>
        <v>Summer</v>
      </c>
      <c r="F1511" s="72" t="str">
        <f t="shared" si="258"/>
        <v>Yes</v>
      </c>
      <c r="G1511" s="72">
        <f t="shared" si="259"/>
        <v>0</v>
      </c>
      <c r="H1511" s="561">
        <v>304045.41964719945</v>
      </c>
      <c r="I1511" s="73">
        <f t="shared" si="260"/>
        <v>0</v>
      </c>
      <c r="J1511" s="73">
        <f t="shared" si="261"/>
        <v>0</v>
      </c>
      <c r="L1511" s="562">
        <v>43.01</v>
      </c>
      <c r="M1511" s="561">
        <f t="shared" si="262"/>
        <v>0</v>
      </c>
      <c r="N1511" s="561">
        <f t="shared" si="263"/>
        <v>0</v>
      </c>
      <c r="O1511" s="561">
        <f t="shared" si="264"/>
        <v>13076.993499026046</v>
      </c>
    </row>
    <row r="1512" spans="1:15">
      <c r="A1512" s="74">
        <v>45506.833333329676</v>
      </c>
      <c r="B1512" s="72">
        <f t="shared" si="254"/>
        <v>8</v>
      </c>
      <c r="C1512" s="72">
        <f t="shared" si="255"/>
        <v>2</v>
      </c>
      <c r="D1512" s="75">
        <f t="shared" si="257"/>
        <v>20</v>
      </c>
      <c r="E1512" s="72" t="str">
        <f t="shared" si="256"/>
        <v>Summer</v>
      </c>
      <c r="F1512" s="72" t="str">
        <f t="shared" si="258"/>
        <v>Yes</v>
      </c>
      <c r="G1512" s="72">
        <f t="shared" si="259"/>
        <v>0</v>
      </c>
      <c r="H1512" s="561">
        <v>278054.64962544577</v>
      </c>
      <c r="I1512" s="73">
        <f t="shared" si="260"/>
        <v>0</v>
      </c>
      <c r="J1512" s="73">
        <f t="shared" si="261"/>
        <v>0</v>
      </c>
      <c r="L1512" s="562">
        <v>41.26</v>
      </c>
      <c r="M1512" s="561">
        <f t="shared" si="262"/>
        <v>0</v>
      </c>
      <c r="N1512" s="561">
        <f t="shared" si="263"/>
        <v>0</v>
      </c>
      <c r="O1512" s="561">
        <f t="shared" si="264"/>
        <v>11472.534843545891</v>
      </c>
    </row>
    <row r="1513" spans="1:15">
      <c r="A1513" s="74">
        <v>45506.87499999634</v>
      </c>
      <c r="B1513" s="72">
        <f t="shared" si="254"/>
        <v>8</v>
      </c>
      <c r="C1513" s="72">
        <f t="shared" si="255"/>
        <v>2</v>
      </c>
      <c r="D1513" s="75">
        <f t="shared" si="257"/>
        <v>21</v>
      </c>
      <c r="E1513" s="72" t="str">
        <f t="shared" si="256"/>
        <v>Summer</v>
      </c>
      <c r="F1513" s="72" t="str">
        <f t="shared" si="258"/>
        <v>Yes</v>
      </c>
      <c r="G1513" s="72">
        <f t="shared" si="259"/>
        <v>0</v>
      </c>
      <c r="H1513" s="561">
        <v>264394.90303415345</v>
      </c>
      <c r="I1513" s="73">
        <f t="shared" si="260"/>
        <v>0</v>
      </c>
      <c r="J1513" s="73">
        <f t="shared" si="261"/>
        <v>0</v>
      </c>
      <c r="L1513" s="562">
        <v>36.57</v>
      </c>
      <c r="M1513" s="561">
        <f t="shared" si="262"/>
        <v>0</v>
      </c>
      <c r="N1513" s="561">
        <f t="shared" si="263"/>
        <v>0</v>
      </c>
      <c r="O1513" s="561">
        <f t="shared" si="264"/>
        <v>9668.9216039589919</v>
      </c>
    </row>
    <row r="1514" spans="1:15">
      <c r="A1514" s="74">
        <v>45506.916666663004</v>
      </c>
      <c r="B1514" s="72">
        <f t="shared" si="254"/>
        <v>8</v>
      </c>
      <c r="C1514" s="72">
        <f t="shared" si="255"/>
        <v>2</v>
      </c>
      <c r="D1514" s="75">
        <f t="shared" si="257"/>
        <v>22</v>
      </c>
      <c r="E1514" s="72" t="str">
        <f t="shared" si="256"/>
        <v>Summer</v>
      </c>
      <c r="F1514" s="72" t="str">
        <f t="shared" si="258"/>
        <v>Yes</v>
      </c>
      <c r="G1514" s="72">
        <f t="shared" si="259"/>
        <v>0</v>
      </c>
      <c r="H1514" s="561">
        <v>245768.77195827774</v>
      </c>
      <c r="I1514" s="73">
        <f t="shared" si="260"/>
        <v>0</v>
      </c>
      <c r="J1514" s="73">
        <f t="shared" si="261"/>
        <v>0</v>
      </c>
      <c r="L1514" s="562">
        <v>32.58</v>
      </c>
      <c r="M1514" s="561">
        <f t="shared" si="262"/>
        <v>0</v>
      </c>
      <c r="N1514" s="561">
        <f t="shared" si="263"/>
        <v>0</v>
      </c>
      <c r="O1514" s="561">
        <f t="shared" si="264"/>
        <v>8007.1465904006882</v>
      </c>
    </row>
    <row r="1515" spans="1:15">
      <c r="A1515" s="74">
        <v>45506.958333329669</v>
      </c>
      <c r="B1515" s="72">
        <f t="shared" si="254"/>
        <v>8</v>
      </c>
      <c r="C1515" s="72">
        <f t="shared" si="255"/>
        <v>2</v>
      </c>
      <c r="D1515" s="75">
        <f t="shared" si="257"/>
        <v>23</v>
      </c>
      <c r="E1515" s="72" t="str">
        <f t="shared" si="256"/>
        <v>Summer</v>
      </c>
      <c r="F1515" s="72" t="str">
        <f t="shared" si="258"/>
        <v>Yes</v>
      </c>
      <c r="G1515" s="72">
        <f t="shared" si="259"/>
        <v>0</v>
      </c>
      <c r="H1515" s="561">
        <v>217623.13029622388</v>
      </c>
      <c r="I1515" s="73">
        <f t="shared" si="260"/>
        <v>0</v>
      </c>
      <c r="J1515" s="73">
        <f t="shared" si="261"/>
        <v>0</v>
      </c>
      <c r="L1515" s="562">
        <v>26.85</v>
      </c>
      <c r="M1515" s="561">
        <f t="shared" si="262"/>
        <v>0</v>
      </c>
      <c r="N1515" s="561">
        <f t="shared" si="263"/>
        <v>0</v>
      </c>
      <c r="O1515" s="561">
        <f t="shared" si="264"/>
        <v>5843.1810484536118</v>
      </c>
    </row>
    <row r="1516" spans="1:15">
      <c r="A1516" s="74">
        <v>45506.999999996333</v>
      </c>
      <c r="B1516" s="72">
        <f t="shared" si="254"/>
        <v>8</v>
      </c>
      <c r="C1516" s="72">
        <f t="shared" si="255"/>
        <v>3</v>
      </c>
      <c r="D1516" s="75">
        <f t="shared" si="257"/>
        <v>0</v>
      </c>
      <c r="E1516" s="72" t="str">
        <f t="shared" si="256"/>
        <v>Summer</v>
      </c>
      <c r="F1516" s="72" t="str">
        <f t="shared" si="258"/>
        <v>No</v>
      </c>
      <c r="G1516" s="72">
        <f t="shared" si="259"/>
        <v>0</v>
      </c>
      <c r="H1516" s="561">
        <v>182222.7218299224</v>
      </c>
      <c r="I1516" s="73">
        <f t="shared" si="260"/>
        <v>0</v>
      </c>
      <c r="J1516" s="73">
        <f t="shared" si="261"/>
        <v>0</v>
      </c>
      <c r="L1516" s="562">
        <v>29.96</v>
      </c>
      <c r="M1516" s="561">
        <f t="shared" si="262"/>
        <v>0</v>
      </c>
      <c r="N1516" s="561">
        <f t="shared" si="263"/>
        <v>0</v>
      </c>
      <c r="O1516" s="561">
        <f t="shared" si="264"/>
        <v>5459.3927460244759</v>
      </c>
    </row>
    <row r="1517" spans="1:15">
      <c r="A1517" s="74">
        <v>45507.041666662997</v>
      </c>
      <c r="B1517" s="72">
        <f t="shared" si="254"/>
        <v>8</v>
      </c>
      <c r="C1517" s="72">
        <f t="shared" si="255"/>
        <v>3</v>
      </c>
      <c r="D1517" s="75">
        <f t="shared" si="257"/>
        <v>1</v>
      </c>
      <c r="E1517" s="72" t="str">
        <f t="shared" si="256"/>
        <v>Summer</v>
      </c>
      <c r="F1517" s="72" t="str">
        <f t="shared" si="258"/>
        <v>No</v>
      </c>
      <c r="G1517" s="72">
        <f t="shared" si="259"/>
        <v>0</v>
      </c>
      <c r="H1517" s="561">
        <v>166116.44796427162</v>
      </c>
      <c r="I1517" s="73">
        <f t="shared" si="260"/>
        <v>0</v>
      </c>
      <c r="J1517" s="73">
        <f t="shared" si="261"/>
        <v>0</v>
      </c>
      <c r="L1517" s="562">
        <v>21.97</v>
      </c>
      <c r="M1517" s="561">
        <f t="shared" si="262"/>
        <v>0</v>
      </c>
      <c r="N1517" s="561">
        <f t="shared" si="263"/>
        <v>0</v>
      </c>
      <c r="O1517" s="561">
        <f t="shared" si="264"/>
        <v>3649.5783617750471</v>
      </c>
    </row>
    <row r="1518" spans="1:15">
      <c r="A1518" s="74">
        <v>45507.083333329661</v>
      </c>
      <c r="B1518" s="72">
        <f t="shared" si="254"/>
        <v>8</v>
      </c>
      <c r="C1518" s="72">
        <f t="shared" si="255"/>
        <v>3</v>
      </c>
      <c r="D1518" s="75">
        <f t="shared" si="257"/>
        <v>2</v>
      </c>
      <c r="E1518" s="72" t="str">
        <f t="shared" si="256"/>
        <v>Summer</v>
      </c>
      <c r="F1518" s="72" t="str">
        <f t="shared" si="258"/>
        <v>No</v>
      </c>
      <c r="G1518" s="72">
        <f t="shared" si="259"/>
        <v>0</v>
      </c>
      <c r="H1518" s="561">
        <v>157932.98534836652</v>
      </c>
      <c r="I1518" s="73">
        <f t="shared" si="260"/>
        <v>0</v>
      </c>
      <c r="J1518" s="73">
        <f t="shared" si="261"/>
        <v>0</v>
      </c>
      <c r="L1518" s="562">
        <v>18.149999999999999</v>
      </c>
      <c r="M1518" s="561">
        <f t="shared" si="262"/>
        <v>0</v>
      </c>
      <c r="N1518" s="561">
        <f t="shared" si="263"/>
        <v>0</v>
      </c>
      <c r="O1518" s="561">
        <f t="shared" si="264"/>
        <v>2866.4836840728522</v>
      </c>
    </row>
    <row r="1519" spans="1:15">
      <c r="A1519" s="74">
        <v>45507.124999996326</v>
      </c>
      <c r="B1519" s="72">
        <f t="shared" si="254"/>
        <v>8</v>
      </c>
      <c r="C1519" s="72">
        <f t="shared" si="255"/>
        <v>3</v>
      </c>
      <c r="D1519" s="75">
        <f t="shared" si="257"/>
        <v>3</v>
      </c>
      <c r="E1519" s="72" t="str">
        <f t="shared" si="256"/>
        <v>Summer</v>
      </c>
      <c r="F1519" s="72" t="str">
        <f t="shared" si="258"/>
        <v>No</v>
      </c>
      <c r="G1519" s="72">
        <f t="shared" si="259"/>
        <v>0</v>
      </c>
      <c r="H1519" s="561">
        <v>145090.56200058621</v>
      </c>
      <c r="I1519" s="73">
        <f t="shared" si="260"/>
        <v>0</v>
      </c>
      <c r="J1519" s="73">
        <f t="shared" si="261"/>
        <v>0</v>
      </c>
      <c r="L1519" s="562">
        <v>15.83</v>
      </c>
      <c r="M1519" s="561">
        <f t="shared" si="262"/>
        <v>0</v>
      </c>
      <c r="N1519" s="561">
        <f t="shared" si="263"/>
        <v>0</v>
      </c>
      <c r="O1519" s="561">
        <f t="shared" si="264"/>
        <v>2296.7835964692799</v>
      </c>
    </row>
    <row r="1520" spans="1:15">
      <c r="A1520" s="74">
        <v>45507.16666666299</v>
      </c>
      <c r="B1520" s="72">
        <f t="shared" si="254"/>
        <v>8</v>
      </c>
      <c r="C1520" s="72">
        <f t="shared" si="255"/>
        <v>3</v>
      </c>
      <c r="D1520" s="75">
        <f t="shared" si="257"/>
        <v>4</v>
      </c>
      <c r="E1520" s="72" t="str">
        <f t="shared" si="256"/>
        <v>Summer</v>
      </c>
      <c r="F1520" s="72" t="str">
        <f t="shared" si="258"/>
        <v>No</v>
      </c>
      <c r="G1520" s="72">
        <f t="shared" si="259"/>
        <v>0</v>
      </c>
      <c r="H1520" s="561">
        <v>135746.5194752315</v>
      </c>
      <c r="I1520" s="73">
        <f t="shared" si="260"/>
        <v>0</v>
      </c>
      <c r="J1520" s="73">
        <f t="shared" si="261"/>
        <v>0</v>
      </c>
      <c r="L1520" s="562">
        <v>15.71</v>
      </c>
      <c r="M1520" s="561">
        <f t="shared" si="262"/>
        <v>0</v>
      </c>
      <c r="N1520" s="561">
        <f t="shared" si="263"/>
        <v>0</v>
      </c>
      <c r="O1520" s="561">
        <f t="shared" si="264"/>
        <v>2132.5778209558871</v>
      </c>
    </row>
    <row r="1521" spans="1:15">
      <c r="A1521" s="74">
        <v>45507.208333329654</v>
      </c>
      <c r="B1521" s="72">
        <f t="shared" si="254"/>
        <v>8</v>
      </c>
      <c r="C1521" s="72">
        <f t="shared" si="255"/>
        <v>3</v>
      </c>
      <c r="D1521" s="75">
        <f t="shared" si="257"/>
        <v>5</v>
      </c>
      <c r="E1521" s="72" t="str">
        <f t="shared" si="256"/>
        <v>Summer</v>
      </c>
      <c r="F1521" s="72" t="str">
        <f t="shared" si="258"/>
        <v>No</v>
      </c>
      <c r="G1521" s="72">
        <f t="shared" si="259"/>
        <v>0</v>
      </c>
      <c r="H1521" s="561">
        <v>136912.09171290416</v>
      </c>
      <c r="I1521" s="73">
        <f t="shared" si="260"/>
        <v>0</v>
      </c>
      <c r="J1521" s="73">
        <f t="shared" si="261"/>
        <v>0</v>
      </c>
      <c r="L1521" s="562">
        <v>16.37</v>
      </c>
      <c r="M1521" s="561">
        <f t="shared" si="262"/>
        <v>0</v>
      </c>
      <c r="N1521" s="561">
        <f t="shared" si="263"/>
        <v>0</v>
      </c>
      <c r="O1521" s="561">
        <f t="shared" si="264"/>
        <v>2241.2509413402413</v>
      </c>
    </row>
    <row r="1522" spans="1:15">
      <c r="A1522" s="74">
        <v>45507.249999996318</v>
      </c>
      <c r="B1522" s="72">
        <f t="shared" si="254"/>
        <v>8</v>
      </c>
      <c r="C1522" s="72">
        <f t="shared" si="255"/>
        <v>3</v>
      </c>
      <c r="D1522" s="75">
        <f t="shared" si="257"/>
        <v>6</v>
      </c>
      <c r="E1522" s="72" t="str">
        <f t="shared" si="256"/>
        <v>Summer</v>
      </c>
      <c r="F1522" s="72" t="str">
        <f t="shared" si="258"/>
        <v>No</v>
      </c>
      <c r="G1522" s="72">
        <f t="shared" si="259"/>
        <v>0</v>
      </c>
      <c r="H1522" s="561">
        <v>128313.92484845941</v>
      </c>
      <c r="I1522" s="73">
        <f t="shared" si="260"/>
        <v>0</v>
      </c>
      <c r="J1522" s="73">
        <f t="shared" si="261"/>
        <v>0</v>
      </c>
      <c r="L1522" s="562">
        <v>17.73</v>
      </c>
      <c r="M1522" s="561">
        <f t="shared" si="262"/>
        <v>0</v>
      </c>
      <c r="N1522" s="561">
        <f t="shared" si="263"/>
        <v>0</v>
      </c>
      <c r="O1522" s="561">
        <f t="shared" si="264"/>
        <v>2275.0058875631853</v>
      </c>
    </row>
    <row r="1523" spans="1:15">
      <c r="A1523" s="74">
        <v>45507.291666662983</v>
      </c>
      <c r="B1523" s="72">
        <f t="shared" si="254"/>
        <v>8</v>
      </c>
      <c r="C1523" s="72">
        <f t="shared" si="255"/>
        <v>3</v>
      </c>
      <c r="D1523" s="75">
        <f t="shared" si="257"/>
        <v>7</v>
      </c>
      <c r="E1523" s="72" t="str">
        <f t="shared" si="256"/>
        <v>Summer</v>
      </c>
      <c r="F1523" s="72" t="str">
        <f t="shared" si="258"/>
        <v>No</v>
      </c>
      <c r="G1523" s="72">
        <f t="shared" si="259"/>
        <v>0</v>
      </c>
      <c r="H1523" s="561">
        <v>143268.43040037673</v>
      </c>
      <c r="I1523" s="73">
        <f t="shared" si="260"/>
        <v>0</v>
      </c>
      <c r="J1523" s="73">
        <f t="shared" si="261"/>
        <v>0</v>
      </c>
      <c r="L1523" s="562">
        <v>16.37</v>
      </c>
      <c r="M1523" s="561">
        <f t="shared" si="262"/>
        <v>0</v>
      </c>
      <c r="N1523" s="561">
        <f t="shared" si="263"/>
        <v>0</v>
      </c>
      <c r="O1523" s="561">
        <f t="shared" si="264"/>
        <v>2345.3042056541672</v>
      </c>
    </row>
    <row r="1524" spans="1:15">
      <c r="A1524" s="74">
        <v>45507.333333329647</v>
      </c>
      <c r="B1524" s="72">
        <f t="shared" si="254"/>
        <v>8</v>
      </c>
      <c r="C1524" s="72">
        <f t="shared" si="255"/>
        <v>3</v>
      </c>
      <c r="D1524" s="75">
        <f t="shared" si="257"/>
        <v>8</v>
      </c>
      <c r="E1524" s="72" t="str">
        <f t="shared" si="256"/>
        <v>Summer</v>
      </c>
      <c r="F1524" s="72" t="str">
        <f t="shared" si="258"/>
        <v>No</v>
      </c>
      <c r="G1524" s="72">
        <f t="shared" si="259"/>
        <v>0</v>
      </c>
      <c r="H1524" s="561">
        <v>156698.66629581904</v>
      </c>
      <c r="I1524" s="73">
        <f t="shared" si="260"/>
        <v>0</v>
      </c>
      <c r="J1524" s="73">
        <f t="shared" si="261"/>
        <v>0</v>
      </c>
      <c r="L1524" s="562">
        <v>20.74</v>
      </c>
      <c r="M1524" s="561">
        <f t="shared" si="262"/>
        <v>0</v>
      </c>
      <c r="N1524" s="561">
        <f t="shared" si="263"/>
        <v>0</v>
      </c>
      <c r="O1524" s="561">
        <f t="shared" si="264"/>
        <v>3249.9303389752868</v>
      </c>
    </row>
    <row r="1525" spans="1:15">
      <c r="A1525" s="74">
        <v>45507.374999996311</v>
      </c>
      <c r="B1525" s="72">
        <f t="shared" si="254"/>
        <v>8</v>
      </c>
      <c r="C1525" s="72">
        <f t="shared" si="255"/>
        <v>3</v>
      </c>
      <c r="D1525" s="75">
        <f t="shared" si="257"/>
        <v>9</v>
      </c>
      <c r="E1525" s="72" t="str">
        <f t="shared" si="256"/>
        <v>Summer</v>
      </c>
      <c r="F1525" s="72" t="str">
        <f t="shared" si="258"/>
        <v>No</v>
      </c>
      <c r="G1525" s="72">
        <f t="shared" si="259"/>
        <v>0</v>
      </c>
      <c r="H1525" s="561">
        <v>171380.36702680442</v>
      </c>
      <c r="I1525" s="73">
        <f t="shared" si="260"/>
        <v>0</v>
      </c>
      <c r="J1525" s="73">
        <f t="shared" si="261"/>
        <v>0</v>
      </c>
      <c r="L1525" s="562">
        <v>29.68</v>
      </c>
      <c r="M1525" s="561">
        <f t="shared" si="262"/>
        <v>0</v>
      </c>
      <c r="N1525" s="561">
        <f t="shared" si="263"/>
        <v>0</v>
      </c>
      <c r="O1525" s="561">
        <f t="shared" si="264"/>
        <v>5086.5692933555556</v>
      </c>
    </row>
    <row r="1526" spans="1:15">
      <c r="A1526" s="74">
        <v>45507.416666662975</v>
      </c>
      <c r="B1526" s="72">
        <f t="shared" si="254"/>
        <v>8</v>
      </c>
      <c r="C1526" s="72">
        <f t="shared" si="255"/>
        <v>3</v>
      </c>
      <c r="D1526" s="75">
        <f t="shared" si="257"/>
        <v>10</v>
      </c>
      <c r="E1526" s="72" t="str">
        <f t="shared" si="256"/>
        <v>Summer</v>
      </c>
      <c r="F1526" s="72" t="str">
        <f t="shared" si="258"/>
        <v>No</v>
      </c>
      <c r="G1526" s="72">
        <f t="shared" si="259"/>
        <v>0</v>
      </c>
      <c r="H1526" s="561">
        <v>211495.11560363029</v>
      </c>
      <c r="I1526" s="73">
        <f t="shared" si="260"/>
        <v>0</v>
      </c>
      <c r="J1526" s="73">
        <f t="shared" si="261"/>
        <v>0</v>
      </c>
      <c r="L1526" s="562">
        <v>50.01</v>
      </c>
      <c r="M1526" s="561">
        <f t="shared" si="262"/>
        <v>0</v>
      </c>
      <c r="N1526" s="561">
        <f t="shared" si="263"/>
        <v>0</v>
      </c>
      <c r="O1526" s="561">
        <f t="shared" si="264"/>
        <v>10576.870731337551</v>
      </c>
    </row>
    <row r="1527" spans="1:15">
      <c r="A1527" s="74">
        <v>45507.45833332964</v>
      </c>
      <c r="B1527" s="72">
        <f t="shared" si="254"/>
        <v>8</v>
      </c>
      <c r="C1527" s="72">
        <f t="shared" si="255"/>
        <v>3</v>
      </c>
      <c r="D1527" s="75">
        <f t="shared" si="257"/>
        <v>11</v>
      </c>
      <c r="E1527" s="72" t="str">
        <f t="shared" si="256"/>
        <v>Summer</v>
      </c>
      <c r="F1527" s="72" t="str">
        <f t="shared" si="258"/>
        <v>No</v>
      </c>
      <c r="G1527" s="72">
        <f t="shared" si="259"/>
        <v>0</v>
      </c>
      <c r="H1527" s="561">
        <v>217227.3041412927</v>
      </c>
      <c r="I1527" s="73">
        <f t="shared" si="260"/>
        <v>0</v>
      </c>
      <c r="J1527" s="73">
        <f t="shared" si="261"/>
        <v>0</v>
      </c>
      <c r="L1527" s="562">
        <v>33.64</v>
      </c>
      <c r="M1527" s="561">
        <f t="shared" si="262"/>
        <v>0</v>
      </c>
      <c r="N1527" s="561">
        <f t="shared" si="263"/>
        <v>0</v>
      </c>
      <c r="O1527" s="561">
        <f t="shared" si="264"/>
        <v>7307.5265113130863</v>
      </c>
    </row>
    <row r="1528" spans="1:15">
      <c r="A1528" s="74">
        <v>45507.499999996304</v>
      </c>
      <c r="B1528" s="72">
        <f t="shared" si="254"/>
        <v>8</v>
      </c>
      <c r="C1528" s="72">
        <f t="shared" si="255"/>
        <v>3</v>
      </c>
      <c r="D1528" s="75">
        <f t="shared" si="257"/>
        <v>12</v>
      </c>
      <c r="E1528" s="72" t="str">
        <f t="shared" si="256"/>
        <v>Summer</v>
      </c>
      <c r="F1528" s="72" t="str">
        <f t="shared" si="258"/>
        <v>No</v>
      </c>
      <c r="G1528" s="72">
        <f t="shared" si="259"/>
        <v>0</v>
      </c>
      <c r="H1528" s="561">
        <v>232928.91297581416</v>
      </c>
      <c r="I1528" s="73">
        <f t="shared" si="260"/>
        <v>0</v>
      </c>
      <c r="J1528" s="73">
        <f t="shared" si="261"/>
        <v>0</v>
      </c>
      <c r="L1528" s="562">
        <v>42.53</v>
      </c>
      <c r="M1528" s="561">
        <f t="shared" si="262"/>
        <v>0</v>
      </c>
      <c r="N1528" s="561">
        <f t="shared" si="263"/>
        <v>0</v>
      </c>
      <c r="O1528" s="561">
        <f t="shared" si="264"/>
        <v>9906.4666688613761</v>
      </c>
    </row>
    <row r="1529" spans="1:15">
      <c r="A1529" s="74">
        <v>45507.541666662968</v>
      </c>
      <c r="B1529" s="72">
        <f t="shared" si="254"/>
        <v>8</v>
      </c>
      <c r="C1529" s="72">
        <f t="shared" si="255"/>
        <v>3</v>
      </c>
      <c r="D1529" s="75">
        <f t="shared" si="257"/>
        <v>13</v>
      </c>
      <c r="E1529" s="72" t="str">
        <f t="shared" si="256"/>
        <v>Summer</v>
      </c>
      <c r="F1529" s="72" t="str">
        <f t="shared" si="258"/>
        <v>No</v>
      </c>
      <c r="G1529" s="72">
        <f t="shared" si="259"/>
        <v>0</v>
      </c>
      <c r="H1529" s="561">
        <v>237944.97521828924</v>
      </c>
      <c r="I1529" s="73">
        <f t="shared" si="260"/>
        <v>0</v>
      </c>
      <c r="J1529" s="73">
        <f t="shared" si="261"/>
        <v>0</v>
      </c>
      <c r="L1529" s="562">
        <v>50.82</v>
      </c>
      <c r="M1529" s="561">
        <f t="shared" si="262"/>
        <v>0</v>
      </c>
      <c r="N1529" s="561">
        <f t="shared" si="263"/>
        <v>0</v>
      </c>
      <c r="O1529" s="561">
        <f t="shared" si="264"/>
        <v>12092.363640593459</v>
      </c>
    </row>
    <row r="1530" spans="1:15">
      <c r="A1530" s="74">
        <v>45507.583333329632</v>
      </c>
      <c r="B1530" s="72">
        <f t="shared" si="254"/>
        <v>8</v>
      </c>
      <c r="C1530" s="72">
        <f t="shared" si="255"/>
        <v>3</v>
      </c>
      <c r="D1530" s="75">
        <f t="shared" si="257"/>
        <v>14</v>
      </c>
      <c r="E1530" s="72" t="str">
        <f t="shared" si="256"/>
        <v>Summer</v>
      </c>
      <c r="F1530" s="72" t="str">
        <f t="shared" si="258"/>
        <v>No</v>
      </c>
      <c r="G1530" s="72">
        <f t="shared" si="259"/>
        <v>0</v>
      </c>
      <c r="H1530" s="561">
        <v>251259.26906483553</v>
      </c>
      <c r="I1530" s="73">
        <f t="shared" si="260"/>
        <v>0</v>
      </c>
      <c r="J1530" s="73">
        <f t="shared" si="261"/>
        <v>0</v>
      </c>
      <c r="L1530" s="562">
        <v>98.11</v>
      </c>
      <c r="M1530" s="561">
        <f t="shared" si="262"/>
        <v>0</v>
      </c>
      <c r="N1530" s="561">
        <f t="shared" si="263"/>
        <v>0</v>
      </c>
      <c r="O1530" s="561">
        <f t="shared" si="264"/>
        <v>24651.046887951012</v>
      </c>
    </row>
    <row r="1531" spans="1:15">
      <c r="A1531" s="74">
        <v>45507.624999996297</v>
      </c>
      <c r="B1531" s="72">
        <f t="shared" si="254"/>
        <v>8</v>
      </c>
      <c r="C1531" s="72">
        <f t="shared" si="255"/>
        <v>3</v>
      </c>
      <c r="D1531" s="75">
        <f t="shared" si="257"/>
        <v>15</v>
      </c>
      <c r="E1531" s="72" t="str">
        <f t="shared" si="256"/>
        <v>Summer</v>
      </c>
      <c r="F1531" s="72" t="str">
        <f t="shared" si="258"/>
        <v>No</v>
      </c>
      <c r="G1531" s="72">
        <f t="shared" si="259"/>
        <v>0</v>
      </c>
      <c r="H1531" s="561">
        <v>280802.50346476457</v>
      </c>
      <c r="I1531" s="73">
        <f t="shared" si="260"/>
        <v>0</v>
      </c>
      <c r="J1531" s="73">
        <f t="shared" si="261"/>
        <v>0</v>
      </c>
      <c r="L1531" s="562">
        <v>88.66</v>
      </c>
      <c r="M1531" s="561">
        <f t="shared" si="262"/>
        <v>0</v>
      </c>
      <c r="N1531" s="561">
        <f t="shared" si="263"/>
        <v>0</v>
      </c>
      <c r="O1531" s="561">
        <f t="shared" si="264"/>
        <v>24895.949957186025</v>
      </c>
    </row>
    <row r="1532" spans="1:15">
      <c r="A1532" s="74">
        <v>45507.666666662961</v>
      </c>
      <c r="B1532" s="72">
        <f t="shared" si="254"/>
        <v>8</v>
      </c>
      <c r="C1532" s="72">
        <f t="shared" si="255"/>
        <v>3</v>
      </c>
      <c r="D1532" s="75">
        <f t="shared" si="257"/>
        <v>16</v>
      </c>
      <c r="E1532" s="72" t="str">
        <f t="shared" si="256"/>
        <v>Summer</v>
      </c>
      <c r="F1532" s="72" t="str">
        <f t="shared" si="258"/>
        <v>No</v>
      </c>
      <c r="G1532" s="72">
        <f t="shared" si="259"/>
        <v>0</v>
      </c>
      <c r="H1532" s="561">
        <v>276613.0943906774</v>
      </c>
      <c r="I1532" s="73">
        <f t="shared" si="260"/>
        <v>0</v>
      </c>
      <c r="J1532" s="73">
        <f t="shared" si="261"/>
        <v>0</v>
      </c>
      <c r="L1532" s="562">
        <v>111.82</v>
      </c>
      <c r="M1532" s="561">
        <f t="shared" si="262"/>
        <v>0</v>
      </c>
      <c r="N1532" s="561">
        <f t="shared" si="263"/>
        <v>0</v>
      </c>
      <c r="O1532" s="561">
        <f t="shared" si="264"/>
        <v>30930.876214765543</v>
      </c>
    </row>
    <row r="1533" spans="1:15">
      <c r="A1533" s="74">
        <v>45507.708333329625</v>
      </c>
      <c r="B1533" s="72">
        <f t="shared" si="254"/>
        <v>8</v>
      </c>
      <c r="C1533" s="72">
        <f t="shared" si="255"/>
        <v>3</v>
      </c>
      <c r="D1533" s="75">
        <f t="shared" si="257"/>
        <v>17</v>
      </c>
      <c r="E1533" s="72" t="str">
        <f t="shared" si="256"/>
        <v>Summer</v>
      </c>
      <c r="F1533" s="72" t="str">
        <f t="shared" si="258"/>
        <v>No</v>
      </c>
      <c r="G1533" s="72">
        <f t="shared" si="259"/>
        <v>0</v>
      </c>
      <c r="H1533" s="561">
        <v>272140.75943680166</v>
      </c>
      <c r="I1533" s="73">
        <f t="shared" si="260"/>
        <v>0</v>
      </c>
      <c r="J1533" s="73">
        <f t="shared" si="261"/>
        <v>0</v>
      </c>
      <c r="L1533" s="562">
        <v>62.01</v>
      </c>
      <c r="M1533" s="561">
        <f t="shared" si="262"/>
        <v>0</v>
      </c>
      <c r="N1533" s="561">
        <f t="shared" si="263"/>
        <v>0</v>
      </c>
      <c r="O1533" s="561">
        <f t="shared" si="264"/>
        <v>16875.448492676071</v>
      </c>
    </row>
    <row r="1534" spans="1:15">
      <c r="A1534" s="74">
        <v>45507.749999996289</v>
      </c>
      <c r="B1534" s="72">
        <f t="shared" si="254"/>
        <v>8</v>
      </c>
      <c r="C1534" s="72">
        <f t="shared" si="255"/>
        <v>3</v>
      </c>
      <c r="D1534" s="75">
        <f t="shared" si="257"/>
        <v>18</v>
      </c>
      <c r="E1534" s="72" t="str">
        <f t="shared" si="256"/>
        <v>Summer</v>
      </c>
      <c r="F1534" s="72" t="str">
        <f t="shared" si="258"/>
        <v>No</v>
      </c>
      <c r="G1534" s="72">
        <f t="shared" si="259"/>
        <v>0</v>
      </c>
      <c r="H1534" s="561">
        <v>259918.93977615936</v>
      </c>
      <c r="I1534" s="73">
        <f t="shared" si="260"/>
        <v>0</v>
      </c>
      <c r="J1534" s="73">
        <f t="shared" si="261"/>
        <v>0</v>
      </c>
      <c r="L1534" s="562">
        <v>41.32</v>
      </c>
      <c r="M1534" s="561">
        <f t="shared" si="262"/>
        <v>0</v>
      </c>
      <c r="N1534" s="561">
        <f t="shared" si="263"/>
        <v>0</v>
      </c>
      <c r="O1534" s="561">
        <f t="shared" si="264"/>
        <v>10739.850591550905</v>
      </c>
    </row>
    <row r="1535" spans="1:15">
      <c r="A1535" s="74">
        <v>45507.791666662954</v>
      </c>
      <c r="B1535" s="72">
        <f t="shared" si="254"/>
        <v>8</v>
      </c>
      <c r="C1535" s="72">
        <f t="shared" si="255"/>
        <v>3</v>
      </c>
      <c r="D1535" s="75">
        <f t="shared" si="257"/>
        <v>19</v>
      </c>
      <c r="E1535" s="72" t="str">
        <f t="shared" si="256"/>
        <v>Summer</v>
      </c>
      <c r="F1535" s="72" t="str">
        <f t="shared" si="258"/>
        <v>No</v>
      </c>
      <c r="G1535" s="72">
        <f t="shared" si="259"/>
        <v>0</v>
      </c>
      <c r="H1535" s="561">
        <v>260136.80170615556</v>
      </c>
      <c r="I1535" s="73">
        <f t="shared" si="260"/>
        <v>0</v>
      </c>
      <c r="J1535" s="73">
        <f t="shared" si="261"/>
        <v>0</v>
      </c>
      <c r="L1535" s="562">
        <v>36.36</v>
      </c>
      <c r="M1535" s="561">
        <f t="shared" si="262"/>
        <v>0</v>
      </c>
      <c r="N1535" s="561">
        <f t="shared" si="263"/>
        <v>0</v>
      </c>
      <c r="O1535" s="561">
        <f t="shared" si="264"/>
        <v>9458.5741100358155</v>
      </c>
    </row>
    <row r="1536" spans="1:15">
      <c r="A1536" s="74">
        <v>45507.833333329618</v>
      </c>
      <c r="B1536" s="72">
        <f t="shared" si="254"/>
        <v>8</v>
      </c>
      <c r="C1536" s="72">
        <f t="shared" si="255"/>
        <v>3</v>
      </c>
      <c r="D1536" s="75">
        <f t="shared" si="257"/>
        <v>20</v>
      </c>
      <c r="E1536" s="72" t="str">
        <f t="shared" si="256"/>
        <v>Summer</v>
      </c>
      <c r="F1536" s="72" t="str">
        <f t="shared" si="258"/>
        <v>No</v>
      </c>
      <c r="G1536" s="72">
        <f t="shared" si="259"/>
        <v>0</v>
      </c>
      <c r="H1536" s="561">
        <v>242426.17632884526</v>
      </c>
      <c r="I1536" s="73">
        <f t="shared" si="260"/>
        <v>0</v>
      </c>
      <c r="J1536" s="73">
        <f t="shared" si="261"/>
        <v>0</v>
      </c>
      <c r="L1536" s="562">
        <v>40.909999999999997</v>
      </c>
      <c r="M1536" s="561">
        <f t="shared" si="262"/>
        <v>0</v>
      </c>
      <c r="N1536" s="561">
        <f t="shared" si="263"/>
        <v>0</v>
      </c>
      <c r="O1536" s="561">
        <f t="shared" si="264"/>
        <v>9917.654873613059</v>
      </c>
    </row>
    <row r="1537" spans="1:15">
      <c r="A1537" s="74">
        <v>45507.874999996282</v>
      </c>
      <c r="B1537" s="72">
        <f t="shared" si="254"/>
        <v>8</v>
      </c>
      <c r="C1537" s="72">
        <f t="shared" si="255"/>
        <v>3</v>
      </c>
      <c r="D1537" s="75">
        <f t="shared" si="257"/>
        <v>21</v>
      </c>
      <c r="E1537" s="72" t="str">
        <f t="shared" si="256"/>
        <v>Summer</v>
      </c>
      <c r="F1537" s="72" t="str">
        <f t="shared" si="258"/>
        <v>No</v>
      </c>
      <c r="G1537" s="72">
        <f t="shared" si="259"/>
        <v>0</v>
      </c>
      <c r="H1537" s="561">
        <v>246280.79932668482</v>
      </c>
      <c r="I1537" s="73">
        <f t="shared" si="260"/>
        <v>0</v>
      </c>
      <c r="J1537" s="73">
        <f t="shared" si="261"/>
        <v>0</v>
      </c>
      <c r="L1537" s="562">
        <v>32.39</v>
      </c>
      <c r="M1537" s="561">
        <f t="shared" si="262"/>
        <v>0</v>
      </c>
      <c r="N1537" s="561">
        <f t="shared" si="263"/>
        <v>0</v>
      </c>
      <c r="O1537" s="561">
        <f t="shared" si="264"/>
        <v>7977.0350901913216</v>
      </c>
    </row>
    <row r="1538" spans="1:15">
      <c r="A1538" s="74">
        <v>45507.916666662946</v>
      </c>
      <c r="B1538" s="72">
        <f t="shared" si="254"/>
        <v>8</v>
      </c>
      <c r="C1538" s="72">
        <f t="shared" si="255"/>
        <v>3</v>
      </c>
      <c r="D1538" s="75">
        <f t="shared" si="257"/>
        <v>22</v>
      </c>
      <c r="E1538" s="72" t="str">
        <f t="shared" si="256"/>
        <v>Summer</v>
      </c>
      <c r="F1538" s="72" t="str">
        <f t="shared" si="258"/>
        <v>No</v>
      </c>
      <c r="G1538" s="72">
        <f t="shared" si="259"/>
        <v>0</v>
      </c>
      <c r="H1538" s="561">
        <v>210872.38403888902</v>
      </c>
      <c r="I1538" s="73">
        <f t="shared" si="260"/>
        <v>0</v>
      </c>
      <c r="J1538" s="73">
        <f t="shared" si="261"/>
        <v>0</v>
      </c>
      <c r="L1538" s="562">
        <v>23.02</v>
      </c>
      <c r="M1538" s="561">
        <f t="shared" si="262"/>
        <v>0</v>
      </c>
      <c r="N1538" s="561">
        <f t="shared" si="263"/>
        <v>0</v>
      </c>
      <c r="O1538" s="561">
        <f t="shared" si="264"/>
        <v>4854.2822805752248</v>
      </c>
    </row>
    <row r="1539" spans="1:15">
      <c r="A1539" s="74">
        <v>45507.95833332961</v>
      </c>
      <c r="B1539" s="72">
        <f t="shared" si="254"/>
        <v>8</v>
      </c>
      <c r="C1539" s="72">
        <f t="shared" si="255"/>
        <v>3</v>
      </c>
      <c r="D1539" s="75">
        <f t="shared" si="257"/>
        <v>23</v>
      </c>
      <c r="E1539" s="72" t="str">
        <f t="shared" si="256"/>
        <v>Summer</v>
      </c>
      <c r="F1539" s="72" t="str">
        <f t="shared" si="258"/>
        <v>No</v>
      </c>
      <c r="G1539" s="72">
        <f t="shared" si="259"/>
        <v>0</v>
      </c>
      <c r="H1539" s="561">
        <v>179964.26619911441</v>
      </c>
      <c r="I1539" s="73">
        <f t="shared" si="260"/>
        <v>0</v>
      </c>
      <c r="J1539" s="73">
        <f t="shared" si="261"/>
        <v>0</v>
      </c>
      <c r="L1539" s="562">
        <v>18.48</v>
      </c>
      <c r="M1539" s="561">
        <f t="shared" si="262"/>
        <v>0</v>
      </c>
      <c r="N1539" s="561">
        <f t="shared" si="263"/>
        <v>0</v>
      </c>
      <c r="O1539" s="561">
        <f t="shared" si="264"/>
        <v>3325.7396393596346</v>
      </c>
    </row>
    <row r="1540" spans="1:15">
      <c r="A1540" s="74">
        <v>45507.999999996275</v>
      </c>
      <c r="B1540" s="72">
        <f t="shared" ref="B1540:B1603" si="265">MONTH(A1540)</f>
        <v>8</v>
      </c>
      <c r="C1540" s="72">
        <f t="shared" ref="C1540:C1603" si="266">DAY(A1540)</f>
        <v>4</v>
      </c>
      <c r="D1540" s="75">
        <f t="shared" si="257"/>
        <v>0</v>
      </c>
      <c r="E1540" s="72" t="str">
        <f t="shared" ref="E1540:E1603" si="267">IF(OR(B1540=6,B1540=7,B1540=8,AND(B1540=5,C1540&gt;14),AND(B1540=9,C1540&lt;16)),"Summer",IF(OR(B1540=11,B1540=12,B1540=1,B1540=2,B1540=3),"Winter","Other"))</f>
        <v>Summer</v>
      </c>
      <c r="F1540" s="72" t="str">
        <f t="shared" si="258"/>
        <v>No</v>
      </c>
      <c r="G1540" s="72">
        <f t="shared" si="259"/>
        <v>0</v>
      </c>
      <c r="H1540" s="561">
        <v>157305.2341749201</v>
      </c>
      <c r="I1540" s="73">
        <f t="shared" si="260"/>
        <v>0</v>
      </c>
      <c r="J1540" s="73">
        <f t="shared" si="261"/>
        <v>0</v>
      </c>
      <c r="L1540" s="562">
        <v>20.079999999999998</v>
      </c>
      <c r="M1540" s="561">
        <f t="shared" si="262"/>
        <v>0</v>
      </c>
      <c r="N1540" s="561">
        <f t="shared" si="263"/>
        <v>0</v>
      </c>
      <c r="O1540" s="561">
        <f t="shared" si="264"/>
        <v>3158.6891022323953</v>
      </c>
    </row>
    <row r="1541" spans="1:15">
      <c r="A1541" s="74">
        <v>45508.041666662939</v>
      </c>
      <c r="B1541" s="72">
        <f t="shared" si="265"/>
        <v>8</v>
      </c>
      <c r="C1541" s="72">
        <f t="shared" si="266"/>
        <v>4</v>
      </c>
      <c r="D1541" s="75">
        <f t="shared" ref="D1541:D1604" si="268">HOUR(A1541)</f>
        <v>1</v>
      </c>
      <c r="E1541" s="72" t="str">
        <f t="shared" si="267"/>
        <v>Summer</v>
      </c>
      <c r="F1541" s="72" t="str">
        <f t="shared" ref="F1541:F1604" si="269">IF(WEEKDAY(A1541,2)&lt;6,"Yes","No")</f>
        <v>No</v>
      </c>
      <c r="G1541" s="72">
        <f t="shared" ref="G1541:G1604" si="270">IF(F1541="No",0,IF(AND(E1541="Winter",OR(D1541=7,D1541=8,D1541=9,D1541=10,D1541=18,D1541=19,D1541=20,D1541=21)),1,IF(AND(E1541="Summer",OR(D1541=12,D1541=13,D1541=14,D1541=15,D1541=16,D1541=17)),1,0)))</f>
        <v>0</v>
      </c>
      <c r="H1541" s="561">
        <v>139248.48768105239</v>
      </c>
      <c r="I1541" s="73">
        <f t="shared" ref="I1541:I1604" si="271">IF(E1541="Summer",G1541*H1541,0)</f>
        <v>0</v>
      </c>
      <c r="J1541" s="73">
        <f t="shared" ref="J1541:J1604" si="272">IF(E1541="Winter",G1541*H1541,0)</f>
        <v>0</v>
      </c>
      <c r="L1541" s="562">
        <v>15.38</v>
      </c>
      <c r="M1541" s="561">
        <f t="shared" ref="M1541:M1604" si="273">I1541*L1541/1000</f>
        <v>0</v>
      </c>
      <c r="N1541" s="561">
        <f t="shared" ref="N1541:N1604" si="274">J1541*L1541/1000</f>
        <v>0</v>
      </c>
      <c r="O1541" s="561">
        <f t="shared" ref="O1541:O1604" si="275">(H1541-I1541-J1541)*L1541/1000</f>
        <v>2141.641740534586</v>
      </c>
    </row>
    <row r="1542" spans="1:15">
      <c r="A1542" s="74">
        <v>45508.083333329603</v>
      </c>
      <c r="B1542" s="72">
        <f t="shared" si="265"/>
        <v>8</v>
      </c>
      <c r="C1542" s="72">
        <f t="shared" si="266"/>
        <v>4</v>
      </c>
      <c r="D1542" s="75">
        <f t="shared" si="268"/>
        <v>2</v>
      </c>
      <c r="E1542" s="72" t="str">
        <f t="shared" si="267"/>
        <v>Summer</v>
      </c>
      <c r="F1542" s="72" t="str">
        <f t="shared" si="269"/>
        <v>No</v>
      </c>
      <c r="G1542" s="72">
        <f t="shared" si="270"/>
        <v>0</v>
      </c>
      <c r="H1542" s="561">
        <v>138649.54469669639</v>
      </c>
      <c r="I1542" s="73">
        <f t="shared" si="271"/>
        <v>0</v>
      </c>
      <c r="J1542" s="73">
        <f t="shared" si="272"/>
        <v>0</v>
      </c>
      <c r="L1542" s="562">
        <v>13.52</v>
      </c>
      <c r="M1542" s="561">
        <f t="shared" si="273"/>
        <v>0</v>
      </c>
      <c r="N1542" s="561">
        <f t="shared" si="274"/>
        <v>0</v>
      </c>
      <c r="O1542" s="561">
        <f t="shared" si="275"/>
        <v>1874.5418442993353</v>
      </c>
    </row>
    <row r="1543" spans="1:15">
      <c r="A1543" s="74">
        <v>45508.124999996267</v>
      </c>
      <c r="B1543" s="72">
        <f t="shared" si="265"/>
        <v>8</v>
      </c>
      <c r="C1543" s="72">
        <f t="shared" si="266"/>
        <v>4</v>
      </c>
      <c r="D1543" s="75">
        <f t="shared" si="268"/>
        <v>3</v>
      </c>
      <c r="E1543" s="72" t="str">
        <f t="shared" si="267"/>
        <v>Summer</v>
      </c>
      <c r="F1543" s="72" t="str">
        <f t="shared" si="269"/>
        <v>No</v>
      </c>
      <c r="G1543" s="72">
        <f t="shared" si="270"/>
        <v>0</v>
      </c>
      <c r="H1543" s="561">
        <v>119830.52697218073</v>
      </c>
      <c r="I1543" s="73">
        <f t="shared" si="271"/>
        <v>0</v>
      </c>
      <c r="J1543" s="73">
        <f t="shared" si="272"/>
        <v>0</v>
      </c>
      <c r="L1543" s="562">
        <v>13.29</v>
      </c>
      <c r="M1543" s="561">
        <f t="shared" si="273"/>
        <v>0</v>
      </c>
      <c r="N1543" s="561">
        <f t="shared" si="274"/>
        <v>0</v>
      </c>
      <c r="O1543" s="561">
        <f t="shared" si="275"/>
        <v>1592.5477034602818</v>
      </c>
    </row>
    <row r="1544" spans="1:15">
      <c r="A1544" s="74">
        <v>45508.166666662932</v>
      </c>
      <c r="B1544" s="72">
        <f t="shared" si="265"/>
        <v>8</v>
      </c>
      <c r="C1544" s="72">
        <f t="shared" si="266"/>
        <v>4</v>
      </c>
      <c r="D1544" s="75">
        <f t="shared" si="268"/>
        <v>4</v>
      </c>
      <c r="E1544" s="72" t="str">
        <f t="shared" si="267"/>
        <v>Summer</v>
      </c>
      <c r="F1544" s="72" t="str">
        <f t="shared" si="269"/>
        <v>No</v>
      </c>
      <c r="G1544" s="72">
        <f t="shared" si="270"/>
        <v>0</v>
      </c>
      <c r="H1544" s="561">
        <v>117168.3474868756</v>
      </c>
      <c r="I1544" s="73">
        <f t="shared" si="271"/>
        <v>0</v>
      </c>
      <c r="J1544" s="73">
        <f t="shared" si="272"/>
        <v>0</v>
      </c>
      <c r="L1544" s="562">
        <v>12.2</v>
      </c>
      <c r="M1544" s="561">
        <f t="shared" si="273"/>
        <v>0</v>
      </c>
      <c r="N1544" s="561">
        <f t="shared" si="274"/>
        <v>0</v>
      </c>
      <c r="O1544" s="561">
        <f t="shared" si="275"/>
        <v>1429.4538393398823</v>
      </c>
    </row>
    <row r="1545" spans="1:15">
      <c r="A1545" s="74">
        <v>45508.208333329596</v>
      </c>
      <c r="B1545" s="72">
        <f t="shared" si="265"/>
        <v>8</v>
      </c>
      <c r="C1545" s="72">
        <f t="shared" si="266"/>
        <v>4</v>
      </c>
      <c r="D1545" s="75">
        <f t="shared" si="268"/>
        <v>5</v>
      </c>
      <c r="E1545" s="72" t="str">
        <f t="shared" si="267"/>
        <v>Summer</v>
      </c>
      <c r="F1545" s="72" t="str">
        <f t="shared" si="269"/>
        <v>No</v>
      </c>
      <c r="G1545" s="72">
        <f t="shared" si="270"/>
        <v>0</v>
      </c>
      <c r="H1545" s="561">
        <v>106069.41292955061</v>
      </c>
      <c r="I1545" s="73">
        <f t="shared" si="271"/>
        <v>0</v>
      </c>
      <c r="J1545" s="73">
        <f t="shared" si="272"/>
        <v>0</v>
      </c>
      <c r="L1545" s="562">
        <v>12.08</v>
      </c>
      <c r="M1545" s="561">
        <f t="shared" si="273"/>
        <v>0</v>
      </c>
      <c r="N1545" s="561">
        <f t="shared" si="274"/>
        <v>0</v>
      </c>
      <c r="O1545" s="561">
        <f t="shared" si="275"/>
        <v>1281.3185081889712</v>
      </c>
    </row>
    <row r="1546" spans="1:15">
      <c r="A1546" s="74">
        <v>45508.24999999626</v>
      </c>
      <c r="B1546" s="72">
        <f t="shared" si="265"/>
        <v>8</v>
      </c>
      <c r="C1546" s="72">
        <f t="shared" si="266"/>
        <v>4</v>
      </c>
      <c r="D1546" s="75">
        <f t="shared" si="268"/>
        <v>6</v>
      </c>
      <c r="E1546" s="72" t="str">
        <f t="shared" si="267"/>
        <v>Summer</v>
      </c>
      <c r="F1546" s="72" t="str">
        <f t="shared" si="269"/>
        <v>No</v>
      </c>
      <c r="G1546" s="72">
        <f t="shared" si="270"/>
        <v>0</v>
      </c>
      <c r="H1546" s="561">
        <v>108803.88569240271</v>
      </c>
      <c r="I1546" s="73">
        <f t="shared" si="271"/>
        <v>0</v>
      </c>
      <c r="J1546" s="73">
        <f t="shared" si="272"/>
        <v>0</v>
      </c>
      <c r="L1546" s="562">
        <v>11.43</v>
      </c>
      <c r="M1546" s="561">
        <f t="shared" si="273"/>
        <v>0</v>
      </c>
      <c r="N1546" s="561">
        <f t="shared" si="274"/>
        <v>0</v>
      </c>
      <c r="O1546" s="561">
        <f t="shared" si="275"/>
        <v>1243.628413464163</v>
      </c>
    </row>
    <row r="1547" spans="1:15">
      <c r="A1547" s="74">
        <v>45508.291666662924</v>
      </c>
      <c r="B1547" s="72">
        <f t="shared" si="265"/>
        <v>8</v>
      </c>
      <c r="C1547" s="72">
        <f t="shared" si="266"/>
        <v>4</v>
      </c>
      <c r="D1547" s="75">
        <f t="shared" si="268"/>
        <v>7</v>
      </c>
      <c r="E1547" s="72" t="str">
        <f t="shared" si="267"/>
        <v>Summer</v>
      </c>
      <c r="F1547" s="72" t="str">
        <f t="shared" si="269"/>
        <v>No</v>
      </c>
      <c r="G1547" s="72">
        <f t="shared" si="270"/>
        <v>0</v>
      </c>
      <c r="H1547" s="561">
        <v>116898.98000668742</v>
      </c>
      <c r="I1547" s="73">
        <f t="shared" si="271"/>
        <v>0</v>
      </c>
      <c r="J1547" s="73">
        <f t="shared" si="272"/>
        <v>0</v>
      </c>
      <c r="L1547" s="562">
        <v>11.4</v>
      </c>
      <c r="M1547" s="561">
        <f t="shared" si="273"/>
        <v>0</v>
      </c>
      <c r="N1547" s="561">
        <f t="shared" si="274"/>
        <v>0</v>
      </c>
      <c r="O1547" s="561">
        <f t="shared" si="275"/>
        <v>1332.6483720762367</v>
      </c>
    </row>
    <row r="1548" spans="1:15">
      <c r="A1548" s="74">
        <v>45508.333333329589</v>
      </c>
      <c r="B1548" s="72">
        <f t="shared" si="265"/>
        <v>8</v>
      </c>
      <c r="C1548" s="72">
        <f t="shared" si="266"/>
        <v>4</v>
      </c>
      <c r="D1548" s="75">
        <f t="shared" si="268"/>
        <v>8</v>
      </c>
      <c r="E1548" s="72" t="str">
        <f t="shared" si="267"/>
        <v>Summer</v>
      </c>
      <c r="F1548" s="72" t="str">
        <f t="shared" si="269"/>
        <v>No</v>
      </c>
      <c r="G1548" s="72">
        <f t="shared" si="270"/>
        <v>0</v>
      </c>
      <c r="H1548" s="561">
        <v>139980.7094606747</v>
      </c>
      <c r="I1548" s="73">
        <f t="shared" si="271"/>
        <v>0</v>
      </c>
      <c r="J1548" s="73">
        <f t="shared" si="272"/>
        <v>0</v>
      </c>
      <c r="L1548" s="562">
        <v>12.69</v>
      </c>
      <c r="M1548" s="561">
        <f t="shared" si="273"/>
        <v>0</v>
      </c>
      <c r="N1548" s="561">
        <f t="shared" si="274"/>
        <v>0</v>
      </c>
      <c r="O1548" s="561">
        <f t="shared" si="275"/>
        <v>1776.3552030559617</v>
      </c>
    </row>
    <row r="1549" spans="1:15">
      <c r="A1549" s="74">
        <v>45508.374999996253</v>
      </c>
      <c r="B1549" s="72">
        <f t="shared" si="265"/>
        <v>8</v>
      </c>
      <c r="C1549" s="72">
        <f t="shared" si="266"/>
        <v>4</v>
      </c>
      <c r="D1549" s="75">
        <f t="shared" si="268"/>
        <v>9</v>
      </c>
      <c r="E1549" s="72" t="str">
        <f t="shared" si="267"/>
        <v>Summer</v>
      </c>
      <c r="F1549" s="72" t="str">
        <f t="shared" si="269"/>
        <v>No</v>
      </c>
      <c r="G1549" s="72">
        <f t="shared" si="270"/>
        <v>0</v>
      </c>
      <c r="H1549" s="561">
        <v>165049.00362068816</v>
      </c>
      <c r="I1549" s="73">
        <f t="shared" si="271"/>
        <v>0</v>
      </c>
      <c r="J1549" s="73">
        <f t="shared" si="272"/>
        <v>0</v>
      </c>
      <c r="L1549" s="562">
        <v>14.92</v>
      </c>
      <c r="M1549" s="561">
        <f t="shared" si="273"/>
        <v>0</v>
      </c>
      <c r="N1549" s="561">
        <f t="shared" si="274"/>
        <v>0</v>
      </c>
      <c r="O1549" s="561">
        <f t="shared" si="275"/>
        <v>2462.5311340206677</v>
      </c>
    </row>
    <row r="1550" spans="1:15">
      <c r="A1550" s="74">
        <v>45508.416666662917</v>
      </c>
      <c r="B1550" s="72">
        <f t="shared" si="265"/>
        <v>8</v>
      </c>
      <c r="C1550" s="72">
        <f t="shared" si="266"/>
        <v>4</v>
      </c>
      <c r="D1550" s="75">
        <f t="shared" si="268"/>
        <v>10</v>
      </c>
      <c r="E1550" s="72" t="str">
        <f t="shared" si="267"/>
        <v>Summer</v>
      </c>
      <c r="F1550" s="72" t="str">
        <f t="shared" si="269"/>
        <v>No</v>
      </c>
      <c r="G1550" s="72">
        <f t="shared" si="270"/>
        <v>0</v>
      </c>
      <c r="H1550" s="561">
        <v>212988.85840064296</v>
      </c>
      <c r="I1550" s="73">
        <f t="shared" si="271"/>
        <v>0</v>
      </c>
      <c r="J1550" s="73">
        <f t="shared" si="272"/>
        <v>0</v>
      </c>
      <c r="L1550" s="562">
        <v>18.04</v>
      </c>
      <c r="M1550" s="561">
        <f t="shared" si="273"/>
        <v>0</v>
      </c>
      <c r="N1550" s="561">
        <f t="shared" si="274"/>
        <v>0</v>
      </c>
      <c r="O1550" s="561">
        <f t="shared" si="275"/>
        <v>3842.3190055475989</v>
      </c>
    </row>
    <row r="1551" spans="1:15">
      <c r="A1551" s="74">
        <v>45508.458333329581</v>
      </c>
      <c r="B1551" s="72">
        <f t="shared" si="265"/>
        <v>8</v>
      </c>
      <c r="C1551" s="72">
        <f t="shared" si="266"/>
        <v>4</v>
      </c>
      <c r="D1551" s="75">
        <f t="shared" si="268"/>
        <v>11</v>
      </c>
      <c r="E1551" s="72" t="str">
        <f t="shared" si="267"/>
        <v>Summer</v>
      </c>
      <c r="F1551" s="72" t="str">
        <f t="shared" si="269"/>
        <v>No</v>
      </c>
      <c r="G1551" s="72">
        <f t="shared" si="270"/>
        <v>0</v>
      </c>
      <c r="H1551" s="561">
        <v>235663.53578131777</v>
      </c>
      <c r="I1551" s="73">
        <f t="shared" si="271"/>
        <v>0</v>
      </c>
      <c r="J1551" s="73">
        <f t="shared" si="272"/>
        <v>0</v>
      </c>
      <c r="L1551" s="562">
        <v>23.21</v>
      </c>
      <c r="M1551" s="561">
        <f t="shared" si="273"/>
        <v>0</v>
      </c>
      <c r="N1551" s="561">
        <f t="shared" si="274"/>
        <v>0</v>
      </c>
      <c r="O1551" s="561">
        <f t="shared" si="275"/>
        <v>5469.7506654843855</v>
      </c>
    </row>
    <row r="1552" spans="1:15">
      <c r="A1552" s="74">
        <v>45508.499999996246</v>
      </c>
      <c r="B1552" s="72">
        <f t="shared" si="265"/>
        <v>8</v>
      </c>
      <c r="C1552" s="72">
        <f t="shared" si="266"/>
        <v>4</v>
      </c>
      <c r="D1552" s="75">
        <f t="shared" si="268"/>
        <v>12</v>
      </c>
      <c r="E1552" s="72" t="str">
        <f t="shared" si="267"/>
        <v>Summer</v>
      </c>
      <c r="F1552" s="72" t="str">
        <f t="shared" si="269"/>
        <v>No</v>
      </c>
      <c r="G1552" s="72">
        <f t="shared" si="270"/>
        <v>0</v>
      </c>
      <c r="H1552" s="561">
        <v>275453.34653593163</v>
      </c>
      <c r="I1552" s="73">
        <f t="shared" si="271"/>
        <v>0</v>
      </c>
      <c r="J1552" s="73">
        <f t="shared" si="272"/>
        <v>0</v>
      </c>
      <c r="L1552" s="562">
        <v>29.28</v>
      </c>
      <c r="M1552" s="561">
        <f t="shared" si="273"/>
        <v>0</v>
      </c>
      <c r="N1552" s="561">
        <f t="shared" si="274"/>
        <v>0</v>
      </c>
      <c r="O1552" s="561">
        <f t="shared" si="275"/>
        <v>8065.2739865720787</v>
      </c>
    </row>
    <row r="1553" spans="1:15">
      <c r="A1553" s="74">
        <v>45508.54166666291</v>
      </c>
      <c r="B1553" s="72">
        <f t="shared" si="265"/>
        <v>8</v>
      </c>
      <c r="C1553" s="72">
        <f t="shared" si="266"/>
        <v>4</v>
      </c>
      <c r="D1553" s="75">
        <f t="shared" si="268"/>
        <v>13</v>
      </c>
      <c r="E1553" s="72" t="str">
        <f t="shared" si="267"/>
        <v>Summer</v>
      </c>
      <c r="F1553" s="72" t="str">
        <f t="shared" si="269"/>
        <v>No</v>
      </c>
      <c r="G1553" s="72">
        <f t="shared" si="270"/>
        <v>0</v>
      </c>
      <c r="H1553" s="561">
        <v>315355.98936448293</v>
      </c>
      <c r="I1553" s="73">
        <f t="shared" si="271"/>
        <v>0</v>
      </c>
      <c r="J1553" s="73">
        <f t="shared" si="272"/>
        <v>0</v>
      </c>
      <c r="L1553" s="562">
        <v>32.47</v>
      </c>
      <c r="M1553" s="561">
        <f t="shared" si="273"/>
        <v>0</v>
      </c>
      <c r="N1553" s="561">
        <f t="shared" si="274"/>
        <v>0</v>
      </c>
      <c r="O1553" s="561">
        <f t="shared" si="275"/>
        <v>10239.608974664761</v>
      </c>
    </row>
    <row r="1554" spans="1:15">
      <c r="A1554" s="74">
        <v>45508.583333329574</v>
      </c>
      <c r="B1554" s="72">
        <f t="shared" si="265"/>
        <v>8</v>
      </c>
      <c r="C1554" s="72">
        <f t="shared" si="266"/>
        <v>4</v>
      </c>
      <c r="D1554" s="75">
        <f t="shared" si="268"/>
        <v>14</v>
      </c>
      <c r="E1554" s="72" t="str">
        <f t="shared" si="267"/>
        <v>Summer</v>
      </c>
      <c r="F1554" s="72" t="str">
        <f t="shared" si="269"/>
        <v>No</v>
      </c>
      <c r="G1554" s="72">
        <f t="shared" si="270"/>
        <v>0</v>
      </c>
      <c r="H1554" s="561">
        <v>356198.36295969842</v>
      </c>
      <c r="I1554" s="73">
        <f t="shared" si="271"/>
        <v>0</v>
      </c>
      <c r="J1554" s="73">
        <f t="shared" si="272"/>
        <v>0</v>
      </c>
      <c r="L1554" s="562">
        <v>30.5</v>
      </c>
      <c r="M1554" s="561">
        <f t="shared" si="273"/>
        <v>0</v>
      </c>
      <c r="N1554" s="561">
        <f t="shared" si="274"/>
        <v>0</v>
      </c>
      <c r="O1554" s="561">
        <f t="shared" si="275"/>
        <v>10864.050070270803</v>
      </c>
    </row>
    <row r="1555" spans="1:15">
      <c r="A1555" s="74">
        <v>45508.624999996238</v>
      </c>
      <c r="B1555" s="72">
        <f t="shared" si="265"/>
        <v>8</v>
      </c>
      <c r="C1555" s="72">
        <f t="shared" si="266"/>
        <v>4</v>
      </c>
      <c r="D1555" s="75">
        <f t="shared" si="268"/>
        <v>15</v>
      </c>
      <c r="E1555" s="72" t="str">
        <f t="shared" si="267"/>
        <v>Summer</v>
      </c>
      <c r="F1555" s="72" t="str">
        <f t="shared" si="269"/>
        <v>No</v>
      </c>
      <c r="G1555" s="72">
        <f t="shared" si="270"/>
        <v>0</v>
      </c>
      <c r="H1555" s="561">
        <v>370162.8052554896</v>
      </c>
      <c r="I1555" s="73">
        <f t="shared" si="271"/>
        <v>0</v>
      </c>
      <c r="J1555" s="73">
        <f t="shared" si="272"/>
        <v>0</v>
      </c>
      <c r="L1555" s="562">
        <v>70.27</v>
      </c>
      <c r="M1555" s="561">
        <f t="shared" si="273"/>
        <v>0</v>
      </c>
      <c r="N1555" s="561">
        <f t="shared" si="274"/>
        <v>0</v>
      </c>
      <c r="O1555" s="561">
        <f t="shared" si="275"/>
        <v>26011.340325303252</v>
      </c>
    </row>
    <row r="1556" spans="1:15">
      <c r="A1556" s="74">
        <v>45508.666666662903</v>
      </c>
      <c r="B1556" s="72">
        <f t="shared" si="265"/>
        <v>8</v>
      </c>
      <c r="C1556" s="72">
        <f t="shared" si="266"/>
        <v>4</v>
      </c>
      <c r="D1556" s="75">
        <f t="shared" si="268"/>
        <v>16</v>
      </c>
      <c r="E1556" s="72" t="str">
        <f t="shared" si="267"/>
        <v>Summer</v>
      </c>
      <c r="F1556" s="72" t="str">
        <f t="shared" si="269"/>
        <v>No</v>
      </c>
      <c r="G1556" s="72">
        <f t="shared" si="270"/>
        <v>0</v>
      </c>
      <c r="H1556" s="561">
        <v>370430.09941903868</v>
      </c>
      <c r="I1556" s="73">
        <f t="shared" si="271"/>
        <v>0</v>
      </c>
      <c r="J1556" s="73">
        <f t="shared" si="272"/>
        <v>0</v>
      </c>
      <c r="L1556" s="562">
        <v>42.99</v>
      </c>
      <c r="M1556" s="561">
        <f t="shared" si="273"/>
        <v>0</v>
      </c>
      <c r="N1556" s="561">
        <f t="shared" si="274"/>
        <v>0</v>
      </c>
      <c r="O1556" s="561">
        <f t="shared" si="275"/>
        <v>15924.789974024474</v>
      </c>
    </row>
    <row r="1557" spans="1:15">
      <c r="A1557" s="74">
        <v>45508.708333329567</v>
      </c>
      <c r="B1557" s="72">
        <f t="shared" si="265"/>
        <v>8</v>
      </c>
      <c r="C1557" s="72">
        <f t="shared" si="266"/>
        <v>4</v>
      </c>
      <c r="D1557" s="75">
        <f t="shared" si="268"/>
        <v>17</v>
      </c>
      <c r="E1557" s="72" t="str">
        <f t="shared" si="267"/>
        <v>Summer</v>
      </c>
      <c r="F1557" s="72" t="str">
        <f t="shared" si="269"/>
        <v>No</v>
      </c>
      <c r="G1557" s="72">
        <f t="shared" si="270"/>
        <v>0</v>
      </c>
      <c r="H1557" s="561">
        <v>368449.4272971446</v>
      </c>
      <c r="I1557" s="73">
        <f t="shared" si="271"/>
        <v>0</v>
      </c>
      <c r="J1557" s="73">
        <f t="shared" si="272"/>
        <v>0</v>
      </c>
      <c r="L1557" s="562">
        <v>64.849999999999994</v>
      </c>
      <c r="M1557" s="561">
        <f t="shared" si="273"/>
        <v>0</v>
      </c>
      <c r="N1557" s="561">
        <f t="shared" si="274"/>
        <v>0</v>
      </c>
      <c r="O1557" s="561">
        <f t="shared" si="275"/>
        <v>23893.945360219826</v>
      </c>
    </row>
    <row r="1558" spans="1:15">
      <c r="A1558" s="74">
        <v>45508.749999996231</v>
      </c>
      <c r="B1558" s="72">
        <f t="shared" si="265"/>
        <v>8</v>
      </c>
      <c r="C1558" s="72">
        <f t="shared" si="266"/>
        <v>4</v>
      </c>
      <c r="D1558" s="75">
        <f t="shared" si="268"/>
        <v>18</v>
      </c>
      <c r="E1558" s="72" t="str">
        <f t="shared" si="267"/>
        <v>Summer</v>
      </c>
      <c r="F1558" s="72" t="str">
        <f t="shared" si="269"/>
        <v>No</v>
      </c>
      <c r="G1558" s="72">
        <f t="shared" si="270"/>
        <v>0</v>
      </c>
      <c r="H1558" s="561">
        <v>359103.02501008887</v>
      </c>
      <c r="I1558" s="73">
        <f t="shared" si="271"/>
        <v>0</v>
      </c>
      <c r="J1558" s="73">
        <f t="shared" si="272"/>
        <v>0</v>
      </c>
      <c r="L1558" s="562">
        <v>105.83</v>
      </c>
      <c r="M1558" s="561">
        <f t="shared" si="273"/>
        <v>0</v>
      </c>
      <c r="N1558" s="561">
        <f t="shared" si="274"/>
        <v>0</v>
      </c>
      <c r="O1558" s="561">
        <f t="shared" si="275"/>
        <v>38003.873136817703</v>
      </c>
    </row>
    <row r="1559" spans="1:15">
      <c r="A1559" s="74">
        <v>45508.791666662895</v>
      </c>
      <c r="B1559" s="72">
        <f t="shared" si="265"/>
        <v>8</v>
      </c>
      <c r="C1559" s="72">
        <f t="shared" si="266"/>
        <v>4</v>
      </c>
      <c r="D1559" s="75">
        <f t="shared" si="268"/>
        <v>19</v>
      </c>
      <c r="E1559" s="72" t="str">
        <f t="shared" si="267"/>
        <v>Summer</v>
      </c>
      <c r="F1559" s="72" t="str">
        <f t="shared" si="269"/>
        <v>No</v>
      </c>
      <c r="G1559" s="72">
        <f t="shared" si="270"/>
        <v>0</v>
      </c>
      <c r="H1559" s="561">
        <v>318382.7042917583</v>
      </c>
      <c r="I1559" s="73">
        <f t="shared" si="271"/>
        <v>0</v>
      </c>
      <c r="J1559" s="73">
        <f t="shared" si="272"/>
        <v>0</v>
      </c>
      <c r="L1559" s="562">
        <v>73.930000000000007</v>
      </c>
      <c r="M1559" s="561">
        <f t="shared" si="273"/>
        <v>0</v>
      </c>
      <c r="N1559" s="561">
        <f t="shared" si="274"/>
        <v>0</v>
      </c>
      <c r="O1559" s="561">
        <f t="shared" si="275"/>
        <v>23538.033328289694</v>
      </c>
    </row>
    <row r="1560" spans="1:15">
      <c r="A1560" s="74">
        <v>45508.83333332956</v>
      </c>
      <c r="B1560" s="72">
        <f t="shared" si="265"/>
        <v>8</v>
      </c>
      <c r="C1560" s="72">
        <f t="shared" si="266"/>
        <v>4</v>
      </c>
      <c r="D1560" s="75">
        <f t="shared" si="268"/>
        <v>20</v>
      </c>
      <c r="E1560" s="72" t="str">
        <f t="shared" si="267"/>
        <v>Summer</v>
      </c>
      <c r="F1560" s="72" t="str">
        <f t="shared" si="269"/>
        <v>No</v>
      </c>
      <c r="G1560" s="72">
        <f t="shared" si="270"/>
        <v>0</v>
      </c>
      <c r="H1560" s="561">
        <v>312656.17645413021</v>
      </c>
      <c r="I1560" s="73">
        <f t="shared" si="271"/>
        <v>0</v>
      </c>
      <c r="J1560" s="73">
        <f t="shared" si="272"/>
        <v>0</v>
      </c>
      <c r="L1560" s="562">
        <v>36.15</v>
      </c>
      <c r="M1560" s="561">
        <f t="shared" si="273"/>
        <v>0</v>
      </c>
      <c r="N1560" s="561">
        <f t="shared" si="274"/>
        <v>0</v>
      </c>
      <c r="O1560" s="561">
        <f t="shared" si="275"/>
        <v>11302.520778816806</v>
      </c>
    </row>
    <row r="1561" spans="1:15">
      <c r="A1561" s="74">
        <v>45508.874999996224</v>
      </c>
      <c r="B1561" s="72">
        <f t="shared" si="265"/>
        <v>8</v>
      </c>
      <c r="C1561" s="72">
        <f t="shared" si="266"/>
        <v>4</v>
      </c>
      <c r="D1561" s="75">
        <f t="shared" si="268"/>
        <v>21</v>
      </c>
      <c r="E1561" s="72" t="str">
        <f t="shared" si="267"/>
        <v>Summer</v>
      </c>
      <c r="F1561" s="72" t="str">
        <f t="shared" si="269"/>
        <v>No</v>
      </c>
      <c r="G1561" s="72">
        <f t="shared" si="270"/>
        <v>0</v>
      </c>
      <c r="H1561" s="561">
        <v>285715.96381408715</v>
      </c>
      <c r="I1561" s="73">
        <f t="shared" si="271"/>
        <v>0</v>
      </c>
      <c r="J1561" s="73">
        <f t="shared" si="272"/>
        <v>0</v>
      </c>
      <c r="L1561" s="562">
        <v>50.61</v>
      </c>
      <c r="M1561" s="561">
        <f t="shared" si="273"/>
        <v>0</v>
      </c>
      <c r="N1561" s="561">
        <f t="shared" si="274"/>
        <v>0</v>
      </c>
      <c r="O1561" s="561">
        <f t="shared" si="275"/>
        <v>14460.084928630949</v>
      </c>
    </row>
    <row r="1562" spans="1:15">
      <c r="A1562" s="74">
        <v>45508.916666662888</v>
      </c>
      <c r="B1562" s="72">
        <f t="shared" si="265"/>
        <v>8</v>
      </c>
      <c r="C1562" s="72">
        <f t="shared" si="266"/>
        <v>4</v>
      </c>
      <c r="D1562" s="75">
        <f t="shared" si="268"/>
        <v>22</v>
      </c>
      <c r="E1562" s="72" t="str">
        <f t="shared" si="267"/>
        <v>Summer</v>
      </c>
      <c r="F1562" s="72" t="str">
        <f t="shared" si="269"/>
        <v>No</v>
      </c>
      <c r="G1562" s="72">
        <f t="shared" si="270"/>
        <v>0</v>
      </c>
      <c r="H1562" s="561">
        <v>264246.87913831579</v>
      </c>
      <c r="I1562" s="73">
        <f t="shared" si="271"/>
        <v>0</v>
      </c>
      <c r="J1562" s="73">
        <f t="shared" si="272"/>
        <v>0</v>
      </c>
      <c r="L1562" s="562">
        <v>24.13</v>
      </c>
      <c r="M1562" s="561">
        <f t="shared" si="273"/>
        <v>0</v>
      </c>
      <c r="N1562" s="561">
        <f t="shared" si="274"/>
        <v>0</v>
      </c>
      <c r="O1562" s="561">
        <f t="shared" si="275"/>
        <v>6376.2771936075596</v>
      </c>
    </row>
    <row r="1563" spans="1:15">
      <c r="A1563" s="74">
        <v>45508.958333329552</v>
      </c>
      <c r="B1563" s="72">
        <f t="shared" si="265"/>
        <v>8</v>
      </c>
      <c r="C1563" s="72">
        <f t="shared" si="266"/>
        <v>4</v>
      </c>
      <c r="D1563" s="75">
        <f t="shared" si="268"/>
        <v>23</v>
      </c>
      <c r="E1563" s="72" t="str">
        <f t="shared" si="267"/>
        <v>Summer</v>
      </c>
      <c r="F1563" s="72" t="str">
        <f t="shared" si="269"/>
        <v>No</v>
      </c>
      <c r="G1563" s="72">
        <f t="shared" si="270"/>
        <v>0</v>
      </c>
      <c r="H1563" s="561">
        <v>221589.19406341412</v>
      </c>
      <c r="I1563" s="73">
        <f t="shared" si="271"/>
        <v>0</v>
      </c>
      <c r="J1563" s="73">
        <f t="shared" si="272"/>
        <v>0</v>
      </c>
      <c r="L1563" s="562">
        <v>24.52</v>
      </c>
      <c r="M1563" s="561">
        <f t="shared" si="273"/>
        <v>0</v>
      </c>
      <c r="N1563" s="561">
        <f t="shared" si="274"/>
        <v>0</v>
      </c>
      <c r="O1563" s="561">
        <f t="shared" si="275"/>
        <v>5433.3670384349143</v>
      </c>
    </row>
    <row r="1564" spans="1:15">
      <c r="A1564" s="74">
        <v>45508.999999996217</v>
      </c>
      <c r="B1564" s="72">
        <f t="shared" si="265"/>
        <v>8</v>
      </c>
      <c r="C1564" s="72">
        <f t="shared" si="266"/>
        <v>5</v>
      </c>
      <c r="D1564" s="75">
        <f t="shared" si="268"/>
        <v>0</v>
      </c>
      <c r="E1564" s="72" t="str">
        <f t="shared" si="267"/>
        <v>Summer</v>
      </c>
      <c r="F1564" s="72" t="str">
        <f t="shared" si="269"/>
        <v>Yes</v>
      </c>
      <c r="G1564" s="72">
        <f t="shared" si="270"/>
        <v>0</v>
      </c>
      <c r="H1564" s="561">
        <v>182694.52412748311</v>
      </c>
      <c r="I1564" s="73">
        <f t="shared" si="271"/>
        <v>0</v>
      </c>
      <c r="J1564" s="73">
        <f t="shared" si="272"/>
        <v>0</v>
      </c>
      <c r="L1564" s="562">
        <v>22.57</v>
      </c>
      <c r="M1564" s="561">
        <f t="shared" si="273"/>
        <v>0</v>
      </c>
      <c r="N1564" s="561">
        <f t="shared" si="274"/>
        <v>0</v>
      </c>
      <c r="O1564" s="561">
        <f t="shared" si="275"/>
        <v>4123.415409557294</v>
      </c>
    </row>
    <row r="1565" spans="1:15">
      <c r="A1565" s="74">
        <v>45509.041666662881</v>
      </c>
      <c r="B1565" s="72">
        <f t="shared" si="265"/>
        <v>8</v>
      </c>
      <c r="C1565" s="72">
        <f t="shared" si="266"/>
        <v>5</v>
      </c>
      <c r="D1565" s="75">
        <f t="shared" si="268"/>
        <v>1</v>
      </c>
      <c r="E1565" s="72" t="str">
        <f t="shared" si="267"/>
        <v>Summer</v>
      </c>
      <c r="F1565" s="72" t="str">
        <f t="shared" si="269"/>
        <v>Yes</v>
      </c>
      <c r="G1565" s="72">
        <f t="shared" si="270"/>
        <v>0</v>
      </c>
      <c r="H1565" s="561">
        <v>170041.05903892126</v>
      </c>
      <c r="I1565" s="73">
        <f t="shared" si="271"/>
        <v>0</v>
      </c>
      <c r="J1565" s="73">
        <f t="shared" si="272"/>
        <v>0</v>
      </c>
      <c r="L1565" s="562">
        <v>21.67</v>
      </c>
      <c r="M1565" s="561">
        <f t="shared" si="273"/>
        <v>0</v>
      </c>
      <c r="N1565" s="561">
        <f t="shared" si="274"/>
        <v>0</v>
      </c>
      <c r="O1565" s="561">
        <f t="shared" si="275"/>
        <v>3684.789749373424</v>
      </c>
    </row>
    <row r="1566" spans="1:15">
      <c r="A1566" s="74">
        <v>45509.083333329545</v>
      </c>
      <c r="B1566" s="72">
        <f t="shared" si="265"/>
        <v>8</v>
      </c>
      <c r="C1566" s="72">
        <f t="shared" si="266"/>
        <v>5</v>
      </c>
      <c r="D1566" s="75">
        <f t="shared" si="268"/>
        <v>2</v>
      </c>
      <c r="E1566" s="72" t="str">
        <f t="shared" si="267"/>
        <v>Summer</v>
      </c>
      <c r="F1566" s="72" t="str">
        <f t="shared" si="269"/>
        <v>Yes</v>
      </c>
      <c r="G1566" s="72">
        <f t="shared" si="270"/>
        <v>0</v>
      </c>
      <c r="H1566" s="561">
        <v>151906.83597590891</v>
      </c>
      <c r="I1566" s="73">
        <f t="shared" si="271"/>
        <v>0</v>
      </c>
      <c r="J1566" s="73">
        <f t="shared" si="272"/>
        <v>0</v>
      </c>
      <c r="L1566" s="562">
        <v>15.87</v>
      </c>
      <c r="M1566" s="561">
        <f t="shared" si="273"/>
        <v>0</v>
      </c>
      <c r="N1566" s="561">
        <f t="shared" si="274"/>
        <v>0</v>
      </c>
      <c r="O1566" s="561">
        <f t="shared" si="275"/>
        <v>2410.7614869376744</v>
      </c>
    </row>
    <row r="1567" spans="1:15">
      <c r="A1567" s="74">
        <v>45509.124999996209</v>
      </c>
      <c r="B1567" s="72">
        <f t="shared" si="265"/>
        <v>8</v>
      </c>
      <c r="C1567" s="72">
        <f t="shared" si="266"/>
        <v>5</v>
      </c>
      <c r="D1567" s="75">
        <f t="shared" si="268"/>
        <v>3</v>
      </c>
      <c r="E1567" s="72" t="str">
        <f t="shared" si="267"/>
        <v>Summer</v>
      </c>
      <c r="F1567" s="72" t="str">
        <f t="shared" si="269"/>
        <v>Yes</v>
      </c>
      <c r="G1567" s="72">
        <f t="shared" si="270"/>
        <v>0</v>
      </c>
      <c r="H1567" s="561">
        <v>142521.32711777257</v>
      </c>
      <c r="I1567" s="73">
        <f t="shared" si="271"/>
        <v>0</v>
      </c>
      <c r="J1567" s="73">
        <f t="shared" si="272"/>
        <v>0</v>
      </c>
      <c r="L1567" s="562">
        <v>12.71</v>
      </c>
      <c r="M1567" s="561">
        <f t="shared" si="273"/>
        <v>0</v>
      </c>
      <c r="N1567" s="561">
        <f t="shared" si="274"/>
        <v>0</v>
      </c>
      <c r="O1567" s="561">
        <f t="shared" si="275"/>
        <v>1811.4460676668893</v>
      </c>
    </row>
    <row r="1568" spans="1:15">
      <c r="A1568" s="74">
        <v>45509.166666662873</v>
      </c>
      <c r="B1568" s="72">
        <f t="shared" si="265"/>
        <v>8</v>
      </c>
      <c r="C1568" s="72">
        <f t="shared" si="266"/>
        <v>5</v>
      </c>
      <c r="D1568" s="75">
        <f t="shared" si="268"/>
        <v>4</v>
      </c>
      <c r="E1568" s="72" t="str">
        <f t="shared" si="267"/>
        <v>Summer</v>
      </c>
      <c r="F1568" s="72" t="str">
        <f t="shared" si="269"/>
        <v>Yes</v>
      </c>
      <c r="G1568" s="72">
        <f t="shared" si="270"/>
        <v>0</v>
      </c>
      <c r="H1568" s="561">
        <v>126284.01145638713</v>
      </c>
      <c r="I1568" s="73">
        <f t="shared" si="271"/>
        <v>0</v>
      </c>
      <c r="J1568" s="73">
        <f t="shared" si="272"/>
        <v>0</v>
      </c>
      <c r="L1568" s="562">
        <v>15.58</v>
      </c>
      <c r="M1568" s="561">
        <f t="shared" si="273"/>
        <v>0</v>
      </c>
      <c r="N1568" s="561">
        <f t="shared" si="274"/>
        <v>0</v>
      </c>
      <c r="O1568" s="561">
        <f t="shared" si="275"/>
        <v>1967.5048984905116</v>
      </c>
    </row>
    <row r="1569" spans="1:15">
      <c r="A1569" s="74">
        <v>45509.208333329538</v>
      </c>
      <c r="B1569" s="72">
        <f t="shared" si="265"/>
        <v>8</v>
      </c>
      <c r="C1569" s="72">
        <f t="shared" si="266"/>
        <v>5</v>
      </c>
      <c r="D1569" s="75">
        <f t="shared" si="268"/>
        <v>5</v>
      </c>
      <c r="E1569" s="72" t="str">
        <f t="shared" si="267"/>
        <v>Summer</v>
      </c>
      <c r="F1569" s="72" t="str">
        <f t="shared" si="269"/>
        <v>Yes</v>
      </c>
      <c r="G1569" s="72">
        <f t="shared" si="270"/>
        <v>0</v>
      </c>
      <c r="H1569" s="561">
        <v>131437.99017608436</v>
      </c>
      <c r="I1569" s="73">
        <f t="shared" si="271"/>
        <v>0</v>
      </c>
      <c r="J1569" s="73">
        <f t="shared" si="272"/>
        <v>0</v>
      </c>
      <c r="L1569" s="562">
        <v>18.2</v>
      </c>
      <c r="M1569" s="561">
        <f t="shared" si="273"/>
        <v>0</v>
      </c>
      <c r="N1569" s="561">
        <f t="shared" si="274"/>
        <v>0</v>
      </c>
      <c r="O1569" s="561">
        <f t="shared" si="275"/>
        <v>2392.1714212047355</v>
      </c>
    </row>
    <row r="1570" spans="1:15">
      <c r="A1570" s="74">
        <v>45509.249999996202</v>
      </c>
      <c r="B1570" s="72">
        <f t="shared" si="265"/>
        <v>8</v>
      </c>
      <c r="C1570" s="72">
        <f t="shared" si="266"/>
        <v>5</v>
      </c>
      <c r="D1570" s="75">
        <f t="shared" si="268"/>
        <v>6</v>
      </c>
      <c r="E1570" s="72" t="str">
        <f t="shared" si="267"/>
        <v>Summer</v>
      </c>
      <c r="F1570" s="72" t="str">
        <f t="shared" si="269"/>
        <v>Yes</v>
      </c>
      <c r="G1570" s="72">
        <f t="shared" si="270"/>
        <v>0</v>
      </c>
      <c r="H1570" s="561">
        <v>125032.50570012094</v>
      </c>
      <c r="I1570" s="73">
        <f t="shared" si="271"/>
        <v>0</v>
      </c>
      <c r="J1570" s="73">
        <f t="shared" si="272"/>
        <v>0</v>
      </c>
      <c r="L1570" s="562">
        <v>21.98</v>
      </c>
      <c r="M1570" s="561">
        <f t="shared" si="273"/>
        <v>0</v>
      </c>
      <c r="N1570" s="561">
        <f t="shared" si="274"/>
        <v>0</v>
      </c>
      <c r="O1570" s="561">
        <f t="shared" si="275"/>
        <v>2748.2144752886584</v>
      </c>
    </row>
    <row r="1571" spans="1:15">
      <c r="A1571" s="74">
        <v>45509.291666662866</v>
      </c>
      <c r="B1571" s="72">
        <f t="shared" si="265"/>
        <v>8</v>
      </c>
      <c r="C1571" s="72">
        <f t="shared" si="266"/>
        <v>5</v>
      </c>
      <c r="D1571" s="75">
        <f t="shared" si="268"/>
        <v>7</v>
      </c>
      <c r="E1571" s="72" t="str">
        <f t="shared" si="267"/>
        <v>Summer</v>
      </c>
      <c r="F1571" s="72" t="str">
        <f t="shared" si="269"/>
        <v>Yes</v>
      </c>
      <c r="G1571" s="72">
        <f t="shared" si="270"/>
        <v>0</v>
      </c>
      <c r="H1571" s="561">
        <v>131131.08475253597</v>
      </c>
      <c r="I1571" s="73">
        <f t="shared" si="271"/>
        <v>0</v>
      </c>
      <c r="J1571" s="73">
        <f t="shared" si="272"/>
        <v>0</v>
      </c>
      <c r="L1571" s="562">
        <v>25.24</v>
      </c>
      <c r="M1571" s="561">
        <f t="shared" si="273"/>
        <v>0</v>
      </c>
      <c r="N1571" s="561">
        <f t="shared" si="274"/>
        <v>0</v>
      </c>
      <c r="O1571" s="561">
        <f t="shared" si="275"/>
        <v>3309.7485791540075</v>
      </c>
    </row>
    <row r="1572" spans="1:15">
      <c r="A1572" s="74">
        <v>45509.33333332953</v>
      </c>
      <c r="B1572" s="72">
        <f t="shared" si="265"/>
        <v>8</v>
      </c>
      <c r="C1572" s="72">
        <f t="shared" si="266"/>
        <v>5</v>
      </c>
      <c r="D1572" s="75">
        <f t="shared" si="268"/>
        <v>8</v>
      </c>
      <c r="E1572" s="72" t="str">
        <f t="shared" si="267"/>
        <v>Summer</v>
      </c>
      <c r="F1572" s="72" t="str">
        <f t="shared" si="269"/>
        <v>Yes</v>
      </c>
      <c r="G1572" s="72">
        <f t="shared" si="270"/>
        <v>0</v>
      </c>
      <c r="H1572" s="561">
        <v>160531.62859087661</v>
      </c>
      <c r="I1572" s="73">
        <f t="shared" si="271"/>
        <v>0</v>
      </c>
      <c r="J1572" s="73">
        <f t="shared" si="272"/>
        <v>0</v>
      </c>
      <c r="L1572" s="562">
        <v>21.15</v>
      </c>
      <c r="M1572" s="561">
        <f t="shared" si="273"/>
        <v>0</v>
      </c>
      <c r="N1572" s="561">
        <f t="shared" si="274"/>
        <v>0</v>
      </c>
      <c r="O1572" s="561">
        <f t="shared" si="275"/>
        <v>3395.2439446970402</v>
      </c>
    </row>
    <row r="1573" spans="1:15">
      <c r="A1573" s="74">
        <v>45509.374999996195</v>
      </c>
      <c r="B1573" s="72">
        <f t="shared" si="265"/>
        <v>8</v>
      </c>
      <c r="C1573" s="72">
        <f t="shared" si="266"/>
        <v>5</v>
      </c>
      <c r="D1573" s="75">
        <f t="shared" si="268"/>
        <v>9</v>
      </c>
      <c r="E1573" s="72" t="str">
        <f t="shared" si="267"/>
        <v>Summer</v>
      </c>
      <c r="F1573" s="72" t="str">
        <f t="shared" si="269"/>
        <v>Yes</v>
      </c>
      <c r="G1573" s="72">
        <f t="shared" si="270"/>
        <v>0</v>
      </c>
      <c r="H1573" s="561">
        <v>200693.09499328706</v>
      </c>
      <c r="I1573" s="73">
        <f t="shared" si="271"/>
        <v>0</v>
      </c>
      <c r="J1573" s="73">
        <f t="shared" si="272"/>
        <v>0</v>
      </c>
      <c r="L1573" s="562">
        <v>32.5</v>
      </c>
      <c r="M1573" s="561">
        <f t="shared" si="273"/>
        <v>0</v>
      </c>
      <c r="N1573" s="561">
        <f t="shared" si="274"/>
        <v>0</v>
      </c>
      <c r="O1573" s="561">
        <f t="shared" si="275"/>
        <v>6522.5255872818298</v>
      </c>
    </row>
    <row r="1574" spans="1:15">
      <c r="A1574" s="74">
        <v>45509.416666662859</v>
      </c>
      <c r="B1574" s="72">
        <f t="shared" si="265"/>
        <v>8</v>
      </c>
      <c r="C1574" s="72">
        <f t="shared" si="266"/>
        <v>5</v>
      </c>
      <c r="D1574" s="75">
        <f t="shared" si="268"/>
        <v>10</v>
      </c>
      <c r="E1574" s="72" t="str">
        <f t="shared" si="267"/>
        <v>Summer</v>
      </c>
      <c r="F1574" s="72" t="str">
        <f t="shared" si="269"/>
        <v>Yes</v>
      </c>
      <c r="G1574" s="72">
        <f t="shared" si="270"/>
        <v>0</v>
      </c>
      <c r="H1574" s="561">
        <v>224579.25766299732</v>
      </c>
      <c r="I1574" s="73">
        <f t="shared" si="271"/>
        <v>0</v>
      </c>
      <c r="J1574" s="73">
        <f t="shared" si="272"/>
        <v>0</v>
      </c>
      <c r="L1574" s="562">
        <v>35.71</v>
      </c>
      <c r="M1574" s="561">
        <f t="shared" si="273"/>
        <v>0</v>
      </c>
      <c r="N1574" s="561">
        <f t="shared" si="274"/>
        <v>0</v>
      </c>
      <c r="O1574" s="561">
        <f t="shared" si="275"/>
        <v>8019.7252911456344</v>
      </c>
    </row>
    <row r="1575" spans="1:15">
      <c r="A1575" s="74">
        <v>45509.458333329523</v>
      </c>
      <c r="B1575" s="72">
        <f t="shared" si="265"/>
        <v>8</v>
      </c>
      <c r="C1575" s="72">
        <f t="shared" si="266"/>
        <v>5</v>
      </c>
      <c r="D1575" s="75">
        <f t="shared" si="268"/>
        <v>11</v>
      </c>
      <c r="E1575" s="72" t="str">
        <f t="shared" si="267"/>
        <v>Summer</v>
      </c>
      <c r="F1575" s="72" t="str">
        <f t="shared" si="269"/>
        <v>Yes</v>
      </c>
      <c r="G1575" s="72">
        <f t="shared" si="270"/>
        <v>0</v>
      </c>
      <c r="H1575" s="561">
        <v>269413.14771519601</v>
      </c>
      <c r="I1575" s="73">
        <f t="shared" si="271"/>
        <v>0</v>
      </c>
      <c r="J1575" s="73">
        <f t="shared" si="272"/>
        <v>0</v>
      </c>
      <c r="L1575" s="562">
        <v>39.520000000000003</v>
      </c>
      <c r="M1575" s="561">
        <f t="shared" si="273"/>
        <v>0</v>
      </c>
      <c r="N1575" s="561">
        <f t="shared" si="274"/>
        <v>0</v>
      </c>
      <c r="O1575" s="561">
        <f t="shared" si="275"/>
        <v>10647.207597704546</v>
      </c>
    </row>
    <row r="1576" spans="1:15">
      <c r="A1576" s="74">
        <v>45509.499999996187</v>
      </c>
      <c r="B1576" s="72">
        <f t="shared" si="265"/>
        <v>8</v>
      </c>
      <c r="C1576" s="72">
        <f t="shared" si="266"/>
        <v>5</v>
      </c>
      <c r="D1576" s="75">
        <f t="shared" si="268"/>
        <v>12</v>
      </c>
      <c r="E1576" s="72" t="str">
        <f t="shared" si="267"/>
        <v>Summer</v>
      </c>
      <c r="F1576" s="72" t="str">
        <f t="shared" si="269"/>
        <v>Yes</v>
      </c>
      <c r="G1576" s="72">
        <f t="shared" si="270"/>
        <v>1</v>
      </c>
      <c r="H1576" s="561">
        <v>276102.97665601678</v>
      </c>
      <c r="I1576" s="73">
        <f t="shared" si="271"/>
        <v>276102.97665601678</v>
      </c>
      <c r="J1576" s="73">
        <f t="shared" si="272"/>
        <v>0</v>
      </c>
      <c r="L1576" s="562">
        <v>69.61</v>
      </c>
      <c r="M1576" s="561">
        <f t="shared" si="273"/>
        <v>19219.528205025326</v>
      </c>
      <c r="N1576" s="561">
        <f t="shared" si="274"/>
        <v>0</v>
      </c>
      <c r="O1576" s="561">
        <f t="shared" si="275"/>
        <v>0</v>
      </c>
    </row>
    <row r="1577" spans="1:15">
      <c r="A1577" s="74">
        <v>45509.541666662852</v>
      </c>
      <c r="B1577" s="72">
        <f t="shared" si="265"/>
        <v>8</v>
      </c>
      <c r="C1577" s="72">
        <f t="shared" si="266"/>
        <v>5</v>
      </c>
      <c r="D1577" s="75">
        <f t="shared" si="268"/>
        <v>13</v>
      </c>
      <c r="E1577" s="72" t="str">
        <f t="shared" si="267"/>
        <v>Summer</v>
      </c>
      <c r="F1577" s="72" t="str">
        <f t="shared" si="269"/>
        <v>Yes</v>
      </c>
      <c r="G1577" s="72">
        <f t="shared" si="270"/>
        <v>1</v>
      </c>
      <c r="H1577" s="561">
        <v>319016.56629319361</v>
      </c>
      <c r="I1577" s="73">
        <f t="shared" si="271"/>
        <v>319016.56629319361</v>
      </c>
      <c r="J1577" s="73">
        <f t="shared" si="272"/>
        <v>0</v>
      </c>
      <c r="L1577" s="562">
        <v>35.520000000000003</v>
      </c>
      <c r="M1577" s="561">
        <f t="shared" si="273"/>
        <v>11331.468434734239</v>
      </c>
      <c r="N1577" s="561">
        <f t="shared" si="274"/>
        <v>0</v>
      </c>
      <c r="O1577" s="561">
        <f t="shared" si="275"/>
        <v>0</v>
      </c>
    </row>
    <row r="1578" spans="1:15">
      <c r="A1578" s="74">
        <v>45509.583333329516</v>
      </c>
      <c r="B1578" s="72">
        <f t="shared" si="265"/>
        <v>8</v>
      </c>
      <c r="C1578" s="72">
        <f t="shared" si="266"/>
        <v>5</v>
      </c>
      <c r="D1578" s="75">
        <f t="shared" si="268"/>
        <v>14</v>
      </c>
      <c r="E1578" s="72" t="str">
        <f t="shared" si="267"/>
        <v>Summer</v>
      </c>
      <c r="F1578" s="72" t="str">
        <f t="shared" si="269"/>
        <v>Yes</v>
      </c>
      <c r="G1578" s="72">
        <f t="shared" si="270"/>
        <v>1</v>
      </c>
      <c r="H1578" s="561">
        <v>366158.38513047632</v>
      </c>
      <c r="I1578" s="73">
        <f t="shared" si="271"/>
        <v>366158.38513047632</v>
      </c>
      <c r="J1578" s="73">
        <f t="shared" si="272"/>
        <v>0</v>
      </c>
      <c r="L1578" s="562">
        <v>43.76</v>
      </c>
      <c r="M1578" s="561">
        <f t="shared" si="273"/>
        <v>16023.090933309642</v>
      </c>
      <c r="N1578" s="561">
        <f t="shared" si="274"/>
        <v>0</v>
      </c>
      <c r="O1578" s="561">
        <f t="shared" si="275"/>
        <v>0</v>
      </c>
    </row>
    <row r="1579" spans="1:15">
      <c r="A1579" s="74">
        <v>45509.62499999618</v>
      </c>
      <c r="B1579" s="72">
        <f t="shared" si="265"/>
        <v>8</v>
      </c>
      <c r="C1579" s="72">
        <f t="shared" si="266"/>
        <v>5</v>
      </c>
      <c r="D1579" s="75">
        <f t="shared" si="268"/>
        <v>15</v>
      </c>
      <c r="E1579" s="72" t="str">
        <f t="shared" si="267"/>
        <v>Summer</v>
      </c>
      <c r="F1579" s="72" t="str">
        <f t="shared" si="269"/>
        <v>Yes</v>
      </c>
      <c r="G1579" s="72">
        <f t="shared" si="270"/>
        <v>1</v>
      </c>
      <c r="H1579" s="561">
        <v>385971.89918945823</v>
      </c>
      <c r="I1579" s="73">
        <f t="shared" si="271"/>
        <v>385971.89918945823</v>
      </c>
      <c r="J1579" s="73">
        <f t="shared" si="272"/>
        <v>0</v>
      </c>
      <c r="L1579" s="562">
        <v>52.43</v>
      </c>
      <c r="M1579" s="561">
        <f t="shared" si="273"/>
        <v>20236.506674503296</v>
      </c>
      <c r="N1579" s="561">
        <f t="shared" si="274"/>
        <v>0</v>
      </c>
      <c r="O1579" s="561">
        <f t="shared" si="275"/>
        <v>0</v>
      </c>
    </row>
    <row r="1580" spans="1:15">
      <c r="A1580" s="74">
        <v>45509.666666662844</v>
      </c>
      <c r="B1580" s="72">
        <f t="shared" si="265"/>
        <v>8</v>
      </c>
      <c r="C1580" s="72">
        <f t="shared" si="266"/>
        <v>5</v>
      </c>
      <c r="D1580" s="75">
        <f t="shared" si="268"/>
        <v>16</v>
      </c>
      <c r="E1580" s="72" t="str">
        <f t="shared" si="267"/>
        <v>Summer</v>
      </c>
      <c r="F1580" s="72" t="str">
        <f t="shared" si="269"/>
        <v>Yes</v>
      </c>
      <c r="G1580" s="72">
        <f t="shared" si="270"/>
        <v>1</v>
      </c>
      <c r="H1580" s="561">
        <v>387321.41007764422</v>
      </c>
      <c r="I1580" s="73">
        <f t="shared" si="271"/>
        <v>387321.41007764422</v>
      </c>
      <c r="J1580" s="73">
        <f t="shared" si="272"/>
        <v>0</v>
      </c>
      <c r="L1580" s="562">
        <v>73.52</v>
      </c>
      <c r="M1580" s="561">
        <f t="shared" si="273"/>
        <v>28475.8700689084</v>
      </c>
      <c r="N1580" s="561">
        <f t="shared" si="274"/>
        <v>0</v>
      </c>
      <c r="O1580" s="561">
        <f t="shared" si="275"/>
        <v>0</v>
      </c>
    </row>
    <row r="1581" spans="1:15">
      <c r="A1581" s="74">
        <v>45509.708333329509</v>
      </c>
      <c r="B1581" s="72">
        <f t="shared" si="265"/>
        <v>8</v>
      </c>
      <c r="C1581" s="72">
        <f t="shared" si="266"/>
        <v>5</v>
      </c>
      <c r="D1581" s="75">
        <f t="shared" si="268"/>
        <v>17</v>
      </c>
      <c r="E1581" s="72" t="str">
        <f t="shared" si="267"/>
        <v>Summer</v>
      </c>
      <c r="F1581" s="72" t="str">
        <f t="shared" si="269"/>
        <v>Yes</v>
      </c>
      <c r="G1581" s="72">
        <f t="shared" si="270"/>
        <v>1</v>
      </c>
      <c r="H1581" s="561">
        <v>382252.75106569339</v>
      </c>
      <c r="I1581" s="73">
        <f t="shared" si="271"/>
        <v>382252.75106569339</v>
      </c>
      <c r="J1581" s="73">
        <f t="shared" si="272"/>
        <v>0</v>
      </c>
      <c r="L1581" s="562">
        <v>129.12</v>
      </c>
      <c r="M1581" s="561">
        <f t="shared" si="273"/>
        <v>49356.475217602332</v>
      </c>
      <c r="N1581" s="561">
        <f t="shared" si="274"/>
        <v>0</v>
      </c>
      <c r="O1581" s="561">
        <f t="shared" si="275"/>
        <v>0</v>
      </c>
    </row>
    <row r="1582" spans="1:15">
      <c r="A1582" s="74">
        <v>45509.749999996173</v>
      </c>
      <c r="B1582" s="72">
        <f t="shared" si="265"/>
        <v>8</v>
      </c>
      <c r="C1582" s="72">
        <f t="shared" si="266"/>
        <v>5</v>
      </c>
      <c r="D1582" s="75">
        <f t="shared" si="268"/>
        <v>18</v>
      </c>
      <c r="E1582" s="72" t="str">
        <f t="shared" si="267"/>
        <v>Summer</v>
      </c>
      <c r="F1582" s="72" t="str">
        <f t="shared" si="269"/>
        <v>Yes</v>
      </c>
      <c r="G1582" s="72">
        <f t="shared" si="270"/>
        <v>0</v>
      </c>
      <c r="H1582" s="561">
        <v>367427.80052323668</v>
      </c>
      <c r="I1582" s="73">
        <f t="shared" si="271"/>
        <v>0</v>
      </c>
      <c r="J1582" s="73">
        <f t="shared" si="272"/>
        <v>0</v>
      </c>
      <c r="L1582" s="562">
        <v>57.54</v>
      </c>
      <c r="M1582" s="561">
        <f t="shared" si="273"/>
        <v>0</v>
      </c>
      <c r="N1582" s="561">
        <f t="shared" si="274"/>
        <v>0</v>
      </c>
      <c r="O1582" s="561">
        <f t="shared" si="275"/>
        <v>21141.795642107041</v>
      </c>
    </row>
    <row r="1583" spans="1:15">
      <c r="A1583" s="74">
        <v>45509.791666662837</v>
      </c>
      <c r="B1583" s="72">
        <f t="shared" si="265"/>
        <v>8</v>
      </c>
      <c r="C1583" s="72">
        <f t="shared" si="266"/>
        <v>5</v>
      </c>
      <c r="D1583" s="75">
        <f t="shared" si="268"/>
        <v>19</v>
      </c>
      <c r="E1583" s="72" t="str">
        <f t="shared" si="267"/>
        <v>Summer</v>
      </c>
      <c r="F1583" s="72" t="str">
        <f t="shared" si="269"/>
        <v>Yes</v>
      </c>
      <c r="G1583" s="72">
        <f t="shared" si="270"/>
        <v>0</v>
      </c>
      <c r="H1583" s="561">
        <v>343817.33440556022</v>
      </c>
      <c r="I1583" s="73">
        <f t="shared" si="271"/>
        <v>0</v>
      </c>
      <c r="J1583" s="73">
        <f t="shared" si="272"/>
        <v>0</v>
      </c>
      <c r="L1583" s="562">
        <v>54.85</v>
      </c>
      <c r="M1583" s="561">
        <f t="shared" si="273"/>
        <v>0</v>
      </c>
      <c r="N1583" s="561">
        <f t="shared" si="274"/>
        <v>0</v>
      </c>
      <c r="O1583" s="561">
        <f t="shared" si="275"/>
        <v>18858.380792144981</v>
      </c>
    </row>
    <row r="1584" spans="1:15">
      <c r="A1584" s="74">
        <v>45509.833333329501</v>
      </c>
      <c r="B1584" s="72">
        <f t="shared" si="265"/>
        <v>8</v>
      </c>
      <c r="C1584" s="72">
        <f t="shared" si="266"/>
        <v>5</v>
      </c>
      <c r="D1584" s="75">
        <f t="shared" si="268"/>
        <v>20</v>
      </c>
      <c r="E1584" s="72" t="str">
        <f t="shared" si="267"/>
        <v>Summer</v>
      </c>
      <c r="F1584" s="72" t="str">
        <f t="shared" si="269"/>
        <v>Yes</v>
      </c>
      <c r="G1584" s="72">
        <f t="shared" si="270"/>
        <v>0</v>
      </c>
      <c r="H1584" s="561">
        <v>311780.82762520603</v>
      </c>
      <c r="I1584" s="73">
        <f t="shared" si="271"/>
        <v>0</v>
      </c>
      <c r="J1584" s="73">
        <f t="shared" si="272"/>
        <v>0</v>
      </c>
      <c r="L1584" s="562">
        <v>44.81</v>
      </c>
      <c r="M1584" s="561">
        <f t="shared" si="273"/>
        <v>0</v>
      </c>
      <c r="N1584" s="561">
        <f t="shared" si="274"/>
        <v>0</v>
      </c>
      <c r="O1584" s="561">
        <f t="shared" si="275"/>
        <v>13970.898885885483</v>
      </c>
    </row>
    <row r="1585" spans="1:15">
      <c r="A1585" s="74">
        <v>45509.874999996166</v>
      </c>
      <c r="B1585" s="72">
        <f t="shared" si="265"/>
        <v>8</v>
      </c>
      <c r="C1585" s="72">
        <f t="shared" si="266"/>
        <v>5</v>
      </c>
      <c r="D1585" s="75">
        <f t="shared" si="268"/>
        <v>21</v>
      </c>
      <c r="E1585" s="72" t="str">
        <f t="shared" si="267"/>
        <v>Summer</v>
      </c>
      <c r="F1585" s="72" t="str">
        <f t="shared" si="269"/>
        <v>Yes</v>
      </c>
      <c r="G1585" s="72">
        <f t="shared" si="270"/>
        <v>0</v>
      </c>
      <c r="H1585" s="561">
        <v>298188.49110516591</v>
      </c>
      <c r="I1585" s="73">
        <f t="shared" si="271"/>
        <v>0</v>
      </c>
      <c r="J1585" s="73">
        <f t="shared" si="272"/>
        <v>0</v>
      </c>
      <c r="L1585" s="562">
        <v>41.7</v>
      </c>
      <c r="M1585" s="561">
        <f t="shared" si="273"/>
        <v>0</v>
      </c>
      <c r="N1585" s="561">
        <f t="shared" si="274"/>
        <v>0</v>
      </c>
      <c r="O1585" s="561">
        <f t="shared" si="275"/>
        <v>12434.460079085418</v>
      </c>
    </row>
    <row r="1586" spans="1:15">
      <c r="A1586" s="74">
        <v>45509.91666666283</v>
      </c>
      <c r="B1586" s="72">
        <f t="shared" si="265"/>
        <v>8</v>
      </c>
      <c r="C1586" s="72">
        <f t="shared" si="266"/>
        <v>5</v>
      </c>
      <c r="D1586" s="75">
        <f t="shared" si="268"/>
        <v>22</v>
      </c>
      <c r="E1586" s="72" t="str">
        <f t="shared" si="267"/>
        <v>Summer</v>
      </c>
      <c r="F1586" s="72" t="str">
        <f t="shared" si="269"/>
        <v>Yes</v>
      </c>
      <c r="G1586" s="72">
        <f t="shared" si="270"/>
        <v>0</v>
      </c>
      <c r="H1586" s="561">
        <v>271484.00911089015</v>
      </c>
      <c r="I1586" s="73">
        <f t="shared" si="271"/>
        <v>0</v>
      </c>
      <c r="J1586" s="73">
        <f t="shared" si="272"/>
        <v>0</v>
      </c>
      <c r="L1586" s="562">
        <v>36.020000000000003</v>
      </c>
      <c r="M1586" s="561">
        <f t="shared" si="273"/>
        <v>0</v>
      </c>
      <c r="N1586" s="561">
        <f t="shared" si="274"/>
        <v>0</v>
      </c>
      <c r="O1586" s="561">
        <f t="shared" si="275"/>
        <v>9778.8540081742649</v>
      </c>
    </row>
    <row r="1587" spans="1:15">
      <c r="A1587" s="74">
        <v>45509.958333329494</v>
      </c>
      <c r="B1587" s="72">
        <f t="shared" si="265"/>
        <v>8</v>
      </c>
      <c r="C1587" s="72">
        <f t="shared" si="266"/>
        <v>5</v>
      </c>
      <c r="D1587" s="75">
        <f t="shared" si="268"/>
        <v>23</v>
      </c>
      <c r="E1587" s="72" t="str">
        <f t="shared" si="267"/>
        <v>Summer</v>
      </c>
      <c r="F1587" s="72" t="str">
        <f t="shared" si="269"/>
        <v>Yes</v>
      </c>
      <c r="G1587" s="72">
        <f t="shared" si="270"/>
        <v>0</v>
      </c>
      <c r="H1587" s="561">
        <v>223270.89938204893</v>
      </c>
      <c r="I1587" s="73">
        <f t="shared" si="271"/>
        <v>0</v>
      </c>
      <c r="J1587" s="73">
        <f t="shared" si="272"/>
        <v>0</v>
      </c>
      <c r="L1587" s="562">
        <v>31.75</v>
      </c>
      <c r="M1587" s="561">
        <f t="shared" si="273"/>
        <v>0</v>
      </c>
      <c r="N1587" s="561">
        <f t="shared" si="274"/>
        <v>0</v>
      </c>
      <c r="O1587" s="561">
        <f t="shared" si="275"/>
        <v>7088.8510553800534</v>
      </c>
    </row>
    <row r="1588" spans="1:15">
      <c r="A1588" s="74">
        <v>45509.999999996158</v>
      </c>
      <c r="B1588" s="72">
        <f t="shared" si="265"/>
        <v>8</v>
      </c>
      <c r="C1588" s="72">
        <f t="shared" si="266"/>
        <v>6</v>
      </c>
      <c r="D1588" s="75">
        <f t="shared" si="268"/>
        <v>0</v>
      </c>
      <c r="E1588" s="72" t="str">
        <f t="shared" si="267"/>
        <v>Summer</v>
      </c>
      <c r="F1588" s="72" t="str">
        <f t="shared" si="269"/>
        <v>Yes</v>
      </c>
      <c r="G1588" s="72">
        <f t="shared" si="270"/>
        <v>0</v>
      </c>
      <c r="H1588" s="561">
        <v>194779.85953621319</v>
      </c>
      <c r="I1588" s="73">
        <f t="shared" si="271"/>
        <v>0</v>
      </c>
      <c r="J1588" s="73">
        <f t="shared" si="272"/>
        <v>0</v>
      </c>
      <c r="L1588" s="562">
        <v>27.47</v>
      </c>
      <c r="M1588" s="561">
        <f t="shared" si="273"/>
        <v>0</v>
      </c>
      <c r="N1588" s="561">
        <f t="shared" si="274"/>
        <v>0</v>
      </c>
      <c r="O1588" s="561">
        <f t="shared" si="275"/>
        <v>5350.6027414597756</v>
      </c>
    </row>
    <row r="1589" spans="1:15">
      <c r="A1589" s="74">
        <v>45510.041666662823</v>
      </c>
      <c r="B1589" s="72">
        <f t="shared" si="265"/>
        <v>8</v>
      </c>
      <c r="C1589" s="72">
        <f t="shared" si="266"/>
        <v>6</v>
      </c>
      <c r="D1589" s="75">
        <f t="shared" si="268"/>
        <v>1</v>
      </c>
      <c r="E1589" s="72" t="str">
        <f t="shared" si="267"/>
        <v>Summer</v>
      </c>
      <c r="F1589" s="72" t="str">
        <f t="shared" si="269"/>
        <v>Yes</v>
      </c>
      <c r="G1589" s="72">
        <f t="shared" si="270"/>
        <v>0</v>
      </c>
      <c r="H1589" s="561">
        <v>171925.04913227705</v>
      </c>
      <c r="I1589" s="73">
        <f t="shared" si="271"/>
        <v>0</v>
      </c>
      <c r="J1589" s="73">
        <f t="shared" si="272"/>
        <v>0</v>
      </c>
      <c r="L1589" s="562">
        <v>21.69</v>
      </c>
      <c r="M1589" s="561">
        <f t="shared" si="273"/>
        <v>0</v>
      </c>
      <c r="N1589" s="561">
        <f t="shared" si="274"/>
        <v>0</v>
      </c>
      <c r="O1589" s="561">
        <f t="shared" si="275"/>
        <v>3729.0543156790895</v>
      </c>
    </row>
    <row r="1590" spans="1:15">
      <c r="A1590" s="74">
        <v>45510.083333329487</v>
      </c>
      <c r="B1590" s="72">
        <f t="shared" si="265"/>
        <v>8</v>
      </c>
      <c r="C1590" s="72">
        <f t="shared" si="266"/>
        <v>6</v>
      </c>
      <c r="D1590" s="75">
        <f t="shared" si="268"/>
        <v>2</v>
      </c>
      <c r="E1590" s="72" t="str">
        <f t="shared" si="267"/>
        <v>Summer</v>
      </c>
      <c r="F1590" s="72" t="str">
        <f t="shared" si="269"/>
        <v>Yes</v>
      </c>
      <c r="G1590" s="72">
        <f t="shared" si="270"/>
        <v>0</v>
      </c>
      <c r="H1590" s="561">
        <v>161576.55289649213</v>
      </c>
      <c r="I1590" s="73">
        <f t="shared" si="271"/>
        <v>0</v>
      </c>
      <c r="J1590" s="73">
        <f t="shared" si="272"/>
        <v>0</v>
      </c>
      <c r="L1590" s="562">
        <v>17.079999999999998</v>
      </c>
      <c r="M1590" s="561">
        <f t="shared" si="273"/>
        <v>0</v>
      </c>
      <c r="N1590" s="561">
        <f t="shared" si="274"/>
        <v>0</v>
      </c>
      <c r="O1590" s="561">
        <f t="shared" si="275"/>
        <v>2759.7275234720851</v>
      </c>
    </row>
    <row r="1591" spans="1:15">
      <c r="A1591" s="74">
        <v>45510.124999996151</v>
      </c>
      <c r="B1591" s="72">
        <f t="shared" si="265"/>
        <v>8</v>
      </c>
      <c r="C1591" s="72">
        <f t="shared" si="266"/>
        <v>6</v>
      </c>
      <c r="D1591" s="75">
        <f t="shared" si="268"/>
        <v>3</v>
      </c>
      <c r="E1591" s="72" t="str">
        <f t="shared" si="267"/>
        <v>Summer</v>
      </c>
      <c r="F1591" s="72" t="str">
        <f t="shared" si="269"/>
        <v>Yes</v>
      </c>
      <c r="G1591" s="72">
        <f t="shared" si="270"/>
        <v>0</v>
      </c>
      <c r="H1591" s="561">
        <v>146402.71226854555</v>
      </c>
      <c r="I1591" s="73">
        <f t="shared" si="271"/>
        <v>0</v>
      </c>
      <c r="J1591" s="73">
        <f t="shared" si="272"/>
        <v>0</v>
      </c>
      <c r="L1591" s="562">
        <v>16.23</v>
      </c>
      <c r="M1591" s="561">
        <f t="shared" si="273"/>
        <v>0</v>
      </c>
      <c r="N1591" s="561">
        <f t="shared" si="274"/>
        <v>0</v>
      </c>
      <c r="O1591" s="561">
        <f t="shared" si="275"/>
        <v>2376.1160201184944</v>
      </c>
    </row>
    <row r="1592" spans="1:15">
      <c r="A1592" s="74">
        <v>45510.166666662815</v>
      </c>
      <c r="B1592" s="72">
        <f t="shared" si="265"/>
        <v>8</v>
      </c>
      <c r="C1592" s="72">
        <f t="shared" si="266"/>
        <v>6</v>
      </c>
      <c r="D1592" s="75">
        <f t="shared" si="268"/>
        <v>4</v>
      </c>
      <c r="E1592" s="72" t="str">
        <f t="shared" si="267"/>
        <v>Summer</v>
      </c>
      <c r="F1592" s="72" t="str">
        <f t="shared" si="269"/>
        <v>Yes</v>
      </c>
      <c r="G1592" s="72">
        <f t="shared" si="270"/>
        <v>0</v>
      </c>
      <c r="H1592" s="561">
        <v>131631.40879412511</v>
      </c>
      <c r="I1592" s="73">
        <f t="shared" si="271"/>
        <v>0</v>
      </c>
      <c r="J1592" s="73">
        <f t="shared" si="272"/>
        <v>0</v>
      </c>
      <c r="L1592" s="562">
        <v>17.12</v>
      </c>
      <c r="M1592" s="561">
        <f t="shared" si="273"/>
        <v>0</v>
      </c>
      <c r="N1592" s="561">
        <f t="shared" si="274"/>
        <v>0</v>
      </c>
      <c r="O1592" s="561">
        <f t="shared" si="275"/>
        <v>2253.5297185554218</v>
      </c>
    </row>
    <row r="1593" spans="1:15">
      <c r="A1593" s="74">
        <v>45510.20833332948</v>
      </c>
      <c r="B1593" s="72">
        <f t="shared" si="265"/>
        <v>8</v>
      </c>
      <c r="C1593" s="72">
        <f t="shared" si="266"/>
        <v>6</v>
      </c>
      <c r="D1593" s="75">
        <f t="shared" si="268"/>
        <v>5</v>
      </c>
      <c r="E1593" s="72" t="str">
        <f t="shared" si="267"/>
        <v>Summer</v>
      </c>
      <c r="F1593" s="72" t="str">
        <f t="shared" si="269"/>
        <v>Yes</v>
      </c>
      <c r="G1593" s="72">
        <f t="shared" si="270"/>
        <v>0</v>
      </c>
      <c r="H1593" s="561">
        <v>134226.73745806084</v>
      </c>
      <c r="I1593" s="73">
        <f t="shared" si="271"/>
        <v>0</v>
      </c>
      <c r="J1593" s="73">
        <f t="shared" si="272"/>
        <v>0</v>
      </c>
      <c r="L1593" s="562">
        <v>24.17</v>
      </c>
      <c r="M1593" s="561">
        <f t="shared" si="273"/>
        <v>0</v>
      </c>
      <c r="N1593" s="561">
        <f t="shared" si="274"/>
        <v>0</v>
      </c>
      <c r="O1593" s="561">
        <f t="shared" si="275"/>
        <v>3244.2602443613309</v>
      </c>
    </row>
    <row r="1594" spans="1:15">
      <c r="A1594" s="74">
        <v>45510.249999996144</v>
      </c>
      <c r="B1594" s="72">
        <f t="shared" si="265"/>
        <v>8</v>
      </c>
      <c r="C1594" s="72">
        <f t="shared" si="266"/>
        <v>6</v>
      </c>
      <c r="D1594" s="75">
        <f t="shared" si="268"/>
        <v>6</v>
      </c>
      <c r="E1594" s="72" t="str">
        <f t="shared" si="267"/>
        <v>Summer</v>
      </c>
      <c r="F1594" s="72" t="str">
        <f t="shared" si="269"/>
        <v>Yes</v>
      </c>
      <c r="G1594" s="72">
        <f t="shared" si="270"/>
        <v>0</v>
      </c>
      <c r="H1594" s="561">
        <v>132200.76609565105</v>
      </c>
      <c r="I1594" s="73">
        <f t="shared" si="271"/>
        <v>0</v>
      </c>
      <c r="J1594" s="73">
        <f t="shared" si="272"/>
        <v>0</v>
      </c>
      <c r="L1594" s="562">
        <v>22.93</v>
      </c>
      <c r="M1594" s="561">
        <f t="shared" si="273"/>
        <v>0</v>
      </c>
      <c r="N1594" s="561">
        <f t="shared" si="274"/>
        <v>0</v>
      </c>
      <c r="O1594" s="561">
        <f t="shared" si="275"/>
        <v>3031.3635665732786</v>
      </c>
    </row>
    <row r="1595" spans="1:15">
      <c r="A1595" s="74">
        <v>45510.291666662808</v>
      </c>
      <c r="B1595" s="72">
        <f t="shared" si="265"/>
        <v>8</v>
      </c>
      <c r="C1595" s="72">
        <f t="shared" si="266"/>
        <v>6</v>
      </c>
      <c r="D1595" s="75">
        <f t="shared" si="268"/>
        <v>7</v>
      </c>
      <c r="E1595" s="72" t="str">
        <f t="shared" si="267"/>
        <v>Summer</v>
      </c>
      <c r="F1595" s="72" t="str">
        <f t="shared" si="269"/>
        <v>Yes</v>
      </c>
      <c r="G1595" s="72">
        <f t="shared" si="270"/>
        <v>0</v>
      </c>
      <c r="H1595" s="561">
        <v>132500.30578903429</v>
      </c>
      <c r="I1595" s="73">
        <f t="shared" si="271"/>
        <v>0</v>
      </c>
      <c r="J1595" s="73">
        <f t="shared" si="272"/>
        <v>0</v>
      </c>
      <c r="L1595" s="562">
        <v>23.05</v>
      </c>
      <c r="M1595" s="561">
        <f t="shared" si="273"/>
        <v>0</v>
      </c>
      <c r="N1595" s="561">
        <f t="shared" si="274"/>
        <v>0</v>
      </c>
      <c r="O1595" s="561">
        <f t="shared" si="275"/>
        <v>3054.1320484372404</v>
      </c>
    </row>
    <row r="1596" spans="1:15">
      <c r="A1596" s="74">
        <v>45510.333333329472</v>
      </c>
      <c r="B1596" s="72">
        <f t="shared" si="265"/>
        <v>8</v>
      </c>
      <c r="C1596" s="72">
        <f t="shared" si="266"/>
        <v>6</v>
      </c>
      <c r="D1596" s="75">
        <f t="shared" si="268"/>
        <v>8</v>
      </c>
      <c r="E1596" s="72" t="str">
        <f t="shared" si="267"/>
        <v>Summer</v>
      </c>
      <c r="F1596" s="72" t="str">
        <f t="shared" si="269"/>
        <v>Yes</v>
      </c>
      <c r="G1596" s="72">
        <f t="shared" si="270"/>
        <v>0</v>
      </c>
      <c r="H1596" s="561">
        <v>174169.44167456601</v>
      </c>
      <c r="I1596" s="73">
        <f t="shared" si="271"/>
        <v>0</v>
      </c>
      <c r="J1596" s="73">
        <f t="shared" si="272"/>
        <v>0</v>
      </c>
      <c r="L1596" s="562">
        <v>25.95</v>
      </c>
      <c r="M1596" s="561">
        <f t="shared" si="273"/>
        <v>0</v>
      </c>
      <c r="N1596" s="561">
        <f t="shared" si="274"/>
        <v>0</v>
      </c>
      <c r="O1596" s="561">
        <f t="shared" si="275"/>
        <v>4519.6970114549886</v>
      </c>
    </row>
    <row r="1597" spans="1:15">
      <c r="A1597" s="74">
        <v>45510.374999996136</v>
      </c>
      <c r="B1597" s="72">
        <f t="shared" si="265"/>
        <v>8</v>
      </c>
      <c r="C1597" s="72">
        <f t="shared" si="266"/>
        <v>6</v>
      </c>
      <c r="D1597" s="75">
        <f t="shared" si="268"/>
        <v>9</v>
      </c>
      <c r="E1597" s="72" t="str">
        <f t="shared" si="267"/>
        <v>Summer</v>
      </c>
      <c r="F1597" s="72" t="str">
        <f t="shared" si="269"/>
        <v>Yes</v>
      </c>
      <c r="G1597" s="72">
        <f t="shared" si="270"/>
        <v>0</v>
      </c>
      <c r="H1597" s="561">
        <v>201280.21188865567</v>
      </c>
      <c r="I1597" s="73">
        <f t="shared" si="271"/>
        <v>0</v>
      </c>
      <c r="J1597" s="73">
        <f t="shared" si="272"/>
        <v>0</v>
      </c>
      <c r="L1597" s="562">
        <v>35.44</v>
      </c>
      <c r="M1597" s="561">
        <f t="shared" si="273"/>
        <v>0</v>
      </c>
      <c r="N1597" s="561">
        <f t="shared" si="274"/>
        <v>0</v>
      </c>
      <c r="O1597" s="561">
        <f t="shared" si="275"/>
        <v>7133.3707093339563</v>
      </c>
    </row>
    <row r="1598" spans="1:15">
      <c r="A1598" s="74">
        <v>45510.416666662801</v>
      </c>
      <c r="B1598" s="72">
        <f t="shared" si="265"/>
        <v>8</v>
      </c>
      <c r="C1598" s="72">
        <f t="shared" si="266"/>
        <v>6</v>
      </c>
      <c r="D1598" s="75">
        <f t="shared" si="268"/>
        <v>10</v>
      </c>
      <c r="E1598" s="72" t="str">
        <f t="shared" si="267"/>
        <v>Summer</v>
      </c>
      <c r="F1598" s="72" t="str">
        <f t="shared" si="269"/>
        <v>Yes</v>
      </c>
      <c r="G1598" s="72">
        <f t="shared" si="270"/>
        <v>0</v>
      </c>
      <c r="H1598" s="561">
        <v>228044.54726064391</v>
      </c>
      <c r="I1598" s="73">
        <f t="shared" si="271"/>
        <v>0</v>
      </c>
      <c r="J1598" s="73">
        <f t="shared" si="272"/>
        <v>0</v>
      </c>
      <c r="L1598" s="562">
        <v>38.82</v>
      </c>
      <c r="M1598" s="561">
        <f t="shared" si="273"/>
        <v>0</v>
      </c>
      <c r="N1598" s="561">
        <f t="shared" si="274"/>
        <v>0</v>
      </c>
      <c r="O1598" s="561">
        <f t="shared" si="275"/>
        <v>8852.6893246581967</v>
      </c>
    </row>
    <row r="1599" spans="1:15">
      <c r="A1599" s="74">
        <v>45510.458333329465</v>
      </c>
      <c r="B1599" s="72">
        <f t="shared" si="265"/>
        <v>8</v>
      </c>
      <c r="C1599" s="72">
        <f t="shared" si="266"/>
        <v>6</v>
      </c>
      <c r="D1599" s="75">
        <f t="shared" si="268"/>
        <v>11</v>
      </c>
      <c r="E1599" s="72" t="str">
        <f t="shared" si="267"/>
        <v>Summer</v>
      </c>
      <c r="F1599" s="72" t="str">
        <f t="shared" si="269"/>
        <v>Yes</v>
      </c>
      <c r="G1599" s="72">
        <f t="shared" si="270"/>
        <v>0</v>
      </c>
      <c r="H1599" s="561">
        <v>275662.77879696107</v>
      </c>
      <c r="I1599" s="73">
        <f t="shared" si="271"/>
        <v>0</v>
      </c>
      <c r="J1599" s="73">
        <f t="shared" si="272"/>
        <v>0</v>
      </c>
      <c r="L1599" s="562">
        <v>61.02</v>
      </c>
      <c r="M1599" s="561">
        <f t="shared" si="273"/>
        <v>0</v>
      </c>
      <c r="N1599" s="561">
        <f t="shared" si="274"/>
        <v>0</v>
      </c>
      <c r="O1599" s="561">
        <f t="shared" si="275"/>
        <v>16820.942762190567</v>
      </c>
    </row>
    <row r="1600" spans="1:15">
      <c r="A1600" s="74">
        <v>45510.499999996129</v>
      </c>
      <c r="B1600" s="72">
        <f t="shared" si="265"/>
        <v>8</v>
      </c>
      <c r="C1600" s="72">
        <f t="shared" si="266"/>
        <v>6</v>
      </c>
      <c r="D1600" s="75">
        <f t="shared" si="268"/>
        <v>12</v>
      </c>
      <c r="E1600" s="72" t="str">
        <f t="shared" si="267"/>
        <v>Summer</v>
      </c>
      <c r="F1600" s="72" t="str">
        <f t="shared" si="269"/>
        <v>Yes</v>
      </c>
      <c r="G1600" s="72">
        <f t="shared" si="270"/>
        <v>1</v>
      </c>
      <c r="H1600" s="561">
        <v>303700.37610968482</v>
      </c>
      <c r="I1600" s="73">
        <f t="shared" si="271"/>
        <v>303700.37610968482</v>
      </c>
      <c r="J1600" s="73">
        <f t="shared" si="272"/>
        <v>0</v>
      </c>
      <c r="L1600" s="562">
        <v>54.32</v>
      </c>
      <c r="M1600" s="561">
        <f t="shared" si="273"/>
        <v>16497.004430278081</v>
      </c>
      <c r="N1600" s="561">
        <f t="shared" si="274"/>
        <v>0</v>
      </c>
      <c r="O1600" s="561">
        <f t="shared" si="275"/>
        <v>0</v>
      </c>
    </row>
    <row r="1601" spans="1:15">
      <c r="A1601" s="74">
        <v>45510.541666662793</v>
      </c>
      <c r="B1601" s="72">
        <f t="shared" si="265"/>
        <v>8</v>
      </c>
      <c r="C1601" s="72">
        <f t="shared" si="266"/>
        <v>6</v>
      </c>
      <c r="D1601" s="75">
        <f t="shared" si="268"/>
        <v>13</v>
      </c>
      <c r="E1601" s="72" t="str">
        <f t="shared" si="267"/>
        <v>Summer</v>
      </c>
      <c r="F1601" s="72" t="str">
        <f t="shared" si="269"/>
        <v>Yes</v>
      </c>
      <c r="G1601" s="72">
        <f t="shared" si="270"/>
        <v>1</v>
      </c>
      <c r="H1601" s="561">
        <v>355900.24185138399</v>
      </c>
      <c r="I1601" s="73">
        <f t="shared" si="271"/>
        <v>355900.24185138399</v>
      </c>
      <c r="J1601" s="73">
        <f t="shared" si="272"/>
        <v>0</v>
      </c>
      <c r="L1601" s="562">
        <v>125.65</v>
      </c>
      <c r="M1601" s="561">
        <f t="shared" si="273"/>
        <v>44718.865388626407</v>
      </c>
      <c r="N1601" s="561">
        <f t="shared" si="274"/>
        <v>0</v>
      </c>
      <c r="O1601" s="561">
        <f t="shared" si="275"/>
        <v>0</v>
      </c>
    </row>
    <row r="1602" spans="1:15">
      <c r="A1602" s="74">
        <v>45510.583333329458</v>
      </c>
      <c r="B1602" s="72">
        <f t="shared" si="265"/>
        <v>8</v>
      </c>
      <c r="C1602" s="72">
        <f t="shared" si="266"/>
        <v>6</v>
      </c>
      <c r="D1602" s="75">
        <f t="shared" si="268"/>
        <v>14</v>
      </c>
      <c r="E1602" s="72" t="str">
        <f t="shared" si="267"/>
        <v>Summer</v>
      </c>
      <c r="F1602" s="72" t="str">
        <f t="shared" si="269"/>
        <v>Yes</v>
      </c>
      <c r="G1602" s="72">
        <f t="shared" si="270"/>
        <v>1</v>
      </c>
      <c r="H1602" s="561">
        <v>356552.49089775007</v>
      </c>
      <c r="I1602" s="73">
        <f t="shared" si="271"/>
        <v>356552.49089775007</v>
      </c>
      <c r="J1602" s="73">
        <f t="shared" si="272"/>
        <v>0</v>
      </c>
      <c r="L1602" s="562">
        <v>153.71</v>
      </c>
      <c r="M1602" s="561">
        <f t="shared" si="273"/>
        <v>54805.683375893168</v>
      </c>
      <c r="N1602" s="561">
        <f t="shared" si="274"/>
        <v>0</v>
      </c>
      <c r="O1602" s="561">
        <f t="shared" si="275"/>
        <v>0</v>
      </c>
    </row>
    <row r="1603" spans="1:15">
      <c r="A1603" s="74">
        <v>45510.624999996122</v>
      </c>
      <c r="B1603" s="72">
        <f t="shared" si="265"/>
        <v>8</v>
      </c>
      <c r="C1603" s="72">
        <f t="shared" si="266"/>
        <v>6</v>
      </c>
      <c r="D1603" s="75">
        <f t="shared" si="268"/>
        <v>15</v>
      </c>
      <c r="E1603" s="72" t="str">
        <f t="shared" si="267"/>
        <v>Summer</v>
      </c>
      <c r="F1603" s="72" t="str">
        <f t="shared" si="269"/>
        <v>Yes</v>
      </c>
      <c r="G1603" s="72">
        <f t="shared" si="270"/>
        <v>1</v>
      </c>
      <c r="H1603" s="561">
        <v>365886.50784593559</v>
      </c>
      <c r="I1603" s="73">
        <f t="shared" si="271"/>
        <v>365886.50784593559</v>
      </c>
      <c r="J1603" s="73">
        <f t="shared" si="272"/>
        <v>0</v>
      </c>
      <c r="L1603" s="562">
        <v>59.37</v>
      </c>
      <c r="M1603" s="561">
        <f t="shared" si="273"/>
        <v>21722.681970813195</v>
      </c>
      <c r="N1603" s="561">
        <f t="shared" si="274"/>
        <v>0</v>
      </c>
      <c r="O1603" s="561">
        <f t="shared" si="275"/>
        <v>0</v>
      </c>
    </row>
    <row r="1604" spans="1:15">
      <c r="A1604" s="74">
        <v>45510.666666662786</v>
      </c>
      <c r="B1604" s="72">
        <f t="shared" ref="B1604:B1667" si="276">MONTH(A1604)</f>
        <v>8</v>
      </c>
      <c r="C1604" s="72">
        <f t="shared" ref="C1604:C1667" si="277">DAY(A1604)</f>
        <v>6</v>
      </c>
      <c r="D1604" s="75">
        <f t="shared" si="268"/>
        <v>16</v>
      </c>
      <c r="E1604" s="72" t="str">
        <f t="shared" ref="E1604:E1667" si="278">IF(OR(B1604=6,B1604=7,B1604=8,AND(B1604=5,C1604&gt;14),AND(B1604=9,C1604&lt;16)),"Summer",IF(OR(B1604=11,B1604=12,B1604=1,B1604=2,B1604=3),"Winter","Other"))</f>
        <v>Summer</v>
      </c>
      <c r="F1604" s="72" t="str">
        <f t="shared" si="269"/>
        <v>Yes</v>
      </c>
      <c r="G1604" s="72">
        <f t="shared" si="270"/>
        <v>1</v>
      </c>
      <c r="H1604" s="561">
        <v>393617.6362228244</v>
      </c>
      <c r="I1604" s="73">
        <f t="shared" si="271"/>
        <v>393617.6362228244</v>
      </c>
      <c r="J1604" s="73">
        <f t="shared" si="272"/>
        <v>0</v>
      </c>
      <c r="L1604" s="562">
        <v>58</v>
      </c>
      <c r="M1604" s="561">
        <f t="shared" si="273"/>
        <v>22829.822900923813</v>
      </c>
      <c r="N1604" s="561">
        <f t="shared" si="274"/>
        <v>0</v>
      </c>
      <c r="O1604" s="561">
        <f t="shared" si="275"/>
        <v>0</v>
      </c>
    </row>
    <row r="1605" spans="1:15">
      <c r="A1605" s="74">
        <v>45510.70833332945</v>
      </c>
      <c r="B1605" s="72">
        <f t="shared" si="276"/>
        <v>8</v>
      </c>
      <c r="C1605" s="72">
        <f t="shared" si="277"/>
        <v>6</v>
      </c>
      <c r="D1605" s="75">
        <f t="shared" ref="D1605:D1668" si="279">HOUR(A1605)</f>
        <v>17</v>
      </c>
      <c r="E1605" s="72" t="str">
        <f t="shared" si="278"/>
        <v>Summer</v>
      </c>
      <c r="F1605" s="72" t="str">
        <f t="shared" ref="F1605:F1668" si="280">IF(WEEKDAY(A1605,2)&lt;6,"Yes","No")</f>
        <v>Yes</v>
      </c>
      <c r="G1605" s="72">
        <f t="shared" ref="G1605:G1668" si="281">IF(F1605="No",0,IF(AND(E1605="Winter",OR(D1605=7,D1605=8,D1605=9,D1605=10,D1605=18,D1605=19,D1605=20,D1605=21)),1,IF(AND(E1605="Summer",OR(D1605=12,D1605=13,D1605=14,D1605=15,D1605=16,D1605=17)),1,0)))</f>
        <v>1</v>
      </c>
      <c r="H1605" s="561">
        <v>390134.98259832547</v>
      </c>
      <c r="I1605" s="73">
        <f t="shared" ref="I1605:I1668" si="282">IF(E1605="Summer",G1605*H1605,0)</f>
        <v>390134.98259832547</v>
      </c>
      <c r="J1605" s="73">
        <f t="shared" ref="J1605:J1668" si="283">IF(E1605="Winter",G1605*H1605,0)</f>
        <v>0</v>
      </c>
      <c r="L1605" s="562">
        <v>56.51</v>
      </c>
      <c r="M1605" s="561">
        <f t="shared" ref="M1605:M1668" si="284">I1605*L1605/1000</f>
        <v>22046.527866631372</v>
      </c>
      <c r="N1605" s="561">
        <f t="shared" ref="N1605:N1668" si="285">J1605*L1605/1000</f>
        <v>0</v>
      </c>
      <c r="O1605" s="561">
        <f t="shared" ref="O1605:O1668" si="286">(H1605-I1605-J1605)*L1605/1000</f>
        <v>0</v>
      </c>
    </row>
    <row r="1606" spans="1:15">
      <c r="A1606" s="74">
        <v>45510.749999996115</v>
      </c>
      <c r="B1606" s="72">
        <f t="shared" si="276"/>
        <v>8</v>
      </c>
      <c r="C1606" s="72">
        <f t="shared" si="277"/>
        <v>6</v>
      </c>
      <c r="D1606" s="75">
        <f t="shared" si="279"/>
        <v>18</v>
      </c>
      <c r="E1606" s="72" t="str">
        <f t="shared" si="278"/>
        <v>Summer</v>
      </c>
      <c r="F1606" s="72" t="str">
        <f t="shared" si="280"/>
        <v>Yes</v>
      </c>
      <c r="G1606" s="72">
        <f t="shared" si="281"/>
        <v>0</v>
      </c>
      <c r="H1606" s="561">
        <v>390904.56499817444</v>
      </c>
      <c r="I1606" s="73">
        <f t="shared" si="282"/>
        <v>0</v>
      </c>
      <c r="J1606" s="73">
        <f t="shared" si="283"/>
        <v>0</v>
      </c>
      <c r="L1606" s="562">
        <v>41.33</v>
      </c>
      <c r="M1606" s="561">
        <f t="shared" si="284"/>
        <v>0</v>
      </c>
      <c r="N1606" s="561">
        <f t="shared" si="285"/>
        <v>0</v>
      </c>
      <c r="O1606" s="561">
        <f t="shared" si="286"/>
        <v>16156.085671374549</v>
      </c>
    </row>
    <row r="1607" spans="1:15">
      <c r="A1607" s="74">
        <v>45510.791666662779</v>
      </c>
      <c r="B1607" s="72">
        <f t="shared" si="276"/>
        <v>8</v>
      </c>
      <c r="C1607" s="72">
        <f t="shared" si="277"/>
        <v>6</v>
      </c>
      <c r="D1607" s="75">
        <f t="shared" si="279"/>
        <v>19</v>
      </c>
      <c r="E1607" s="72" t="str">
        <f t="shared" si="278"/>
        <v>Summer</v>
      </c>
      <c r="F1607" s="72" t="str">
        <f t="shared" si="280"/>
        <v>Yes</v>
      </c>
      <c r="G1607" s="72">
        <f t="shared" si="281"/>
        <v>0</v>
      </c>
      <c r="H1607" s="561">
        <v>373607.40260746848</v>
      </c>
      <c r="I1607" s="73">
        <f t="shared" si="282"/>
        <v>0</v>
      </c>
      <c r="J1607" s="73">
        <f t="shared" si="283"/>
        <v>0</v>
      </c>
      <c r="L1607" s="562">
        <v>37.659999999999997</v>
      </c>
      <c r="M1607" s="561">
        <f t="shared" si="284"/>
        <v>0</v>
      </c>
      <c r="N1607" s="561">
        <f t="shared" si="285"/>
        <v>0</v>
      </c>
      <c r="O1607" s="561">
        <f t="shared" si="286"/>
        <v>14070.054782197261</v>
      </c>
    </row>
    <row r="1608" spans="1:15">
      <c r="A1608" s="74">
        <v>45510.833333329443</v>
      </c>
      <c r="B1608" s="72">
        <f t="shared" si="276"/>
        <v>8</v>
      </c>
      <c r="C1608" s="72">
        <f t="shared" si="277"/>
        <v>6</v>
      </c>
      <c r="D1608" s="75">
        <f t="shared" si="279"/>
        <v>20</v>
      </c>
      <c r="E1608" s="72" t="str">
        <f t="shared" si="278"/>
        <v>Summer</v>
      </c>
      <c r="F1608" s="72" t="str">
        <f t="shared" si="280"/>
        <v>Yes</v>
      </c>
      <c r="G1608" s="72">
        <f t="shared" si="281"/>
        <v>0</v>
      </c>
      <c r="H1608" s="561">
        <v>346121.85313038254</v>
      </c>
      <c r="I1608" s="73">
        <f t="shared" si="282"/>
        <v>0</v>
      </c>
      <c r="J1608" s="73">
        <f t="shared" si="283"/>
        <v>0</v>
      </c>
      <c r="L1608" s="562">
        <v>30.07</v>
      </c>
      <c r="M1608" s="561">
        <f t="shared" si="284"/>
        <v>0</v>
      </c>
      <c r="N1608" s="561">
        <f t="shared" si="285"/>
        <v>0</v>
      </c>
      <c r="O1608" s="561">
        <f t="shared" si="286"/>
        <v>10407.884123630603</v>
      </c>
    </row>
    <row r="1609" spans="1:15">
      <c r="A1609" s="74">
        <v>45510.874999996107</v>
      </c>
      <c r="B1609" s="72">
        <f t="shared" si="276"/>
        <v>8</v>
      </c>
      <c r="C1609" s="72">
        <f t="shared" si="277"/>
        <v>6</v>
      </c>
      <c r="D1609" s="75">
        <f t="shared" si="279"/>
        <v>21</v>
      </c>
      <c r="E1609" s="72" t="str">
        <f t="shared" si="278"/>
        <v>Summer</v>
      </c>
      <c r="F1609" s="72" t="str">
        <f t="shared" si="280"/>
        <v>Yes</v>
      </c>
      <c r="G1609" s="72">
        <f t="shared" si="281"/>
        <v>0</v>
      </c>
      <c r="H1609" s="561">
        <v>315102.17175908788</v>
      </c>
      <c r="I1609" s="73">
        <f t="shared" si="282"/>
        <v>0</v>
      </c>
      <c r="J1609" s="73">
        <f t="shared" si="283"/>
        <v>0</v>
      </c>
      <c r="L1609" s="562">
        <v>28.52</v>
      </c>
      <c r="M1609" s="561">
        <f t="shared" si="284"/>
        <v>0</v>
      </c>
      <c r="N1609" s="561">
        <f t="shared" si="285"/>
        <v>0</v>
      </c>
      <c r="O1609" s="561">
        <f t="shared" si="286"/>
        <v>8986.7139385691862</v>
      </c>
    </row>
    <row r="1610" spans="1:15">
      <c r="A1610" s="74">
        <v>45510.916666662772</v>
      </c>
      <c r="B1610" s="72">
        <f t="shared" si="276"/>
        <v>8</v>
      </c>
      <c r="C1610" s="72">
        <f t="shared" si="277"/>
        <v>6</v>
      </c>
      <c r="D1610" s="75">
        <f t="shared" si="279"/>
        <v>22</v>
      </c>
      <c r="E1610" s="72" t="str">
        <f t="shared" si="278"/>
        <v>Summer</v>
      </c>
      <c r="F1610" s="72" t="str">
        <f t="shared" si="280"/>
        <v>Yes</v>
      </c>
      <c r="G1610" s="72">
        <f t="shared" si="281"/>
        <v>0</v>
      </c>
      <c r="H1610" s="561">
        <v>279617.95765179611</v>
      </c>
      <c r="I1610" s="73">
        <f t="shared" si="282"/>
        <v>0</v>
      </c>
      <c r="J1610" s="73">
        <f t="shared" si="283"/>
        <v>0</v>
      </c>
      <c r="L1610" s="562">
        <v>22.08</v>
      </c>
      <c r="M1610" s="561">
        <f t="shared" si="284"/>
        <v>0</v>
      </c>
      <c r="N1610" s="561">
        <f t="shared" si="285"/>
        <v>0</v>
      </c>
      <c r="O1610" s="561">
        <f t="shared" si="286"/>
        <v>6173.9645049516575</v>
      </c>
    </row>
    <row r="1611" spans="1:15">
      <c r="A1611" s="74">
        <v>45510.958333329436</v>
      </c>
      <c r="B1611" s="72">
        <f t="shared" si="276"/>
        <v>8</v>
      </c>
      <c r="C1611" s="72">
        <f t="shared" si="277"/>
        <v>6</v>
      </c>
      <c r="D1611" s="75">
        <f t="shared" si="279"/>
        <v>23</v>
      </c>
      <c r="E1611" s="72" t="str">
        <f t="shared" si="278"/>
        <v>Summer</v>
      </c>
      <c r="F1611" s="72" t="str">
        <f t="shared" si="280"/>
        <v>Yes</v>
      </c>
      <c r="G1611" s="72">
        <f t="shared" si="281"/>
        <v>0</v>
      </c>
      <c r="H1611" s="561">
        <v>236673.8684356391</v>
      </c>
      <c r="I1611" s="73">
        <f t="shared" si="282"/>
        <v>0</v>
      </c>
      <c r="J1611" s="73">
        <f t="shared" si="283"/>
        <v>0</v>
      </c>
      <c r="L1611" s="562">
        <v>19.420000000000002</v>
      </c>
      <c r="M1611" s="561">
        <f t="shared" si="284"/>
        <v>0</v>
      </c>
      <c r="N1611" s="561">
        <f t="shared" si="285"/>
        <v>0</v>
      </c>
      <c r="O1611" s="561">
        <f t="shared" si="286"/>
        <v>4596.2065250201113</v>
      </c>
    </row>
    <row r="1612" spans="1:15">
      <c r="A1612" s="74">
        <v>45510.9999999961</v>
      </c>
      <c r="B1612" s="72">
        <f t="shared" si="276"/>
        <v>8</v>
      </c>
      <c r="C1612" s="72">
        <f t="shared" si="277"/>
        <v>7</v>
      </c>
      <c r="D1612" s="75">
        <f t="shared" si="279"/>
        <v>0</v>
      </c>
      <c r="E1612" s="72" t="str">
        <f t="shared" si="278"/>
        <v>Summer</v>
      </c>
      <c r="F1612" s="72" t="str">
        <f t="shared" si="280"/>
        <v>Yes</v>
      </c>
      <c r="G1612" s="72">
        <f t="shared" si="281"/>
        <v>0</v>
      </c>
      <c r="H1612" s="561">
        <v>222740.23944437216</v>
      </c>
      <c r="I1612" s="73">
        <f t="shared" si="282"/>
        <v>0</v>
      </c>
      <c r="J1612" s="73">
        <f t="shared" si="283"/>
        <v>0</v>
      </c>
      <c r="L1612" s="562">
        <v>23.75</v>
      </c>
      <c r="M1612" s="561">
        <f t="shared" si="284"/>
        <v>0</v>
      </c>
      <c r="N1612" s="561">
        <f t="shared" si="285"/>
        <v>0</v>
      </c>
      <c r="O1612" s="561">
        <f t="shared" si="286"/>
        <v>5290.0806868038389</v>
      </c>
    </row>
    <row r="1613" spans="1:15">
      <c r="A1613" s="74">
        <v>45511.041666662764</v>
      </c>
      <c r="B1613" s="72">
        <f t="shared" si="276"/>
        <v>8</v>
      </c>
      <c r="C1613" s="72">
        <f t="shared" si="277"/>
        <v>7</v>
      </c>
      <c r="D1613" s="75">
        <f t="shared" si="279"/>
        <v>1</v>
      </c>
      <c r="E1613" s="72" t="str">
        <f t="shared" si="278"/>
        <v>Summer</v>
      </c>
      <c r="F1613" s="72" t="str">
        <f t="shared" si="280"/>
        <v>Yes</v>
      </c>
      <c r="G1613" s="72">
        <f t="shared" si="281"/>
        <v>0</v>
      </c>
      <c r="H1613" s="561">
        <v>195958.32180167487</v>
      </c>
      <c r="I1613" s="73">
        <f t="shared" si="282"/>
        <v>0</v>
      </c>
      <c r="J1613" s="73">
        <f t="shared" si="283"/>
        <v>0</v>
      </c>
      <c r="L1613" s="562">
        <v>19.62</v>
      </c>
      <c r="M1613" s="561">
        <f t="shared" si="284"/>
        <v>0</v>
      </c>
      <c r="N1613" s="561">
        <f t="shared" si="285"/>
        <v>0</v>
      </c>
      <c r="O1613" s="561">
        <f t="shared" si="286"/>
        <v>3844.702273748861</v>
      </c>
    </row>
    <row r="1614" spans="1:15">
      <c r="A1614" s="74">
        <v>45511.083333329429</v>
      </c>
      <c r="B1614" s="72">
        <f t="shared" si="276"/>
        <v>8</v>
      </c>
      <c r="C1614" s="72">
        <f t="shared" si="277"/>
        <v>7</v>
      </c>
      <c r="D1614" s="75">
        <f t="shared" si="279"/>
        <v>2</v>
      </c>
      <c r="E1614" s="72" t="str">
        <f t="shared" si="278"/>
        <v>Summer</v>
      </c>
      <c r="F1614" s="72" t="str">
        <f t="shared" si="280"/>
        <v>Yes</v>
      </c>
      <c r="G1614" s="72">
        <f t="shared" si="281"/>
        <v>0</v>
      </c>
      <c r="H1614" s="561">
        <v>178144.93084831946</v>
      </c>
      <c r="I1614" s="73">
        <f t="shared" si="282"/>
        <v>0</v>
      </c>
      <c r="J1614" s="73">
        <f t="shared" si="283"/>
        <v>0</v>
      </c>
      <c r="L1614" s="562">
        <v>16.37</v>
      </c>
      <c r="M1614" s="561">
        <f t="shared" si="284"/>
        <v>0</v>
      </c>
      <c r="N1614" s="561">
        <f t="shared" si="285"/>
        <v>0</v>
      </c>
      <c r="O1614" s="561">
        <f t="shared" si="286"/>
        <v>2916.2325179869895</v>
      </c>
    </row>
    <row r="1615" spans="1:15">
      <c r="A1615" s="74">
        <v>45511.124999996093</v>
      </c>
      <c r="B1615" s="72">
        <f t="shared" si="276"/>
        <v>8</v>
      </c>
      <c r="C1615" s="72">
        <f t="shared" si="277"/>
        <v>7</v>
      </c>
      <c r="D1615" s="75">
        <f t="shared" si="279"/>
        <v>3</v>
      </c>
      <c r="E1615" s="72" t="str">
        <f t="shared" si="278"/>
        <v>Summer</v>
      </c>
      <c r="F1615" s="72" t="str">
        <f t="shared" si="280"/>
        <v>Yes</v>
      </c>
      <c r="G1615" s="72">
        <f t="shared" si="281"/>
        <v>0</v>
      </c>
      <c r="H1615" s="561">
        <v>160147.99681144109</v>
      </c>
      <c r="I1615" s="73">
        <f t="shared" si="282"/>
        <v>0</v>
      </c>
      <c r="J1615" s="73">
        <f t="shared" si="283"/>
        <v>0</v>
      </c>
      <c r="L1615" s="562">
        <v>16.78</v>
      </c>
      <c r="M1615" s="561">
        <f t="shared" si="284"/>
        <v>0</v>
      </c>
      <c r="N1615" s="561">
        <f t="shared" si="285"/>
        <v>0</v>
      </c>
      <c r="O1615" s="561">
        <f t="shared" si="286"/>
        <v>2687.2833864959816</v>
      </c>
    </row>
    <row r="1616" spans="1:15">
      <c r="A1616" s="74">
        <v>45511.166666662757</v>
      </c>
      <c r="B1616" s="72">
        <f t="shared" si="276"/>
        <v>8</v>
      </c>
      <c r="C1616" s="72">
        <f t="shared" si="277"/>
        <v>7</v>
      </c>
      <c r="D1616" s="75">
        <f t="shared" si="279"/>
        <v>4</v>
      </c>
      <c r="E1616" s="72" t="str">
        <f t="shared" si="278"/>
        <v>Summer</v>
      </c>
      <c r="F1616" s="72" t="str">
        <f t="shared" si="280"/>
        <v>Yes</v>
      </c>
      <c r="G1616" s="72">
        <f t="shared" si="281"/>
        <v>0</v>
      </c>
      <c r="H1616" s="561">
        <v>151821.93911563489</v>
      </c>
      <c r="I1616" s="73">
        <f t="shared" si="282"/>
        <v>0</v>
      </c>
      <c r="J1616" s="73">
        <f t="shared" si="283"/>
        <v>0</v>
      </c>
      <c r="L1616" s="562">
        <v>15.83</v>
      </c>
      <c r="M1616" s="561">
        <f t="shared" si="284"/>
        <v>0</v>
      </c>
      <c r="N1616" s="561">
        <f t="shared" si="285"/>
        <v>0</v>
      </c>
      <c r="O1616" s="561">
        <f t="shared" si="286"/>
        <v>2403.3412962005004</v>
      </c>
    </row>
    <row r="1617" spans="1:15">
      <c r="A1617" s="74">
        <v>45511.208333329421</v>
      </c>
      <c r="B1617" s="72">
        <f t="shared" si="276"/>
        <v>8</v>
      </c>
      <c r="C1617" s="72">
        <f t="shared" si="277"/>
        <v>7</v>
      </c>
      <c r="D1617" s="75">
        <f t="shared" si="279"/>
        <v>5</v>
      </c>
      <c r="E1617" s="72" t="str">
        <f t="shared" si="278"/>
        <v>Summer</v>
      </c>
      <c r="F1617" s="72" t="str">
        <f t="shared" si="280"/>
        <v>Yes</v>
      </c>
      <c r="G1617" s="72">
        <f t="shared" si="281"/>
        <v>0</v>
      </c>
      <c r="H1617" s="561">
        <v>168827.02302481007</v>
      </c>
      <c r="I1617" s="73">
        <f t="shared" si="282"/>
        <v>0</v>
      </c>
      <c r="J1617" s="73">
        <f t="shared" si="283"/>
        <v>0</v>
      </c>
      <c r="L1617" s="562">
        <v>23.05</v>
      </c>
      <c r="M1617" s="561">
        <f t="shared" si="284"/>
        <v>0</v>
      </c>
      <c r="N1617" s="561">
        <f t="shared" si="285"/>
        <v>0</v>
      </c>
      <c r="O1617" s="561">
        <f t="shared" si="286"/>
        <v>3891.4628807218724</v>
      </c>
    </row>
    <row r="1618" spans="1:15">
      <c r="A1618" s="74">
        <v>45511.249999996086</v>
      </c>
      <c r="B1618" s="72">
        <f t="shared" si="276"/>
        <v>8</v>
      </c>
      <c r="C1618" s="72">
        <f t="shared" si="277"/>
        <v>7</v>
      </c>
      <c r="D1618" s="75">
        <f t="shared" si="279"/>
        <v>6</v>
      </c>
      <c r="E1618" s="72" t="str">
        <f t="shared" si="278"/>
        <v>Summer</v>
      </c>
      <c r="F1618" s="72" t="str">
        <f t="shared" si="280"/>
        <v>Yes</v>
      </c>
      <c r="G1618" s="72">
        <f t="shared" si="281"/>
        <v>0</v>
      </c>
      <c r="H1618" s="561">
        <v>176758.23666304047</v>
      </c>
      <c r="I1618" s="73">
        <f t="shared" si="282"/>
        <v>0</v>
      </c>
      <c r="J1618" s="73">
        <f t="shared" si="283"/>
        <v>0</v>
      </c>
      <c r="L1618" s="562">
        <v>23.85</v>
      </c>
      <c r="M1618" s="561">
        <f t="shared" si="284"/>
        <v>0</v>
      </c>
      <c r="N1618" s="561">
        <f t="shared" si="285"/>
        <v>0</v>
      </c>
      <c r="O1618" s="561">
        <f t="shared" si="286"/>
        <v>4215.6839444135157</v>
      </c>
    </row>
    <row r="1619" spans="1:15">
      <c r="A1619" s="74">
        <v>45511.29166666275</v>
      </c>
      <c r="B1619" s="72">
        <f t="shared" si="276"/>
        <v>8</v>
      </c>
      <c r="C1619" s="72">
        <f t="shared" si="277"/>
        <v>7</v>
      </c>
      <c r="D1619" s="75">
        <f t="shared" si="279"/>
        <v>7</v>
      </c>
      <c r="E1619" s="72" t="str">
        <f t="shared" si="278"/>
        <v>Summer</v>
      </c>
      <c r="F1619" s="72" t="str">
        <f t="shared" si="280"/>
        <v>Yes</v>
      </c>
      <c r="G1619" s="72">
        <f t="shared" si="281"/>
        <v>0</v>
      </c>
      <c r="H1619" s="561">
        <v>171000.06346618428</v>
      </c>
      <c r="I1619" s="73">
        <f t="shared" si="282"/>
        <v>0</v>
      </c>
      <c r="J1619" s="73">
        <f t="shared" si="283"/>
        <v>0</v>
      </c>
      <c r="L1619" s="562">
        <v>20.51</v>
      </c>
      <c r="M1619" s="561">
        <f t="shared" si="284"/>
        <v>0</v>
      </c>
      <c r="N1619" s="561">
        <f t="shared" si="285"/>
        <v>0</v>
      </c>
      <c r="O1619" s="561">
        <f t="shared" si="286"/>
        <v>3507.21130169144</v>
      </c>
    </row>
    <row r="1620" spans="1:15">
      <c r="A1620" s="74">
        <v>45511.333333329414</v>
      </c>
      <c r="B1620" s="72">
        <f t="shared" si="276"/>
        <v>8</v>
      </c>
      <c r="C1620" s="72">
        <f t="shared" si="277"/>
        <v>7</v>
      </c>
      <c r="D1620" s="75">
        <f t="shared" si="279"/>
        <v>8</v>
      </c>
      <c r="E1620" s="72" t="str">
        <f t="shared" si="278"/>
        <v>Summer</v>
      </c>
      <c r="F1620" s="72" t="str">
        <f t="shared" si="280"/>
        <v>Yes</v>
      </c>
      <c r="G1620" s="72">
        <f t="shared" si="281"/>
        <v>0</v>
      </c>
      <c r="H1620" s="561">
        <v>171487.22467516345</v>
      </c>
      <c r="I1620" s="73">
        <f t="shared" si="282"/>
        <v>0</v>
      </c>
      <c r="J1620" s="73">
        <f t="shared" si="283"/>
        <v>0</v>
      </c>
      <c r="L1620" s="562">
        <v>21.89</v>
      </c>
      <c r="M1620" s="561">
        <f t="shared" si="284"/>
        <v>0</v>
      </c>
      <c r="N1620" s="561">
        <f t="shared" si="285"/>
        <v>0</v>
      </c>
      <c r="O1620" s="561">
        <f t="shared" si="286"/>
        <v>3753.8553481393278</v>
      </c>
    </row>
    <row r="1621" spans="1:15">
      <c r="A1621" s="74">
        <v>45511.374999996078</v>
      </c>
      <c r="B1621" s="72">
        <f t="shared" si="276"/>
        <v>8</v>
      </c>
      <c r="C1621" s="72">
        <f t="shared" si="277"/>
        <v>7</v>
      </c>
      <c r="D1621" s="75">
        <f t="shared" si="279"/>
        <v>9</v>
      </c>
      <c r="E1621" s="72" t="str">
        <f t="shared" si="278"/>
        <v>Summer</v>
      </c>
      <c r="F1621" s="72" t="str">
        <f t="shared" si="280"/>
        <v>Yes</v>
      </c>
      <c r="G1621" s="72">
        <f t="shared" si="281"/>
        <v>0</v>
      </c>
      <c r="H1621" s="561">
        <v>196299.16414494719</v>
      </c>
      <c r="I1621" s="73">
        <f t="shared" si="282"/>
        <v>0</v>
      </c>
      <c r="J1621" s="73">
        <f t="shared" si="283"/>
        <v>0</v>
      </c>
      <c r="L1621" s="562">
        <v>24.03</v>
      </c>
      <c r="M1621" s="561">
        <f t="shared" si="284"/>
        <v>0</v>
      </c>
      <c r="N1621" s="561">
        <f t="shared" si="285"/>
        <v>0</v>
      </c>
      <c r="O1621" s="561">
        <f t="shared" si="286"/>
        <v>4717.0689144030812</v>
      </c>
    </row>
    <row r="1622" spans="1:15">
      <c r="A1622" s="74">
        <v>45511.416666662743</v>
      </c>
      <c r="B1622" s="72">
        <f t="shared" si="276"/>
        <v>8</v>
      </c>
      <c r="C1622" s="72">
        <f t="shared" si="277"/>
        <v>7</v>
      </c>
      <c r="D1622" s="75">
        <f t="shared" si="279"/>
        <v>10</v>
      </c>
      <c r="E1622" s="72" t="str">
        <f t="shared" si="278"/>
        <v>Summer</v>
      </c>
      <c r="F1622" s="72" t="str">
        <f t="shared" si="280"/>
        <v>Yes</v>
      </c>
      <c r="G1622" s="72">
        <f t="shared" si="281"/>
        <v>0</v>
      </c>
      <c r="H1622" s="561">
        <v>219527.88083645259</v>
      </c>
      <c r="I1622" s="73">
        <f t="shared" si="282"/>
        <v>0</v>
      </c>
      <c r="J1622" s="73">
        <f t="shared" si="283"/>
        <v>0</v>
      </c>
      <c r="L1622" s="562">
        <v>26.22</v>
      </c>
      <c r="M1622" s="561">
        <f t="shared" si="284"/>
        <v>0</v>
      </c>
      <c r="N1622" s="561">
        <f t="shared" si="285"/>
        <v>0</v>
      </c>
      <c r="O1622" s="561">
        <f t="shared" si="286"/>
        <v>5756.0210355317859</v>
      </c>
    </row>
    <row r="1623" spans="1:15">
      <c r="A1623" s="74">
        <v>45511.458333329407</v>
      </c>
      <c r="B1623" s="72">
        <f t="shared" si="276"/>
        <v>8</v>
      </c>
      <c r="C1623" s="72">
        <f t="shared" si="277"/>
        <v>7</v>
      </c>
      <c r="D1623" s="75">
        <f t="shared" si="279"/>
        <v>11</v>
      </c>
      <c r="E1623" s="72" t="str">
        <f t="shared" si="278"/>
        <v>Summer</v>
      </c>
      <c r="F1623" s="72" t="str">
        <f t="shared" si="280"/>
        <v>Yes</v>
      </c>
      <c r="G1623" s="72">
        <f t="shared" si="281"/>
        <v>0</v>
      </c>
      <c r="H1623" s="561">
        <v>269160.2576461921</v>
      </c>
      <c r="I1623" s="73">
        <f t="shared" si="282"/>
        <v>0</v>
      </c>
      <c r="J1623" s="73">
        <f t="shared" si="283"/>
        <v>0</v>
      </c>
      <c r="L1623" s="562">
        <v>28.41</v>
      </c>
      <c r="M1623" s="561">
        <f t="shared" si="284"/>
        <v>0</v>
      </c>
      <c r="N1623" s="561">
        <f t="shared" si="285"/>
        <v>0</v>
      </c>
      <c r="O1623" s="561">
        <f t="shared" si="286"/>
        <v>7646.8429197283176</v>
      </c>
    </row>
    <row r="1624" spans="1:15">
      <c r="A1624" s="74">
        <v>45511.499999996071</v>
      </c>
      <c r="B1624" s="72">
        <f t="shared" si="276"/>
        <v>8</v>
      </c>
      <c r="C1624" s="72">
        <f t="shared" si="277"/>
        <v>7</v>
      </c>
      <c r="D1624" s="75">
        <f t="shared" si="279"/>
        <v>12</v>
      </c>
      <c r="E1624" s="72" t="str">
        <f t="shared" si="278"/>
        <v>Summer</v>
      </c>
      <c r="F1624" s="72" t="str">
        <f t="shared" si="280"/>
        <v>Yes</v>
      </c>
      <c r="G1624" s="72">
        <f t="shared" si="281"/>
        <v>1</v>
      </c>
      <c r="H1624" s="561">
        <v>314570.74796791252</v>
      </c>
      <c r="I1624" s="73">
        <f t="shared" si="282"/>
        <v>314570.74796791252</v>
      </c>
      <c r="J1624" s="73">
        <f t="shared" si="283"/>
        <v>0</v>
      </c>
      <c r="L1624" s="562">
        <v>24.02</v>
      </c>
      <c r="M1624" s="561">
        <f t="shared" si="284"/>
        <v>7555.9893661892593</v>
      </c>
      <c r="N1624" s="561">
        <f t="shared" si="285"/>
        <v>0</v>
      </c>
      <c r="O1624" s="561">
        <f t="shared" si="286"/>
        <v>0</v>
      </c>
    </row>
    <row r="1625" spans="1:15">
      <c r="A1625" s="74">
        <v>45511.541666662735</v>
      </c>
      <c r="B1625" s="72">
        <f t="shared" si="276"/>
        <v>8</v>
      </c>
      <c r="C1625" s="72">
        <f t="shared" si="277"/>
        <v>7</v>
      </c>
      <c r="D1625" s="75">
        <f t="shared" si="279"/>
        <v>13</v>
      </c>
      <c r="E1625" s="72" t="str">
        <f t="shared" si="278"/>
        <v>Summer</v>
      </c>
      <c r="F1625" s="72" t="str">
        <f t="shared" si="280"/>
        <v>Yes</v>
      </c>
      <c r="G1625" s="72">
        <f t="shared" si="281"/>
        <v>1</v>
      </c>
      <c r="H1625" s="561">
        <v>333060.42207235814</v>
      </c>
      <c r="I1625" s="73">
        <f t="shared" si="282"/>
        <v>333060.42207235814</v>
      </c>
      <c r="J1625" s="73">
        <f t="shared" si="283"/>
        <v>0</v>
      </c>
      <c r="L1625" s="562">
        <v>58.12</v>
      </c>
      <c r="M1625" s="561">
        <f t="shared" si="284"/>
        <v>19357.471730845456</v>
      </c>
      <c r="N1625" s="561">
        <f t="shared" si="285"/>
        <v>0</v>
      </c>
      <c r="O1625" s="561">
        <f t="shared" si="286"/>
        <v>0</v>
      </c>
    </row>
    <row r="1626" spans="1:15">
      <c r="A1626" s="74">
        <v>45511.583333329399</v>
      </c>
      <c r="B1626" s="72">
        <f t="shared" si="276"/>
        <v>8</v>
      </c>
      <c r="C1626" s="72">
        <f t="shared" si="277"/>
        <v>7</v>
      </c>
      <c r="D1626" s="75">
        <f t="shared" si="279"/>
        <v>14</v>
      </c>
      <c r="E1626" s="72" t="str">
        <f t="shared" si="278"/>
        <v>Summer</v>
      </c>
      <c r="F1626" s="72" t="str">
        <f t="shared" si="280"/>
        <v>Yes</v>
      </c>
      <c r="G1626" s="72">
        <f t="shared" si="281"/>
        <v>1</v>
      </c>
      <c r="H1626" s="561">
        <v>359126.67718806362</v>
      </c>
      <c r="I1626" s="73">
        <f t="shared" si="282"/>
        <v>359126.67718806362</v>
      </c>
      <c r="J1626" s="73">
        <f t="shared" si="283"/>
        <v>0</v>
      </c>
      <c r="L1626" s="562">
        <v>113.41</v>
      </c>
      <c r="M1626" s="561">
        <f t="shared" si="284"/>
        <v>40728.556459898296</v>
      </c>
      <c r="N1626" s="561">
        <f t="shared" si="285"/>
        <v>0</v>
      </c>
      <c r="O1626" s="561">
        <f t="shared" si="286"/>
        <v>0</v>
      </c>
    </row>
    <row r="1627" spans="1:15">
      <c r="A1627" s="74">
        <v>45511.624999996064</v>
      </c>
      <c r="B1627" s="72">
        <f t="shared" si="276"/>
        <v>8</v>
      </c>
      <c r="C1627" s="72">
        <f t="shared" si="277"/>
        <v>7</v>
      </c>
      <c r="D1627" s="75">
        <f t="shared" si="279"/>
        <v>15</v>
      </c>
      <c r="E1627" s="72" t="str">
        <f t="shared" si="278"/>
        <v>Summer</v>
      </c>
      <c r="F1627" s="72" t="str">
        <f t="shared" si="280"/>
        <v>Yes</v>
      </c>
      <c r="G1627" s="72">
        <f t="shared" si="281"/>
        <v>1</v>
      </c>
      <c r="H1627" s="561">
        <v>379631.75146810798</v>
      </c>
      <c r="I1627" s="73">
        <f t="shared" si="282"/>
        <v>379631.75146810798</v>
      </c>
      <c r="J1627" s="73">
        <f t="shared" si="283"/>
        <v>0</v>
      </c>
      <c r="L1627" s="562">
        <v>70.72</v>
      </c>
      <c r="M1627" s="561">
        <f t="shared" si="284"/>
        <v>26847.557463824596</v>
      </c>
      <c r="N1627" s="561">
        <f t="shared" si="285"/>
        <v>0</v>
      </c>
      <c r="O1627" s="561">
        <f t="shared" si="286"/>
        <v>0</v>
      </c>
    </row>
    <row r="1628" spans="1:15">
      <c r="A1628" s="74">
        <v>45511.666666662728</v>
      </c>
      <c r="B1628" s="72">
        <f t="shared" si="276"/>
        <v>8</v>
      </c>
      <c r="C1628" s="72">
        <f t="shared" si="277"/>
        <v>7</v>
      </c>
      <c r="D1628" s="75">
        <f t="shared" si="279"/>
        <v>16</v>
      </c>
      <c r="E1628" s="72" t="str">
        <f t="shared" si="278"/>
        <v>Summer</v>
      </c>
      <c r="F1628" s="72" t="str">
        <f t="shared" si="280"/>
        <v>Yes</v>
      </c>
      <c r="G1628" s="72">
        <f t="shared" si="281"/>
        <v>1</v>
      </c>
      <c r="H1628" s="561">
        <v>406773.83967564063</v>
      </c>
      <c r="I1628" s="73">
        <f t="shared" si="282"/>
        <v>406773.83967564063</v>
      </c>
      <c r="J1628" s="73">
        <f t="shared" si="283"/>
        <v>0</v>
      </c>
      <c r="L1628" s="562">
        <v>44.67</v>
      </c>
      <c r="M1628" s="561">
        <f t="shared" si="284"/>
        <v>18170.587418310864</v>
      </c>
      <c r="N1628" s="561">
        <f t="shared" si="285"/>
        <v>0</v>
      </c>
      <c r="O1628" s="561">
        <f t="shared" si="286"/>
        <v>0</v>
      </c>
    </row>
    <row r="1629" spans="1:15">
      <c r="A1629" s="74">
        <v>45511.708333329392</v>
      </c>
      <c r="B1629" s="72">
        <f t="shared" si="276"/>
        <v>8</v>
      </c>
      <c r="C1629" s="72">
        <f t="shared" si="277"/>
        <v>7</v>
      </c>
      <c r="D1629" s="75">
        <f t="shared" si="279"/>
        <v>17</v>
      </c>
      <c r="E1629" s="72" t="str">
        <f t="shared" si="278"/>
        <v>Summer</v>
      </c>
      <c r="F1629" s="72" t="str">
        <f t="shared" si="280"/>
        <v>Yes</v>
      </c>
      <c r="G1629" s="72">
        <f t="shared" si="281"/>
        <v>1</v>
      </c>
      <c r="H1629" s="561">
        <v>409033.40016597341</v>
      </c>
      <c r="I1629" s="73">
        <f t="shared" si="282"/>
        <v>409033.40016597341</v>
      </c>
      <c r="J1629" s="73">
        <f t="shared" si="283"/>
        <v>0</v>
      </c>
      <c r="L1629" s="562">
        <v>71.239999999999995</v>
      </c>
      <c r="M1629" s="561">
        <f t="shared" si="284"/>
        <v>29139.539427823944</v>
      </c>
      <c r="N1629" s="561">
        <f t="shared" si="285"/>
        <v>0</v>
      </c>
      <c r="O1629" s="561">
        <f t="shared" si="286"/>
        <v>0</v>
      </c>
    </row>
    <row r="1630" spans="1:15">
      <c r="A1630" s="74">
        <v>45511.749999996056</v>
      </c>
      <c r="B1630" s="72">
        <f t="shared" si="276"/>
        <v>8</v>
      </c>
      <c r="C1630" s="72">
        <f t="shared" si="277"/>
        <v>7</v>
      </c>
      <c r="D1630" s="75">
        <f t="shared" si="279"/>
        <v>18</v>
      </c>
      <c r="E1630" s="72" t="str">
        <f t="shared" si="278"/>
        <v>Summer</v>
      </c>
      <c r="F1630" s="72" t="str">
        <f t="shared" si="280"/>
        <v>Yes</v>
      </c>
      <c r="G1630" s="72">
        <f t="shared" si="281"/>
        <v>0</v>
      </c>
      <c r="H1630" s="561">
        <v>383799.52711989527</v>
      </c>
      <c r="I1630" s="73">
        <f t="shared" si="282"/>
        <v>0</v>
      </c>
      <c r="J1630" s="73">
        <f t="shared" si="283"/>
        <v>0</v>
      </c>
      <c r="L1630" s="562">
        <v>34.65</v>
      </c>
      <c r="M1630" s="561">
        <f t="shared" si="284"/>
        <v>0</v>
      </c>
      <c r="N1630" s="561">
        <f t="shared" si="285"/>
        <v>0</v>
      </c>
      <c r="O1630" s="561">
        <f t="shared" si="286"/>
        <v>13298.65361470437</v>
      </c>
    </row>
    <row r="1631" spans="1:15">
      <c r="A1631" s="74">
        <v>45511.791666662721</v>
      </c>
      <c r="B1631" s="72">
        <f t="shared" si="276"/>
        <v>8</v>
      </c>
      <c r="C1631" s="72">
        <f t="shared" si="277"/>
        <v>7</v>
      </c>
      <c r="D1631" s="75">
        <f t="shared" si="279"/>
        <v>19</v>
      </c>
      <c r="E1631" s="72" t="str">
        <f t="shared" si="278"/>
        <v>Summer</v>
      </c>
      <c r="F1631" s="72" t="str">
        <f t="shared" si="280"/>
        <v>Yes</v>
      </c>
      <c r="G1631" s="72">
        <f t="shared" si="281"/>
        <v>0</v>
      </c>
      <c r="H1631" s="561">
        <v>374407.62098870811</v>
      </c>
      <c r="I1631" s="73">
        <f t="shared" si="282"/>
        <v>0</v>
      </c>
      <c r="J1631" s="73">
        <f t="shared" si="283"/>
        <v>0</v>
      </c>
      <c r="L1631" s="562">
        <v>44.79</v>
      </c>
      <c r="M1631" s="561">
        <f t="shared" si="284"/>
        <v>0</v>
      </c>
      <c r="N1631" s="561">
        <f t="shared" si="285"/>
        <v>0</v>
      </c>
      <c r="O1631" s="561">
        <f t="shared" si="286"/>
        <v>16769.717344084234</v>
      </c>
    </row>
    <row r="1632" spans="1:15">
      <c r="A1632" s="74">
        <v>45511.833333329385</v>
      </c>
      <c r="B1632" s="72">
        <f t="shared" si="276"/>
        <v>8</v>
      </c>
      <c r="C1632" s="72">
        <f t="shared" si="277"/>
        <v>7</v>
      </c>
      <c r="D1632" s="75">
        <f t="shared" si="279"/>
        <v>20</v>
      </c>
      <c r="E1632" s="72" t="str">
        <f t="shared" si="278"/>
        <v>Summer</v>
      </c>
      <c r="F1632" s="72" t="str">
        <f t="shared" si="280"/>
        <v>Yes</v>
      </c>
      <c r="G1632" s="72">
        <f t="shared" si="281"/>
        <v>0</v>
      </c>
      <c r="H1632" s="561">
        <v>371027.48741591541</v>
      </c>
      <c r="I1632" s="73">
        <f t="shared" si="282"/>
        <v>0</v>
      </c>
      <c r="J1632" s="73">
        <f t="shared" si="283"/>
        <v>0</v>
      </c>
      <c r="L1632" s="562">
        <v>97.18</v>
      </c>
      <c r="M1632" s="561">
        <f t="shared" si="284"/>
        <v>0</v>
      </c>
      <c r="N1632" s="561">
        <f t="shared" si="285"/>
        <v>0</v>
      </c>
      <c r="O1632" s="561">
        <f t="shared" si="286"/>
        <v>36056.451227078658</v>
      </c>
    </row>
    <row r="1633" spans="1:15">
      <c r="A1633" s="74">
        <v>45511.874999996049</v>
      </c>
      <c r="B1633" s="72">
        <f t="shared" si="276"/>
        <v>8</v>
      </c>
      <c r="C1633" s="72">
        <f t="shared" si="277"/>
        <v>7</v>
      </c>
      <c r="D1633" s="75">
        <f t="shared" si="279"/>
        <v>21</v>
      </c>
      <c r="E1633" s="72" t="str">
        <f t="shared" si="278"/>
        <v>Summer</v>
      </c>
      <c r="F1633" s="72" t="str">
        <f t="shared" si="280"/>
        <v>Yes</v>
      </c>
      <c r="G1633" s="72">
        <f t="shared" si="281"/>
        <v>0</v>
      </c>
      <c r="H1633" s="561">
        <v>347448.74849891331</v>
      </c>
      <c r="I1633" s="73">
        <f t="shared" si="282"/>
        <v>0</v>
      </c>
      <c r="J1633" s="73">
        <f t="shared" si="283"/>
        <v>0</v>
      </c>
      <c r="L1633" s="562">
        <v>33.369999999999997</v>
      </c>
      <c r="M1633" s="561">
        <f t="shared" si="284"/>
        <v>0</v>
      </c>
      <c r="N1633" s="561">
        <f t="shared" si="285"/>
        <v>0</v>
      </c>
      <c r="O1633" s="561">
        <f t="shared" si="286"/>
        <v>11594.364737408736</v>
      </c>
    </row>
    <row r="1634" spans="1:15">
      <c r="A1634" s="74">
        <v>45511.916666662713</v>
      </c>
      <c r="B1634" s="72">
        <f t="shared" si="276"/>
        <v>8</v>
      </c>
      <c r="C1634" s="72">
        <f t="shared" si="277"/>
        <v>7</v>
      </c>
      <c r="D1634" s="75">
        <f t="shared" si="279"/>
        <v>22</v>
      </c>
      <c r="E1634" s="72" t="str">
        <f t="shared" si="278"/>
        <v>Summer</v>
      </c>
      <c r="F1634" s="72" t="str">
        <f t="shared" si="280"/>
        <v>Yes</v>
      </c>
      <c r="G1634" s="72">
        <f t="shared" si="281"/>
        <v>0</v>
      </c>
      <c r="H1634" s="561">
        <v>294566.6251805455</v>
      </c>
      <c r="I1634" s="73">
        <f t="shared" si="282"/>
        <v>0</v>
      </c>
      <c r="J1634" s="73">
        <f t="shared" si="283"/>
        <v>0</v>
      </c>
      <c r="L1634" s="562">
        <v>27.16</v>
      </c>
      <c r="M1634" s="561">
        <f t="shared" si="284"/>
        <v>0</v>
      </c>
      <c r="N1634" s="561">
        <f t="shared" si="285"/>
        <v>0</v>
      </c>
      <c r="O1634" s="561">
        <f t="shared" si="286"/>
        <v>8000.4295399036155</v>
      </c>
    </row>
    <row r="1635" spans="1:15">
      <c r="A1635" s="74">
        <v>45511.958333329378</v>
      </c>
      <c r="B1635" s="72">
        <f t="shared" si="276"/>
        <v>8</v>
      </c>
      <c r="C1635" s="72">
        <f t="shared" si="277"/>
        <v>7</v>
      </c>
      <c r="D1635" s="75">
        <f t="shared" si="279"/>
        <v>23</v>
      </c>
      <c r="E1635" s="72" t="str">
        <f t="shared" si="278"/>
        <v>Summer</v>
      </c>
      <c r="F1635" s="72" t="str">
        <f t="shared" si="280"/>
        <v>Yes</v>
      </c>
      <c r="G1635" s="72">
        <f t="shared" si="281"/>
        <v>0</v>
      </c>
      <c r="H1635" s="561">
        <v>242295.47553913677</v>
      </c>
      <c r="I1635" s="73">
        <f t="shared" si="282"/>
        <v>0</v>
      </c>
      <c r="J1635" s="73">
        <f t="shared" si="283"/>
        <v>0</v>
      </c>
      <c r="L1635" s="562">
        <v>20.87</v>
      </c>
      <c r="M1635" s="561">
        <f t="shared" si="284"/>
        <v>0</v>
      </c>
      <c r="N1635" s="561">
        <f t="shared" si="285"/>
        <v>0</v>
      </c>
      <c r="O1635" s="561">
        <f t="shared" si="286"/>
        <v>5056.7065745017844</v>
      </c>
    </row>
    <row r="1636" spans="1:15">
      <c r="A1636" s="74">
        <v>45511.999999996042</v>
      </c>
      <c r="B1636" s="72">
        <f t="shared" si="276"/>
        <v>8</v>
      </c>
      <c r="C1636" s="72">
        <f t="shared" si="277"/>
        <v>8</v>
      </c>
      <c r="D1636" s="75">
        <f t="shared" si="279"/>
        <v>0</v>
      </c>
      <c r="E1636" s="72" t="str">
        <f t="shared" si="278"/>
        <v>Summer</v>
      </c>
      <c r="F1636" s="72" t="str">
        <f t="shared" si="280"/>
        <v>Yes</v>
      </c>
      <c r="G1636" s="72">
        <f t="shared" si="281"/>
        <v>0</v>
      </c>
      <c r="H1636" s="561">
        <v>215622.10693468829</v>
      </c>
      <c r="I1636" s="73">
        <f t="shared" si="282"/>
        <v>0</v>
      </c>
      <c r="J1636" s="73">
        <f t="shared" si="283"/>
        <v>0</v>
      </c>
      <c r="L1636" s="562">
        <v>22.32</v>
      </c>
      <c r="M1636" s="561">
        <f t="shared" si="284"/>
        <v>0</v>
      </c>
      <c r="N1636" s="561">
        <f t="shared" si="285"/>
        <v>0</v>
      </c>
      <c r="O1636" s="561">
        <f t="shared" si="286"/>
        <v>4812.6854267822428</v>
      </c>
    </row>
    <row r="1637" spans="1:15">
      <c r="A1637" s="74">
        <v>45512.041666662706</v>
      </c>
      <c r="B1637" s="72">
        <f t="shared" si="276"/>
        <v>8</v>
      </c>
      <c r="C1637" s="72">
        <f t="shared" si="277"/>
        <v>8</v>
      </c>
      <c r="D1637" s="75">
        <f t="shared" si="279"/>
        <v>1</v>
      </c>
      <c r="E1637" s="72" t="str">
        <f t="shared" si="278"/>
        <v>Summer</v>
      </c>
      <c r="F1637" s="72" t="str">
        <f t="shared" si="280"/>
        <v>Yes</v>
      </c>
      <c r="G1637" s="72">
        <f t="shared" si="281"/>
        <v>0</v>
      </c>
      <c r="H1637" s="561">
        <v>210829.25359669968</v>
      </c>
      <c r="I1637" s="73">
        <f t="shared" si="282"/>
        <v>0</v>
      </c>
      <c r="J1637" s="73">
        <f t="shared" si="283"/>
        <v>0</v>
      </c>
      <c r="L1637" s="562">
        <v>21.87</v>
      </c>
      <c r="M1637" s="561">
        <f t="shared" si="284"/>
        <v>0</v>
      </c>
      <c r="N1637" s="561">
        <f t="shared" si="285"/>
        <v>0</v>
      </c>
      <c r="O1637" s="561">
        <f t="shared" si="286"/>
        <v>4610.8357761598218</v>
      </c>
    </row>
    <row r="1638" spans="1:15">
      <c r="A1638" s="74">
        <v>45512.08333332937</v>
      </c>
      <c r="B1638" s="72">
        <f t="shared" si="276"/>
        <v>8</v>
      </c>
      <c r="C1638" s="72">
        <f t="shared" si="277"/>
        <v>8</v>
      </c>
      <c r="D1638" s="75">
        <f t="shared" si="279"/>
        <v>2</v>
      </c>
      <c r="E1638" s="72" t="str">
        <f t="shared" si="278"/>
        <v>Summer</v>
      </c>
      <c r="F1638" s="72" t="str">
        <f t="shared" si="280"/>
        <v>Yes</v>
      </c>
      <c r="G1638" s="72">
        <f t="shared" si="281"/>
        <v>0</v>
      </c>
      <c r="H1638" s="561">
        <v>184398.81768529105</v>
      </c>
      <c r="I1638" s="73">
        <f t="shared" si="282"/>
        <v>0</v>
      </c>
      <c r="J1638" s="73">
        <f t="shared" si="283"/>
        <v>0</v>
      </c>
      <c r="L1638" s="562">
        <v>15.54</v>
      </c>
      <c r="M1638" s="561">
        <f t="shared" si="284"/>
        <v>0</v>
      </c>
      <c r="N1638" s="561">
        <f t="shared" si="285"/>
        <v>0</v>
      </c>
      <c r="O1638" s="561">
        <f t="shared" si="286"/>
        <v>2865.557626829423</v>
      </c>
    </row>
    <row r="1639" spans="1:15">
      <c r="A1639" s="74">
        <v>45512.124999996035</v>
      </c>
      <c r="B1639" s="72">
        <f t="shared" si="276"/>
        <v>8</v>
      </c>
      <c r="C1639" s="72">
        <f t="shared" si="277"/>
        <v>8</v>
      </c>
      <c r="D1639" s="75">
        <f t="shared" si="279"/>
        <v>3</v>
      </c>
      <c r="E1639" s="72" t="str">
        <f t="shared" si="278"/>
        <v>Summer</v>
      </c>
      <c r="F1639" s="72" t="str">
        <f t="shared" si="280"/>
        <v>Yes</v>
      </c>
      <c r="G1639" s="72">
        <f t="shared" si="281"/>
        <v>0</v>
      </c>
      <c r="H1639" s="561">
        <v>168237.94193473074</v>
      </c>
      <c r="I1639" s="73">
        <f t="shared" si="282"/>
        <v>0</v>
      </c>
      <c r="J1639" s="73">
        <f t="shared" si="283"/>
        <v>0</v>
      </c>
      <c r="L1639" s="562">
        <v>14.79</v>
      </c>
      <c r="M1639" s="561">
        <f t="shared" si="284"/>
        <v>0</v>
      </c>
      <c r="N1639" s="561">
        <f t="shared" si="285"/>
        <v>0</v>
      </c>
      <c r="O1639" s="561">
        <f t="shared" si="286"/>
        <v>2488.2391612146675</v>
      </c>
    </row>
    <row r="1640" spans="1:15">
      <c r="A1640" s="74">
        <v>45512.166666662699</v>
      </c>
      <c r="B1640" s="72">
        <f t="shared" si="276"/>
        <v>8</v>
      </c>
      <c r="C1640" s="72">
        <f t="shared" si="277"/>
        <v>8</v>
      </c>
      <c r="D1640" s="75">
        <f t="shared" si="279"/>
        <v>4</v>
      </c>
      <c r="E1640" s="72" t="str">
        <f t="shared" si="278"/>
        <v>Summer</v>
      </c>
      <c r="F1640" s="72" t="str">
        <f t="shared" si="280"/>
        <v>Yes</v>
      </c>
      <c r="G1640" s="72">
        <f t="shared" si="281"/>
        <v>0</v>
      </c>
      <c r="H1640" s="561">
        <v>168897.37938812841</v>
      </c>
      <c r="I1640" s="73">
        <f t="shared" si="282"/>
        <v>0</v>
      </c>
      <c r="J1640" s="73">
        <f t="shared" si="283"/>
        <v>0</v>
      </c>
      <c r="L1640" s="562">
        <v>16.82</v>
      </c>
      <c r="M1640" s="561">
        <f t="shared" si="284"/>
        <v>0</v>
      </c>
      <c r="N1640" s="561">
        <f t="shared" si="285"/>
        <v>0</v>
      </c>
      <c r="O1640" s="561">
        <f t="shared" si="286"/>
        <v>2840.85392130832</v>
      </c>
    </row>
    <row r="1641" spans="1:15">
      <c r="A1641" s="74">
        <v>45512.208333329363</v>
      </c>
      <c r="B1641" s="72">
        <f t="shared" si="276"/>
        <v>8</v>
      </c>
      <c r="C1641" s="72">
        <f t="shared" si="277"/>
        <v>8</v>
      </c>
      <c r="D1641" s="75">
        <f t="shared" si="279"/>
        <v>5</v>
      </c>
      <c r="E1641" s="72" t="str">
        <f t="shared" si="278"/>
        <v>Summer</v>
      </c>
      <c r="F1641" s="72" t="str">
        <f t="shared" si="280"/>
        <v>Yes</v>
      </c>
      <c r="G1641" s="72">
        <f t="shared" si="281"/>
        <v>0</v>
      </c>
      <c r="H1641" s="561">
        <v>172043.91019275709</v>
      </c>
      <c r="I1641" s="73">
        <f t="shared" si="282"/>
        <v>0</v>
      </c>
      <c r="J1641" s="73">
        <f t="shared" si="283"/>
        <v>0</v>
      </c>
      <c r="L1641" s="562">
        <v>22.53</v>
      </c>
      <c r="M1641" s="561">
        <f t="shared" si="284"/>
        <v>0</v>
      </c>
      <c r="N1641" s="561">
        <f t="shared" si="285"/>
        <v>0</v>
      </c>
      <c r="O1641" s="561">
        <f t="shared" si="286"/>
        <v>3876.1492966428177</v>
      </c>
    </row>
    <row r="1642" spans="1:15">
      <c r="A1642" s="74">
        <v>45512.249999996027</v>
      </c>
      <c r="B1642" s="72">
        <f t="shared" si="276"/>
        <v>8</v>
      </c>
      <c r="C1642" s="72">
        <f t="shared" si="277"/>
        <v>8</v>
      </c>
      <c r="D1642" s="75">
        <f t="shared" si="279"/>
        <v>6</v>
      </c>
      <c r="E1642" s="72" t="str">
        <f t="shared" si="278"/>
        <v>Summer</v>
      </c>
      <c r="F1642" s="72" t="str">
        <f t="shared" si="280"/>
        <v>Yes</v>
      </c>
      <c r="G1642" s="72">
        <f t="shared" si="281"/>
        <v>0</v>
      </c>
      <c r="H1642" s="561">
        <v>171872.07043605208</v>
      </c>
      <c r="I1642" s="73">
        <f t="shared" si="282"/>
        <v>0</v>
      </c>
      <c r="J1642" s="73">
        <f t="shared" si="283"/>
        <v>0</v>
      </c>
      <c r="L1642" s="562">
        <v>31.22</v>
      </c>
      <c r="M1642" s="561">
        <f t="shared" si="284"/>
        <v>0</v>
      </c>
      <c r="N1642" s="561">
        <f t="shared" si="285"/>
        <v>0</v>
      </c>
      <c r="O1642" s="561">
        <f t="shared" si="286"/>
        <v>5365.846039013546</v>
      </c>
    </row>
    <row r="1643" spans="1:15">
      <c r="A1643" s="74">
        <v>45512.291666662692</v>
      </c>
      <c r="B1643" s="72">
        <f t="shared" si="276"/>
        <v>8</v>
      </c>
      <c r="C1643" s="72">
        <f t="shared" si="277"/>
        <v>8</v>
      </c>
      <c r="D1643" s="75">
        <f t="shared" si="279"/>
        <v>7</v>
      </c>
      <c r="E1643" s="72" t="str">
        <f t="shared" si="278"/>
        <v>Summer</v>
      </c>
      <c r="F1643" s="72" t="str">
        <f t="shared" si="280"/>
        <v>Yes</v>
      </c>
      <c r="G1643" s="72">
        <f t="shared" si="281"/>
        <v>0</v>
      </c>
      <c r="H1643" s="561">
        <v>157988.16012339998</v>
      </c>
      <c r="I1643" s="73">
        <f t="shared" si="282"/>
        <v>0</v>
      </c>
      <c r="J1643" s="73">
        <f t="shared" si="283"/>
        <v>0</v>
      </c>
      <c r="L1643" s="562">
        <v>24.96</v>
      </c>
      <c r="M1643" s="561">
        <f t="shared" si="284"/>
        <v>0</v>
      </c>
      <c r="N1643" s="561">
        <f t="shared" si="285"/>
        <v>0</v>
      </c>
      <c r="O1643" s="561">
        <f t="shared" si="286"/>
        <v>3943.3844766800635</v>
      </c>
    </row>
    <row r="1644" spans="1:15">
      <c r="A1644" s="74">
        <v>45512.333333329356</v>
      </c>
      <c r="B1644" s="72">
        <f t="shared" si="276"/>
        <v>8</v>
      </c>
      <c r="C1644" s="72">
        <f t="shared" si="277"/>
        <v>8</v>
      </c>
      <c r="D1644" s="75">
        <f t="shared" si="279"/>
        <v>8</v>
      </c>
      <c r="E1644" s="72" t="str">
        <f t="shared" si="278"/>
        <v>Summer</v>
      </c>
      <c r="F1644" s="72" t="str">
        <f t="shared" si="280"/>
        <v>Yes</v>
      </c>
      <c r="G1644" s="72">
        <f t="shared" si="281"/>
        <v>0</v>
      </c>
      <c r="H1644" s="561">
        <v>149053.09294534539</v>
      </c>
      <c r="I1644" s="73">
        <f t="shared" si="282"/>
        <v>0</v>
      </c>
      <c r="J1644" s="73">
        <f t="shared" si="283"/>
        <v>0</v>
      </c>
      <c r="L1644" s="562">
        <v>23.53</v>
      </c>
      <c r="M1644" s="561">
        <f t="shared" si="284"/>
        <v>0</v>
      </c>
      <c r="N1644" s="561">
        <f t="shared" si="285"/>
        <v>0</v>
      </c>
      <c r="O1644" s="561">
        <f t="shared" si="286"/>
        <v>3507.2192770039769</v>
      </c>
    </row>
    <row r="1645" spans="1:15">
      <c r="A1645" s="74">
        <v>45512.37499999602</v>
      </c>
      <c r="B1645" s="72">
        <f t="shared" si="276"/>
        <v>8</v>
      </c>
      <c r="C1645" s="72">
        <f t="shared" si="277"/>
        <v>8</v>
      </c>
      <c r="D1645" s="75">
        <f t="shared" si="279"/>
        <v>9</v>
      </c>
      <c r="E1645" s="72" t="str">
        <f t="shared" si="278"/>
        <v>Summer</v>
      </c>
      <c r="F1645" s="72" t="str">
        <f t="shared" si="280"/>
        <v>Yes</v>
      </c>
      <c r="G1645" s="72">
        <f t="shared" si="281"/>
        <v>0</v>
      </c>
      <c r="H1645" s="561">
        <v>180310.30547422549</v>
      </c>
      <c r="I1645" s="73">
        <f t="shared" si="282"/>
        <v>0</v>
      </c>
      <c r="J1645" s="73">
        <f t="shared" si="283"/>
        <v>0</v>
      </c>
      <c r="L1645" s="562">
        <v>27.35</v>
      </c>
      <c r="M1645" s="561">
        <f t="shared" si="284"/>
        <v>0</v>
      </c>
      <c r="N1645" s="561">
        <f t="shared" si="285"/>
        <v>0</v>
      </c>
      <c r="O1645" s="561">
        <f t="shared" si="286"/>
        <v>4931.4868547200676</v>
      </c>
    </row>
    <row r="1646" spans="1:15">
      <c r="A1646" s="74">
        <v>45512.416666662684</v>
      </c>
      <c r="B1646" s="72">
        <f t="shared" si="276"/>
        <v>8</v>
      </c>
      <c r="C1646" s="72">
        <f t="shared" si="277"/>
        <v>8</v>
      </c>
      <c r="D1646" s="75">
        <f t="shared" si="279"/>
        <v>10</v>
      </c>
      <c r="E1646" s="72" t="str">
        <f t="shared" si="278"/>
        <v>Summer</v>
      </c>
      <c r="F1646" s="72" t="str">
        <f t="shared" si="280"/>
        <v>Yes</v>
      </c>
      <c r="G1646" s="72">
        <f t="shared" si="281"/>
        <v>0</v>
      </c>
      <c r="H1646" s="561">
        <v>204197.32747912168</v>
      </c>
      <c r="I1646" s="73">
        <f t="shared" si="282"/>
        <v>0</v>
      </c>
      <c r="J1646" s="73">
        <f t="shared" si="283"/>
        <v>0</v>
      </c>
      <c r="L1646" s="562">
        <v>24.52</v>
      </c>
      <c r="M1646" s="561">
        <f t="shared" si="284"/>
        <v>0</v>
      </c>
      <c r="N1646" s="561">
        <f t="shared" si="285"/>
        <v>0</v>
      </c>
      <c r="O1646" s="561">
        <f t="shared" si="286"/>
        <v>5006.9184697880637</v>
      </c>
    </row>
    <row r="1647" spans="1:15">
      <c r="A1647" s="74">
        <v>45512.458333329349</v>
      </c>
      <c r="B1647" s="72">
        <f t="shared" si="276"/>
        <v>8</v>
      </c>
      <c r="C1647" s="72">
        <f t="shared" si="277"/>
        <v>8</v>
      </c>
      <c r="D1647" s="75">
        <f t="shared" si="279"/>
        <v>11</v>
      </c>
      <c r="E1647" s="72" t="str">
        <f t="shared" si="278"/>
        <v>Summer</v>
      </c>
      <c r="F1647" s="72" t="str">
        <f t="shared" si="280"/>
        <v>Yes</v>
      </c>
      <c r="G1647" s="72">
        <f t="shared" si="281"/>
        <v>0</v>
      </c>
      <c r="H1647" s="561">
        <v>229186.95836901944</v>
      </c>
      <c r="I1647" s="73">
        <f t="shared" si="282"/>
        <v>0</v>
      </c>
      <c r="J1647" s="73">
        <f t="shared" si="283"/>
        <v>0</v>
      </c>
      <c r="L1647" s="562">
        <v>27.62</v>
      </c>
      <c r="M1647" s="561">
        <f t="shared" si="284"/>
        <v>0</v>
      </c>
      <c r="N1647" s="561">
        <f t="shared" si="285"/>
        <v>0</v>
      </c>
      <c r="O1647" s="561">
        <f t="shared" si="286"/>
        <v>6330.1437901523168</v>
      </c>
    </row>
    <row r="1648" spans="1:15">
      <c r="A1648" s="74">
        <v>45512.499999996013</v>
      </c>
      <c r="B1648" s="72">
        <f t="shared" si="276"/>
        <v>8</v>
      </c>
      <c r="C1648" s="72">
        <f t="shared" si="277"/>
        <v>8</v>
      </c>
      <c r="D1648" s="75">
        <f t="shared" si="279"/>
        <v>12</v>
      </c>
      <c r="E1648" s="72" t="str">
        <f t="shared" si="278"/>
        <v>Summer</v>
      </c>
      <c r="F1648" s="72" t="str">
        <f t="shared" si="280"/>
        <v>Yes</v>
      </c>
      <c r="G1648" s="72">
        <f t="shared" si="281"/>
        <v>1</v>
      </c>
      <c r="H1648" s="561">
        <v>254465.10763753479</v>
      </c>
      <c r="I1648" s="73">
        <f t="shared" si="282"/>
        <v>254465.10763753479</v>
      </c>
      <c r="J1648" s="73">
        <f t="shared" si="283"/>
        <v>0</v>
      </c>
      <c r="L1648" s="562">
        <v>30.75</v>
      </c>
      <c r="M1648" s="561">
        <f t="shared" si="284"/>
        <v>7824.8020598541943</v>
      </c>
      <c r="N1648" s="561">
        <f t="shared" si="285"/>
        <v>0</v>
      </c>
      <c r="O1648" s="561">
        <f t="shared" si="286"/>
        <v>0</v>
      </c>
    </row>
    <row r="1649" spans="1:15">
      <c r="A1649" s="74">
        <v>45512.541666662677</v>
      </c>
      <c r="B1649" s="72">
        <f t="shared" si="276"/>
        <v>8</v>
      </c>
      <c r="C1649" s="72">
        <f t="shared" si="277"/>
        <v>8</v>
      </c>
      <c r="D1649" s="75">
        <f t="shared" si="279"/>
        <v>13</v>
      </c>
      <c r="E1649" s="72" t="str">
        <f t="shared" si="278"/>
        <v>Summer</v>
      </c>
      <c r="F1649" s="72" t="str">
        <f t="shared" si="280"/>
        <v>Yes</v>
      </c>
      <c r="G1649" s="72">
        <f t="shared" si="281"/>
        <v>1</v>
      </c>
      <c r="H1649" s="561">
        <v>288103.06055820565</v>
      </c>
      <c r="I1649" s="73">
        <f t="shared" si="282"/>
        <v>288103.06055820565</v>
      </c>
      <c r="J1649" s="73">
        <f t="shared" si="283"/>
        <v>0</v>
      </c>
      <c r="L1649" s="562">
        <v>50.59</v>
      </c>
      <c r="M1649" s="561">
        <f t="shared" si="284"/>
        <v>14575.133833639626</v>
      </c>
      <c r="N1649" s="561">
        <f t="shared" si="285"/>
        <v>0</v>
      </c>
      <c r="O1649" s="561">
        <f t="shared" si="286"/>
        <v>0</v>
      </c>
    </row>
    <row r="1650" spans="1:15">
      <c r="A1650" s="74">
        <v>45512.583333329341</v>
      </c>
      <c r="B1650" s="72">
        <f t="shared" si="276"/>
        <v>8</v>
      </c>
      <c r="C1650" s="72">
        <f t="shared" si="277"/>
        <v>8</v>
      </c>
      <c r="D1650" s="75">
        <f t="shared" si="279"/>
        <v>14</v>
      </c>
      <c r="E1650" s="72" t="str">
        <f t="shared" si="278"/>
        <v>Summer</v>
      </c>
      <c r="F1650" s="72" t="str">
        <f t="shared" si="280"/>
        <v>Yes</v>
      </c>
      <c r="G1650" s="72">
        <f t="shared" si="281"/>
        <v>1</v>
      </c>
      <c r="H1650" s="561">
        <v>280424.94159259484</v>
      </c>
      <c r="I1650" s="73">
        <f t="shared" si="282"/>
        <v>280424.94159259484</v>
      </c>
      <c r="J1650" s="73">
        <f t="shared" si="283"/>
        <v>0</v>
      </c>
      <c r="L1650" s="562">
        <v>45.69</v>
      </c>
      <c r="M1650" s="561">
        <f t="shared" si="284"/>
        <v>12812.615581365659</v>
      </c>
      <c r="N1650" s="561">
        <f t="shared" si="285"/>
        <v>0</v>
      </c>
      <c r="O1650" s="561">
        <f t="shared" si="286"/>
        <v>0</v>
      </c>
    </row>
    <row r="1651" spans="1:15">
      <c r="A1651" s="74">
        <v>45512.624999996005</v>
      </c>
      <c r="B1651" s="72">
        <f t="shared" si="276"/>
        <v>8</v>
      </c>
      <c r="C1651" s="72">
        <f t="shared" si="277"/>
        <v>8</v>
      </c>
      <c r="D1651" s="75">
        <f t="shared" si="279"/>
        <v>15</v>
      </c>
      <c r="E1651" s="72" t="str">
        <f t="shared" si="278"/>
        <v>Summer</v>
      </c>
      <c r="F1651" s="72" t="str">
        <f t="shared" si="280"/>
        <v>Yes</v>
      </c>
      <c r="G1651" s="72">
        <f t="shared" si="281"/>
        <v>1</v>
      </c>
      <c r="H1651" s="561">
        <v>307230.17040724069</v>
      </c>
      <c r="I1651" s="73">
        <f t="shared" si="282"/>
        <v>307230.17040724069</v>
      </c>
      <c r="J1651" s="73">
        <f t="shared" si="283"/>
        <v>0</v>
      </c>
      <c r="L1651" s="562">
        <v>29.28</v>
      </c>
      <c r="M1651" s="561">
        <f t="shared" si="284"/>
        <v>8995.6993895240066</v>
      </c>
      <c r="N1651" s="561">
        <f t="shared" si="285"/>
        <v>0</v>
      </c>
      <c r="O1651" s="561">
        <f t="shared" si="286"/>
        <v>0</v>
      </c>
    </row>
    <row r="1652" spans="1:15">
      <c r="A1652" s="74">
        <v>45512.66666666267</v>
      </c>
      <c r="B1652" s="72">
        <f t="shared" si="276"/>
        <v>8</v>
      </c>
      <c r="C1652" s="72">
        <f t="shared" si="277"/>
        <v>8</v>
      </c>
      <c r="D1652" s="75">
        <f t="shared" si="279"/>
        <v>16</v>
      </c>
      <c r="E1652" s="72" t="str">
        <f t="shared" si="278"/>
        <v>Summer</v>
      </c>
      <c r="F1652" s="72" t="str">
        <f t="shared" si="280"/>
        <v>Yes</v>
      </c>
      <c r="G1652" s="72">
        <f t="shared" si="281"/>
        <v>1</v>
      </c>
      <c r="H1652" s="561">
        <v>310902.8598700008</v>
      </c>
      <c r="I1652" s="73">
        <f t="shared" si="282"/>
        <v>310902.8598700008</v>
      </c>
      <c r="J1652" s="73">
        <f t="shared" si="283"/>
        <v>0</v>
      </c>
      <c r="L1652" s="562">
        <v>43.79</v>
      </c>
      <c r="M1652" s="561">
        <f t="shared" si="284"/>
        <v>13614.436233707334</v>
      </c>
      <c r="N1652" s="561">
        <f t="shared" si="285"/>
        <v>0</v>
      </c>
      <c r="O1652" s="561">
        <f t="shared" si="286"/>
        <v>0</v>
      </c>
    </row>
    <row r="1653" spans="1:15">
      <c r="A1653" s="74">
        <v>45512.708333329334</v>
      </c>
      <c r="B1653" s="72">
        <f t="shared" si="276"/>
        <v>8</v>
      </c>
      <c r="C1653" s="72">
        <f t="shared" si="277"/>
        <v>8</v>
      </c>
      <c r="D1653" s="75">
        <f t="shared" si="279"/>
        <v>17</v>
      </c>
      <c r="E1653" s="72" t="str">
        <f t="shared" si="278"/>
        <v>Summer</v>
      </c>
      <c r="F1653" s="72" t="str">
        <f t="shared" si="280"/>
        <v>Yes</v>
      </c>
      <c r="G1653" s="72">
        <f t="shared" si="281"/>
        <v>1</v>
      </c>
      <c r="H1653" s="561">
        <v>314064.58590315538</v>
      </c>
      <c r="I1653" s="73">
        <f t="shared" si="282"/>
        <v>314064.58590315538</v>
      </c>
      <c r="J1653" s="73">
        <f t="shared" si="283"/>
        <v>0</v>
      </c>
      <c r="L1653" s="562">
        <v>38.9</v>
      </c>
      <c r="M1653" s="561">
        <f t="shared" si="284"/>
        <v>12217.112391632743</v>
      </c>
      <c r="N1653" s="561">
        <f t="shared" si="285"/>
        <v>0</v>
      </c>
      <c r="O1653" s="561">
        <f t="shared" si="286"/>
        <v>0</v>
      </c>
    </row>
    <row r="1654" spans="1:15">
      <c r="A1654" s="74">
        <v>45512.749999995998</v>
      </c>
      <c r="B1654" s="72">
        <f t="shared" si="276"/>
        <v>8</v>
      </c>
      <c r="C1654" s="72">
        <f t="shared" si="277"/>
        <v>8</v>
      </c>
      <c r="D1654" s="75">
        <f t="shared" si="279"/>
        <v>18</v>
      </c>
      <c r="E1654" s="72" t="str">
        <f t="shared" si="278"/>
        <v>Summer</v>
      </c>
      <c r="F1654" s="72" t="str">
        <f t="shared" si="280"/>
        <v>Yes</v>
      </c>
      <c r="G1654" s="72">
        <f t="shared" si="281"/>
        <v>0</v>
      </c>
      <c r="H1654" s="561">
        <v>302635.42793021287</v>
      </c>
      <c r="I1654" s="73">
        <f t="shared" si="282"/>
        <v>0</v>
      </c>
      <c r="J1654" s="73">
        <f t="shared" si="283"/>
        <v>0</v>
      </c>
      <c r="L1654" s="562">
        <v>36.31</v>
      </c>
      <c r="M1654" s="561">
        <f t="shared" si="284"/>
        <v>0</v>
      </c>
      <c r="N1654" s="561">
        <f t="shared" si="285"/>
        <v>0</v>
      </c>
      <c r="O1654" s="561">
        <f t="shared" si="286"/>
        <v>10988.69238814603</v>
      </c>
    </row>
    <row r="1655" spans="1:15">
      <c r="A1655" s="74">
        <v>45512.791666662662</v>
      </c>
      <c r="B1655" s="72">
        <f t="shared" si="276"/>
        <v>8</v>
      </c>
      <c r="C1655" s="72">
        <f t="shared" si="277"/>
        <v>8</v>
      </c>
      <c r="D1655" s="75">
        <f t="shared" si="279"/>
        <v>19</v>
      </c>
      <c r="E1655" s="72" t="str">
        <f t="shared" si="278"/>
        <v>Summer</v>
      </c>
      <c r="F1655" s="72" t="str">
        <f t="shared" si="280"/>
        <v>Yes</v>
      </c>
      <c r="G1655" s="72">
        <f t="shared" si="281"/>
        <v>0</v>
      </c>
      <c r="H1655" s="561">
        <v>285443.51363942248</v>
      </c>
      <c r="I1655" s="73">
        <f t="shared" si="282"/>
        <v>0</v>
      </c>
      <c r="J1655" s="73">
        <f t="shared" si="283"/>
        <v>0</v>
      </c>
      <c r="L1655" s="562">
        <v>33.24</v>
      </c>
      <c r="M1655" s="561">
        <f t="shared" si="284"/>
        <v>0</v>
      </c>
      <c r="N1655" s="561">
        <f t="shared" si="285"/>
        <v>0</v>
      </c>
      <c r="O1655" s="561">
        <f t="shared" si="286"/>
        <v>9488.1423933744045</v>
      </c>
    </row>
    <row r="1656" spans="1:15">
      <c r="A1656" s="74">
        <v>45512.833333329327</v>
      </c>
      <c r="B1656" s="72">
        <f t="shared" si="276"/>
        <v>8</v>
      </c>
      <c r="C1656" s="72">
        <f t="shared" si="277"/>
        <v>8</v>
      </c>
      <c r="D1656" s="75">
        <f t="shared" si="279"/>
        <v>20</v>
      </c>
      <c r="E1656" s="72" t="str">
        <f t="shared" si="278"/>
        <v>Summer</v>
      </c>
      <c r="F1656" s="72" t="str">
        <f t="shared" si="280"/>
        <v>Yes</v>
      </c>
      <c r="G1656" s="72">
        <f t="shared" si="281"/>
        <v>0</v>
      </c>
      <c r="H1656" s="561">
        <v>292941.52686225408</v>
      </c>
      <c r="I1656" s="73">
        <f t="shared" si="282"/>
        <v>0</v>
      </c>
      <c r="J1656" s="73">
        <f t="shared" si="283"/>
        <v>0</v>
      </c>
      <c r="L1656" s="562">
        <v>44.91</v>
      </c>
      <c r="M1656" s="561">
        <f t="shared" si="284"/>
        <v>0</v>
      </c>
      <c r="N1656" s="561">
        <f t="shared" si="285"/>
        <v>0</v>
      </c>
      <c r="O1656" s="561">
        <f t="shared" si="286"/>
        <v>13156.003971383829</v>
      </c>
    </row>
    <row r="1657" spans="1:15">
      <c r="A1657" s="74">
        <v>45512.874999995991</v>
      </c>
      <c r="B1657" s="72">
        <f t="shared" si="276"/>
        <v>8</v>
      </c>
      <c r="C1657" s="72">
        <f t="shared" si="277"/>
        <v>8</v>
      </c>
      <c r="D1657" s="75">
        <f t="shared" si="279"/>
        <v>21</v>
      </c>
      <c r="E1657" s="72" t="str">
        <f t="shared" si="278"/>
        <v>Summer</v>
      </c>
      <c r="F1657" s="72" t="str">
        <f t="shared" si="280"/>
        <v>Yes</v>
      </c>
      <c r="G1657" s="72">
        <f t="shared" si="281"/>
        <v>0</v>
      </c>
      <c r="H1657" s="561">
        <v>283539.30870883563</v>
      </c>
      <c r="I1657" s="73">
        <f t="shared" si="282"/>
        <v>0</v>
      </c>
      <c r="J1657" s="73">
        <f t="shared" si="283"/>
        <v>0</v>
      </c>
      <c r="L1657" s="562">
        <v>37.26</v>
      </c>
      <c r="M1657" s="561">
        <f t="shared" si="284"/>
        <v>0</v>
      </c>
      <c r="N1657" s="561">
        <f t="shared" si="285"/>
        <v>0</v>
      </c>
      <c r="O1657" s="561">
        <f t="shared" si="286"/>
        <v>10564.674642491214</v>
      </c>
    </row>
    <row r="1658" spans="1:15">
      <c r="A1658" s="74">
        <v>45512.916666662655</v>
      </c>
      <c r="B1658" s="72">
        <f t="shared" si="276"/>
        <v>8</v>
      </c>
      <c r="C1658" s="72">
        <f t="shared" si="277"/>
        <v>8</v>
      </c>
      <c r="D1658" s="75">
        <f t="shared" si="279"/>
        <v>22</v>
      </c>
      <c r="E1658" s="72" t="str">
        <f t="shared" si="278"/>
        <v>Summer</v>
      </c>
      <c r="F1658" s="72" t="str">
        <f t="shared" si="280"/>
        <v>Yes</v>
      </c>
      <c r="G1658" s="72">
        <f t="shared" si="281"/>
        <v>0</v>
      </c>
      <c r="H1658" s="561">
        <v>243282.53794223262</v>
      </c>
      <c r="I1658" s="73">
        <f t="shared" si="282"/>
        <v>0</v>
      </c>
      <c r="J1658" s="73">
        <f t="shared" si="283"/>
        <v>0</v>
      </c>
      <c r="L1658" s="562">
        <v>27.9</v>
      </c>
      <c r="M1658" s="561">
        <f t="shared" si="284"/>
        <v>0</v>
      </c>
      <c r="N1658" s="561">
        <f t="shared" si="285"/>
        <v>0</v>
      </c>
      <c r="O1658" s="561">
        <f t="shared" si="286"/>
        <v>6787.5828085882895</v>
      </c>
    </row>
    <row r="1659" spans="1:15">
      <c r="A1659" s="74">
        <v>45512.958333329319</v>
      </c>
      <c r="B1659" s="72">
        <f t="shared" si="276"/>
        <v>8</v>
      </c>
      <c r="C1659" s="72">
        <f t="shared" si="277"/>
        <v>8</v>
      </c>
      <c r="D1659" s="75">
        <f t="shared" si="279"/>
        <v>23</v>
      </c>
      <c r="E1659" s="72" t="str">
        <f t="shared" si="278"/>
        <v>Summer</v>
      </c>
      <c r="F1659" s="72" t="str">
        <f t="shared" si="280"/>
        <v>Yes</v>
      </c>
      <c r="G1659" s="72">
        <f t="shared" si="281"/>
        <v>0</v>
      </c>
      <c r="H1659" s="561">
        <v>200913.13936185074</v>
      </c>
      <c r="I1659" s="73">
        <f t="shared" si="282"/>
        <v>0</v>
      </c>
      <c r="J1659" s="73">
        <f t="shared" si="283"/>
        <v>0</v>
      </c>
      <c r="L1659" s="562">
        <v>32.520000000000003</v>
      </c>
      <c r="M1659" s="561">
        <f t="shared" si="284"/>
        <v>0</v>
      </c>
      <c r="N1659" s="561">
        <f t="shared" si="285"/>
        <v>0</v>
      </c>
      <c r="O1659" s="561">
        <f t="shared" si="286"/>
        <v>6533.6952920473868</v>
      </c>
    </row>
    <row r="1660" spans="1:15">
      <c r="A1660" s="74">
        <v>45512.999999995984</v>
      </c>
      <c r="B1660" s="72">
        <f t="shared" si="276"/>
        <v>8</v>
      </c>
      <c r="C1660" s="72">
        <f t="shared" si="277"/>
        <v>9</v>
      </c>
      <c r="D1660" s="75">
        <f t="shared" si="279"/>
        <v>0</v>
      </c>
      <c r="E1660" s="72" t="str">
        <f t="shared" si="278"/>
        <v>Summer</v>
      </c>
      <c r="F1660" s="72" t="str">
        <f t="shared" si="280"/>
        <v>Yes</v>
      </c>
      <c r="G1660" s="72">
        <f t="shared" si="281"/>
        <v>0</v>
      </c>
      <c r="H1660" s="561">
        <v>201257.03711911754</v>
      </c>
      <c r="I1660" s="73">
        <f t="shared" si="282"/>
        <v>0</v>
      </c>
      <c r="J1660" s="73">
        <f t="shared" si="283"/>
        <v>0</v>
      </c>
      <c r="L1660" s="562">
        <v>21.2</v>
      </c>
      <c r="M1660" s="561">
        <f t="shared" si="284"/>
        <v>0</v>
      </c>
      <c r="N1660" s="561">
        <f t="shared" si="285"/>
        <v>0</v>
      </c>
      <c r="O1660" s="561">
        <f t="shared" si="286"/>
        <v>4266.6491869252923</v>
      </c>
    </row>
    <row r="1661" spans="1:15">
      <c r="A1661" s="74">
        <v>45513.041666662648</v>
      </c>
      <c r="B1661" s="72">
        <f t="shared" si="276"/>
        <v>8</v>
      </c>
      <c r="C1661" s="72">
        <f t="shared" si="277"/>
        <v>9</v>
      </c>
      <c r="D1661" s="75">
        <f t="shared" si="279"/>
        <v>1</v>
      </c>
      <c r="E1661" s="72" t="str">
        <f t="shared" si="278"/>
        <v>Summer</v>
      </c>
      <c r="F1661" s="72" t="str">
        <f t="shared" si="280"/>
        <v>Yes</v>
      </c>
      <c r="G1661" s="72">
        <f t="shared" si="281"/>
        <v>0</v>
      </c>
      <c r="H1661" s="561">
        <v>174775.50486474836</v>
      </c>
      <c r="I1661" s="73">
        <f t="shared" si="282"/>
        <v>0</v>
      </c>
      <c r="J1661" s="73">
        <f t="shared" si="283"/>
        <v>0</v>
      </c>
      <c r="L1661" s="562">
        <v>20.97</v>
      </c>
      <c r="M1661" s="561">
        <f t="shared" si="284"/>
        <v>0</v>
      </c>
      <c r="N1661" s="561">
        <f t="shared" si="285"/>
        <v>0</v>
      </c>
      <c r="O1661" s="561">
        <f t="shared" si="286"/>
        <v>3665.0423370137732</v>
      </c>
    </row>
    <row r="1662" spans="1:15">
      <c r="A1662" s="74">
        <v>45513.083333329312</v>
      </c>
      <c r="B1662" s="72">
        <f t="shared" si="276"/>
        <v>8</v>
      </c>
      <c r="C1662" s="72">
        <f t="shared" si="277"/>
        <v>9</v>
      </c>
      <c r="D1662" s="75">
        <f t="shared" si="279"/>
        <v>2</v>
      </c>
      <c r="E1662" s="72" t="str">
        <f t="shared" si="278"/>
        <v>Summer</v>
      </c>
      <c r="F1662" s="72" t="str">
        <f t="shared" si="280"/>
        <v>Yes</v>
      </c>
      <c r="G1662" s="72">
        <f t="shared" si="281"/>
        <v>0</v>
      </c>
      <c r="H1662" s="561">
        <v>168873.1406797886</v>
      </c>
      <c r="I1662" s="73">
        <f t="shared" si="282"/>
        <v>0</v>
      </c>
      <c r="J1662" s="73">
        <f t="shared" si="283"/>
        <v>0</v>
      </c>
      <c r="L1662" s="562">
        <v>18.03</v>
      </c>
      <c r="M1662" s="561">
        <f t="shared" si="284"/>
        <v>0</v>
      </c>
      <c r="N1662" s="561">
        <f t="shared" si="285"/>
        <v>0</v>
      </c>
      <c r="O1662" s="561">
        <f t="shared" si="286"/>
        <v>3044.7827264565885</v>
      </c>
    </row>
    <row r="1663" spans="1:15">
      <c r="A1663" s="74">
        <v>45513.124999995976</v>
      </c>
      <c r="B1663" s="72">
        <f t="shared" si="276"/>
        <v>8</v>
      </c>
      <c r="C1663" s="72">
        <f t="shared" si="277"/>
        <v>9</v>
      </c>
      <c r="D1663" s="75">
        <f t="shared" si="279"/>
        <v>3</v>
      </c>
      <c r="E1663" s="72" t="str">
        <f t="shared" si="278"/>
        <v>Summer</v>
      </c>
      <c r="F1663" s="72" t="str">
        <f t="shared" si="280"/>
        <v>Yes</v>
      </c>
      <c r="G1663" s="72">
        <f t="shared" si="281"/>
        <v>0</v>
      </c>
      <c r="H1663" s="561">
        <v>153337.87458483042</v>
      </c>
      <c r="I1663" s="73">
        <f t="shared" si="282"/>
        <v>0</v>
      </c>
      <c r="J1663" s="73">
        <f t="shared" si="283"/>
        <v>0</v>
      </c>
      <c r="L1663" s="562">
        <v>18.39</v>
      </c>
      <c r="M1663" s="561">
        <f t="shared" si="284"/>
        <v>0</v>
      </c>
      <c r="N1663" s="561">
        <f t="shared" si="285"/>
        <v>0</v>
      </c>
      <c r="O1663" s="561">
        <f t="shared" si="286"/>
        <v>2819.8835136150319</v>
      </c>
    </row>
    <row r="1664" spans="1:15">
      <c r="A1664" s="74">
        <v>45513.166666662641</v>
      </c>
      <c r="B1664" s="72">
        <f t="shared" si="276"/>
        <v>8</v>
      </c>
      <c r="C1664" s="72">
        <f t="shared" si="277"/>
        <v>9</v>
      </c>
      <c r="D1664" s="75">
        <f t="shared" si="279"/>
        <v>4</v>
      </c>
      <c r="E1664" s="72" t="str">
        <f t="shared" si="278"/>
        <v>Summer</v>
      </c>
      <c r="F1664" s="72" t="str">
        <f t="shared" si="280"/>
        <v>Yes</v>
      </c>
      <c r="G1664" s="72">
        <f t="shared" si="281"/>
        <v>0</v>
      </c>
      <c r="H1664" s="561">
        <v>157709.02623062246</v>
      </c>
      <c r="I1664" s="73">
        <f t="shared" si="282"/>
        <v>0</v>
      </c>
      <c r="J1664" s="73">
        <f t="shared" si="283"/>
        <v>0</v>
      </c>
      <c r="L1664" s="562">
        <v>22.45</v>
      </c>
      <c r="M1664" s="561">
        <f t="shared" si="284"/>
        <v>0</v>
      </c>
      <c r="N1664" s="561">
        <f t="shared" si="285"/>
        <v>0</v>
      </c>
      <c r="O1664" s="561">
        <f t="shared" si="286"/>
        <v>3540.5676388774741</v>
      </c>
    </row>
    <row r="1665" spans="1:15">
      <c r="A1665" s="74">
        <v>45513.208333329305</v>
      </c>
      <c r="B1665" s="72">
        <f t="shared" si="276"/>
        <v>8</v>
      </c>
      <c r="C1665" s="72">
        <f t="shared" si="277"/>
        <v>9</v>
      </c>
      <c r="D1665" s="75">
        <f t="shared" si="279"/>
        <v>5</v>
      </c>
      <c r="E1665" s="72" t="str">
        <f t="shared" si="278"/>
        <v>Summer</v>
      </c>
      <c r="F1665" s="72" t="str">
        <f t="shared" si="280"/>
        <v>Yes</v>
      </c>
      <c r="G1665" s="72">
        <f t="shared" si="281"/>
        <v>0</v>
      </c>
      <c r="H1665" s="561">
        <v>170009.46824065736</v>
      </c>
      <c r="I1665" s="73">
        <f t="shared" si="282"/>
        <v>0</v>
      </c>
      <c r="J1665" s="73">
        <f t="shared" si="283"/>
        <v>0</v>
      </c>
      <c r="L1665" s="562">
        <v>23.58</v>
      </c>
      <c r="M1665" s="561">
        <f t="shared" si="284"/>
        <v>0</v>
      </c>
      <c r="N1665" s="561">
        <f t="shared" si="285"/>
        <v>0</v>
      </c>
      <c r="O1665" s="561">
        <f t="shared" si="286"/>
        <v>4008.8232611147</v>
      </c>
    </row>
    <row r="1666" spans="1:15">
      <c r="A1666" s="74">
        <v>45513.249999995969</v>
      </c>
      <c r="B1666" s="72">
        <f t="shared" si="276"/>
        <v>8</v>
      </c>
      <c r="C1666" s="72">
        <f t="shared" si="277"/>
        <v>9</v>
      </c>
      <c r="D1666" s="75">
        <f t="shared" si="279"/>
        <v>6</v>
      </c>
      <c r="E1666" s="72" t="str">
        <f t="shared" si="278"/>
        <v>Summer</v>
      </c>
      <c r="F1666" s="72" t="str">
        <f t="shared" si="280"/>
        <v>Yes</v>
      </c>
      <c r="G1666" s="72">
        <f t="shared" si="281"/>
        <v>0</v>
      </c>
      <c r="H1666" s="561">
        <v>178587.91131654871</v>
      </c>
      <c r="I1666" s="73">
        <f t="shared" si="282"/>
        <v>0</v>
      </c>
      <c r="J1666" s="73">
        <f t="shared" si="283"/>
        <v>0</v>
      </c>
      <c r="L1666" s="562">
        <v>34.43</v>
      </c>
      <c r="M1666" s="561">
        <f t="shared" si="284"/>
        <v>0</v>
      </c>
      <c r="N1666" s="561">
        <f t="shared" si="285"/>
        <v>0</v>
      </c>
      <c r="O1666" s="561">
        <f t="shared" si="286"/>
        <v>6148.7817866287714</v>
      </c>
    </row>
    <row r="1667" spans="1:15">
      <c r="A1667" s="74">
        <v>45513.291666662633</v>
      </c>
      <c r="B1667" s="72">
        <f t="shared" si="276"/>
        <v>8</v>
      </c>
      <c r="C1667" s="72">
        <f t="shared" si="277"/>
        <v>9</v>
      </c>
      <c r="D1667" s="75">
        <f t="shared" si="279"/>
        <v>7</v>
      </c>
      <c r="E1667" s="72" t="str">
        <f t="shared" si="278"/>
        <v>Summer</v>
      </c>
      <c r="F1667" s="72" t="str">
        <f t="shared" si="280"/>
        <v>Yes</v>
      </c>
      <c r="G1667" s="72">
        <f t="shared" si="281"/>
        <v>0</v>
      </c>
      <c r="H1667" s="561">
        <v>156946.33215250206</v>
      </c>
      <c r="I1667" s="73">
        <f t="shared" si="282"/>
        <v>0</v>
      </c>
      <c r="J1667" s="73">
        <f t="shared" si="283"/>
        <v>0</v>
      </c>
      <c r="L1667" s="562">
        <v>22.57</v>
      </c>
      <c r="M1667" s="561">
        <f t="shared" si="284"/>
        <v>0</v>
      </c>
      <c r="N1667" s="561">
        <f t="shared" si="285"/>
        <v>0</v>
      </c>
      <c r="O1667" s="561">
        <f t="shared" si="286"/>
        <v>3542.2787166819717</v>
      </c>
    </row>
    <row r="1668" spans="1:15">
      <c r="A1668" s="74">
        <v>45513.333333329298</v>
      </c>
      <c r="B1668" s="72">
        <f t="shared" ref="B1668:B1731" si="287">MONTH(A1668)</f>
        <v>8</v>
      </c>
      <c r="C1668" s="72">
        <f t="shared" ref="C1668:C1731" si="288">DAY(A1668)</f>
        <v>9</v>
      </c>
      <c r="D1668" s="75">
        <f t="shared" si="279"/>
        <v>8</v>
      </c>
      <c r="E1668" s="72" t="str">
        <f t="shared" ref="E1668:E1731" si="289">IF(OR(B1668=6,B1668=7,B1668=8,AND(B1668=5,C1668&gt;14),AND(B1668=9,C1668&lt;16)),"Summer",IF(OR(B1668=11,B1668=12,B1668=1,B1668=2,B1668=3),"Winter","Other"))</f>
        <v>Summer</v>
      </c>
      <c r="F1668" s="72" t="str">
        <f t="shared" si="280"/>
        <v>Yes</v>
      </c>
      <c r="G1668" s="72">
        <f t="shared" si="281"/>
        <v>0</v>
      </c>
      <c r="H1668" s="561">
        <v>161804.2903610061</v>
      </c>
      <c r="I1668" s="73">
        <f t="shared" si="282"/>
        <v>0</v>
      </c>
      <c r="J1668" s="73">
        <f t="shared" si="283"/>
        <v>0</v>
      </c>
      <c r="L1668" s="562">
        <v>27.27</v>
      </c>
      <c r="M1668" s="561">
        <f t="shared" si="284"/>
        <v>0</v>
      </c>
      <c r="N1668" s="561">
        <f t="shared" si="285"/>
        <v>0</v>
      </c>
      <c r="O1668" s="561">
        <f t="shared" si="286"/>
        <v>4412.4029981446356</v>
      </c>
    </row>
    <row r="1669" spans="1:15">
      <c r="A1669" s="74">
        <v>45513.374999995962</v>
      </c>
      <c r="B1669" s="72">
        <f t="shared" si="287"/>
        <v>8</v>
      </c>
      <c r="C1669" s="72">
        <f t="shared" si="288"/>
        <v>9</v>
      </c>
      <c r="D1669" s="75">
        <f t="shared" ref="D1669:D1732" si="290">HOUR(A1669)</f>
        <v>9</v>
      </c>
      <c r="E1669" s="72" t="str">
        <f t="shared" si="289"/>
        <v>Summer</v>
      </c>
      <c r="F1669" s="72" t="str">
        <f t="shared" ref="F1669:F1732" si="291">IF(WEEKDAY(A1669,2)&lt;6,"Yes","No")</f>
        <v>Yes</v>
      </c>
      <c r="G1669" s="72">
        <f t="shared" ref="G1669:G1732" si="292">IF(F1669="No",0,IF(AND(E1669="Winter",OR(D1669=7,D1669=8,D1669=9,D1669=10,D1669=18,D1669=19,D1669=20,D1669=21)),1,IF(AND(E1669="Summer",OR(D1669=12,D1669=13,D1669=14,D1669=15,D1669=16,D1669=17)),1,0)))</f>
        <v>0</v>
      </c>
      <c r="H1669" s="561">
        <v>170644.88522957198</v>
      </c>
      <c r="I1669" s="73">
        <f t="shared" ref="I1669:I1732" si="293">IF(E1669="Summer",G1669*H1669,0)</f>
        <v>0</v>
      </c>
      <c r="J1669" s="73">
        <f t="shared" ref="J1669:J1732" si="294">IF(E1669="Winter",G1669*H1669,0)</f>
        <v>0</v>
      </c>
      <c r="L1669" s="562">
        <v>32.229999999999997</v>
      </c>
      <c r="M1669" s="561">
        <f t="shared" ref="M1669:M1732" si="295">I1669*L1669/1000</f>
        <v>0</v>
      </c>
      <c r="N1669" s="561">
        <f t="shared" ref="N1669:N1732" si="296">J1669*L1669/1000</f>
        <v>0</v>
      </c>
      <c r="O1669" s="561">
        <f t="shared" ref="O1669:O1732" si="297">(H1669-I1669-J1669)*L1669/1000</f>
        <v>5499.884650949105</v>
      </c>
    </row>
    <row r="1670" spans="1:15">
      <c r="A1670" s="74">
        <v>45513.416666662626</v>
      </c>
      <c r="B1670" s="72">
        <f t="shared" si="287"/>
        <v>8</v>
      </c>
      <c r="C1670" s="72">
        <f t="shared" si="288"/>
        <v>9</v>
      </c>
      <c r="D1670" s="75">
        <f t="shared" si="290"/>
        <v>10</v>
      </c>
      <c r="E1670" s="72" t="str">
        <f t="shared" si="289"/>
        <v>Summer</v>
      </c>
      <c r="F1670" s="72" t="str">
        <f t="shared" si="291"/>
        <v>Yes</v>
      </c>
      <c r="G1670" s="72">
        <f t="shared" si="292"/>
        <v>0</v>
      </c>
      <c r="H1670" s="561">
        <v>183155.42787244756</v>
      </c>
      <c r="I1670" s="73">
        <f t="shared" si="293"/>
        <v>0</v>
      </c>
      <c r="J1670" s="73">
        <f t="shared" si="294"/>
        <v>0</v>
      </c>
      <c r="L1670" s="562">
        <v>43.61</v>
      </c>
      <c r="M1670" s="561">
        <f t="shared" si="295"/>
        <v>0</v>
      </c>
      <c r="N1670" s="561">
        <f t="shared" si="296"/>
        <v>0</v>
      </c>
      <c r="O1670" s="561">
        <f t="shared" si="297"/>
        <v>7987.4082095174381</v>
      </c>
    </row>
    <row r="1671" spans="1:15">
      <c r="A1671" s="74">
        <v>45513.45833332929</v>
      </c>
      <c r="B1671" s="72">
        <f t="shared" si="287"/>
        <v>8</v>
      </c>
      <c r="C1671" s="72">
        <f t="shared" si="288"/>
        <v>9</v>
      </c>
      <c r="D1671" s="75">
        <f t="shared" si="290"/>
        <v>11</v>
      </c>
      <c r="E1671" s="72" t="str">
        <f t="shared" si="289"/>
        <v>Summer</v>
      </c>
      <c r="F1671" s="72" t="str">
        <f t="shared" si="291"/>
        <v>Yes</v>
      </c>
      <c r="G1671" s="72">
        <f t="shared" si="292"/>
        <v>0</v>
      </c>
      <c r="H1671" s="561">
        <v>211291.48044504566</v>
      </c>
      <c r="I1671" s="73">
        <f t="shared" si="293"/>
        <v>0</v>
      </c>
      <c r="J1671" s="73">
        <f t="shared" si="294"/>
        <v>0</v>
      </c>
      <c r="L1671" s="562">
        <v>30.8</v>
      </c>
      <c r="M1671" s="561">
        <f t="shared" si="295"/>
        <v>0</v>
      </c>
      <c r="N1671" s="561">
        <f t="shared" si="296"/>
        <v>0</v>
      </c>
      <c r="O1671" s="561">
        <f t="shared" si="297"/>
        <v>6507.777597707407</v>
      </c>
    </row>
    <row r="1672" spans="1:15">
      <c r="A1672" s="74">
        <v>45513.499999995955</v>
      </c>
      <c r="B1672" s="72">
        <f t="shared" si="287"/>
        <v>8</v>
      </c>
      <c r="C1672" s="72">
        <f t="shared" si="288"/>
        <v>9</v>
      </c>
      <c r="D1672" s="75">
        <f t="shared" si="290"/>
        <v>12</v>
      </c>
      <c r="E1672" s="72" t="str">
        <f t="shared" si="289"/>
        <v>Summer</v>
      </c>
      <c r="F1672" s="72" t="str">
        <f t="shared" si="291"/>
        <v>Yes</v>
      </c>
      <c r="G1672" s="72">
        <f t="shared" si="292"/>
        <v>1</v>
      </c>
      <c r="H1672" s="561">
        <v>239193.46648128415</v>
      </c>
      <c r="I1672" s="73">
        <f t="shared" si="293"/>
        <v>239193.46648128415</v>
      </c>
      <c r="J1672" s="73">
        <f t="shared" si="294"/>
        <v>0</v>
      </c>
      <c r="L1672" s="562">
        <v>35.15</v>
      </c>
      <c r="M1672" s="561">
        <f t="shared" si="295"/>
        <v>8407.6503468171377</v>
      </c>
      <c r="N1672" s="561">
        <f t="shared" si="296"/>
        <v>0</v>
      </c>
      <c r="O1672" s="561">
        <f t="shared" si="297"/>
        <v>0</v>
      </c>
    </row>
    <row r="1673" spans="1:15">
      <c r="A1673" s="74">
        <v>45513.541666662619</v>
      </c>
      <c r="B1673" s="72">
        <f t="shared" si="287"/>
        <v>8</v>
      </c>
      <c r="C1673" s="72">
        <f t="shared" si="288"/>
        <v>9</v>
      </c>
      <c r="D1673" s="75">
        <f t="shared" si="290"/>
        <v>13</v>
      </c>
      <c r="E1673" s="72" t="str">
        <f t="shared" si="289"/>
        <v>Summer</v>
      </c>
      <c r="F1673" s="72" t="str">
        <f t="shared" si="291"/>
        <v>Yes</v>
      </c>
      <c r="G1673" s="72">
        <f t="shared" si="292"/>
        <v>1</v>
      </c>
      <c r="H1673" s="561">
        <v>264665.52541651792</v>
      </c>
      <c r="I1673" s="73">
        <f t="shared" si="293"/>
        <v>264665.52541651792</v>
      </c>
      <c r="J1673" s="73">
        <f t="shared" si="294"/>
        <v>0</v>
      </c>
      <c r="L1673" s="562">
        <v>26.01</v>
      </c>
      <c r="M1673" s="561">
        <f t="shared" si="295"/>
        <v>6883.9503160836312</v>
      </c>
      <c r="N1673" s="561">
        <f t="shared" si="296"/>
        <v>0</v>
      </c>
      <c r="O1673" s="561">
        <f t="shared" si="297"/>
        <v>0</v>
      </c>
    </row>
    <row r="1674" spans="1:15">
      <c r="A1674" s="74">
        <v>45513.583333329283</v>
      </c>
      <c r="B1674" s="72">
        <f t="shared" si="287"/>
        <v>8</v>
      </c>
      <c r="C1674" s="72">
        <f t="shared" si="288"/>
        <v>9</v>
      </c>
      <c r="D1674" s="75">
        <f t="shared" si="290"/>
        <v>14</v>
      </c>
      <c r="E1674" s="72" t="str">
        <f t="shared" si="289"/>
        <v>Summer</v>
      </c>
      <c r="F1674" s="72" t="str">
        <f t="shared" si="291"/>
        <v>Yes</v>
      </c>
      <c r="G1674" s="72">
        <f t="shared" si="292"/>
        <v>1</v>
      </c>
      <c r="H1674" s="561">
        <v>290402.83247914375</v>
      </c>
      <c r="I1674" s="73">
        <f t="shared" si="293"/>
        <v>290402.83247914375</v>
      </c>
      <c r="J1674" s="73">
        <f t="shared" si="294"/>
        <v>0</v>
      </c>
      <c r="L1674" s="562">
        <v>26.49</v>
      </c>
      <c r="M1674" s="561">
        <f t="shared" si="295"/>
        <v>7692.7710323725178</v>
      </c>
      <c r="N1674" s="561">
        <f t="shared" si="296"/>
        <v>0</v>
      </c>
      <c r="O1674" s="561">
        <f t="shared" si="297"/>
        <v>0</v>
      </c>
    </row>
    <row r="1675" spans="1:15">
      <c r="A1675" s="74">
        <v>45513.624999995947</v>
      </c>
      <c r="B1675" s="72">
        <f t="shared" si="287"/>
        <v>8</v>
      </c>
      <c r="C1675" s="72">
        <f t="shared" si="288"/>
        <v>9</v>
      </c>
      <c r="D1675" s="75">
        <f t="shared" si="290"/>
        <v>15</v>
      </c>
      <c r="E1675" s="72" t="str">
        <f t="shared" si="289"/>
        <v>Summer</v>
      </c>
      <c r="F1675" s="72" t="str">
        <f t="shared" si="291"/>
        <v>Yes</v>
      </c>
      <c r="G1675" s="72">
        <f t="shared" si="292"/>
        <v>1</v>
      </c>
      <c r="H1675" s="561">
        <v>317745.15942524042</v>
      </c>
      <c r="I1675" s="73">
        <f t="shared" si="293"/>
        <v>317745.15942524042</v>
      </c>
      <c r="J1675" s="73">
        <f t="shared" si="294"/>
        <v>0</v>
      </c>
      <c r="L1675" s="562">
        <v>30.04</v>
      </c>
      <c r="M1675" s="561">
        <f t="shared" si="295"/>
        <v>9545.064589134221</v>
      </c>
      <c r="N1675" s="561">
        <f t="shared" si="296"/>
        <v>0</v>
      </c>
      <c r="O1675" s="561">
        <f t="shared" si="297"/>
        <v>0</v>
      </c>
    </row>
    <row r="1676" spans="1:15">
      <c r="A1676" s="74">
        <v>45513.666666662612</v>
      </c>
      <c r="B1676" s="72">
        <f t="shared" si="287"/>
        <v>8</v>
      </c>
      <c r="C1676" s="72">
        <f t="shared" si="288"/>
        <v>9</v>
      </c>
      <c r="D1676" s="75">
        <f t="shared" si="290"/>
        <v>16</v>
      </c>
      <c r="E1676" s="72" t="str">
        <f t="shared" si="289"/>
        <v>Summer</v>
      </c>
      <c r="F1676" s="72" t="str">
        <f t="shared" si="291"/>
        <v>Yes</v>
      </c>
      <c r="G1676" s="72">
        <f t="shared" si="292"/>
        <v>1</v>
      </c>
      <c r="H1676" s="561">
        <v>314916.52807844366</v>
      </c>
      <c r="I1676" s="73">
        <f t="shared" si="293"/>
        <v>314916.52807844366</v>
      </c>
      <c r="J1676" s="73">
        <f t="shared" si="294"/>
        <v>0</v>
      </c>
      <c r="L1676" s="562">
        <v>28.13</v>
      </c>
      <c r="M1676" s="561">
        <f t="shared" si="295"/>
        <v>8858.6019348466198</v>
      </c>
      <c r="N1676" s="561">
        <f t="shared" si="296"/>
        <v>0</v>
      </c>
      <c r="O1676" s="561">
        <f t="shared" si="297"/>
        <v>0</v>
      </c>
    </row>
    <row r="1677" spans="1:15">
      <c r="A1677" s="74">
        <v>45513.708333329276</v>
      </c>
      <c r="B1677" s="72">
        <f t="shared" si="287"/>
        <v>8</v>
      </c>
      <c r="C1677" s="72">
        <f t="shared" si="288"/>
        <v>9</v>
      </c>
      <c r="D1677" s="75">
        <f t="shared" si="290"/>
        <v>17</v>
      </c>
      <c r="E1677" s="72" t="str">
        <f t="shared" si="289"/>
        <v>Summer</v>
      </c>
      <c r="F1677" s="72" t="str">
        <f t="shared" si="291"/>
        <v>Yes</v>
      </c>
      <c r="G1677" s="72">
        <f t="shared" si="292"/>
        <v>1</v>
      </c>
      <c r="H1677" s="561">
        <v>310828.35687340435</v>
      </c>
      <c r="I1677" s="73">
        <f t="shared" si="293"/>
        <v>310828.35687340435</v>
      </c>
      <c r="J1677" s="73">
        <f t="shared" si="294"/>
        <v>0</v>
      </c>
      <c r="L1677" s="562">
        <v>34.450000000000003</v>
      </c>
      <c r="M1677" s="561">
        <f t="shared" si="295"/>
        <v>10708.03689428878</v>
      </c>
      <c r="N1677" s="561">
        <f t="shared" si="296"/>
        <v>0</v>
      </c>
      <c r="O1677" s="561">
        <f t="shared" si="297"/>
        <v>0</v>
      </c>
    </row>
    <row r="1678" spans="1:15">
      <c r="A1678" s="74">
        <v>45513.74999999594</v>
      </c>
      <c r="B1678" s="72">
        <f t="shared" si="287"/>
        <v>8</v>
      </c>
      <c r="C1678" s="72">
        <f t="shared" si="288"/>
        <v>9</v>
      </c>
      <c r="D1678" s="75">
        <f t="shared" si="290"/>
        <v>18</v>
      </c>
      <c r="E1678" s="72" t="str">
        <f t="shared" si="289"/>
        <v>Summer</v>
      </c>
      <c r="F1678" s="72" t="str">
        <f t="shared" si="291"/>
        <v>Yes</v>
      </c>
      <c r="G1678" s="72">
        <f t="shared" si="292"/>
        <v>0</v>
      </c>
      <c r="H1678" s="561">
        <v>301249.68856180715</v>
      </c>
      <c r="I1678" s="73">
        <f t="shared" si="293"/>
        <v>0</v>
      </c>
      <c r="J1678" s="73">
        <f t="shared" si="294"/>
        <v>0</v>
      </c>
      <c r="L1678" s="562">
        <v>59.41</v>
      </c>
      <c r="M1678" s="561">
        <f t="shared" si="295"/>
        <v>0</v>
      </c>
      <c r="N1678" s="561">
        <f t="shared" si="296"/>
        <v>0</v>
      </c>
      <c r="O1678" s="561">
        <f t="shared" si="297"/>
        <v>17897.243997456961</v>
      </c>
    </row>
    <row r="1679" spans="1:15">
      <c r="A1679" s="74">
        <v>45513.791666662604</v>
      </c>
      <c r="B1679" s="72">
        <f t="shared" si="287"/>
        <v>8</v>
      </c>
      <c r="C1679" s="72">
        <f t="shared" si="288"/>
        <v>9</v>
      </c>
      <c r="D1679" s="75">
        <f t="shared" si="290"/>
        <v>19</v>
      </c>
      <c r="E1679" s="72" t="str">
        <f t="shared" si="289"/>
        <v>Summer</v>
      </c>
      <c r="F1679" s="72" t="str">
        <f t="shared" si="291"/>
        <v>Yes</v>
      </c>
      <c r="G1679" s="72">
        <f t="shared" si="292"/>
        <v>0</v>
      </c>
      <c r="H1679" s="561">
        <v>284125.12978130486</v>
      </c>
      <c r="I1679" s="73">
        <f t="shared" si="293"/>
        <v>0</v>
      </c>
      <c r="J1679" s="73">
        <f t="shared" si="294"/>
        <v>0</v>
      </c>
      <c r="L1679" s="562">
        <v>38.840000000000003</v>
      </c>
      <c r="M1679" s="561">
        <f t="shared" si="295"/>
        <v>0</v>
      </c>
      <c r="N1679" s="561">
        <f t="shared" si="296"/>
        <v>0</v>
      </c>
      <c r="O1679" s="561">
        <f t="shared" si="297"/>
        <v>11035.420040705882</v>
      </c>
    </row>
    <row r="1680" spans="1:15">
      <c r="A1680" s="74">
        <v>45513.833333329268</v>
      </c>
      <c r="B1680" s="72">
        <f t="shared" si="287"/>
        <v>8</v>
      </c>
      <c r="C1680" s="72">
        <f t="shared" si="288"/>
        <v>9</v>
      </c>
      <c r="D1680" s="75">
        <f t="shared" si="290"/>
        <v>20</v>
      </c>
      <c r="E1680" s="72" t="str">
        <f t="shared" si="289"/>
        <v>Summer</v>
      </c>
      <c r="F1680" s="72" t="str">
        <f t="shared" si="291"/>
        <v>Yes</v>
      </c>
      <c r="G1680" s="72">
        <f t="shared" si="292"/>
        <v>0</v>
      </c>
      <c r="H1680" s="561">
        <v>267750.67513643694</v>
      </c>
      <c r="I1680" s="73">
        <f t="shared" si="293"/>
        <v>0</v>
      </c>
      <c r="J1680" s="73">
        <f t="shared" si="294"/>
        <v>0</v>
      </c>
      <c r="L1680" s="562">
        <v>37.5</v>
      </c>
      <c r="M1680" s="561">
        <f t="shared" si="295"/>
        <v>0</v>
      </c>
      <c r="N1680" s="561">
        <f t="shared" si="296"/>
        <v>0</v>
      </c>
      <c r="O1680" s="561">
        <f t="shared" si="297"/>
        <v>10040.650317616384</v>
      </c>
    </row>
    <row r="1681" spans="1:15">
      <c r="A1681" s="74">
        <v>45513.874999995933</v>
      </c>
      <c r="B1681" s="72">
        <f t="shared" si="287"/>
        <v>8</v>
      </c>
      <c r="C1681" s="72">
        <f t="shared" si="288"/>
        <v>9</v>
      </c>
      <c r="D1681" s="75">
        <f t="shared" si="290"/>
        <v>21</v>
      </c>
      <c r="E1681" s="72" t="str">
        <f t="shared" si="289"/>
        <v>Summer</v>
      </c>
      <c r="F1681" s="72" t="str">
        <f t="shared" si="291"/>
        <v>Yes</v>
      </c>
      <c r="G1681" s="72">
        <f t="shared" si="292"/>
        <v>0</v>
      </c>
      <c r="H1681" s="561">
        <v>249117.94218389463</v>
      </c>
      <c r="I1681" s="73">
        <f t="shared" si="293"/>
        <v>0</v>
      </c>
      <c r="J1681" s="73">
        <f t="shared" si="294"/>
        <v>0</v>
      </c>
      <c r="L1681" s="562">
        <v>33.6</v>
      </c>
      <c r="M1681" s="561">
        <f t="shared" si="295"/>
        <v>0</v>
      </c>
      <c r="N1681" s="561">
        <f t="shared" si="296"/>
        <v>0</v>
      </c>
      <c r="O1681" s="561">
        <f t="shared" si="297"/>
        <v>8370.3628573788592</v>
      </c>
    </row>
    <row r="1682" spans="1:15">
      <c r="A1682" s="74">
        <v>45513.916666662597</v>
      </c>
      <c r="B1682" s="72">
        <f t="shared" si="287"/>
        <v>8</v>
      </c>
      <c r="C1682" s="72">
        <f t="shared" si="288"/>
        <v>9</v>
      </c>
      <c r="D1682" s="75">
        <f t="shared" si="290"/>
        <v>22</v>
      </c>
      <c r="E1682" s="72" t="str">
        <f t="shared" si="289"/>
        <v>Summer</v>
      </c>
      <c r="F1682" s="72" t="str">
        <f t="shared" si="291"/>
        <v>Yes</v>
      </c>
      <c r="G1682" s="72">
        <f t="shared" si="292"/>
        <v>0</v>
      </c>
      <c r="H1682" s="561">
        <v>213999.79122557037</v>
      </c>
      <c r="I1682" s="73">
        <f t="shared" si="293"/>
        <v>0</v>
      </c>
      <c r="J1682" s="73">
        <f t="shared" si="294"/>
        <v>0</v>
      </c>
      <c r="L1682" s="562">
        <v>26.64</v>
      </c>
      <c r="M1682" s="561">
        <f t="shared" si="295"/>
        <v>0</v>
      </c>
      <c r="N1682" s="561">
        <f t="shared" si="296"/>
        <v>0</v>
      </c>
      <c r="O1682" s="561">
        <f t="shared" si="297"/>
        <v>5700.9544382491949</v>
      </c>
    </row>
    <row r="1683" spans="1:15">
      <c r="A1683" s="74">
        <v>45513.958333329261</v>
      </c>
      <c r="B1683" s="72">
        <f t="shared" si="287"/>
        <v>8</v>
      </c>
      <c r="C1683" s="72">
        <f t="shared" si="288"/>
        <v>9</v>
      </c>
      <c r="D1683" s="75">
        <f t="shared" si="290"/>
        <v>23</v>
      </c>
      <c r="E1683" s="72" t="str">
        <f t="shared" si="289"/>
        <v>Summer</v>
      </c>
      <c r="F1683" s="72" t="str">
        <f t="shared" si="291"/>
        <v>Yes</v>
      </c>
      <c r="G1683" s="72">
        <f t="shared" si="292"/>
        <v>0</v>
      </c>
      <c r="H1683" s="561">
        <v>191158.55286147565</v>
      </c>
      <c r="I1683" s="73">
        <f t="shared" si="293"/>
        <v>0</v>
      </c>
      <c r="J1683" s="73">
        <f t="shared" si="294"/>
        <v>0</v>
      </c>
      <c r="L1683" s="562">
        <v>25.77</v>
      </c>
      <c r="M1683" s="561">
        <f t="shared" si="295"/>
        <v>0</v>
      </c>
      <c r="N1683" s="561">
        <f t="shared" si="296"/>
        <v>0</v>
      </c>
      <c r="O1683" s="561">
        <f t="shared" si="297"/>
        <v>4926.1559072402279</v>
      </c>
    </row>
    <row r="1684" spans="1:15">
      <c r="A1684" s="74">
        <v>45513.999999995925</v>
      </c>
      <c r="B1684" s="72">
        <f t="shared" si="287"/>
        <v>8</v>
      </c>
      <c r="C1684" s="72">
        <f t="shared" si="288"/>
        <v>10</v>
      </c>
      <c r="D1684" s="75">
        <f t="shared" si="290"/>
        <v>0</v>
      </c>
      <c r="E1684" s="72" t="str">
        <f t="shared" si="289"/>
        <v>Summer</v>
      </c>
      <c r="F1684" s="72" t="str">
        <f t="shared" si="291"/>
        <v>No</v>
      </c>
      <c r="G1684" s="72">
        <f t="shared" si="292"/>
        <v>0</v>
      </c>
      <c r="H1684" s="561">
        <v>162575.48230929853</v>
      </c>
      <c r="I1684" s="73">
        <f t="shared" si="293"/>
        <v>0</v>
      </c>
      <c r="J1684" s="73">
        <f t="shared" si="294"/>
        <v>0</v>
      </c>
      <c r="L1684" s="562">
        <v>18.059999999999999</v>
      </c>
      <c r="M1684" s="561">
        <f t="shared" si="295"/>
        <v>0</v>
      </c>
      <c r="N1684" s="561">
        <f t="shared" si="296"/>
        <v>0</v>
      </c>
      <c r="O1684" s="561">
        <f t="shared" si="297"/>
        <v>2936.113210505931</v>
      </c>
    </row>
    <row r="1685" spans="1:15">
      <c r="A1685" s="74">
        <v>45514.04166666259</v>
      </c>
      <c r="B1685" s="72">
        <f t="shared" si="287"/>
        <v>8</v>
      </c>
      <c r="C1685" s="72">
        <f t="shared" si="288"/>
        <v>10</v>
      </c>
      <c r="D1685" s="75">
        <f t="shared" si="290"/>
        <v>1</v>
      </c>
      <c r="E1685" s="72" t="str">
        <f t="shared" si="289"/>
        <v>Summer</v>
      </c>
      <c r="F1685" s="72" t="str">
        <f t="shared" si="291"/>
        <v>No</v>
      </c>
      <c r="G1685" s="72">
        <f t="shared" si="292"/>
        <v>0</v>
      </c>
      <c r="H1685" s="561">
        <v>141729.7157286334</v>
      </c>
      <c r="I1685" s="73">
        <f t="shared" si="293"/>
        <v>0</v>
      </c>
      <c r="J1685" s="73">
        <f t="shared" si="294"/>
        <v>0</v>
      </c>
      <c r="L1685" s="562">
        <v>22.74</v>
      </c>
      <c r="M1685" s="561">
        <f t="shared" si="295"/>
        <v>0</v>
      </c>
      <c r="N1685" s="561">
        <f t="shared" si="296"/>
        <v>0</v>
      </c>
      <c r="O1685" s="561">
        <f t="shared" si="297"/>
        <v>3222.9337356691231</v>
      </c>
    </row>
    <row r="1686" spans="1:15">
      <c r="A1686" s="74">
        <v>45514.083333329254</v>
      </c>
      <c r="B1686" s="72">
        <f t="shared" si="287"/>
        <v>8</v>
      </c>
      <c r="C1686" s="72">
        <f t="shared" si="288"/>
        <v>10</v>
      </c>
      <c r="D1686" s="75">
        <f t="shared" si="290"/>
        <v>2</v>
      </c>
      <c r="E1686" s="72" t="str">
        <f t="shared" si="289"/>
        <v>Summer</v>
      </c>
      <c r="F1686" s="72" t="str">
        <f t="shared" si="291"/>
        <v>No</v>
      </c>
      <c r="G1686" s="72">
        <f t="shared" si="292"/>
        <v>0</v>
      </c>
      <c r="H1686" s="561">
        <v>134229.8201525374</v>
      </c>
      <c r="I1686" s="73">
        <f t="shared" si="293"/>
        <v>0</v>
      </c>
      <c r="J1686" s="73">
        <f t="shared" si="294"/>
        <v>0</v>
      </c>
      <c r="L1686" s="562">
        <v>17.88</v>
      </c>
      <c r="M1686" s="561">
        <f t="shared" si="295"/>
        <v>0</v>
      </c>
      <c r="N1686" s="561">
        <f t="shared" si="296"/>
        <v>0</v>
      </c>
      <c r="O1686" s="561">
        <f t="shared" si="297"/>
        <v>2400.0291843273685</v>
      </c>
    </row>
    <row r="1687" spans="1:15">
      <c r="A1687" s="74">
        <v>45514.124999995918</v>
      </c>
      <c r="B1687" s="72">
        <f t="shared" si="287"/>
        <v>8</v>
      </c>
      <c r="C1687" s="72">
        <f t="shared" si="288"/>
        <v>10</v>
      </c>
      <c r="D1687" s="75">
        <f t="shared" si="290"/>
        <v>3</v>
      </c>
      <c r="E1687" s="72" t="str">
        <f t="shared" si="289"/>
        <v>Summer</v>
      </c>
      <c r="F1687" s="72" t="str">
        <f t="shared" si="291"/>
        <v>No</v>
      </c>
      <c r="G1687" s="72">
        <f t="shared" si="292"/>
        <v>0</v>
      </c>
      <c r="H1687" s="561">
        <v>118276.98535841976</v>
      </c>
      <c r="I1687" s="73">
        <f t="shared" si="293"/>
        <v>0</v>
      </c>
      <c r="J1687" s="73">
        <f t="shared" si="294"/>
        <v>0</v>
      </c>
      <c r="L1687" s="562">
        <v>14.92</v>
      </c>
      <c r="M1687" s="561">
        <f t="shared" si="295"/>
        <v>0</v>
      </c>
      <c r="N1687" s="561">
        <f t="shared" si="296"/>
        <v>0</v>
      </c>
      <c r="O1687" s="561">
        <f t="shared" si="297"/>
        <v>1764.6926215476228</v>
      </c>
    </row>
    <row r="1688" spans="1:15">
      <c r="A1688" s="74">
        <v>45514.166666662582</v>
      </c>
      <c r="B1688" s="72">
        <f t="shared" si="287"/>
        <v>8</v>
      </c>
      <c r="C1688" s="72">
        <f t="shared" si="288"/>
        <v>10</v>
      </c>
      <c r="D1688" s="75">
        <f t="shared" si="290"/>
        <v>4</v>
      </c>
      <c r="E1688" s="72" t="str">
        <f t="shared" si="289"/>
        <v>Summer</v>
      </c>
      <c r="F1688" s="72" t="str">
        <f t="shared" si="291"/>
        <v>No</v>
      </c>
      <c r="G1688" s="72">
        <f t="shared" si="292"/>
        <v>0</v>
      </c>
      <c r="H1688" s="561">
        <v>113363.17036282993</v>
      </c>
      <c r="I1688" s="73">
        <f t="shared" si="293"/>
        <v>0</v>
      </c>
      <c r="J1688" s="73">
        <f t="shared" si="294"/>
        <v>0</v>
      </c>
      <c r="L1688" s="562">
        <v>13.69</v>
      </c>
      <c r="M1688" s="561">
        <f t="shared" si="295"/>
        <v>0</v>
      </c>
      <c r="N1688" s="561">
        <f t="shared" si="296"/>
        <v>0</v>
      </c>
      <c r="O1688" s="561">
        <f t="shared" si="297"/>
        <v>1551.9418022671416</v>
      </c>
    </row>
    <row r="1689" spans="1:15">
      <c r="A1689" s="74">
        <v>45514.208333329247</v>
      </c>
      <c r="B1689" s="72">
        <f t="shared" si="287"/>
        <v>8</v>
      </c>
      <c r="C1689" s="72">
        <f t="shared" si="288"/>
        <v>10</v>
      </c>
      <c r="D1689" s="75">
        <f t="shared" si="290"/>
        <v>5</v>
      </c>
      <c r="E1689" s="72" t="str">
        <f t="shared" si="289"/>
        <v>Summer</v>
      </c>
      <c r="F1689" s="72" t="str">
        <f t="shared" si="291"/>
        <v>No</v>
      </c>
      <c r="G1689" s="72">
        <f t="shared" si="292"/>
        <v>0</v>
      </c>
      <c r="H1689" s="561">
        <v>114520.92674238289</v>
      </c>
      <c r="I1689" s="73">
        <f t="shared" si="293"/>
        <v>0</v>
      </c>
      <c r="J1689" s="73">
        <f t="shared" si="294"/>
        <v>0</v>
      </c>
      <c r="L1689" s="562">
        <v>13.94</v>
      </c>
      <c r="M1689" s="561">
        <f t="shared" si="295"/>
        <v>0</v>
      </c>
      <c r="N1689" s="561">
        <f t="shared" si="296"/>
        <v>0</v>
      </c>
      <c r="O1689" s="561">
        <f t="shared" si="297"/>
        <v>1596.4217187888173</v>
      </c>
    </row>
    <row r="1690" spans="1:15">
      <c r="A1690" s="74">
        <v>45514.249999995911</v>
      </c>
      <c r="B1690" s="72">
        <f t="shared" si="287"/>
        <v>8</v>
      </c>
      <c r="C1690" s="72">
        <f t="shared" si="288"/>
        <v>10</v>
      </c>
      <c r="D1690" s="75">
        <f t="shared" si="290"/>
        <v>6</v>
      </c>
      <c r="E1690" s="72" t="str">
        <f t="shared" si="289"/>
        <v>Summer</v>
      </c>
      <c r="F1690" s="72" t="str">
        <f t="shared" si="291"/>
        <v>No</v>
      </c>
      <c r="G1690" s="72">
        <f t="shared" si="292"/>
        <v>0</v>
      </c>
      <c r="H1690" s="561">
        <v>99080.664926314232</v>
      </c>
      <c r="I1690" s="73">
        <f t="shared" si="293"/>
        <v>0</v>
      </c>
      <c r="J1690" s="73">
        <f t="shared" si="294"/>
        <v>0</v>
      </c>
      <c r="L1690" s="562">
        <v>14.66</v>
      </c>
      <c r="M1690" s="561">
        <f t="shared" si="295"/>
        <v>0</v>
      </c>
      <c r="N1690" s="561">
        <f t="shared" si="296"/>
        <v>0</v>
      </c>
      <c r="O1690" s="561">
        <f t="shared" si="297"/>
        <v>1452.5225478197667</v>
      </c>
    </row>
    <row r="1691" spans="1:15">
      <c r="A1691" s="74">
        <v>45514.291666662575</v>
      </c>
      <c r="B1691" s="72">
        <f t="shared" si="287"/>
        <v>8</v>
      </c>
      <c r="C1691" s="72">
        <f t="shared" si="288"/>
        <v>10</v>
      </c>
      <c r="D1691" s="75">
        <f t="shared" si="290"/>
        <v>7</v>
      </c>
      <c r="E1691" s="72" t="str">
        <f t="shared" si="289"/>
        <v>Summer</v>
      </c>
      <c r="F1691" s="72" t="str">
        <f t="shared" si="291"/>
        <v>No</v>
      </c>
      <c r="G1691" s="72">
        <f t="shared" si="292"/>
        <v>0</v>
      </c>
      <c r="H1691" s="561">
        <v>123437.45683285517</v>
      </c>
      <c r="I1691" s="73">
        <f t="shared" si="293"/>
        <v>0</v>
      </c>
      <c r="J1691" s="73">
        <f t="shared" si="294"/>
        <v>0</v>
      </c>
      <c r="L1691" s="562">
        <v>13.96</v>
      </c>
      <c r="M1691" s="561">
        <f t="shared" si="295"/>
        <v>0</v>
      </c>
      <c r="N1691" s="561">
        <f t="shared" si="296"/>
        <v>0</v>
      </c>
      <c r="O1691" s="561">
        <f t="shared" si="297"/>
        <v>1723.1868973866583</v>
      </c>
    </row>
    <row r="1692" spans="1:15">
      <c r="A1692" s="74">
        <v>45514.333333329239</v>
      </c>
      <c r="B1692" s="72">
        <f t="shared" si="287"/>
        <v>8</v>
      </c>
      <c r="C1692" s="72">
        <f t="shared" si="288"/>
        <v>10</v>
      </c>
      <c r="D1692" s="75">
        <f t="shared" si="290"/>
        <v>8</v>
      </c>
      <c r="E1692" s="72" t="str">
        <f t="shared" si="289"/>
        <v>Summer</v>
      </c>
      <c r="F1692" s="72" t="str">
        <f t="shared" si="291"/>
        <v>No</v>
      </c>
      <c r="G1692" s="72">
        <f t="shared" si="292"/>
        <v>0</v>
      </c>
      <c r="H1692" s="561">
        <v>136166.48885681515</v>
      </c>
      <c r="I1692" s="73">
        <f t="shared" si="293"/>
        <v>0</v>
      </c>
      <c r="J1692" s="73">
        <f t="shared" si="294"/>
        <v>0</v>
      </c>
      <c r="L1692" s="562">
        <v>14.03</v>
      </c>
      <c r="M1692" s="561">
        <f t="shared" si="295"/>
        <v>0</v>
      </c>
      <c r="N1692" s="561">
        <f t="shared" si="296"/>
        <v>0</v>
      </c>
      <c r="O1692" s="561">
        <f t="shared" si="297"/>
        <v>1910.4158386611166</v>
      </c>
    </row>
    <row r="1693" spans="1:15">
      <c r="A1693" s="74">
        <v>45514.374999995904</v>
      </c>
      <c r="B1693" s="72">
        <f t="shared" si="287"/>
        <v>8</v>
      </c>
      <c r="C1693" s="72">
        <f t="shared" si="288"/>
        <v>10</v>
      </c>
      <c r="D1693" s="75">
        <f t="shared" si="290"/>
        <v>9</v>
      </c>
      <c r="E1693" s="72" t="str">
        <f t="shared" si="289"/>
        <v>Summer</v>
      </c>
      <c r="F1693" s="72" t="str">
        <f t="shared" si="291"/>
        <v>No</v>
      </c>
      <c r="G1693" s="72">
        <f t="shared" si="292"/>
        <v>0</v>
      </c>
      <c r="H1693" s="561">
        <v>177240.20094018086</v>
      </c>
      <c r="I1693" s="73">
        <f t="shared" si="293"/>
        <v>0</v>
      </c>
      <c r="J1693" s="73">
        <f t="shared" si="294"/>
        <v>0</v>
      </c>
      <c r="L1693" s="562">
        <v>36.24</v>
      </c>
      <c r="M1693" s="561">
        <f t="shared" si="295"/>
        <v>0</v>
      </c>
      <c r="N1693" s="561">
        <f t="shared" si="296"/>
        <v>0</v>
      </c>
      <c r="O1693" s="561">
        <f t="shared" si="297"/>
        <v>6423.1848820721543</v>
      </c>
    </row>
    <row r="1694" spans="1:15">
      <c r="A1694" s="74">
        <v>45514.416666662568</v>
      </c>
      <c r="B1694" s="72">
        <f t="shared" si="287"/>
        <v>8</v>
      </c>
      <c r="C1694" s="72">
        <f t="shared" si="288"/>
        <v>10</v>
      </c>
      <c r="D1694" s="75">
        <f t="shared" si="290"/>
        <v>10</v>
      </c>
      <c r="E1694" s="72" t="str">
        <f t="shared" si="289"/>
        <v>Summer</v>
      </c>
      <c r="F1694" s="72" t="str">
        <f t="shared" si="291"/>
        <v>No</v>
      </c>
      <c r="G1694" s="72">
        <f t="shared" si="292"/>
        <v>0</v>
      </c>
      <c r="H1694" s="561">
        <v>182808.48834142741</v>
      </c>
      <c r="I1694" s="73">
        <f t="shared" si="293"/>
        <v>0</v>
      </c>
      <c r="J1694" s="73">
        <f t="shared" si="294"/>
        <v>0</v>
      </c>
      <c r="L1694" s="562">
        <v>24.2</v>
      </c>
      <c r="M1694" s="561">
        <f t="shared" si="295"/>
        <v>0</v>
      </c>
      <c r="N1694" s="561">
        <f t="shared" si="296"/>
        <v>0</v>
      </c>
      <c r="O1694" s="561">
        <f t="shared" si="297"/>
        <v>4423.9654178625433</v>
      </c>
    </row>
    <row r="1695" spans="1:15">
      <c r="A1695" s="74">
        <v>45514.458333329232</v>
      </c>
      <c r="B1695" s="72">
        <f t="shared" si="287"/>
        <v>8</v>
      </c>
      <c r="C1695" s="72">
        <f t="shared" si="288"/>
        <v>10</v>
      </c>
      <c r="D1695" s="75">
        <f t="shared" si="290"/>
        <v>11</v>
      </c>
      <c r="E1695" s="72" t="str">
        <f t="shared" si="289"/>
        <v>Summer</v>
      </c>
      <c r="F1695" s="72" t="str">
        <f t="shared" si="291"/>
        <v>No</v>
      </c>
      <c r="G1695" s="72">
        <f t="shared" si="292"/>
        <v>0</v>
      </c>
      <c r="H1695" s="561">
        <v>218014.14144606557</v>
      </c>
      <c r="I1695" s="73">
        <f t="shared" si="293"/>
        <v>0</v>
      </c>
      <c r="J1695" s="73">
        <f t="shared" si="294"/>
        <v>0</v>
      </c>
      <c r="L1695" s="562">
        <v>19.940000000000001</v>
      </c>
      <c r="M1695" s="561">
        <f t="shared" si="295"/>
        <v>0</v>
      </c>
      <c r="N1695" s="561">
        <f t="shared" si="296"/>
        <v>0</v>
      </c>
      <c r="O1695" s="561">
        <f t="shared" si="297"/>
        <v>4347.2019804345482</v>
      </c>
    </row>
    <row r="1696" spans="1:15">
      <c r="A1696" s="74">
        <v>45514.499999995896</v>
      </c>
      <c r="B1696" s="72">
        <f t="shared" si="287"/>
        <v>8</v>
      </c>
      <c r="C1696" s="72">
        <f t="shared" si="288"/>
        <v>10</v>
      </c>
      <c r="D1696" s="75">
        <f t="shared" si="290"/>
        <v>12</v>
      </c>
      <c r="E1696" s="72" t="str">
        <f t="shared" si="289"/>
        <v>Summer</v>
      </c>
      <c r="F1696" s="72" t="str">
        <f t="shared" si="291"/>
        <v>No</v>
      </c>
      <c r="G1696" s="72">
        <f t="shared" si="292"/>
        <v>0</v>
      </c>
      <c r="H1696" s="561">
        <v>224701.63790566739</v>
      </c>
      <c r="I1696" s="73">
        <f t="shared" si="293"/>
        <v>0</v>
      </c>
      <c r="J1696" s="73">
        <f t="shared" si="294"/>
        <v>0</v>
      </c>
      <c r="L1696" s="562">
        <v>23.78</v>
      </c>
      <c r="M1696" s="561">
        <f t="shared" si="295"/>
        <v>0</v>
      </c>
      <c r="N1696" s="561">
        <f t="shared" si="296"/>
        <v>0</v>
      </c>
      <c r="O1696" s="561">
        <f t="shared" si="297"/>
        <v>5343.4049493967705</v>
      </c>
    </row>
    <row r="1697" spans="1:15">
      <c r="A1697" s="74">
        <v>45514.541666662561</v>
      </c>
      <c r="B1697" s="72">
        <f t="shared" si="287"/>
        <v>8</v>
      </c>
      <c r="C1697" s="72">
        <f t="shared" si="288"/>
        <v>10</v>
      </c>
      <c r="D1697" s="75">
        <f t="shared" si="290"/>
        <v>13</v>
      </c>
      <c r="E1697" s="72" t="str">
        <f t="shared" si="289"/>
        <v>Summer</v>
      </c>
      <c r="F1697" s="72" t="str">
        <f t="shared" si="291"/>
        <v>No</v>
      </c>
      <c r="G1697" s="72">
        <f t="shared" si="292"/>
        <v>0</v>
      </c>
      <c r="H1697" s="561">
        <v>234760.55182403311</v>
      </c>
      <c r="I1697" s="73">
        <f t="shared" si="293"/>
        <v>0</v>
      </c>
      <c r="J1697" s="73">
        <f t="shared" si="294"/>
        <v>0</v>
      </c>
      <c r="L1697" s="562">
        <v>24.09</v>
      </c>
      <c r="M1697" s="561">
        <f t="shared" si="295"/>
        <v>0</v>
      </c>
      <c r="N1697" s="561">
        <f t="shared" si="296"/>
        <v>0</v>
      </c>
      <c r="O1697" s="561">
        <f t="shared" si="297"/>
        <v>5655.3816934409579</v>
      </c>
    </row>
    <row r="1698" spans="1:15">
      <c r="A1698" s="74">
        <v>45514.583333329225</v>
      </c>
      <c r="B1698" s="72">
        <f t="shared" si="287"/>
        <v>8</v>
      </c>
      <c r="C1698" s="72">
        <f t="shared" si="288"/>
        <v>10</v>
      </c>
      <c r="D1698" s="75">
        <f t="shared" si="290"/>
        <v>14</v>
      </c>
      <c r="E1698" s="72" t="str">
        <f t="shared" si="289"/>
        <v>Summer</v>
      </c>
      <c r="F1698" s="72" t="str">
        <f t="shared" si="291"/>
        <v>No</v>
      </c>
      <c r="G1698" s="72">
        <f t="shared" si="292"/>
        <v>0</v>
      </c>
      <c r="H1698" s="561">
        <v>253154.9352045272</v>
      </c>
      <c r="I1698" s="73">
        <f t="shared" si="293"/>
        <v>0</v>
      </c>
      <c r="J1698" s="73">
        <f t="shared" si="294"/>
        <v>0</v>
      </c>
      <c r="L1698" s="562">
        <v>25.46</v>
      </c>
      <c r="M1698" s="561">
        <f t="shared" si="295"/>
        <v>0</v>
      </c>
      <c r="N1698" s="561">
        <f t="shared" si="296"/>
        <v>0</v>
      </c>
      <c r="O1698" s="561">
        <f t="shared" si="297"/>
        <v>6445.3246503072623</v>
      </c>
    </row>
    <row r="1699" spans="1:15">
      <c r="A1699" s="74">
        <v>45514.624999995889</v>
      </c>
      <c r="B1699" s="72">
        <f t="shared" si="287"/>
        <v>8</v>
      </c>
      <c r="C1699" s="72">
        <f t="shared" si="288"/>
        <v>10</v>
      </c>
      <c r="D1699" s="75">
        <f t="shared" si="290"/>
        <v>15</v>
      </c>
      <c r="E1699" s="72" t="str">
        <f t="shared" si="289"/>
        <v>Summer</v>
      </c>
      <c r="F1699" s="72" t="str">
        <f t="shared" si="291"/>
        <v>No</v>
      </c>
      <c r="G1699" s="72">
        <f t="shared" si="292"/>
        <v>0</v>
      </c>
      <c r="H1699" s="561">
        <v>270226.26976446569</v>
      </c>
      <c r="I1699" s="73">
        <f t="shared" si="293"/>
        <v>0</v>
      </c>
      <c r="J1699" s="73">
        <f t="shared" si="294"/>
        <v>0</v>
      </c>
      <c r="L1699" s="562">
        <v>34.46</v>
      </c>
      <c r="M1699" s="561">
        <f t="shared" si="295"/>
        <v>0</v>
      </c>
      <c r="N1699" s="561">
        <f t="shared" si="296"/>
        <v>0</v>
      </c>
      <c r="O1699" s="561">
        <f t="shared" si="297"/>
        <v>9311.9972560834885</v>
      </c>
    </row>
    <row r="1700" spans="1:15">
      <c r="A1700" s="74">
        <v>45514.666666662553</v>
      </c>
      <c r="B1700" s="72">
        <f t="shared" si="287"/>
        <v>8</v>
      </c>
      <c r="C1700" s="72">
        <f t="shared" si="288"/>
        <v>10</v>
      </c>
      <c r="D1700" s="75">
        <f t="shared" si="290"/>
        <v>16</v>
      </c>
      <c r="E1700" s="72" t="str">
        <f t="shared" si="289"/>
        <v>Summer</v>
      </c>
      <c r="F1700" s="72" t="str">
        <f t="shared" si="291"/>
        <v>No</v>
      </c>
      <c r="G1700" s="72">
        <f t="shared" si="292"/>
        <v>0</v>
      </c>
      <c r="H1700" s="561">
        <v>268258.61043253005</v>
      </c>
      <c r="I1700" s="73">
        <f t="shared" si="293"/>
        <v>0</v>
      </c>
      <c r="J1700" s="73">
        <f t="shared" si="294"/>
        <v>0</v>
      </c>
      <c r="L1700" s="562">
        <v>29.08</v>
      </c>
      <c r="M1700" s="561">
        <f t="shared" si="295"/>
        <v>0</v>
      </c>
      <c r="N1700" s="561">
        <f t="shared" si="296"/>
        <v>0</v>
      </c>
      <c r="O1700" s="561">
        <f t="shared" si="297"/>
        <v>7800.9603913779738</v>
      </c>
    </row>
    <row r="1701" spans="1:15">
      <c r="A1701" s="74">
        <v>45514.708333329218</v>
      </c>
      <c r="B1701" s="72">
        <f t="shared" si="287"/>
        <v>8</v>
      </c>
      <c r="C1701" s="72">
        <f t="shared" si="288"/>
        <v>10</v>
      </c>
      <c r="D1701" s="75">
        <f t="shared" si="290"/>
        <v>17</v>
      </c>
      <c r="E1701" s="72" t="str">
        <f t="shared" si="289"/>
        <v>Summer</v>
      </c>
      <c r="F1701" s="72" t="str">
        <f t="shared" si="291"/>
        <v>No</v>
      </c>
      <c r="G1701" s="72">
        <f t="shared" si="292"/>
        <v>0</v>
      </c>
      <c r="H1701" s="561">
        <v>285729.9314209189</v>
      </c>
      <c r="I1701" s="73">
        <f t="shared" si="293"/>
        <v>0</v>
      </c>
      <c r="J1701" s="73">
        <f t="shared" si="294"/>
        <v>0</v>
      </c>
      <c r="L1701" s="562">
        <v>32.43</v>
      </c>
      <c r="M1701" s="561">
        <f t="shared" si="295"/>
        <v>0</v>
      </c>
      <c r="N1701" s="561">
        <f t="shared" si="296"/>
        <v>0</v>
      </c>
      <c r="O1701" s="561">
        <f t="shared" si="297"/>
        <v>9266.2216759803996</v>
      </c>
    </row>
    <row r="1702" spans="1:15">
      <c r="A1702" s="74">
        <v>45514.749999995882</v>
      </c>
      <c r="B1702" s="72">
        <f t="shared" si="287"/>
        <v>8</v>
      </c>
      <c r="C1702" s="72">
        <f t="shared" si="288"/>
        <v>10</v>
      </c>
      <c r="D1702" s="75">
        <f t="shared" si="290"/>
        <v>18</v>
      </c>
      <c r="E1702" s="72" t="str">
        <f t="shared" si="289"/>
        <v>Summer</v>
      </c>
      <c r="F1702" s="72" t="str">
        <f t="shared" si="291"/>
        <v>No</v>
      </c>
      <c r="G1702" s="72">
        <f t="shared" si="292"/>
        <v>0</v>
      </c>
      <c r="H1702" s="561">
        <v>261534.43536475397</v>
      </c>
      <c r="I1702" s="73">
        <f t="shared" si="293"/>
        <v>0</v>
      </c>
      <c r="J1702" s="73">
        <f t="shared" si="294"/>
        <v>0</v>
      </c>
      <c r="L1702" s="562">
        <v>30.45</v>
      </c>
      <c r="M1702" s="561">
        <f t="shared" si="295"/>
        <v>0</v>
      </c>
      <c r="N1702" s="561">
        <f t="shared" si="296"/>
        <v>0</v>
      </c>
      <c r="O1702" s="561">
        <f t="shared" si="297"/>
        <v>7963.7235568567576</v>
      </c>
    </row>
    <row r="1703" spans="1:15">
      <c r="A1703" s="74">
        <v>45514.791666662546</v>
      </c>
      <c r="B1703" s="72">
        <f t="shared" si="287"/>
        <v>8</v>
      </c>
      <c r="C1703" s="72">
        <f t="shared" si="288"/>
        <v>10</v>
      </c>
      <c r="D1703" s="75">
        <f t="shared" si="290"/>
        <v>19</v>
      </c>
      <c r="E1703" s="72" t="str">
        <f t="shared" si="289"/>
        <v>Summer</v>
      </c>
      <c r="F1703" s="72" t="str">
        <f t="shared" si="291"/>
        <v>No</v>
      </c>
      <c r="G1703" s="72">
        <f t="shared" si="292"/>
        <v>0</v>
      </c>
      <c r="H1703" s="561">
        <v>249511.08121133962</v>
      </c>
      <c r="I1703" s="73">
        <f t="shared" si="293"/>
        <v>0</v>
      </c>
      <c r="J1703" s="73">
        <f t="shared" si="294"/>
        <v>0</v>
      </c>
      <c r="L1703" s="562">
        <v>42.69</v>
      </c>
      <c r="M1703" s="561">
        <f t="shared" si="295"/>
        <v>0</v>
      </c>
      <c r="N1703" s="561">
        <f t="shared" si="296"/>
        <v>0</v>
      </c>
      <c r="O1703" s="561">
        <f t="shared" si="297"/>
        <v>10651.628056912088</v>
      </c>
    </row>
    <row r="1704" spans="1:15">
      <c r="A1704" s="74">
        <v>45514.83333332921</v>
      </c>
      <c r="B1704" s="72">
        <f t="shared" si="287"/>
        <v>8</v>
      </c>
      <c r="C1704" s="72">
        <f t="shared" si="288"/>
        <v>10</v>
      </c>
      <c r="D1704" s="75">
        <f t="shared" si="290"/>
        <v>20</v>
      </c>
      <c r="E1704" s="72" t="str">
        <f t="shared" si="289"/>
        <v>Summer</v>
      </c>
      <c r="F1704" s="72" t="str">
        <f t="shared" si="291"/>
        <v>No</v>
      </c>
      <c r="G1704" s="72">
        <f t="shared" si="292"/>
        <v>0</v>
      </c>
      <c r="H1704" s="561">
        <v>225542.04043703026</v>
      </c>
      <c r="I1704" s="73">
        <f t="shared" si="293"/>
        <v>0</v>
      </c>
      <c r="J1704" s="73">
        <f t="shared" si="294"/>
        <v>0</v>
      </c>
      <c r="L1704" s="562">
        <v>25.93</v>
      </c>
      <c r="M1704" s="561">
        <f t="shared" si="295"/>
        <v>0</v>
      </c>
      <c r="N1704" s="561">
        <f t="shared" si="296"/>
        <v>0</v>
      </c>
      <c r="O1704" s="561">
        <f t="shared" si="297"/>
        <v>5848.305108532194</v>
      </c>
    </row>
    <row r="1705" spans="1:15">
      <c r="A1705" s="74">
        <v>45514.874999995875</v>
      </c>
      <c r="B1705" s="72">
        <f t="shared" si="287"/>
        <v>8</v>
      </c>
      <c r="C1705" s="72">
        <f t="shared" si="288"/>
        <v>10</v>
      </c>
      <c r="D1705" s="75">
        <f t="shared" si="290"/>
        <v>21</v>
      </c>
      <c r="E1705" s="72" t="str">
        <f t="shared" si="289"/>
        <v>Summer</v>
      </c>
      <c r="F1705" s="72" t="str">
        <f t="shared" si="291"/>
        <v>No</v>
      </c>
      <c r="G1705" s="72">
        <f t="shared" si="292"/>
        <v>0</v>
      </c>
      <c r="H1705" s="561">
        <v>209370.25249363267</v>
      </c>
      <c r="I1705" s="73">
        <f t="shared" si="293"/>
        <v>0</v>
      </c>
      <c r="J1705" s="73">
        <f t="shared" si="294"/>
        <v>0</v>
      </c>
      <c r="L1705" s="562">
        <v>23.12</v>
      </c>
      <c r="M1705" s="561">
        <f t="shared" si="295"/>
        <v>0</v>
      </c>
      <c r="N1705" s="561">
        <f t="shared" si="296"/>
        <v>0</v>
      </c>
      <c r="O1705" s="561">
        <f t="shared" si="297"/>
        <v>4840.6402376527867</v>
      </c>
    </row>
    <row r="1706" spans="1:15">
      <c r="A1706" s="74">
        <v>45514.916666662539</v>
      </c>
      <c r="B1706" s="72">
        <f t="shared" si="287"/>
        <v>8</v>
      </c>
      <c r="C1706" s="72">
        <f t="shared" si="288"/>
        <v>10</v>
      </c>
      <c r="D1706" s="75">
        <f t="shared" si="290"/>
        <v>22</v>
      </c>
      <c r="E1706" s="72" t="str">
        <f t="shared" si="289"/>
        <v>Summer</v>
      </c>
      <c r="F1706" s="72" t="str">
        <f t="shared" si="291"/>
        <v>No</v>
      </c>
      <c r="G1706" s="72">
        <f t="shared" si="292"/>
        <v>0</v>
      </c>
      <c r="H1706" s="561">
        <v>176968.24181419384</v>
      </c>
      <c r="I1706" s="73">
        <f t="shared" si="293"/>
        <v>0</v>
      </c>
      <c r="J1706" s="73">
        <f t="shared" si="294"/>
        <v>0</v>
      </c>
      <c r="L1706" s="562">
        <v>28.72</v>
      </c>
      <c r="M1706" s="561">
        <f t="shared" si="295"/>
        <v>0</v>
      </c>
      <c r="N1706" s="561">
        <f t="shared" si="296"/>
        <v>0</v>
      </c>
      <c r="O1706" s="561">
        <f t="shared" si="297"/>
        <v>5082.5279049036462</v>
      </c>
    </row>
    <row r="1707" spans="1:15">
      <c r="A1707" s="74">
        <v>45514.958333329203</v>
      </c>
      <c r="B1707" s="72">
        <f t="shared" si="287"/>
        <v>8</v>
      </c>
      <c r="C1707" s="72">
        <f t="shared" si="288"/>
        <v>10</v>
      </c>
      <c r="D1707" s="75">
        <f t="shared" si="290"/>
        <v>23</v>
      </c>
      <c r="E1707" s="72" t="str">
        <f t="shared" si="289"/>
        <v>Summer</v>
      </c>
      <c r="F1707" s="72" t="str">
        <f t="shared" si="291"/>
        <v>No</v>
      </c>
      <c r="G1707" s="72">
        <f t="shared" si="292"/>
        <v>0</v>
      </c>
      <c r="H1707" s="561">
        <v>144270.37430645441</v>
      </c>
      <c r="I1707" s="73">
        <f t="shared" si="293"/>
        <v>0</v>
      </c>
      <c r="J1707" s="73">
        <f t="shared" si="294"/>
        <v>0</v>
      </c>
      <c r="L1707" s="562">
        <v>28.25</v>
      </c>
      <c r="M1707" s="561">
        <f t="shared" si="295"/>
        <v>0</v>
      </c>
      <c r="N1707" s="561">
        <f t="shared" si="296"/>
        <v>0</v>
      </c>
      <c r="O1707" s="561">
        <f t="shared" si="297"/>
        <v>4075.6380741573371</v>
      </c>
    </row>
    <row r="1708" spans="1:15">
      <c r="A1708" s="74">
        <v>45514.999999995867</v>
      </c>
      <c r="B1708" s="72">
        <f t="shared" si="287"/>
        <v>8</v>
      </c>
      <c r="C1708" s="72">
        <f t="shared" si="288"/>
        <v>11</v>
      </c>
      <c r="D1708" s="75">
        <f t="shared" si="290"/>
        <v>0</v>
      </c>
      <c r="E1708" s="72" t="str">
        <f t="shared" si="289"/>
        <v>Summer</v>
      </c>
      <c r="F1708" s="72" t="str">
        <f t="shared" si="291"/>
        <v>No</v>
      </c>
      <c r="G1708" s="72">
        <f t="shared" si="292"/>
        <v>0</v>
      </c>
      <c r="H1708" s="561">
        <v>115994.27737903091</v>
      </c>
      <c r="I1708" s="73">
        <f t="shared" si="293"/>
        <v>0</v>
      </c>
      <c r="J1708" s="73">
        <f t="shared" si="294"/>
        <v>0</v>
      </c>
      <c r="L1708" s="562">
        <v>13.49</v>
      </c>
      <c r="M1708" s="561">
        <f t="shared" si="295"/>
        <v>0</v>
      </c>
      <c r="N1708" s="561">
        <f t="shared" si="296"/>
        <v>0</v>
      </c>
      <c r="O1708" s="561">
        <f t="shared" si="297"/>
        <v>1564.7628018431269</v>
      </c>
    </row>
    <row r="1709" spans="1:15">
      <c r="A1709" s="74">
        <v>45515.041666662531</v>
      </c>
      <c r="B1709" s="72">
        <f t="shared" si="287"/>
        <v>8</v>
      </c>
      <c r="C1709" s="72">
        <f t="shared" si="288"/>
        <v>11</v>
      </c>
      <c r="D1709" s="75">
        <f t="shared" si="290"/>
        <v>1</v>
      </c>
      <c r="E1709" s="72" t="str">
        <f t="shared" si="289"/>
        <v>Summer</v>
      </c>
      <c r="F1709" s="72" t="str">
        <f t="shared" si="291"/>
        <v>No</v>
      </c>
      <c r="G1709" s="72">
        <f t="shared" si="292"/>
        <v>0</v>
      </c>
      <c r="H1709" s="561">
        <v>97902.925593627995</v>
      </c>
      <c r="I1709" s="73">
        <f t="shared" si="293"/>
        <v>0</v>
      </c>
      <c r="J1709" s="73">
        <f t="shared" si="294"/>
        <v>0</v>
      </c>
      <c r="L1709" s="562">
        <v>15.94</v>
      </c>
      <c r="M1709" s="561">
        <f t="shared" si="295"/>
        <v>0</v>
      </c>
      <c r="N1709" s="561">
        <f t="shared" si="296"/>
        <v>0</v>
      </c>
      <c r="O1709" s="561">
        <f t="shared" si="297"/>
        <v>1560.5726339624302</v>
      </c>
    </row>
    <row r="1710" spans="1:15">
      <c r="A1710" s="74">
        <v>45515.083333329196</v>
      </c>
      <c r="B1710" s="72">
        <f t="shared" si="287"/>
        <v>8</v>
      </c>
      <c r="C1710" s="72">
        <f t="shared" si="288"/>
        <v>11</v>
      </c>
      <c r="D1710" s="75">
        <f t="shared" si="290"/>
        <v>2</v>
      </c>
      <c r="E1710" s="72" t="str">
        <f t="shared" si="289"/>
        <v>Summer</v>
      </c>
      <c r="F1710" s="72" t="str">
        <f t="shared" si="291"/>
        <v>No</v>
      </c>
      <c r="G1710" s="72">
        <f t="shared" si="292"/>
        <v>0</v>
      </c>
      <c r="H1710" s="561">
        <v>92548.76269633093</v>
      </c>
      <c r="I1710" s="73">
        <f t="shared" si="293"/>
        <v>0</v>
      </c>
      <c r="J1710" s="73">
        <f t="shared" si="294"/>
        <v>0</v>
      </c>
      <c r="L1710" s="562">
        <v>14.11</v>
      </c>
      <c r="M1710" s="561">
        <f t="shared" si="295"/>
        <v>0</v>
      </c>
      <c r="N1710" s="561">
        <f t="shared" si="296"/>
        <v>0</v>
      </c>
      <c r="O1710" s="561">
        <f t="shared" si="297"/>
        <v>1305.8630416452293</v>
      </c>
    </row>
    <row r="1711" spans="1:15">
      <c r="A1711" s="74">
        <v>45515.12499999586</v>
      </c>
      <c r="B1711" s="72">
        <f t="shared" si="287"/>
        <v>8</v>
      </c>
      <c r="C1711" s="72">
        <f t="shared" si="288"/>
        <v>11</v>
      </c>
      <c r="D1711" s="75">
        <f t="shared" si="290"/>
        <v>3</v>
      </c>
      <c r="E1711" s="72" t="str">
        <f t="shared" si="289"/>
        <v>Summer</v>
      </c>
      <c r="F1711" s="72" t="str">
        <f t="shared" si="291"/>
        <v>No</v>
      </c>
      <c r="G1711" s="72">
        <f t="shared" si="292"/>
        <v>0</v>
      </c>
      <c r="H1711" s="561">
        <v>82773.886337398988</v>
      </c>
      <c r="I1711" s="73">
        <f t="shared" si="293"/>
        <v>0</v>
      </c>
      <c r="J1711" s="73">
        <f t="shared" si="294"/>
        <v>0</v>
      </c>
      <c r="L1711" s="562">
        <v>12.18</v>
      </c>
      <c r="M1711" s="561">
        <f t="shared" si="295"/>
        <v>0</v>
      </c>
      <c r="N1711" s="561">
        <f t="shared" si="296"/>
        <v>0</v>
      </c>
      <c r="O1711" s="561">
        <f t="shared" si="297"/>
        <v>1008.1859355895197</v>
      </c>
    </row>
    <row r="1712" spans="1:15">
      <c r="A1712" s="74">
        <v>45515.166666662524</v>
      </c>
      <c r="B1712" s="72">
        <f t="shared" si="287"/>
        <v>8</v>
      </c>
      <c r="C1712" s="72">
        <f t="shared" si="288"/>
        <v>11</v>
      </c>
      <c r="D1712" s="75">
        <f t="shared" si="290"/>
        <v>4</v>
      </c>
      <c r="E1712" s="72" t="str">
        <f t="shared" si="289"/>
        <v>Summer</v>
      </c>
      <c r="F1712" s="72" t="str">
        <f t="shared" si="291"/>
        <v>No</v>
      </c>
      <c r="G1712" s="72">
        <f t="shared" si="292"/>
        <v>0</v>
      </c>
      <c r="H1712" s="561">
        <v>89624.233634856108</v>
      </c>
      <c r="I1712" s="73">
        <f t="shared" si="293"/>
        <v>0</v>
      </c>
      <c r="J1712" s="73">
        <f t="shared" si="294"/>
        <v>0</v>
      </c>
      <c r="L1712" s="562">
        <v>11.57</v>
      </c>
      <c r="M1712" s="561">
        <f t="shared" si="295"/>
        <v>0</v>
      </c>
      <c r="N1712" s="561">
        <f t="shared" si="296"/>
        <v>0</v>
      </c>
      <c r="O1712" s="561">
        <f t="shared" si="297"/>
        <v>1036.9523831552851</v>
      </c>
    </row>
    <row r="1713" spans="1:15">
      <c r="A1713" s="74">
        <v>45515.208333329188</v>
      </c>
      <c r="B1713" s="72">
        <f t="shared" si="287"/>
        <v>8</v>
      </c>
      <c r="C1713" s="72">
        <f t="shared" si="288"/>
        <v>11</v>
      </c>
      <c r="D1713" s="75">
        <f t="shared" si="290"/>
        <v>5</v>
      </c>
      <c r="E1713" s="72" t="str">
        <f t="shared" si="289"/>
        <v>Summer</v>
      </c>
      <c r="F1713" s="72" t="str">
        <f t="shared" si="291"/>
        <v>No</v>
      </c>
      <c r="G1713" s="72">
        <f t="shared" si="292"/>
        <v>0</v>
      </c>
      <c r="H1713" s="561">
        <v>85051.97027507305</v>
      </c>
      <c r="I1713" s="73">
        <f t="shared" si="293"/>
        <v>0</v>
      </c>
      <c r="J1713" s="73">
        <f t="shared" si="294"/>
        <v>0</v>
      </c>
      <c r="L1713" s="562">
        <v>11.83</v>
      </c>
      <c r="M1713" s="561">
        <f t="shared" si="295"/>
        <v>0</v>
      </c>
      <c r="N1713" s="561">
        <f t="shared" si="296"/>
        <v>0</v>
      </c>
      <c r="O1713" s="561">
        <f t="shared" si="297"/>
        <v>1006.1648083541141</v>
      </c>
    </row>
    <row r="1714" spans="1:15">
      <c r="A1714" s="74">
        <v>45515.249999995853</v>
      </c>
      <c r="B1714" s="72">
        <f t="shared" si="287"/>
        <v>8</v>
      </c>
      <c r="C1714" s="72">
        <f t="shared" si="288"/>
        <v>11</v>
      </c>
      <c r="D1714" s="75">
        <f t="shared" si="290"/>
        <v>6</v>
      </c>
      <c r="E1714" s="72" t="str">
        <f t="shared" si="289"/>
        <v>Summer</v>
      </c>
      <c r="F1714" s="72" t="str">
        <f t="shared" si="291"/>
        <v>No</v>
      </c>
      <c r="G1714" s="72">
        <f t="shared" si="292"/>
        <v>0</v>
      </c>
      <c r="H1714" s="561">
        <v>89017.467972259867</v>
      </c>
      <c r="I1714" s="73">
        <f t="shared" si="293"/>
        <v>0</v>
      </c>
      <c r="J1714" s="73">
        <f t="shared" si="294"/>
        <v>0</v>
      </c>
      <c r="L1714" s="562">
        <v>11.62</v>
      </c>
      <c r="M1714" s="561">
        <f t="shared" si="295"/>
        <v>0</v>
      </c>
      <c r="N1714" s="561">
        <f t="shared" si="296"/>
        <v>0</v>
      </c>
      <c r="O1714" s="561">
        <f t="shared" si="297"/>
        <v>1034.3829778376596</v>
      </c>
    </row>
    <row r="1715" spans="1:15">
      <c r="A1715" s="74">
        <v>45515.291666662517</v>
      </c>
      <c r="B1715" s="72">
        <f t="shared" si="287"/>
        <v>8</v>
      </c>
      <c r="C1715" s="72">
        <f t="shared" si="288"/>
        <v>11</v>
      </c>
      <c r="D1715" s="75">
        <f t="shared" si="290"/>
        <v>7</v>
      </c>
      <c r="E1715" s="72" t="str">
        <f t="shared" si="289"/>
        <v>Summer</v>
      </c>
      <c r="F1715" s="72" t="str">
        <f t="shared" si="291"/>
        <v>No</v>
      </c>
      <c r="G1715" s="72">
        <f t="shared" si="292"/>
        <v>0</v>
      </c>
      <c r="H1715" s="561">
        <v>97972.83182899181</v>
      </c>
      <c r="I1715" s="73">
        <f t="shared" si="293"/>
        <v>0</v>
      </c>
      <c r="J1715" s="73">
        <f t="shared" si="294"/>
        <v>0</v>
      </c>
      <c r="L1715" s="562">
        <v>11.28</v>
      </c>
      <c r="M1715" s="561">
        <f t="shared" si="295"/>
        <v>0</v>
      </c>
      <c r="N1715" s="561">
        <f t="shared" si="296"/>
        <v>0</v>
      </c>
      <c r="O1715" s="561">
        <f t="shared" si="297"/>
        <v>1105.1335430310276</v>
      </c>
    </row>
    <row r="1716" spans="1:15">
      <c r="A1716" s="74">
        <v>45515.333333329181</v>
      </c>
      <c r="B1716" s="72">
        <f t="shared" si="287"/>
        <v>8</v>
      </c>
      <c r="C1716" s="72">
        <f t="shared" si="288"/>
        <v>11</v>
      </c>
      <c r="D1716" s="75">
        <f t="shared" si="290"/>
        <v>8</v>
      </c>
      <c r="E1716" s="72" t="str">
        <f t="shared" si="289"/>
        <v>Summer</v>
      </c>
      <c r="F1716" s="72" t="str">
        <f t="shared" si="291"/>
        <v>No</v>
      </c>
      <c r="G1716" s="72">
        <f t="shared" si="292"/>
        <v>0</v>
      </c>
      <c r="H1716" s="561">
        <v>108872.31196161296</v>
      </c>
      <c r="I1716" s="73">
        <f t="shared" si="293"/>
        <v>0</v>
      </c>
      <c r="J1716" s="73">
        <f t="shared" si="294"/>
        <v>0</v>
      </c>
      <c r="L1716" s="562">
        <v>11.86</v>
      </c>
      <c r="M1716" s="561">
        <f t="shared" si="295"/>
        <v>0</v>
      </c>
      <c r="N1716" s="561">
        <f t="shared" si="296"/>
        <v>0</v>
      </c>
      <c r="O1716" s="561">
        <f t="shared" si="297"/>
        <v>1291.2256198647297</v>
      </c>
    </row>
    <row r="1717" spans="1:15">
      <c r="A1717" s="74">
        <v>45515.374999995845</v>
      </c>
      <c r="B1717" s="72">
        <f t="shared" si="287"/>
        <v>8</v>
      </c>
      <c r="C1717" s="72">
        <f t="shared" si="288"/>
        <v>11</v>
      </c>
      <c r="D1717" s="75">
        <f t="shared" si="290"/>
        <v>9</v>
      </c>
      <c r="E1717" s="72" t="str">
        <f t="shared" si="289"/>
        <v>Summer</v>
      </c>
      <c r="F1717" s="72" t="str">
        <f t="shared" si="291"/>
        <v>No</v>
      </c>
      <c r="G1717" s="72">
        <f t="shared" si="292"/>
        <v>0</v>
      </c>
      <c r="H1717" s="561">
        <v>143727.98376147758</v>
      </c>
      <c r="I1717" s="73">
        <f t="shared" si="293"/>
        <v>0</v>
      </c>
      <c r="J1717" s="73">
        <f t="shared" si="294"/>
        <v>0</v>
      </c>
      <c r="L1717" s="562">
        <v>11.86</v>
      </c>
      <c r="M1717" s="561">
        <f t="shared" si="295"/>
        <v>0</v>
      </c>
      <c r="N1717" s="561">
        <f t="shared" si="296"/>
        <v>0</v>
      </c>
      <c r="O1717" s="561">
        <f t="shared" si="297"/>
        <v>1704.6138874111241</v>
      </c>
    </row>
    <row r="1718" spans="1:15">
      <c r="A1718" s="74">
        <v>45515.41666666251</v>
      </c>
      <c r="B1718" s="72">
        <f t="shared" si="287"/>
        <v>8</v>
      </c>
      <c r="C1718" s="72">
        <f t="shared" si="288"/>
        <v>11</v>
      </c>
      <c r="D1718" s="75">
        <f t="shared" si="290"/>
        <v>10</v>
      </c>
      <c r="E1718" s="72" t="str">
        <f t="shared" si="289"/>
        <v>Summer</v>
      </c>
      <c r="F1718" s="72" t="str">
        <f t="shared" si="291"/>
        <v>No</v>
      </c>
      <c r="G1718" s="72">
        <f t="shared" si="292"/>
        <v>0</v>
      </c>
      <c r="H1718" s="561">
        <v>143960.78175541983</v>
      </c>
      <c r="I1718" s="73">
        <f t="shared" si="293"/>
        <v>0</v>
      </c>
      <c r="J1718" s="73">
        <f t="shared" si="294"/>
        <v>0</v>
      </c>
      <c r="L1718" s="562">
        <v>12.46</v>
      </c>
      <c r="M1718" s="561">
        <f t="shared" si="295"/>
        <v>0</v>
      </c>
      <c r="N1718" s="561">
        <f t="shared" si="296"/>
        <v>0</v>
      </c>
      <c r="O1718" s="561">
        <f t="shared" si="297"/>
        <v>1793.7513406725311</v>
      </c>
    </row>
    <row r="1719" spans="1:15">
      <c r="A1719" s="74">
        <v>45515.458333329174</v>
      </c>
      <c r="B1719" s="72">
        <f t="shared" si="287"/>
        <v>8</v>
      </c>
      <c r="C1719" s="72">
        <f t="shared" si="288"/>
        <v>11</v>
      </c>
      <c r="D1719" s="75">
        <f t="shared" si="290"/>
        <v>11</v>
      </c>
      <c r="E1719" s="72" t="str">
        <f t="shared" si="289"/>
        <v>Summer</v>
      </c>
      <c r="F1719" s="72" t="str">
        <f t="shared" si="291"/>
        <v>No</v>
      </c>
      <c r="G1719" s="72">
        <f t="shared" si="292"/>
        <v>0</v>
      </c>
      <c r="H1719" s="561">
        <v>152620.11146071748</v>
      </c>
      <c r="I1719" s="73">
        <f t="shared" si="293"/>
        <v>0</v>
      </c>
      <c r="J1719" s="73">
        <f t="shared" si="294"/>
        <v>0</v>
      </c>
      <c r="L1719" s="562">
        <v>14.6</v>
      </c>
      <c r="M1719" s="561">
        <f t="shared" si="295"/>
        <v>0</v>
      </c>
      <c r="N1719" s="561">
        <f t="shared" si="296"/>
        <v>0</v>
      </c>
      <c r="O1719" s="561">
        <f t="shared" si="297"/>
        <v>2228.253627326475</v>
      </c>
    </row>
    <row r="1720" spans="1:15">
      <c r="A1720" s="74">
        <v>45515.499999995838</v>
      </c>
      <c r="B1720" s="72">
        <f t="shared" si="287"/>
        <v>8</v>
      </c>
      <c r="C1720" s="72">
        <f t="shared" si="288"/>
        <v>11</v>
      </c>
      <c r="D1720" s="75">
        <f t="shared" si="290"/>
        <v>12</v>
      </c>
      <c r="E1720" s="72" t="str">
        <f t="shared" si="289"/>
        <v>Summer</v>
      </c>
      <c r="F1720" s="72" t="str">
        <f t="shared" si="291"/>
        <v>No</v>
      </c>
      <c r="G1720" s="72">
        <f t="shared" si="292"/>
        <v>0</v>
      </c>
      <c r="H1720" s="561">
        <v>175574.7957095968</v>
      </c>
      <c r="I1720" s="73">
        <f t="shared" si="293"/>
        <v>0</v>
      </c>
      <c r="J1720" s="73">
        <f t="shared" si="294"/>
        <v>0</v>
      </c>
      <c r="L1720" s="562">
        <v>16.309999999999999</v>
      </c>
      <c r="M1720" s="561">
        <f t="shared" si="295"/>
        <v>0</v>
      </c>
      <c r="N1720" s="561">
        <f t="shared" si="296"/>
        <v>0</v>
      </c>
      <c r="O1720" s="561">
        <f t="shared" si="297"/>
        <v>2863.6249180235236</v>
      </c>
    </row>
    <row r="1721" spans="1:15">
      <c r="A1721" s="74">
        <v>45515.541666662502</v>
      </c>
      <c r="B1721" s="72">
        <f t="shared" si="287"/>
        <v>8</v>
      </c>
      <c r="C1721" s="72">
        <f t="shared" si="288"/>
        <v>11</v>
      </c>
      <c r="D1721" s="75">
        <f t="shared" si="290"/>
        <v>13</v>
      </c>
      <c r="E1721" s="72" t="str">
        <f t="shared" si="289"/>
        <v>Summer</v>
      </c>
      <c r="F1721" s="72" t="str">
        <f t="shared" si="291"/>
        <v>No</v>
      </c>
      <c r="G1721" s="72">
        <f t="shared" si="292"/>
        <v>0</v>
      </c>
      <c r="H1721" s="561">
        <v>189386.22178132727</v>
      </c>
      <c r="I1721" s="73">
        <f t="shared" si="293"/>
        <v>0</v>
      </c>
      <c r="J1721" s="73">
        <f t="shared" si="294"/>
        <v>0</v>
      </c>
      <c r="L1721" s="562">
        <v>16.13</v>
      </c>
      <c r="M1721" s="561">
        <f t="shared" si="295"/>
        <v>0</v>
      </c>
      <c r="N1721" s="561">
        <f t="shared" si="296"/>
        <v>0</v>
      </c>
      <c r="O1721" s="561">
        <f t="shared" si="297"/>
        <v>3054.7997573328089</v>
      </c>
    </row>
    <row r="1722" spans="1:15">
      <c r="A1722" s="74">
        <v>45515.583333329167</v>
      </c>
      <c r="B1722" s="72">
        <f t="shared" si="287"/>
        <v>8</v>
      </c>
      <c r="C1722" s="72">
        <f t="shared" si="288"/>
        <v>11</v>
      </c>
      <c r="D1722" s="75">
        <f t="shared" si="290"/>
        <v>14</v>
      </c>
      <c r="E1722" s="72" t="str">
        <f t="shared" si="289"/>
        <v>Summer</v>
      </c>
      <c r="F1722" s="72" t="str">
        <f t="shared" si="291"/>
        <v>No</v>
      </c>
      <c r="G1722" s="72">
        <f t="shared" si="292"/>
        <v>0</v>
      </c>
      <c r="H1722" s="561">
        <v>211934.97245665986</v>
      </c>
      <c r="I1722" s="73">
        <f t="shared" si="293"/>
        <v>0</v>
      </c>
      <c r="J1722" s="73">
        <f t="shared" si="294"/>
        <v>0</v>
      </c>
      <c r="L1722" s="562">
        <v>18.96</v>
      </c>
      <c r="M1722" s="561">
        <f t="shared" si="295"/>
        <v>0</v>
      </c>
      <c r="N1722" s="561">
        <f t="shared" si="296"/>
        <v>0</v>
      </c>
      <c r="O1722" s="561">
        <f t="shared" si="297"/>
        <v>4018.2870777782709</v>
      </c>
    </row>
    <row r="1723" spans="1:15">
      <c r="A1723" s="74">
        <v>45515.624999995831</v>
      </c>
      <c r="B1723" s="72">
        <f t="shared" si="287"/>
        <v>8</v>
      </c>
      <c r="C1723" s="72">
        <f t="shared" si="288"/>
        <v>11</v>
      </c>
      <c r="D1723" s="75">
        <f t="shared" si="290"/>
        <v>15</v>
      </c>
      <c r="E1723" s="72" t="str">
        <f t="shared" si="289"/>
        <v>Summer</v>
      </c>
      <c r="F1723" s="72" t="str">
        <f t="shared" si="291"/>
        <v>No</v>
      </c>
      <c r="G1723" s="72">
        <f t="shared" si="292"/>
        <v>0</v>
      </c>
      <c r="H1723" s="561">
        <v>244483.88853217047</v>
      </c>
      <c r="I1723" s="73">
        <f t="shared" si="293"/>
        <v>0</v>
      </c>
      <c r="J1723" s="73">
        <f t="shared" si="294"/>
        <v>0</v>
      </c>
      <c r="L1723" s="562">
        <v>23.12</v>
      </c>
      <c r="M1723" s="561">
        <f t="shared" si="295"/>
        <v>0</v>
      </c>
      <c r="N1723" s="561">
        <f t="shared" si="296"/>
        <v>0</v>
      </c>
      <c r="O1723" s="561">
        <f t="shared" si="297"/>
        <v>5652.4675028637812</v>
      </c>
    </row>
    <row r="1724" spans="1:15">
      <c r="A1724" s="74">
        <v>45515.666666662495</v>
      </c>
      <c r="B1724" s="72">
        <f t="shared" si="287"/>
        <v>8</v>
      </c>
      <c r="C1724" s="72">
        <f t="shared" si="288"/>
        <v>11</v>
      </c>
      <c r="D1724" s="75">
        <f t="shared" si="290"/>
        <v>16</v>
      </c>
      <c r="E1724" s="72" t="str">
        <f t="shared" si="289"/>
        <v>Summer</v>
      </c>
      <c r="F1724" s="72" t="str">
        <f t="shared" si="291"/>
        <v>No</v>
      </c>
      <c r="G1724" s="72">
        <f t="shared" si="292"/>
        <v>0</v>
      </c>
      <c r="H1724" s="561">
        <v>261529.55215845926</v>
      </c>
      <c r="I1724" s="73">
        <f t="shared" si="293"/>
        <v>0</v>
      </c>
      <c r="J1724" s="73">
        <f t="shared" si="294"/>
        <v>0</v>
      </c>
      <c r="L1724" s="562">
        <v>25.45</v>
      </c>
      <c r="M1724" s="561">
        <f t="shared" si="295"/>
        <v>0</v>
      </c>
      <c r="N1724" s="561">
        <f t="shared" si="296"/>
        <v>0</v>
      </c>
      <c r="O1724" s="561">
        <f t="shared" si="297"/>
        <v>6655.9271024327882</v>
      </c>
    </row>
    <row r="1725" spans="1:15">
      <c r="A1725" s="74">
        <v>45515.708333329159</v>
      </c>
      <c r="B1725" s="72">
        <f t="shared" si="287"/>
        <v>8</v>
      </c>
      <c r="C1725" s="72">
        <f t="shared" si="288"/>
        <v>11</v>
      </c>
      <c r="D1725" s="75">
        <f t="shared" si="290"/>
        <v>17</v>
      </c>
      <c r="E1725" s="72" t="str">
        <f t="shared" si="289"/>
        <v>Summer</v>
      </c>
      <c r="F1725" s="72" t="str">
        <f t="shared" si="291"/>
        <v>No</v>
      </c>
      <c r="G1725" s="72">
        <f t="shared" si="292"/>
        <v>0</v>
      </c>
      <c r="H1725" s="561">
        <v>273950.68302127445</v>
      </c>
      <c r="I1725" s="73">
        <f t="shared" si="293"/>
        <v>0</v>
      </c>
      <c r="J1725" s="73">
        <f t="shared" si="294"/>
        <v>0</v>
      </c>
      <c r="L1725" s="562">
        <v>32.4</v>
      </c>
      <c r="M1725" s="561">
        <f t="shared" si="295"/>
        <v>0</v>
      </c>
      <c r="N1725" s="561">
        <f t="shared" si="296"/>
        <v>0</v>
      </c>
      <c r="O1725" s="561">
        <f t="shared" si="297"/>
        <v>8876.0021298892934</v>
      </c>
    </row>
    <row r="1726" spans="1:15">
      <c r="A1726" s="74">
        <v>45515.749999995824</v>
      </c>
      <c r="B1726" s="72">
        <f t="shared" si="287"/>
        <v>8</v>
      </c>
      <c r="C1726" s="72">
        <f t="shared" si="288"/>
        <v>11</v>
      </c>
      <c r="D1726" s="75">
        <f t="shared" si="290"/>
        <v>18</v>
      </c>
      <c r="E1726" s="72" t="str">
        <f t="shared" si="289"/>
        <v>Summer</v>
      </c>
      <c r="F1726" s="72" t="str">
        <f t="shared" si="291"/>
        <v>No</v>
      </c>
      <c r="G1726" s="72">
        <f t="shared" si="292"/>
        <v>0</v>
      </c>
      <c r="H1726" s="561">
        <v>263081.78430907981</v>
      </c>
      <c r="I1726" s="73">
        <f t="shared" si="293"/>
        <v>0</v>
      </c>
      <c r="J1726" s="73">
        <f t="shared" si="294"/>
        <v>0</v>
      </c>
      <c r="L1726" s="562">
        <v>30.58</v>
      </c>
      <c r="M1726" s="561">
        <f t="shared" si="295"/>
        <v>0</v>
      </c>
      <c r="N1726" s="561">
        <f t="shared" si="296"/>
        <v>0</v>
      </c>
      <c r="O1726" s="561">
        <f t="shared" si="297"/>
        <v>8045.0409641716606</v>
      </c>
    </row>
    <row r="1727" spans="1:15">
      <c r="A1727" s="74">
        <v>45515.791666662488</v>
      </c>
      <c r="B1727" s="72">
        <f t="shared" si="287"/>
        <v>8</v>
      </c>
      <c r="C1727" s="72">
        <f t="shared" si="288"/>
        <v>11</v>
      </c>
      <c r="D1727" s="75">
        <f t="shared" si="290"/>
        <v>19</v>
      </c>
      <c r="E1727" s="72" t="str">
        <f t="shared" si="289"/>
        <v>Summer</v>
      </c>
      <c r="F1727" s="72" t="str">
        <f t="shared" si="291"/>
        <v>No</v>
      </c>
      <c r="G1727" s="72">
        <f t="shared" si="292"/>
        <v>0</v>
      </c>
      <c r="H1727" s="561">
        <v>234475.19798133834</v>
      </c>
      <c r="I1727" s="73">
        <f t="shared" si="293"/>
        <v>0</v>
      </c>
      <c r="J1727" s="73">
        <f t="shared" si="294"/>
        <v>0</v>
      </c>
      <c r="L1727" s="562">
        <v>32.04</v>
      </c>
      <c r="M1727" s="561">
        <f t="shared" si="295"/>
        <v>0</v>
      </c>
      <c r="N1727" s="561">
        <f t="shared" si="296"/>
        <v>0</v>
      </c>
      <c r="O1727" s="561">
        <f t="shared" si="297"/>
        <v>7512.5853433220809</v>
      </c>
    </row>
    <row r="1728" spans="1:15">
      <c r="A1728" s="74">
        <v>45515.833333329152</v>
      </c>
      <c r="B1728" s="72">
        <f t="shared" si="287"/>
        <v>8</v>
      </c>
      <c r="C1728" s="72">
        <f t="shared" si="288"/>
        <v>11</v>
      </c>
      <c r="D1728" s="75">
        <f t="shared" si="290"/>
        <v>20</v>
      </c>
      <c r="E1728" s="72" t="str">
        <f t="shared" si="289"/>
        <v>Summer</v>
      </c>
      <c r="F1728" s="72" t="str">
        <f t="shared" si="291"/>
        <v>No</v>
      </c>
      <c r="G1728" s="72">
        <f t="shared" si="292"/>
        <v>0</v>
      </c>
      <c r="H1728" s="561">
        <v>245710.22804370572</v>
      </c>
      <c r="I1728" s="73">
        <f t="shared" si="293"/>
        <v>0</v>
      </c>
      <c r="J1728" s="73">
        <f t="shared" si="294"/>
        <v>0</v>
      </c>
      <c r="L1728" s="562">
        <v>27.7</v>
      </c>
      <c r="M1728" s="561">
        <f t="shared" si="295"/>
        <v>0</v>
      </c>
      <c r="N1728" s="561">
        <f t="shared" si="296"/>
        <v>0</v>
      </c>
      <c r="O1728" s="561">
        <f t="shared" si="297"/>
        <v>6806.1733168106475</v>
      </c>
    </row>
    <row r="1729" spans="1:15">
      <c r="A1729" s="74">
        <v>45515.874999995816</v>
      </c>
      <c r="B1729" s="72">
        <f t="shared" si="287"/>
        <v>8</v>
      </c>
      <c r="C1729" s="72">
        <f t="shared" si="288"/>
        <v>11</v>
      </c>
      <c r="D1729" s="75">
        <f t="shared" si="290"/>
        <v>21</v>
      </c>
      <c r="E1729" s="72" t="str">
        <f t="shared" si="289"/>
        <v>Summer</v>
      </c>
      <c r="F1729" s="72" t="str">
        <f t="shared" si="291"/>
        <v>No</v>
      </c>
      <c r="G1729" s="72">
        <f t="shared" si="292"/>
        <v>0</v>
      </c>
      <c r="H1729" s="561">
        <v>194596.37101365437</v>
      </c>
      <c r="I1729" s="73">
        <f t="shared" si="293"/>
        <v>0</v>
      </c>
      <c r="J1729" s="73">
        <f t="shared" si="294"/>
        <v>0</v>
      </c>
      <c r="L1729" s="562">
        <v>29.18</v>
      </c>
      <c r="M1729" s="561">
        <f t="shared" si="295"/>
        <v>0</v>
      </c>
      <c r="N1729" s="561">
        <f t="shared" si="296"/>
        <v>0</v>
      </c>
      <c r="O1729" s="561">
        <f t="shared" si="297"/>
        <v>5678.3221061784343</v>
      </c>
    </row>
    <row r="1730" spans="1:15">
      <c r="A1730" s="74">
        <v>45515.916666662481</v>
      </c>
      <c r="B1730" s="72">
        <f t="shared" si="287"/>
        <v>8</v>
      </c>
      <c r="C1730" s="72">
        <f t="shared" si="288"/>
        <v>11</v>
      </c>
      <c r="D1730" s="75">
        <f t="shared" si="290"/>
        <v>22</v>
      </c>
      <c r="E1730" s="72" t="str">
        <f t="shared" si="289"/>
        <v>Summer</v>
      </c>
      <c r="F1730" s="72" t="str">
        <f t="shared" si="291"/>
        <v>No</v>
      </c>
      <c r="G1730" s="72">
        <f t="shared" si="292"/>
        <v>0</v>
      </c>
      <c r="H1730" s="561">
        <v>173019.17378734765</v>
      </c>
      <c r="I1730" s="73">
        <f t="shared" si="293"/>
        <v>0</v>
      </c>
      <c r="J1730" s="73">
        <f t="shared" si="294"/>
        <v>0</v>
      </c>
      <c r="L1730" s="562">
        <v>23.87</v>
      </c>
      <c r="M1730" s="561">
        <f t="shared" si="295"/>
        <v>0</v>
      </c>
      <c r="N1730" s="561">
        <f t="shared" si="296"/>
        <v>0</v>
      </c>
      <c r="O1730" s="561">
        <f t="shared" si="297"/>
        <v>4129.9676783039886</v>
      </c>
    </row>
    <row r="1731" spans="1:15">
      <c r="A1731" s="74">
        <v>45515.958333329145</v>
      </c>
      <c r="B1731" s="72">
        <f t="shared" si="287"/>
        <v>8</v>
      </c>
      <c r="C1731" s="72">
        <f t="shared" si="288"/>
        <v>11</v>
      </c>
      <c r="D1731" s="75">
        <f t="shared" si="290"/>
        <v>23</v>
      </c>
      <c r="E1731" s="72" t="str">
        <f t="shared" si="289"/>
        <v>Summer</v>
      </c>
      <c r="F1731" s="72" t="str">
        <f t="shared" si="291"/>
        <v>No</v>
      </c>
      <c r="G1731" s="72">
        <f t="shared" si="292"/>
        <v>0</v>
      </c>
      <c r="H1731" s="561">
        <v>141080.44025481545</v>
      </c>
      <c r="I1731" s="73">
        <f t="shared" si="293"/>
        <v>0</v>
      </c>
      <c r="J1731" s="73">
        <f t="shared" si="294"/>
        <v>0</v>
      </c>
      <c r="L1731" s="562">
        <v>16.899999999999999</v>
      </c>
      <c r="M1731" s="561">
        <f t="shared" si="295"/>
        <v>0</v>
      </c>
      <c r="N1731" s="561">
        <f t="shared" si="296"/>
        <v>0</v>
      </c>
      <c r="O1731" s="561">
        <f t="shared" si="297"/>
        <v>2384.2594403063808</v>
      </c>
    </row>
    <row r="1732" spans="1:15">
      <c r="A1732" s="74">
        <v>45515.999999995809</v>
      </c>
      <c r="B1732" s="72">
        <f t="shared" ref="B1732:B1795" si="298">MONTH(A1732)</f>
        <v>8</v>
      </c>
      <c r="C1732" s="72">
        <f t="shared" ref="C1732:C1795" si="299">DAY(A1732)</f>
        <v>12</v>
      </c>
      <c r="D1732" s="75">
        <f t="shared" si="290"/>
        <v>0</v>
      </c>
      <c r="E1732" s="72" t="str">
        <f t="shared" ref="E1732:E1795" si="300">IF(OR(B1732=6,B1732=7,B1732=8,AND(B1732=5,C1732&gt;14),AND(B1732=9,C1732&lt;16)),"Summer",IF(OR(B1732=11,B1732=12,B1732=1,B1732=2,B1732=3),"Winter","Other"))</f>
        <v>Summer</v>
      </c>
      <c r="F1732" s="72" t="str">
        <f t="shared" si="291"/>
        <v>Yes</v>
      </c>
      <c r="G1732" s="72">
        <f t="shared" si="292"/>
        <v>0</v>
      </c>
      <c r="H1732" s="561">
        <v>131324.32604744309</v>
      </c>
      <c r="I1732" s="73">
        <f t="shared" si="293"/>
        <v>0</v>
      </c>
      <c r="J1732" s="73">
        <f t="shared" si="294"/>
        <v>0</v>
      </c>
      <c r="L1732" s="562">
        <v>14.75</v>
      </c>
      <c r="M1732" s="561">
        <f t="shared" si="295"/>
        <v>0</v>
      </c>
      <c r="N1732" s="561">
        <f t="shared" si="296"/>
        <v>0</v>
      </c>
      <c r="O1732" s="561">
        <f t="shared" si="297"/>
        <v>1937.0338091997855</v>
      </c>
    </row>
    <row r="1733" spans="1:15">
      <c r="A1733" s="74">
        <v>45516.041666662473</v>
      </c>
      <c r="B1733" s="72">
        <f t="shared" si="298"/>
        <v>8</v>
      </c>
      <c r="C1733" s="72">
        <f t="shared" si="299"/>
        <v>12</v>
      </c>
      <c r="D1733" s="75">
        <f t="shared" ref="D1733:D1796" si="301">HOUR(A1733)</f>
        <v>1</v>
      </c>
      <c r="E1733" s="72" t="str">
        <f t="shared" si="300"/>
        <v>Summer</v>
      </c>
      <c r="F1733" s="72" t="str">
        <f t="shared" ref="F1733:F1796" si="302">IF(WEEKDAY(A1733,2)&lt;6,"Yes","No")</f>
        <v>Yes</v>
      </c>
      <c r="G1733" s="72">
        <f t="shared" ref="G1733:G1796" si="303">IF(F1733="No",0,IF(AND(E1733="Winter",OR(D1733=7,D1733=8,D1733=9,D1733=10,D1733=18,D1733=19,D1733=20,D1733=21)),1,IF(AND(E1733="Summer",OR(D1733=12,D1733=13,D1733=14,D1733=15,D1733=16,D1733=17)),1,0)))</f>
        <v>0</v>
      </c>
      <c r="H1733" s="561">
        <v>111263.6576408174</v>
      </c>
      <c r="I1733" s="73">
        <f t="shared" ref="I1733:I1796" si="304">IF(E1733="Summer",G1733*H1733,0)</f>
        <v>0</v>
      </c>
      <c r="J1733" s="73">
        <f t="shared" ref="J1733:J1796" si="305">IF(E1733="Winter",G1733*H1733,0)</f>
        <v>0</v>
      </c>
      <c r="L1733" s="562">
        <v>16</v>
      </c>
      <c r="M1733" s="561">
        <f t="shared" ref="M1733:M1796" si="306">I1733*L1733/1000</f>
        <v>0</v>
      </c>
      <c r="N1733" s="561">
        <f t="shared" ref="N1733:N1796" si="307">J1733*L1733/1000</f>
        <v>0</v>
      </c>
      <c r="O1733" s="561">
        <f t="shared" ref="O1733:O1796" si="308">(H1733-I1733-J1733)*L1733/1000</f>
        <v>1780.2185222530784</v>
      </c>
    </row>
    <row r="1734" spans="1:15">
      <c r="A1734" s="74">
        <v>45516.083333329138</v>
      </c>
      <c r="B1734" s="72">
        <f t="shared" si="298"/>
        <v>8</v>
      </c>
      <c r="C1734" s="72">
        <f t="shared" si="299"/>
        <v>12</v>
      </c>
      <c r="D1734" s="75">
        <f t="shared" si="301"/>
        <v>2</v>
      </c>
      <c r="E1734" s="72" t="str">
        <f t="shared" si="300"/>
        <v>Summer</v>
      </c>
      <c r="F1734" s="72" t="str">
        <f t="shared" si="302"/>
        <v>Yes</v>
      </c>
      <c r="G1734" s="72">
        <f t="shared" si="303"/>
        <v>0</v>
      </c>
      <c r="H1734" s="561">
        <v>106420.23992926905</v>
      </c>
      <c r="I1734" s="73">
        <f t="shared" si="304"/>
        <v>0</v>
      </c>
      <c r="J1734" s="73">
        <f t="shared" si="305"/>
        <v>0</v>
      </c>
      <c r="L1734" s="562">
        <v>14.09</v>
      </c>
      <c r="M1734" s="561">
        <f t="shared" si="306"/>
        <v>0</v>
      </c>
      <c r="N1734" s="561">
        <f t="shared" si="307"/>
        <v>0</v>
      </c>
      <c r="O1734" s="561">
        <f t="shared" si="308"/>
        <v>1499.4611806034011</v>
      </c>
    </row>
    <row r="1735" spans="1:15">
      <c r="A1735" s="74">
        <v>45516.124999995802</v>
      </c>
      <c r="B1735" s="72">
        <f t="shared" si="298"/>
        <v>8</v>
      </c>
      <c r="C1735" s="72">
        <f t="shared" si="299"/>
        <v>12</v>
      </c>
      <c r="D1735" s="75">
        <f t="shared" si="301"/>
        <v>3</v>
      </c>
      <c r="E1735" s="72" t="str">
        <f t="shared" si="300"/>
        <v>Summer</v>
      </c>
      <c r="F1735" s="72" t="str">
        <f t="shared" si="302"/>
        <v>Yes</v>
      </c>
      <c r="G1735" s="72">
        <f t="shared" si="303"/>
        <v>0</v>
      </c>
      <c r="H1735" s="561">
        <v>96723.603992980396</v>
      </c>
      <c r="I1735" s="73">
        <f t="shared" si="304"/>
        <v>0</v>
      </c>
      <c r="J1735" s="73">
        <f t="shared" si="305"/>
        <v>0</v>
      </c>
      <c r="L1735" s="562">
        <v>13.33</v>
      </c>
      <c r="M1735" s="561">
        <f t="shared" si="306"/>
        <v>0</v>
      </c>
      <c r="N1735" s="561">
        <f t="shared" si="307"/>
        <v>0</v>
      </c>
      <c r="O1735" s="561">
        <f t="shared" si="308"/>
        <v>1289.3256412264288</v>
      </c>
    </row>
    <row r="1736" spans="1:15">
      <c r="A1736" s="74">
        <v>45516.166666662466</v>
      </c>
      <c r="B1736" s="72">
        <f t="shared" si="298"/>
        <v>8</v>
      </c>
      <c r="C1736" s="72">
        <f t="shared" si="299"/>
        <v>12</v>
      </c>
      <c r="D1736" s="75">
        <f t="shared" si="301"/>
        <v>4</v>
      </c>
      <c r="E1736" s="72" t="str">
        <f t="shared" si="300"/>
        <v>Summer</v>
      </c>
      <c r="F1736" s="72" t="str">
        <f t="shared" si="302"/>
        <v>Yes</v>
      </c>
      <c r="G1736" s="72">
        <f t="shared" si="303"/>
        <v>0</v>
      </c>
      <c r="H1736" s="561">
        <v>90965.383055280545</v>
      </c>
      <c r="I1736" s="73">
        <f t="shared" si="304"/>
        <v>0</v>
      </c>
      <c r="J1736" s="73">
        <f t="shared" si="305"/>
        <v>0</v>
      </c>
      <c r="L1736" s="562">
        <v>14.11</v>
      </c>
      <c r="M1736" s="561">
        <f t="shared" si="306"/>
        <v>0</v>
      </c>
      <c r="N1736" s="561">
        <f t="shared" si="307"/>
        <v>0</v>
      </c>
      <c r="O1736" s="561">
        <f t="shared" si="308"/>
        <v>1283.5215549100083</v>
      </c>
    </row>
    <row r="1737" spans="1:15">
      <c r="A1737" s="74">
        <v>45516.20833332913</v>
      </c>
      <c r="B1737" s="72">
        <f t="shared" si="298"/>
        <v>8</v>
      </c>
      <c r="C1737" s="72">
        <f t="shared" si="299"/>
        <v>12</v>
      </c>
      <c r="D1737" s="75">
        <f t="shared" si="301"/>
        <v>5</v>
      </c>
      <c r="E1737" s="72" t="str">
        <f t="shared" si="300"/>
        <v>Summer</v>
      </c>
      <c r="F1737" s="72" t="str">
        <f t="shared" si="302"/>
        <v>Yes</v>
      </c>
      <c r="G1737" s="72">
        <f t="shared" si="303"/>
        <v>0</v>
      </c>
      <c r="H1737" s="561">
        <v>92731.821551296773</v>
      </c>
      <c r="I1737" s="73">
        <f t="shared" si="304"/>
        <v>0</v>
      </c>
      <c r="J1737" s="73">
        <f t="shared" si="305"/>
        <v>0</v>
      </c>
      <c r="L1737" s="562">
        <v>20.149999999999999</v>
      </c>
      <c r="M1737" s="561">
        <f t="shared" si="306"/>
        <v>0</v>
      </c>
      <c r="N1737" s="561">
        <f t="shared" si="307"/>
        <v>0</v>
      </c>
      <c r="O1737" s="561">
        <f t="shared" si="308"/>
        <v>1868.5462042586298</v>
      </c>
    </row>
    <row r="1738" spans="1:15">
      <c r="A1738" s="74">
        <v>45516.249999995794</v>
      </c>
      <c r="B1738" s="72">
        <f t="shared" si="298"/>
        <v>8</v>
      </c>
      <c r="C1738" s="72">
        <f t="shared" si="299"/>
        <v>12</v>
      </c>
      <c r="D1738" s="75">
        <f t="shared" si="301"/>
        <v>6</v>
      </c>
      <c r="E1738" s="72" t="str">
        <f t="shared" si="300"/>
        <v>Summer</v>
      </c>
      <c r="F1738" s="72" t="str">
        <f t="shared" si="302"/>
        <v>Yes</v>
      </c>
      <c r="G1738" s="72">
        <f t="shared" si="303"/>
        <v>0</v>
      </c>
      <c r="H1738" s="561">
        <v>102356.38245389523</v>
      </c>
      <c r="I1738" s="73">
        <f t="shared" si="304"/>
        <v>0</v>
      </c>
      <c r="J1738" s="73">
        <f t="shared" si="305"/>
        <v>0</v>
      </c>
      <c r="L1738" s="562">
        <v>19.399999999999999</v>
      </c>
      <c r="M1738" s="561">
        <f t="shared" si="306"/>
        <v>0</v>
      </c>
      <c r="N1738" s="561">
        <f t="shared" si="307"/>
        <v>0</v>
      </c>
      <c r="O1738" s="561">
        <f t="shared" si="308"/>
        <v>1985.7138196055673</v>
      </c>
    </row>
    <row r="1739" spans="1:15">
      <c r="A1739" s="74">
        <v>45516.291666662459</v>
      </c>
      <c r="B1739" s="72">
        <f t="shared" si="298"/>
        <v>8</v>
      </c>
      <c r="C1739" s="72">
        <f t="shared" si="299"/>
        <v>12</v>
      </c>
      <c r="D1739" s="75">
        <f t="shared" si="301"/>
        <v>7</v>
      </c>
      <c r="E1739" s="72" t="str">
        <f t="shared" si="300"/>
        <v>Summer</v>
      </c>
      <c r="F1739" s="72" t="str">
        <f t="shared" si="302"/>
        <v>Yes</v>
      </c>
      <c r="G1739" s="72">
        <f t="shared" si="303"/>
        <v>0</v>
      </c>
      <c r="H1739" s="561">
        <v>100629.82120257871</v>
      </c>
      <c r="I1739" s="73">
        <f t="shared" si="304"/>
        <v>0</v>
      </c>
      <c r="J1739" s="73">
        <f t="shared" si="305"/>
        <v>0</v>
      </c>
      <c r="L1739" s="562">
        <v>20.09</v>
      </c>
      <c r="M1739" s="561">
        <f t="shared" si="306"/>
        <v>0</v>
      </c>
      <c r="N1739" s="561">
        <f t="shared" si="307"/>
        <v>0</v>
      </c>
      <c r="O1739" s="561">
        <f t="shared" si="308"/>
        <v>2021.6531079598062</v>
      </c>
    </row>
    <row r="1740" spans="1:15">
      <c r="A1740" s="74">
        <v>45516.333333329123</v>
      </c>
      <c r="B1740" s="72">
        <f t="shared" si="298"/>
        <v>8</v>
      </c>
      <c r="C1740" s="72">
        <f t="shared" si="299"/>
        <v>12</v>
      </c>
      <c r="D1740" s="75">
        <f t="shared" si="301"/>
        <v>8</v>
      </c>
      <c r="E1740" s="72" t="str">
        <f t="shared" si="300"/>
        <v>Summer</v>
      </c>
      <c r="F1740" s="72" t="str">
        <f t="shared" si="302"/>
        <v>Yes</v>
      </c>
      <c r="G1740" s="72">
        <f t="shared" si="303"/>
        <v>0</v>
      </c>
      <c r="H1740" s="561">
        <v>106474.71905200917</v>
      </c>
      <c r="I1740" s="73">
        <f t="shared" si="304"/>
        <v>0</v>
      </c>
      <c r="J1740" s="73">
        <f t="shared" si="305"/>
        <v>0</v>
      </c>
      <c r="L1740" s="562">
        <v>14.79</v>
      </c>
      <c r="M1740" s="561">
        <f t="shared" si="306"/>
        <v>0</v>
      </c>
      <c r="N1740" s="561">
        <f t="shared" si="307"/>
        <v>0</v>
      </c>
      <c r="O1740" s="561">
        <f t="shared" si="308"/>
        <v>1574.7610947792155</v>
      </c>
    </row>
    <row r="1741" spans="1:15">
      <c r="A1741" s="74">
        <v>45516.374999995787</v>
      </c>
      <c r="B1741" s="72">
        <f t="shared" si="298"/>
        <v>8</v>
      </c>
      <c r="C1741" s="72">
        <f t="shared" si="299"/>
        <v>12</v>
      </c>
      <c r="D1741" s="75">
        <f t="shared" si="301"/>
        <v>9</v>
      </c>
      <c r="E1741" s="72" t="str">
        <f t="shared" si="300"/>
        <v>Summer</v>
      </c>
      <c r="F1741" s="72" t="str">
        <f t="shared" si="302"/>
        <v>Yes</v>
      </c>
      <c r="G1741" s="72">
        <f t="shared" si="303"/>
        <v>0</v>
      </c>
      <c r="H1741" s="561">
        <v>117286.17188903609</v>
      </c>
      <c r="I1741" s="73">
        <f t="shared" si="304"/>
        <v>0</v>
      </c>
      <c r="J1741" s="73">
        <f t="shared" si="305"/>
        <v>0</v>
      </c>
      <c r="L1741" s="562">
        <v>22.56</v>
      </c>
      <c r="M1741" s="561">
        <f t="shared" si="306"/>
        <v>0</v>
      </c>
      <c r="N1741" s="561">
        <f t="shared" si="307"/>
        <v>0</v>
      </c>
      <c r="O1741" s="561">
        <f t="shared" si="308"/>
        <v>2645.9760378166538</v>
      </c>
    </row>
    <row r="1742" spans="1:15">
      <c r="A1742" s="74">
        <v>45516.416666662451</v>
      </c>
      <c r="B1742" s="72">
        <f t="shared" si="298"/>
        <v>8</v>
      </c>
      <c r="C1742" s="72">
        <f t="shared" si="299"/>
        <v>12</v>
      </c>
      <c r="D1742" s="75">
        <f t="shared" si="301"/>
        <v>10</v>
      </c>
      <c r="E1742" s="72" t="str">
        <f t="shared" si="300"/>
        <v>Summer</v>
      </c>
      <c r="F1742" s="72" t="str">
        <f t="shared" si="302"/>
        <v>Yes</v>
      </c>
      <c r="G1742" s="72">
        <f t="shared" si="303"/>
        <v>0</v>
      </c>
      <c r="H1742" s="561">
        <v>160259.42394055074</v>
      </c>
      <c r="I1742" s="73">
        <f t="shared" si="304"/>
        <v>0</v>
      </c>
      <c r="J1742" s="73">
        <f t="shared" si="305"/>
        <v>0</v>
      </c>
      <c r="L1742" s="562">
        <v>30.75</v>
      </c>
      <c r="M1742" s="561">
        <f t="shared" si="306"/>
        <v>0</v>
      </c>
      <c r="N1742" s="561">
        <f t="shared" si="307"/>
        <v>0</v>
      </c>
      <c r="O1742" s="561">
        <f t="shared" si="308"/>
        <v>4927.9772861719357</v>
      </c>
    </row>
    <row r="1743" spans="1:15">
      <c r="A1743" s="74">
        <v>45516.458333329116</v>
      </c>
      <c r="B1743" s="72">
        <f t="shared" si="298"/>
        <v>8</v>
      </c>
      <c r="C1743" s="72">
        <f t="shared" si="299"/>
        <v>12</v>
      </c>
      <c r="D1743" s="75">
        <f t="shared" si="301"/>
        <v>11</v>
      </c>
      <c r="E1743" s="72" t="str">
        <f t="shared" si="300"/>
        <v>Summer</v>
      </c>
      <c r="F1743" s="72" t="str">
        <f t="shared" si="302"/>
        <v>Yes</v>
      </c>
      <c r="G1743" s="72">
        <f t="shared" si="303"/>
        <v>0</v>
      </c>
      <c r="H1743" s="561">
        <v>174989.04283833283</v>
      </c>
      <c r="I1743" s="73">
        <f t="shared" si="304"/>
        <v>0</v>
      </c>
      <c r="J1743" s="73">
        <f t="shared" si="305"/>
        <v>0</v>
      </c>
      <c r="L1743" s="562">
        <v>28.06</v>
      </c>
      <c r="M1743" s="561">
        <f t="shared" si="306"/>
        <v>0</v>
      </c>
      <c r="N1743" s="561">
        <f t="shared" si="307"/>
        <v>0</v>
      </c>
      <c r="O1743" s="561">
        <f t="shared" si="308"/>
        <v>4910.1925420436191</v>
      </c>
    </row>
    <row r="1744" spans="1:15">
      <c r="A1744" s="74">
        <v>45516.49999999578</v>
      </c>
      <c r="B1744" s="72">
        <f t="shared" si="298"/>
        <v>8</v>
      </c>
      <c r="C1744" s="72">
        <f t="shared" si="299"/>
        <v>12</v>
      </c>
      <c r="D1744" s="75">
        <f t="shared" si="301"/>
        <v>12</v>
      </c>
      <c r="E1744" s="72" t="str">
        <f t="shared" si="300"/>
        <v>Summer</v>
      </c>
      <c r="F1744" s="72" t="str">
        <f t="shared" si="302"/>
        <v>Yes</v>
      </c>
      <c r="G1744" s="72">
        <f t="shared" si="303"/>
        <v>1</v>
      </c>
      <c r="H1744" s="561">
        <v>183139.37330873573</v>
      </c>
      <c r="I1744" s="73">
        <f t="shared" si="304"/>
        <v>183139.37330873573</v>
      </c>
      <c r="J1744" s="73">
        <f t="shared" si="305"/>
        <v>0</v>
      </c>
      <c r="L1744" s="562">
        <v>27.31</v>
      </c>
      <c r="M1744" s="561">
        <f t="shared" si="306"/>
        <v>5001.5362850615729</v>
      </c>
      <c r="N1744" s="561">
        <f t="shared" si="307"/>
        <v>0</v>
      </c>
      <c r="O1744" s="561">
        <f t="shared" si="308"/>
        <v>0</v>
      </c>
    </row>
    <row r="1745" spans="1:15">
      <c r="A1745" s="74">
        <v>45516.541666662444</v>
      </c>
      <c r="B1745" s="72">
        <f t="shared" si="298"/>
        <v>8</v>
      </c>
      <c r="C1745" s="72">
        <f t="shared" si="299"/>
        <v>12</v>
      </c>
      <c r="D1745" s="75">
        <f t="shared" si="301"/>
        <v>13</v>
      </c>
      <c r="E1745" s="72" t="str">
        <f t="shared" si="300"/>
        <v>Summer</v>
      </c>
      <c r="F1745" s="72" t="str">
        <f t="shared" si="302"/>
        <v>Yes</v>
      </c>
      <c r="G1745" s="72">
        <f t="shared" si="303"/>
        <v>1</v>
      </c>
      <c r="H1745" s="561">
        <v>215990.42072342845</v>
      </c>
      <c r="I1745" s="73">
        <f t="shared" si="304"/>
        <v>215990.42072342845</v>
      </c>
      <c r="J1745" s="73">
        <f t="shared" si="305"/>
        <v>0</v>
      </c>
      <c r="L1745" s="562">
        <v>45.7</v>
      </c>
      <c r="M1745" s="561">
        <f t="shared" si="306"/>
        <v>9870.7622270606807</v>
      </c>
      <c r="N1745" s="561">
        <f t="shared" si="307"/>
        <v>0</v>
      </c>
      <c r="O1745" s="561">
        <f t="shared" si="308"/>
        <v>0</v>
      </c>
    </row>
    <row r="1746" spans="1:15">
      <c r="A1746" s="74">
        <v>45516.583333329108</v>
      </c>
      <c r="B1746" s="72">
        <f t="shared" si="298"/>
        <v>8</v>
      </c>
      <c r="C1746" s="72">
        <f t="shared" si="299"/>
        <v>12</v>
      </c>
      <c r="D1746" s="75">
        <f t="shared" si="301"/>
        <v>14</v>
      </c>
      <c r="E1746" s="72" t="str">
        <f t="shared" si="300"/>
        <v>Summer</v>
      </c>
      <c r="F1746" s="72" t="str">
        <f t="shared" si="302"/>
        <v>Yes</v>
      </c>
      <c r="G1746" s="72">
        <f t="shared" si="303"/>
        <v>1</v>
      </c>
      <c r="H1746" s="561">
        <v>240870.42499603474</v>
      </c>
      <c r="I1746" s="73">
        <f t="shared" si="304"/>
        <v>240870.42499603474</v>
      </c>
      <c r="J1746" s="73">
        <f t="shared" si="305"/>
        <v>0</v>
      </c>
      <c r="L1746" s="562">
        <v>27.35</v>
      </c>
      <c r="M1746" s="561">
        <f t="shared" si="306"/>
        <v>6587.8061236415506</v>
      </c>
      <c r="N1746" s="561">
        <f t="shared" si="307"/>
        <v>0</v>
      </c>
      <c r="O1746" s="561">
        <f t="shared" si="308"/>
        <v>0</v>
      </c>
    </row>
    <row r="1747" spans="1:15">
      <c r="A1747" s="74">
        <v>45516.624999995773</v>
      </c>
      <c r="B1747" s="72">
        <f t="shared" si="298"/>
        <v>8</v>
      </c>
      <c r="C1747" s="72">
        <f t="shared" si="299"/>
        <v>12</v>
      </c>
      <c r="D1747" s="75">
        <f t="shared" si="301"/>
        <v>15</v>
      </c>
      <c r="E1747" s="72" t="str">
        <f t="shared" si="300"/>
        <v>Summer</v>
      </c>
      <c r="F1747" s="72" t="str">
        <f t="shared" si="302"/>
        <v>Yes</v>
      </c>
      <c r="G1747" s="72">
        <f t="shared" si="303"/>
        <v>1</v>
      </c>
      <c r="H1747" s="561">
        <v>256878.99381506874</v>
      </c>
      <c r="I1747" s="73">
        <f t="shared" si="304"/>
        <v>256878.99381506874</v>
      </c>
      <c r="J1747" s="73">
        <f t="shared" si="305"/>
        <v>0</v>
      </c>
      <c r="L1747" s="562">
        <v>30.71</v>
      </c>
      <c r="M1747" s="561">
        <f t="shared" si="306"/>
        <v>7888.7539000607612</v>
      </c>
      <c r="N1747" s="561">
        <f t="shared" si="307"/>
        <v>0</v>
      </c>
      <c r="O1747" s="561">
        <f t="shared" si="308"/>
        <v>0</v>
      </c>
    </row>
    <row r="1748" spans="1:15">
      <c r="A1748" s="74">
        <v>45516.666666662437</v>
      </c>
      <c r="B1748" s="72">
        <f t="shared" si="298"/>
        <v>8</v>
      </c>
      <c r="C1748" s="72">
        <f t="shared" si="299"/>
        <v>12</v>
      </c>
      <c r="D1748" s="75">
        <f t="shared" si="301"/>
        <v>16</v>
      </c>
      <c r="E1748" s="72" t="str">
        <f t="shared" si="300"/>
        <v>Summer</v>
      </c>
      <c r="F1748" s="72" t="str">
        <f t="shared" si="302"/>
        <v>Yes</v>
      </c>
      <c r="G1748" s="72">
        <f t="shared" si="303"/>
        <v>1</v>
      </c>
      <c r="H1748" s="561">
        <v>272915.8524940334</v>
      </c>
      <c r="I1748" s="73">
        <f t="shared" si="304"/>
        <v>272915.8524940334</v>
      </c>
      <c r="J1748" s="73">
        <f t="shared" si="305"/>
        <v>0</v>
      </c>
      <c r="L1748" s="562">
        <v>35.729999999999997</v>
      </c>
      <c r="M1748" s="561">
        <f t="shared" si="306"/>
        <v>9751.2834096118113</v>
      </c>
      <c r="N1748" s="561">
        <f t="shared" si="307"/>
        <v>0</v>
      </c>
      <c r="O1748" s="561">
        <f t="shared" si="308"/>
        <v>0</v>
      </c>
    </row>
    <row r="1749" spans="1:15">
      <c r="A1749" s="74">
        <v>45516.708333329101</v>
      </c>
      <c r="B1749" s="72">
        <f t="shared" si="298"/>
        <v>8</v>
      </c>
      <c r="C1749" s="72">
        <f t="shared" si="299"/>
        <v>12</v>
      </c>
      <c r="D1749" s="75">
        <f t="shared" si="301"/>
        <v>17</v>
      </c>
      <c r="E1749" s="72" t="str">
        <f t="shared" si="300"/>
        <v>Summer</v>
      </c>
      <c r="F1749" s="72" t="str">
        <f t="shared" si="302"/>
        <v>Yes</v>
      </c>
      <c r="G1749" s="72">
        <f t="shared" si="303"/>
        <v>1</v>
      </c>
      <c r="H1749" s="561">
        <v>270451.41558318079</v>
      </c>
      <c r="I1749" s="73">
        <f t="shared" si="304"/>
        <v>270451.41558318079</v>
      </c>
      <c r="J1749" s="73">
        <f t="shared" si="305"/>
        <v>0</v>
      </c>
      <c r="L1749" s="562">
        <v>116.14</v>
      </c>
      <c r="M1749" s="561">
        <f t="shared" si="306"/>
        <v>31410.227405830617</v>
      </c>
      <c r="N1749" s="561">
        <f t="shared" si="307"/>
        <v>0</v>
      </c>
      <c r="O1749" s="561">
        <f t="shared" si="308"/>
        <v>0</v>
      </c>
    </row>
    <row r="1750" spans="1:15">
      <c r="A1750" s="74">
        <v>45516.749999995765</v>
      </c>
      <c r="B1750" s="72">
        <f t="shared" si="298"/>
        <v>8</v>
      </c>
      <c r="C1750" s="72">
        <f t="shared" si="299"/>
        <v>12</v>
      </c>
      <c r="D1750" s="75">
        <f t="shared" si="301"/>
        <v>18</v>
      </c>
      <c r="E1750" s="72" t="str">
        <f t="shared" si="300"/>
        <v>Summer</v>
      </c>
      <c r="F1750" s="72" t="str">
        <f t="shared" si="302"/>
        <v>Yes</v>
      </c>
      <c r="G1750" s="72">
        <f t="shared" si="303"/>
        <v>0</v>
      </c>
      <c r="H1750" s="561">
        <v>279054.3428917508</v>
      </c>
      <c r="I1750" s="73">
        <f t="shared" si="304"/>
        <v>0</v>
      </c>
      <c r="J1750" s="73">
        <f t="shared" si="305"/>
        <v>0</v>
      </c>
      <c r="L1750" s="562">
        <v>126</v>
      </c>
      <c r="M1750" s="561">
        <f t="shared" si="306"/>
        <v>0</v>
      </c>
      <c r="N1750" s="561">
        <f t="shared" si="307"/>
        <v>0</v>
      </c>
      <c r="O1750" s="561">
        <f t="shared" si="308"/>
        <v>35160.847204360602</v>
      </c>
    </row>
    <row r="1751" spans="1:15">
      <c r="A1751" s="74">
        <v>45516.79166666243</v>
      </c>
      <c r="B1751" s="72">
        <f t="shared" si="298"/>
        <v>8</v>
      </c>
      <c r="C1751" s="72">
        <f t="shared" si="299"/>
        <v>12</v>
      </c>
      <c r="D1751" s="75">
        <f t="shared" si="301"/>
        <v>19</v>
      </c>
      <c r="E1751" s="72" t="str">
        <f t="shared" si="300"/>
        <v>Summer</v>
      </c>
      <c r="F1751" s="72" t="str">
        <f t="shared" si="302"/>
        <v>Yes</v>
      </c>
      <c r="G1751" s="72">
        <f t="shared" si="303"/>
        <v>0</v>
      </c>
      <c r="H1751" s="561">
        <v>245701.47100895378</v>
      </c>
      <c r="I1751" s="73">
        <f t="shared" si="304"/>
        <v>0</v>
      </c>
      <c r="J1751" s="73">
        <f t="shared" si="305"/>
        <v>0</v>
      </c>
      <c r="L1751" s="562">
        <v>37.11</v>
      </c>
      <c r="M1751" s="561">
        <f t="shared" si="306"/>
        <v>0</v>
      </c>
      <c r="N1751" s="561">
        <f t="shared" si="307"/>
        <v>0</v>
      </c>
      <c r="O1751" s="561">
        <f t="shared" si="308"/>
        <v>9117.981589142275</v>
      </c>
    </row>
    <row r="1752" spans="1:15">
      <c r="A1752" s="74">
        <v>45516.833333329094</v>
      </c>
      <c r="B1752" s="72">
        <f t="shared" si="298"/>
        <v>8</v>
      </c>
      <c r="C1752" s="72">
        <f t="shared" si="299"/>
        <v>12</v>
      </c>
      <c r="D1752" s="75">
        <f t="shared" si="301"/>
        <v>20</v>
      </c>
      <c r="E1752" s="72" t="str">
        <f t="shared" si="300"/>
        <v>Summer</v>
      </c>
      <c r="F1752" s="72" t="str">
        <f t="shared" si="302"/>
        <v>Yes</v>
      </c>
      <c r="G1752" s="72">
        <f t="shared" si="303"/>
        <v>0</v>
      </c>
      <c r="H1752" s="561">
        <v>229822.26623600567</v>
      </c>
      <c r="I1752" s="73">
        <f t="shared" si="304"/>
        <v>0</v>
      </c>
      <c r="J1752" s="73">
        <f t="shared" si="305"/>
        <v>0</v>
      </c>
      <c r="L1752" s="562">
        <v>40.159999999999997</v>
      </c>
      <c r="M1752" s="561">
        <f t="shared" si="306"/>
        <v>0</v>
      </c>
      <c r="N1752" s="561">
        <f t="shared" si="307"/>
        <v>0</v>
      </c>
      <c r="O1752" s="561">
        <f t="shared" si="308"/>
        <v>9229.662212037987</v>
      </c>
    </row>
    <row r="1753" spans="1:15">
      <c r="A1753" s="74">
        <v>45516.874999995758</v>
      </c>
      <c r="B1753" s="72">
        <f t="shared" si="298"/>
        <v>8</v>
      </c>
      <c r="C1753" s="72">
        <f t="shared" si="299"/>
        <v>12</v>
      </c>
      <c r="D1753" s="75">
        <f t="shared" si="301"/>
        <v>21</v>
      </c>
      <c r="E1753" s="72" t="str">
        <f t="shared" si="300"/>
        <v>Summer</v>
      </c>
      <c r="F1753" s="72" t="str">
        <f t="shared" si="302"/>
        <v>Yes</v>
      </c>
      <c r="G1753" s="72">
        <f t="shared" si="303"/>
        <v>0</v>
      </c>
      <c r="H1753" s="561">
        <v>192495.59656934504</v>
      </c>
      <c r="I1753" s="73">
        <f t="shared" si="304"/>
        <v>0</v>
      </c>
      <c r="J1753" s="73">
        <f t="shared" si="305"/>
        <v>0</v>
      </c>
      <c r="L1753" s="562">
        <v>33.340000000000003</v>
      </c>
      <c r="M1753" s="561">
        <f t="shared" si="306"/>
        <v>0</v>
      </c>
      <c r="N1753" s="561">
        <f t="shared" si="307"/>
        <v>0</v>
      </c>
      <c r="O1753" s="561">
        <f t="shared" si="308"/>
        <v>6417.8031896219645</v>
      </c>
    </row>
    <row r="1754" spans="1:15">
      <c r="A1754" s="74">
        <v>45516.916666662422</v>
      </c>
      <c r="B1754" s="72">
        <f t="shared" si="298"/>
        <v>8</v>
      </c>
      <c r="C1754" s="72">
        <f t="shared" si="299"/>
        <v>12</v>
      </c>
      <c r="D1754" s="75">
        <f t="shared" si="301"/>
        <v>22</v>
      </c>
      <c r="E1754" s="72" t="str">
        <f t="shared" si="300"/>
        <v>Summer</v>
      </c>
      <c r="F1754" s="72" t="str">
        <f t="shared" si="302"/>
        <v>Yes</v>
      </c>
      <c r="G1754" s="72">
        <f t="shared" si="303"/>
        <v>0</v>
      </c>
      <c r="H1754" s="561">
        <v>177721.22404068906</v>
      </c>
      <c r="I1754" s="73">
        <f t="shared" si="304"/>
        <v>0</v>
      </c>
      <c r="J1754" s="73">
        <f t="shared" si="305"/>
        <v>0</v>
      </c>
      <c r="L1754" s="562">
        <v>27.61</v>
      </c>
      <c r="M1754" s="561">
        <f t="shared" si="306"/>
        <v>0</v>
      </c>
      <c r="N1754" s="561">
        <f t="shared" si="307"/>
        <v>0</v>
      </c>
      <c r="O1754" s="561">
        <f t="shared" si="308"/>
        <v>4906.8829957634243</v>
      </c>
    </row>
    <row r="1755" spans="1:15">
      <c r="A1755" s="74">
        <v>45516.958333329087</v>
      </c>
      <c r="B1755" s="72">
        <f t="shared" si="298"/>
        <v>8</v>
      </c>
      <c r="C1755" s="72">
        <f t="shared" si="299"/>
        <v>12</v>
      </c>
      <c r="D1755" s="75">
        <f t="shared" si="301"/>
        <v>23</v>
      </c>
      <c r="E1755" s="72" t="str">
        <f t="shared" si="300"/>
        <v>Summer</v>
      </c>
      <c r="F1755" s="72" t="str">
        <f t="shared" si="302"/>
        <v>Yes</v>
      </c>
      <c r="G1755" s="72">
        <f t="shared" si="303"/>
        <v>0</v>
      </c>
      <c r="H1755" s="561">
        <v>140933.5348587436</v>
      </c>
      <c r="I1755" s="73">
        <f t="shared" si="304"/>
        <v>0</v>
      </c>
      <c r="J1755" s="73">
        <f t="shared" si="305"/>
        <v>0</v>
      </c>
      <c r="L1755" s="562">
        <v>23.71</v>
      </c>
      <c r="M1755" s="561">
        <f t="shared" si="306"/>
        <v>0</v>
      </c>
      <c r="N1755" s="561">
        <f t="shared" si="307"/>
        <v>0</v>
      </c>
      <c r="O1755" s="561">
        <f t="shared" si="308"/>
        <v>3341.5341115008109</v>
      </c>
    </row>
    <row r="1756" spans="1:15">
      <c r="A1756" s="74">
        <v>45516.999999995751</v>
      </c>
      <c r="B1756" s="72">
        <f t="shared" si="298"/>
        <v>8</v>
      </c>
      <c r="C1756" s="72">
        <f t="shared" si="299"/>
        <v>13</v>
      </c>
      <c r="D1756" s="75">
        <f t="shared" si="301"/>
        <v>0</v>
      </c>
      <c r="E1756" s="72" t="str">
        <f t="shared" si="300"/>
        <v>Summer</v>
      </c>
      <c r="F1756" s="72" t="str">
        <f t="shared" si="302"/>
        <v>Yes</v>
      </c>
      <c r="G1756" s="72">
        <f t="shared" si="303"/>
        <v>0</v>
      </c>
      <c r="H1756" s="561">
        <v>115158.23972480297</v>
      </c>
      <c r="I1756" s="73">
        <f t="shared" si="304"/>
        <v>0</v>
      </c>
      <c r="J1756" s="73">
        <f t="shared" si="305"/>
        <v>0</v>
      </c>
      <c r="L1756" s="562">
        <v>19.73</v>
      </c>
      <c r="M1756" s="561">
        <f t="shared" si="306"/>
        <v>0</v>
      </c>
      <c r="N1756" s="561">
        <f t="shared" si="307"/>
        <v>0</v>
      </c>
      <c r="O1756" s="561">
        <f t="shared" si="308"/>
        <v>2272.0720697703628</v>
      </c>
    </row>
    <row r="1757" spans="1:15">
      <c r="A1757" s="74">
        <v>45517.041666662415</v>
      </c>
      <c r="B1757" s="72">
        <f t="shared" si="298"/>
        <v>8</v>
      </c>
      <c r="C1757" s="72">
        <f t="shared" si="299"/>
        <v>13</v>
      </c>
      <c r="D1757" s="75">
        <f t="shared" si="301"/>
        <v>1</v>
      </c>
      <c r="E1757" s="72" t="str">
        <f t="shared" si="300"/>
        <v>Summer</v>
      </c>
      <c r="F1757" s="72" t="str">
        <f t="shared" si="302"/>
        <v>Yes</v>
      </c>
      <c r="G1757" s="72">
        <f t="shared" si="303"/>
        <v>0</v>
      </c>
      <c r="H1757" s="561">
        <v>119031.83629793837</v>
      </c>
      <c r="I1757" s="73">
        <f t="shared" si="304"/>
        <v>0</v>
      </c>
      <c r="J1757" s="73">
        <f t="shared" si="305"/>
        <v>0</v>
      </c>
      <c r="L1757" s="562">
        <v>20.82</v>
      </c>
      <c r="M1757" s="561">
        <f t="shared" si="306"/>
        <v>0</v>
      </c>
      <c r="N1757" s="561">
        <f t="shared" si="307"/>
        <v>0</v>
      </c>
      <c r="O1757" s="561">
        <f t="shared" si="308"/>
        <v>2478.242831723077</v>
      </c>
    </row>
    <row r="1758" spans="1:15">
      <c r="A1758" s="74">
        <v>45517.083333329079</v>
      </c>
      <c r="B1758" s="72">
        <f t="shared" si="298"/>
        <v>8</v>
      </c>
      <c r="C1758" s="72">
        <f t="shared" si="299"/>
        <v>13</v>
      </c>
      <c r="D1758" s="75">
        <f t="shared" si="301"/>
        <v>2</v>
      </c>
      <c r="E1758" s="72" t="str">
        <f t="shared" si="300"/>
        <v>Summer</v>
      </c>
      <c r="F1758" s="72" t="str">
        <f t="shared" si="302"/>
        <v>Yes</v>
      </c>
      <c r="G1758" s="72">
        <f t="shared" si="303"/>
        <v>0</v>
      </c>
      <c r="H1758" s="561">
        <v>105486.68819179901</v>
      </c>
      <c r="I1758" s="73">
        <f t="shared" si="304"/>
        <v>0</v>
      </c>
      <c r="J1758" s="73">
        <f t="shared" si="305"/>
        <v>0</v>
      </c>
      <c r="L1758" s="562">
        <v>15.65</v>
      </c>
      <c r="M1758" s="561">
        <f t="shared" si="306"/>
        <v>0</v>
      </c>
      <c r="N1758" s="561">
        <f t="shared" si="307"/>
        <v>0</v>
      </c>
      <c r="O1758" s="561">
        <f t="shared" si="308"/>
        <v>1650.8666702016546</v>
      </c>
    </row>
    <row r="1759" spans="1:15">
      <c r="A1759" s="74">
        <v>45517.124999995744</v>
      </c>
      <c r="B1759" s="72">
        <f t="shared" si="298"/>
        <v>8</v>
      </c>
      <c r="C1759" s="72">
        <f t="shared" si="299"/>
        <v>13</v>
      </c>
      <c r="D1759" s="75">
        <f t="shared" si="301"/>
        <v>3</v>
      </c>
      <c r="E1759" s="72" t="str">
        <f t="shared" si="300"/>
        <v>Summer</v>
      </c>
      <c r="F1759" s="72" t="str">
        <f t="shared" si="302"/>
        <v>Yes</v>
      </c>
      <c r="G1759" s="72">
        <f t="shared" si="303"/>
        <v>0</v>
      </c>
      <c r="H1759" s="561">
        <v>96618.444554631657</v>
      </c>
      <c r="I1759" s="73">
        <f t="shared" si="304"/>
        <v>0</v>
      </c>
      <c r="J1759" s="73">
        <f t="shared" si="305"/>
        <v>0</v>
      </c>
      <c r="L1759" s="562">
        <v>14.47</v>
      </c>
      <c r="M1759" s="561">
        <f t="shared" si="306"/>
        <v>0</v>
      </c>
      <c r="N1759" s="561">
        <f t="shared" si="307"/>
        <v>0</v>
      </c>
      <c r="O1759" s="561">
        <f t="shared" si="308"/>
        <v>1398.0688927055201</v>
      </c>
    </row>
    <row r="1760" spans="1:15">
      <c r="A1760" s="74">
        <v>45517.166666662408</v>
      </c>
      <c r="B1760" s="72">
        <f t="shared" si="298"/>
        <v>8</v>
      </c>
      <c r="C1760" s="72">
        <f t="shared" si="299"/>
        <v>13</v>
      </c>
      <c r="D1760" s="75">
        <f t="shared" si="301"/>
        <v>4</v>
      </c>
      <c r="E1760" s="72" t="str">
        <f t="shared" si="300"/>
        <v>Summer</v>
      </c>
      <c r="F1760" s="72" t="str">
        <f t="shared" si="302"/>
        <v>Yes</v>
      </c>
      <c r="G1760" s="72">
        <f t="shared" si="303"/>
        <v>0</v>
      </c>
      <c r="H1760" s="561">
        <v>102513.06790279747</v>
      </c>
      <c r="I1760" s="73">
        <f t="shared" si="304"/>
        <v>0</v>
      </c>
      <c r="J1760" s="73">
        <f t="shared" si="305"/>
        <v>0</v>
      </c>
      <c r="L1760" s="562">
        <v>15.21</v>
      </c>
      <c r="M1760" s="561">
        <f t="shared" si="306"/>
        <v>0</v>
      </c>
      <c r="N1760" s="561">
        <f t="shared" si="307"/>
        <v>0</v>
      </c>
      <c r="O1760" s="561">
        <f t="shared" si="308"/>
        <v>1559.2237628015496</v>
      </c>
    </row>
    <row r="1761" spans="1:15">
      <c r="A1761" s="74">
        <v>45517.208333329072</v>
      </c>
      <c r="B1761" s="72">
        <f t="shared" si="298"/>
        <v>8</v>
      </c>
      <c r="C1761" s="72">
        <f t="shared" si="299"/>
        <v>13</v>
      </c>
      <c r="D1761" s="75">
        <f t="shared" si="301"/>
        <v>5</v>
      </c>
      <c r="E1761" s="72" t="str">
        <f t="shared" si="300"/>
        <v>Summer</v>
      </c>
      <c r="F1761" s="72" t="str">
        <f t="shared" si="302"/>
        <v>Yes</v>
      </c>
      <c r="G1761" s="72">
        <f t="shared" si="303"/>
        <v>0</v>
      </c>
      <c r="H1761" s="561">
        <v>106988.46509078814</v>
      </c>
      <c r="I1761" s="73">
        <f t="shared" si="304"/>
        <v>0</v>
      </c>
      <c r="J1761" s="73">
        <f t="shared" si="305"/>
        <v>0</v>
      </c>
      <c r="L1761" s="562">
        <v>21.07</v>
      </c>
      <c r="M1761" s="561">
        <f t="shared" si="306"/>
        <v>0</v>
      </c>
      <c r="N1761" s="561">
        <f t="shared" si="307"/>
        <v>0</v>
      </c>
      <c r="O1761" s="561">
        <f t="shared" si="308"/>
        <v>2254.246959462906</v>
      </c>
    </row>
    <row r="1762" spans="1:15">
      <c r="A1762" s="74">
        <v>45517.249999995736</v>
      </c>
      <c r="B1762" s="72">
        <f t="shared" si="298"/>
        <v>8</v>
      </c>
      <c r="C1762" s="72">
        <f t="shared" si="299"/>
        <v>13</v>
      </c>
      <c r="D1762" s="75">
        <f t="shared" si="301"/>
        <v>6</v>
      </c>
      <c r="E1762" s="72" t="str">
        <f t="shared" si="300"/>
        <v>Summer</v>
      </c>
      <c r="F1762" s="72" t="str">
        <f t="shared" si="302"/>
        <v>Yes</v>
      </c>
      <c r="G1762" s="72">
        <f t="shared" si="303"/>
        <v>0</v>
      </c>
      <c r="H1762" s="561">
        <v>124532.37262190646</v>
      </c>
      <c r="I1762" s="73">
        <f t="shared" si="304"/>
        <v>0</v>
      </c>
      <c r="J1762" s="73">
        <f t="shared" si="305"/>
        <v>0</v>
      </c>
      <c r="L1762" s="562">
        <v>22.29</v>
      </c>
      <c r="M1762" s="561">
        <f t="shared" si="306"/>
        <v>0</v>
      </c>
      <c r="N1762" s="561">
        <f t="shared" si="307"/>
        <v>0</v>
      </c>
      <c r="O1762" s="561">
        <f t="shared" si="308"/>
        <v>2775.8265857422948</v>
      </c>
    </row>
    <row r="1763" spans="1:15">
      <c r="A1763" s="74">
        <v>45517.291666662401</v>
      </c>
      <c r="B1763" s="72">
        <f t="shared" si="298"/>
        <v>8</v>
      </c>
      <c r="C1763" s="72">
        <f t="shared" si="299"/>
        <v>13</v>
      </c>
      <c r="D1763" s="75">
        <f t="shared" si="301"/>
        <v>7</v>
      </c>
      <c r="E1763" s="72" t="str">
        <f t="shared" si="300"/>
        <v>Summer</v>
      </c>
      <c r="F1763" s="72" t="str">
        <f t="shared" si="302"/>
        <v>Yes</v>
      </c>
      <c r="G1763" s="72">
        <f t="shared" si="303"/>
        <v>0</v>
      </c>
      <c r="H1763" s="561">
        <v>125544.1375015377</v>
      </c>
      <c r="I1763" s="73">
        <f t="shared" si="304"/>
        <v>0</v>
      </c>
      <c r="J1763" s="73">
        <f t="shared" si="305"/>
        <v>0</v>
      </c>
      <c r="L1763" s="562">
        <v>57.68</v>
      </c>
      <c r="M1763" s="561">
        <f t="shared" si="306"/>
        <v>0</v>
      </c>
      <c r="N1763" s="561">
        <f t="shared" si="307"/>
        <v>0</v>
      </c>
      <c r="O1763" s="561">
        <f t="shared" si="308"/>
        <v>7241.3858510886939</v>
      </c>
    </row>
    <row r="1764" spans="1:15">
      <c r="A1764" s="74">
        <v>45517.333333329065</v>
      </c>
      <c r="B1764" s="72">
        <f t="shared" si="298"/>
        <v>8</v>
      </c>
      <c r="C1764" s="72">
        <f t="shared" si="299"/>
        <v>13</v>
      </c>
      <c r="D1764" s="75">
        <f t="shared" si="301"/>
        <v>8</v>
      </c>
      <c r="E1764" s="72" t="str">
        <f t="shared" si="300"/>
        <v>Summer</v>
      </c>
      <c r="F1764" s="72" t="str">
        <f t="shared" si="302"/>
        <v>Yes</v>
      </c>
      <c r="G1764" s="72">
        <f t="shared" si="303"/>
        <v>0</v>
      </c>
      <c r="H1764" s="561">
        <v>126975.62623841372</v>
      </c>
      <c r="I1764" s="73">
        <f t="shared" si="304"/>
        <v>0</v>
      </c>
      <c r="J1764" s="73">
        <f t="shared" si="305"/>
        <v>0</v>
      </c>
      <c r="L1764" s="562">
        <v>18.670000000000002</v>
      </c>
      <c r="M1764" s="561">
        <f t="shared" si="306"/>
        <v>0</v>
      </c>
      <c r="N1764" s="561">
        <f t="shared" si="307"/>
        <v>0</v>
      </c>
      <c r="O1764" s="561">
        <f t="shared" si="308"/>
        <v>2370.6349418711843</v>
      </c>
    </row>
    <row r="1765" spans="1:15">
      <c r="A1765" s="74">
        <v>45517.374999995729</v>
      </c>
      <c r="B1765" s="72">
        <f t="shared" si="298"/>
        <v>8</v>
      </c>
      <c r="C1765" s="72">
        <f t="shared" si="299"/>
        <v>13</v>
      </c>
      <c r="D1765" s="75">
        <f t="shared" si="301"/>
        <v>9</v>
      </c>
      <c r="E1765" s="72" t="str">
        <f t="shared" si="300"/>
        <v>Summer</v>
      </c>
      <c r="F1765" s="72" t="str">
        <f t="shared" si="302"/>
        <v>Yes</v>
      </c>
      <c r="G1765" s="72">
        <f t="shared" si="303"/>
        <v>0</v>
      </c>
      <c r="H1765" s="561">
        <v>134457.69401946184</v>
      </c>
      <c r="I1765" s="73">
        <f t="shared" si="304"/>
        <v>0</v>
      </c>
      <c r="J1765" s="73">
        <f t="shared" si="305"/>
        <v>0</v>
      </c>
      <c r="L1765" s="562">
        <v>20.67</v>
      </c>
      <c r="M1765" s="561">
        <f t="shared" si="306"/>
        <v>0</v>
      </c>
      <c r="N1765" s="561">
        <f t="shared" si="307"/>
        <v>0</v>
      </c>
      <c r="O1765" s="561">
        <f t="shared" si="308"/>
        <v>2779.2405353822764</v>
      </c>
    </row>
    <row r="1766" spans="1:15">
      <c r="A1766" s="74">
        <v>45517.416666662393</v>
      </c>
      <c r="B1766" s="72">
        <f t="shared" si="298"/>
        <v>8</v>
      </c>
      <c r="C1766" s="72">
        <f t="shared" si="299"/>
        <v>13</v>
      </c>
      <c r="D1766" s="75">
        <f t="shared" si="301"/>
        <v>10</v>
      </c>
      <c r="E1766" s="72" t="str">
        <f t="shared" si="300"/>
        <v>Summer</v>
      </c>
      <c r="F1766" s="72" t="str">
        <f t="shared" si="302"/>
        <v>Yes</v>
      </c>
      <c r="G1766" s="72">
        <f t="shared" si="303"/>
        <v>0</v>
      </c>
      <c r="H1766" s="561">
        <v>144468.5533686204</v>
      </c>
      <c r="I1766" s="73">
        <f t="shared" si="304"/>
        <v>0</v>
      </c>
      <c r="J1766" s="73">
        <f t="shared" si="305"/>
        <v>0</v>
      </c>
      <c r="L1766" s="562">
        <v>21.84</v>
      </c>
      <c r="M1766" s="561">
        <f t="shared" si="306"/>
        <v>0</v>
      </c>
      <c r="N1766" s="561">
        <f t="shared" si="307"/>
        <v>0</v>
      </c>
      <c r="O1766" s="561">
        <f t="shared" si="308"/>
        <v>3155.1932055706693</v>
      </c>
    </row>
    <row r="1767" spans="1:15">
      <c r="A1767" s="74">
        <v>45517.458333329057</v>
      </c>
      <c r="B1767" s="72">
        <f t="shared" si="298"/>
        <v>8</v>
      </c>
      <c r="C1767" s="72">
        <f t="shared" si="299"/>
        <v>13</v>
      </c>
      <c r="D1767" s="75">
        <f t="shared" si="301"/>
        <v>11</v>
      </c>
      <c r="E1767" s="72" t="str">
        <f t="shared" si="300"/>
        <v>Summer</v>
      </c>
      <c r="F1767" s="72" t="str">
        <f t="shared" si="302"/>
        <v>Yes</v>
      </c>
      <c r="G1767" s="72">
        <f t="shared" si="303"/>
        <v>0</v>
      </c>
      <c r="H1767" s="561">
        <v>166144.73782420225</v>
      </c>
      <c r="I1767" s="73">
        <f t="shared" si="304"/>
        <v>0</v>
      </c>
      <c r="J1767" s="73">
        <f t="shared" si="305"/>
        <v>0</v>
      </c>
      <c r="L1767" s="562">
        <v>26.89</v>
      </c>
      <c r="M1767" s="561">
        <f t="shared" si="306"/>
        <v>0</v>
      </c>
      <c r="N1767" s="561">
        <f t="shared" si="307"/>
        <v>0</v>
      </c>
      <c r="O1767" s="561">
        <f t="shared" si="308"/>
        <v>4467.632000092799</v>
      </c>
    </row>
    <row r="1768" spans="1:15">
      <c r="A1768" s="74">
        <v>45517.499999995722</v>
      </c>
      <c r="B1768" s="72">
        <f t="shared" si="298"/>
        <v>8</v>
      </c>
      <c r="C1768" s="72">
        <f t="shared" si="299"/>
        <v>13</v>
      </c>
      <c r="D1768" s="75">
        <f t="shared" si="301"/>
        <v>12</v>
      </c>
      <c r="E1768" s="72" t="str">
        <f t="shared" si="300"/>
        <v>Summer</v>
      </c>
      <c r="F1768" s="72" t="str">
        <f t="shared" si="302"/>
        <v>Yes</v>
      </c>
      <c r="G1768" s="72">
        <f t="shared" si="303"/>
        <v>1</v>
      </c>
      <c r="H1768" s="561">
        <v>195863.52212640102</v>
      </c>
      <c r="I1768" s="73">
        <f t="shared" si="304"/>
        <v>195863.52212640102</v>
      </c>
      <c r="J1768" s="73">
        <f t="shared" si="305"/>
        <v>0</v>
      </c>
      <c r="L1768" s="562">
        <v>34.770000000000003</v>
      </c>
      <c r="M1768" s="561">
        <f t="shared" si="306"/>
        <v>6810.1746643349643</v>
      </c>
      <c r="N1768" s="561">
        <f t="shared" si="307"/>
        <v>0</v>
      </c>
      <c r="O1768" s="561">
        <f t="shared" si="308"/>
        <v>0</v>
      </c>
    </row>
    <row r="1769" spans="1:15">
      <c r="A1769" s="74">
        <v>45517.541666662386</v>
      </c>
      <c r="B1769" s="72">
        <f t="shared" si="298"/>
        <v>8</v>
      </c>
      <c r="C1769" s="72">
        <f t="shared" si="299"/>
        <v>13</v>
      </c>
      <c r="D1769" s="75">
        <f t="shared" si="301"/>
        <v>13</v>
      </c>
      <c r="E1769" s="72" t="str">
        <f t="shared" si="300"/>
        <v>Summer</v>
      </c>
      <c r="F1769" s="72" t="str">
        <f t="shared" si="302"/>
        <v>Yes</v>
      </c>
      <c r="G1769" s="72">
        <f t="shared" si="303"/>
        <v>1</v>
      </c>
      <c r="H1769" s="561">
        <v>221608.60412642345</v>
      </c>
      <c r="I1769" s="73">
        <f t="shared" si="304"/>
        <v>221608.60412642345</v>
      </c>
      <c r="J1769" s="73">
        <f t="shared" si="305"/>
        <v>0</v>
      </c>
      <c r="L1769" s="562">
        <v>39.229999999999997</v>
      </c>
      <c r="M1769" s="561">
        <f t="shared" si="306"/>
        <v>8693.7055398795928</v>
      </c>
      <c r="N1769" s="561">
        <f t="shared" si="307"/>
        <v>0</v>
      </c>
      <c r="O1769" s="561">
        <f t="shared" si="308"/>
        <v>0</v>
      </c>
    </row>
    <row r="1770" spans="1:15">
      <c r="A1770" s="74">
        <v>45517.58333332905</v>
      </c>
      <c r="B1770" s="72">
        <f t="shared" si="298"/>
        <v>8</v>
      </c>
      <c r="C1770" s="72">
        <f t="shared" si="299"/>
        <v>13</v>
      </c>
      <c r="D1770" s="75">
        <f t="shared" si="301"/>
        <v>14</v>
      </c>
      <c r="E1770" s="72" t="str">
        <f t="shared" si="300"/>
        <v>Summer</v>
      </c>
      <c r="F1770" s="72" t="str">
        <f t="shared" si="302"/>
        <v>Yes</v>
      </c>
      <c r="G1770" s="72">
        <f t="shared" si="303"/>
        <v>1</v>
      </c>
      <c r="H1770" s="561">
        <v>233375.33078478713</v>
      </c>
      <c r="I1770" s="73">
        <f t="shared" si="304"/>
        <v>233375.33078478713</v>
      </c>
      <c r="J1770" s="73">
        <f t="shared" si="305"/>
        <v>0</v>
      </c>
      <c r="L1770" s="562">
        <v>37.47</v>
      </c>
      <c r="M1770" s="561">
        <f t="shared" si="306"/>
        <v>8744.5736445059738</v>
      </c>
      <c r="N1770" s="561">
        <f t="shared" si="307"/>
        <v>0</v>
      </c>
      <c r="O1770" s="561">
        <f t="shared" si="308"/>
        <v>0</v>
      </c>
    </row>
    <row r="1771" spans="1:15">
      <c r="A1771" s="74">
        <v>45517.624999995714</v>
      </c>
      <c r="B1771" s="72">
        <f t="shared" si="298"/>
        <v>8</v>
      </c>
      <c r="C1771" s="72">
        <f t="shared" si="299"/>
        <v>13</v>
      </c>
      <c r="D1771" s="75">
        <f t="shared" si="301"/>
        <v>15</v>
      </c>
      <c r="E1771" s="72" t="str">
        <f t="shared" si="300"/>
        <v>Summer</v>
      </c>
      <c r="F1771" s="72" t="str">
        <f t="shared" si="302"/>
        <v>Yes</v>
      </c>
      <c r="G1771" s="72">
        <f t="shared" si="303"/>
        <v>1</v>
      </c>
      <c r="H1771" s="561">
        <v>261763.80965819352</v>
      </c>
      <c r="I1771" s="73">
        <f t="shared" si="304"/>
        <v>261763.80965819352</v>
      </c>
      <c r="J1771" s="73">
        <f t="shared" si="305"/>
        <v>0</v>
      </c>
      <c r="L1771" s="562">
        <v>38.520000000000003</v>
      </c>
      <c r="M1771" s="561">
        <f t="shared" si="306"/>
        <v>10083.141948033615</v>
      </c>
      <c r="N1771" s="561">
        <f t="shared" si="307"/>
        <v>0</v>
      </c>
      <c r="O1771" s="561">
        <f t="shared" si="308"/>
        <v>0</v>
      </c>
    </row>
    <row r="1772" spans="1:15">
      <c r="A1772" s="74">
        <v>45517.666666662379</v>
      </c>
      <c r="B1772" s="72">
        <f t="shared" si="298"/>
        <v>8</v>
      </c>
      <c r="C1772" s="72">
        <f t="shared" si="299"/>
        <v>13</v>
      </c>
      <c r="D1772" s="75">
        <f t="shared" si="301"/>
        <v>16</v>
      </c>
      <c r="E1772" s="72" t="str">
        <f t="shared" si="300"/>
        <v>Summer</v>
      </c>
      <c r="F1772" s="72" t="str">
        <f t="shared" si="302"/>
        <v>Yes</v>
      </c>
      <c r="G1772" s="72">
        <f t="shared" si="303"/>
        <v>1</v>
      </c>
      <c r="H1772" s="561">
        <v>273692.20045344147</v>
      </c>
      <c r="I1772" s="73">
        <f t="shared" si="304"/>
        <v>273692.20045344147</v>
      </c>
      <c r="J1772" s="73">
        <f t="shared" si="305"/>
        <v>0</v>
      </c>
      <c r="L1772" s="562">
        <v>47.18</v>
      </c>
      <c r="M1772" s="561">
        <f t="shared" si="306"/>
        <v>12912.798017393368</v>
      </c>
      <c r="N1772" s="561">
        <f t="shared" si="307"/>
        <v>0</v>
      </c>
      <c r="O1772" s="561">
        <f t="shared" si="308"/>
        <v>0</v>
      </c>
    </row>
    <row r="1773" spans="1:15">
      <c r="A1773" s="74">
        <v>45517.708333329043</v>
      </c>
      <c r="B1773" s="72">
        <f t="shared" si="298"/>
        <v>8</v>
      </c>
      <c r="C1773" s="72">
        <f t="shared" si="299"/>
        <v>13</v>
      </c>
      <c r="D1773" s="75">
        <f t="shared" si="301"/>
        <v>17</v>
      </c>
      <c r="E1773" s="72" t="str">
        <f t="shared" si="300"/>
        <v>Summer</v>
      </c>
      <c r="F1773" s="72" t="str">
        <f t="shared" si="302"/>
        <v>Yes</v>
      </c>
      <c r="G1773" s="72">
        <f t="shared" si="303"/>
        <v>1</v>
      </c>
      <c r="H1773" s="561">
        <v>282902.20033003122</v>
      </c>
      <c r="I1773" s="73">
        <f t="shared" si="304"/>
        <v>282902.20033003122</v>
      </c>
      <c r="J1773" s="73">
        <f t="shared" si="305"/>
        <v>0</v>
      </c>
      <c r="L1773" s="562">
        <v>67.97</v>
      </c>
      <c r="M1773" s="561">
        <f t="shared" si="306"/>
        <v>19228.862556432221</v>
      </c>
      <c r="N1773" s="561">
        <f t="shared" si="307"/>
        <v>0</v>
      </c>
      <c r="O1773" s="561">
        <f t="shared" si="308"/>
        <v>0</v>
      </c>
    </row>
    <row r="1774" spans="1:15">
      <c r="A1774" s="74">
        <v>45517.749999995707</v>
      </c>
      <c r="B1774" s="72">
        <f t="shared" si="298"/>
        <v>8</v>
      </c>
      <c r="C1774" s="72">
        <f t="shared" si="299"/>
        <v>13</v>
      </c>
      <c r="D1774" s="75">
        <f t="shared" si="301"/>
        <v>18</v>
      </c>
      <c r="E1774" s="72" t="str">
        <f t="shared" si="300"/>
        <v>Summer</v>
      </c>
      <c r="F1774" s="72" t="str">
        <f t="shared" si="302"/>
        <v>Yes</v>
      </c>
      <c r="G1774" s="72">
        <f t="shared" si="303"/>
        <v>0</v>
      </c>
      <c r="H1774" s="561">
        <v>277905.64363225276</v>
      </c>
      <c r="I1774" s="73">
        <f t="shared" si="304"/>
        <v>0</v>
      </c>
      <c r="J1774" s="73">
        <f t="shared" si="305"/>
        <v>0</v>
      </c>
      <c r="L1774" s="562">
        <v>48.02</v>
      </c>
      <c r="M1774" s="561">
        <f t="shared" si="306"/>
        <v>0</v>
      </c>
      <c r="N1774" s="561">
        <f t="shared" si="307"/>
        <v>0</v>
      </c>
      <c r="O1774" s="561">
        <f t="shared" si="308"/>
        <v>13345.029007220779</v>
      </c>
    </row>
    <row r="1775" spans="1:15">
      <c r="A1775" s="74">
        <v>45517.791666662371</v>
      </c>
      <c r="B1775" s="72">
        <f t="shared" si="298"/>
        <v>8</v>
      </c>
      <c r="C1775" s="72">
        <f t="shared" si="299"/>
        <v>13</v>
      </c>
      <c r="D1775" s="75">
        <f t="shared" si="301"/>
        <v>19</v>
      </c>
      <c r="E1775" s="72" t="str">
        <f t="shared" si="300"/>
        <v>Summer</v>
      </c>
      <c r="F1775" s="72" t="str">
        <f t="shared" si="302"/>
        <v>Yes</v>
      </c>
      <c r="G1775" s="72">
        <f t="shared" si="303"/>
        <v>0</v>
      </c>
      <c r="H1775" s="561">
        <v>274506.74108777998</v>
      </c>
      <c r="I1775" s="73">
        <f t="shared" si="304"/>
        <v>0</v>
      </c>
      <c r="J1775" s="73">
        <f t="shared" si="305"/>
        <v>0</v>
      </c>
      <c r="L1775" s="562">
        <v>43.25</v>
      </c>
      <c r="M1775" s="561">
        <f t="shared" si="306"/>
        <v>0</v>
      </c>
      <c r="N1775" s="561">
        <f t="shared" si="307"/>
        <v>0</v>
      </c>
      <c r="O1775" s="561">
        <f t="shared" si="308"/>
        <v>11872.416552046485</v>
      </c>
    </row>
    <row r="1776" spans="1:15">
      <c r="A1776" s="74">
        <v>45517.833333329036</v>
      </c>
      <c r="B1776" s="72">
        <f t="shared" si="298"/>
        <v>8</v>
      </c>
      <c r="C1776" s="72">
        <f t="shared" si="299"/>
        <v>13</v>
      </c>
      <c r="D1776" s="75">
        <f t="shared" si="301"/>
        <v>20</v>
      </c>
      <c r="E1776" s="72" t="str">
        <f t="shared" si="300"/>
        <v>Summer</v>
      </c>
      <c r="F1776" s="72" t="str">
        <f t="shared" si="302"/>
        <v>Yes</v>
      </c>
      <c r="G1776" s="72">
        <f t="shared" si="303"/>
        <v>0</v>
      </c>
      <c r="H1776" s="561">
        <v>259448.51514294438</v>
      </c>
      <c r="I1776" s="73">
        <f t="shared" si="304"/>
        <v>0</v>
      </c>
      <c r="J1776" s="73">
        <f t="shared" si="305"/>
        <v>0</v>
      </c>
      <c r="L1776" s="562">
        <v>47.93</v>
      </c>
      <c r="M1776" s="561">
        <f t="shared" si="306"/>
        <v>0</v>
      </c>
      <c r="N1776" s="561">
        <f t="shared" si="307"/>
        <v>0</v>
      </c>
      <c r="O1776" s="561">
        <f t="shared" si="308"/>
        <v>12435.367330801326</v>
      </c>
    </row>
    <row r="1777" spans="1:15">
      <c r="A1777" s="74">
        <v>45517.8749999957</v>
      </c>
      <c r="B1777" s="72">
        <f t="shared" si="298"/>
        <v>8</v>
      </c>
      <c r="C1777" s="72">
        <f t="shared" si="299"/>
        <v>13</v>
      </c>
      <c r="D1777" s="75">
        <f t="shared" si="301"/>
        <v>21</v>
      </c>
      <c r="E1777" s="72" t="str">
        <f t="shared" si="300"/>
        <v>Summer</v>
      </c>
      <c r="F1777" s="72" t="str">
        <f t="shared" si="302"/>
        <v>Yes</v>
      </c>
      <c r="G1777" s="72">
        <f t="shared" si="303"/>
        <v>0</v>
      </c>
      <c r="H1777" s="561">
        <v>229569.10336218087</v>
      </c>
      <c r="I1777" s="73">
        <f t="shared" si="304"/>
        <v>0</v>
      </c>
      <c r="J1777" s="73">
        <f t="shared" si="305"/>
        <v>0</v>
      </c>
      <c r="L1777" s="562">
        <v>33.090000000000003</v>
      </c>
      <c r="M1777" s="561">
        <f t="shared" si="306"/>
        <v>0</v>
      </c>
      <c r="N1777" s="561">
        <f t="shared" si="307"/>
        <v>0</v>
      </c>
      <c r="O1777" s="561">
        <f t="shared" si="308"/>
        <v>7596.441630254566</v>
      </c>
    </row>
    <row r="1778" spans="1:15">
      <c r="A1778" s="74">
        <v>45517.916666662364</v>
      </c>
      <c r="B1778" s="72">
        <f t="shared" si="298"/>
        <v>8</v>
      </c>
      <c r="C1778" s="72">
        <f t="shared" si="299"/>
        <v>13</v>
      </c>
      <c r="D1778" s="75">
        <f t="shared" si="301"/>
        <v>22</v>
      </c>
      <c r="E1778" s="72" t="str">
        <f t="shared" si="300"/>
        <v>Summer</v>
      </c>
      <c r="F1778" s="72" t="str">
        <f t="shared" si="302"/>
        <v>Yes</v>
      </c>
      <c r="G1778" s="72">
        <f t="shared" si="303"/>
        <v>0</v>
      </c>
      <c r="H1778" s="561">
        <v>190668.07707392215</v>
      </c>
      <c r="I1778" s="73">
        <f t="shared" si="304"/>
        <v>0</v>
      </c>
      <c r="J1778" s="73">
        <f t="shared" si="305"/>
        <v>0</v>
      </c>
      <c r="L1778" s="562">
        <v>30.04</v>
      </c>
      <c r="M1778" s="561">
        <f t="shared" si="306"/>
        <v>0</v>
      </c>
      <c r="N1778" s="561">
        <f t="shared" si="307"/>
        <v>0</v>
      </c>
      <c r="O1778" s="561">
        <f t="shared" si="308"/>
        <v>5727.6690353006206</v>
      </c>
    </row>
    <row r="1779" spans="1:15">
      <c r="A1779" s="74">
        <v>45517.958333329028</v>
      </c>
      <c r="B1779" s="72">
        <f t="shared" si="298"/>
        <v>8</v>
      </c>
      <c r="C1779" s="72">
        <f t="shared" si="299"/>
        <v>13</v>
      </c>
      <c r="D1779" s="75">
        <f t="shared" si="301"/>
        <v>23</v>
      </c>
      <c r="E1779" s="72" t="str">
        <f t="shared" si="300"/>
        <v>Summer</v>
      </c>
      <c r="F1779" s="72" t="str">
        <f t="shared" si="302"/>
        <v>Yes</v>
      </c>
      <c r="G1779" s="72">
        <f t="shared" si="303"/>
        <v>0</v>
      </c>
      <c r="H1779" s="561">
        <v>149798.286594203</v>
      </c>
      <c r="I1779" s="73">
        <f t="shared" si="304"/>
        <v>0</v>
      </c>
      <c r="J1779" s="73">
        <f t="shared" si="305"/>
        <v>0</v>
      </c>
      <c r="L1779" s="562">
        <v>25.19</v>
      </c>
      <c r="M1779" s="561">
        <f t="shared" si="306"/>
        <v>0</v>
      </c>
      <c r="N1779" s="561">
        <f t="shared" si="307"/>
        <v>0</v>
      </c>
      <c r="O1779" s="561">
        <f t="shared" si="308"/>
        <v>3773.4188393079739</v>
      </c>
    </row>
    <row r="1780" spans="1:15">
      <c r="A1780" s="74">
        <v>45517.999999995693</v>
      </c>
      <c r="B1780" s="72">
        <f t="shared" si="298"/>
        <v>8</v>
      </c>
      <c r="C1780" s="72">
        <f t="shared" si="299"/>
        <v>14</v>
      </c>
      <c r="D1780" s="75">
        <f t="shared" si="301"/>
        <v>0</v>
      </c>
      <c r="E1780" s="72" t="str">
        <f t="shared" si="300"/>
        <v>Summer</v>
      </c>
      <c r="F1780" s="72" t="str">
        <f t="shared" si="302"/>
        <v>Yes</v>
      </c>
      <c r="G1780" s="72">
        <f t="shared" si="303"/>
        <v>0</v>
      </c>
      <c r="H1780" s="561">
        <v>125874.51777992729</v>
      </c>
      <c r="I1780" s="73">
        <f t="shared" si="304"/>
        <v>0</v>
      </c>
      <c r="J1780" s="73">
        <f t="shared" si="305"/>
        <v>0</v>
      </c>
      <c r="L1780" s="562">
        <v>29.39</v>
      </c>
      <c r="M1780" s="561">
        <f t="shared" si="306"/>
        <v>0</v>
      </c>
      <c r="N1780" s="561">
        <f t="shared" si="307"/>
        <v>0</v>
      </c>
      <c r="O1780" s="561">
        <f t="shared" si="308"/>
        <v>3699.4520775520632</v>
      </c>
    </row>
    <row r="1781" spans="1:15">
      <c r="A1781" s="74">
        <v>45518.041666662357</v>
      </c>
      <c r="B1781" s="72">
        <f t="shared" si="298"/>
        <v>8</v>
      </c>
      <c r="C1781" s="72">
        <f t="shared" si="299"/>
        <v>14</v>
      </c>
      <c r="D1781" s="75">
        <f t="shared" si="301"/>
        <v>1</v>
      </c>
      <c r="E1781" s="72" t="str">
        <f t="shared" si="300"/>
        <v>Summer</v>
      </c>
      <c r="F1781" s="72" t="str">
        <f t="shared" si="302"/>
        <v>Yes</v>
      </c>
      <c r="G1781" s="72">
        <f t="shared" si="303"/>
        <v>0</v>
      </c>
      <c r="H1781" s="561">
        <v>115896.96789940451</v>
      </c>
      <c r="I1781" s="73">
        <f t="shared" si="304"/>
        <v>0</v>
      </c>
      <c r="J1781" s="73">
        <f t="shared" si="305"/>
        <v>0</v>
      </c>
      <c r="L1781" s="562">
        <v>19.559999999999999</v>
      </c>
      <c r="M1781" s="561">
        <f t="shared" si="306"/>
        <v>0</v>
      </c>
      <c r="N1781" s="561">
        <f t="shared" si="307"/>
        <v>0</v>
      </c>
      <c r="O1781" s="561">
        <f t="shared" si="308"/>
        <v>2266.9446921123522</v>
      </c>
    </row>
    <row r="1782" spans="1:15">
      <c r="A1782" s="74">
        <v>45518.083333329021</v>
      </c>
      <c r="B1782" s="72">
        <f t="shared" si="298"/>
        <v>8</v>
      </c>
      <c r="C1782" s="72">
        <f t="shared" si="299"/>
        <v>14</v>
      </c>
      <c r="D1782" s="75">
        <f t="shared" si="301"/>
        <v>2</v>
      </c>
      <c r="E1782" s="72" t="str">
        <f t="shared" si="300"/>
        <v>Summer</v>
      </c>
      <c r="F1782" s="72" t="str">
        <f t="shared" si="302"/>
        <v>Yes</v>
      </c>
      <c r="G1782" s="72">
        <f t="shared" si="303"/>
        <v>0</v>
      </c>
      <c r="H1782" s="561">
        <v>102113.66118459159</v>
      </c>
      <c r="I1782" s="73">
        <f t="shared" si="304"/>
        <v>0</v>
      </c>
      <c r="J1782" s="73">
        <f t="shared" si="305"/>
        <v>0</v>
      </c>
      <c r="L1782" s="562">
        <v>16.77</v>
      </c>
      <c r="M1782" s="561">
        <f t="shared" si="306"/>
        <v>0</v>
      </c>
      <c r="N1782" s="561">
        <f t="shared" si="307"/>
        <v>0</v>
      </c>
      <c r="O1782" s="561">
        <f t="shared" si="308"/>
        <v>1712.4460980656011</v>
      </c>
    </row>
    <row r="1783" spans="1:15">
      <c r="A1783" s="74">
        <v>45518.124999995685</v>
      </c>
      <c r="B1783" s="72">
        <f t="shared" si="298"/>
        <v>8</v>
      </c>
      <c r="C1783" s="72">
        <f t="shared" si="299"/>
        <v>14</v>
      </c>
      <c r="D1783" s="75">
        <f t="shared" si="301"/>
        <v>3</v>
      </c>
      <c r="E1783" s="72" t="str">
        <f t="shared" si="300"/>
        <v>Summer</v>
      </c>
      <c r="F1783" s="72" t="str">
        <f t="shared" si="302"/>
        <v>Yes</v>
      </c>
      <c r="G1783" s="72">
        <f t="shared" si="303"/>
        <v>0</v>
      </c>
      <c r="H1783" s="561">
        <v>94567.757075445421</v>
      </c>
      <c r="I1783" s="73">
        <f t="shared" si="304"/>
        <v>0</v>
      </c>
      <c r="J1783" s="73">
        <f t="shared" si="305"/>
        <v>0</v>
      </c>
      <c r="L1783" s="562">
        <v>14.98</v>
      </c>
      <c r="M1783" s="561">
        <f t="shared" si="306"/>
        <v>0</v>
      </c>
      <c r="N1783" s="561">
        <f t="shared" si="307"/>
        <v>0</v>
      </c>
      <c r="O1783" s="561">
        <f t="shared" si="308"/>
        <v>1416.6250009901723</v>
      </c>
    </row>
    <row r="1784" spans="1:15">
      <c r="A1784" s="74">
        <v>45518.16666666235</v>
      </c>
      <c r="B1784" s="72">
        <f t="shared" si="298"/>
        <v>8</v>
      </c>
      <c r="C1784" s="72">
        <f t="shared" si="299"/>
        <v>14</v>
      </c>
      <c r="D1784" s="75">
        <f t="shared" si="301"/>
        <v>4</v>
      </c>
      <c r="E1784" s="72" t="str">
        <f t="shared" si="300"/>
        <v>Summer</v>
      </c>
      <c r="F1784" s="72" t="str">
        <f t="shared" si="302"/>
        <v>Yes</v>
      </c>
      <c r="G1784" s="72">
        <f t="shared" si="303"/>
        <v>0</v>
      </c>
      <c r="H1784" s="561">
        <v>90582.794754285089</v>
      </c>
      <c r="I1784" s="73">
        <f t="shared" si="304"/>
        <v>0</v>
      </c>
      <c r="J1784" s="73">
        <f t="shared" si="305"/>
        <v>0</v>
      </c>
      <c r="L1784" s="562">
        <v>16.760000000000002</v>
      </c>
      <c r="M1784" s="561">
        <f t="shared" si="306"/>
        <v>0</v>
      </c>
      <c r="N1784" s="561">
        <f t="shared" si="307"/>
        <v>0</v>
      </c>
      <c r="O1784" s="561">
        <f t="shared" si="308"/>
        <v>1518.1676400818183</v>
      </c>
    </row>
    <row r="1785" spans="1:15">
      <c r="A1785" s="74">
        <v>45518.208333329014</v>
      </c>
      <c r="B1785" s="72">
        <f t="shared" si="298"/>
        <v>8</v>
      </c>
      <c r="C1785" s="72">
        <f t="shared" si="299"/>
        <v>14</v>
      </c>
      <c r="D1785" s="75">
        <f t="shared" si="301"/>
        <v>5</v>
      </c>
      <c r="E1785" s="72" t="str">
        <f t="shared" si="300"/>
        <v>Summer</v>
      </c>
      <c r="F1785" s="72" t="str">
        <f t="shared" si="302"/>
        <v>Yes</v>
      </c>
      <c r="G1785" s="72">
        <f t="shared" si="303"/>
        <v>0</v>
      </c>
      <c r="H1785" s="561">
        <v>93206.938427431785</v>
      </c>
      <c r="I1785" s="73">
        <f t="shared" si="304"/>
        <v>0</v>
      </c>
      <c r="J1785" s="73">
        <f t="shared" si="305"/>
        <v>0</v>
      </c>
      <c r="L1785" s="562">
        <v>21.37</v>
      </c>
      <c r="M1785" s="561">
        <f t="shared" si="306"/>
        <v>0</v>
      </c>
      <c r="N1785" s="561">
        <f t="shared" si="307"/>
        <v>0</v>
      </c>
      <c r="O1785" s="561">
        <f t="shared" si="308"/>
        <v>1991.8322741942172</v>
      </c>
    </row>
    <row r="1786" spans="1:15">
      <c r="A1786" s="74">
        <v>45518.249999995678</v>
      </c>
      <c r="B1786" s="72">
        <f t="shared" si="298"/>
        <v>8</v>
      </c>
      <c r="C1786" s="72">
        <f t="shared" si="299"/>
        <v>14</v>
      </c>
      <c r="D1786" s="75">
        <f t="shared" si="301"/>
        <v>6</v>
      </c>
      <c r="E1786" s="72" t="str">
        <f t="shared" si="300"/>
        <v>Summer</v>
      </c>
      <c r="F1786" s="72" t="str">
        <f t="shared" si="302"/>
        <v>Yes</v>
      </c>
      <c r="G1786" s="72">
        <f t="shared" si="303"/>
        <v>0</v>
      </c>
      <c r="H1786" s="561">
        <v>114387.06823687212</v>
      </c>
      <c r="I1786" s="73">
        <f t="shared" si="304"/>
        <v>0</v>
      </c>
      <c r="J1786" s="73">
        <f t="shared" si="305"/>
        <v>0</v>
      </c>
      <c r="L1786" s="562">
        <v>32.65</v>
      </c>
      <c r="M1786" s="561">
        <f t="shared" si="306"/>
        <v>0</v>
      </c>
      <c r="N1786" s="561">
        <f t="shared" si="307"/>
        <v>0</v>
      </c>
      <c r="O1786" s="561">
        <f t="shared" si="308"/>
        <v>3734.7377779338744</v>
      </c>
    </row>
    <row r="1787" spans="1:15">
      <c r="A1787" s="74">
        <v>45518.291666662342</v>
      </c>
      <c r="B1787" s="72">
        <f t="shared" si="298"/>
        <v>8</v>
      </c>
      <c r="C1787" s="72">
        <f t="shared" si="299"/>
        <v>14</v>
      </c>
      <c r="D1787" s="75">
        <f t="shared" si="301"/>
        <v>7</v>
      </c>
      <c r="E1787" s="72" t="str">
        <f t="shared" si="300"/>
        <v>Summer</v>
      </c>
      <c r="F1787" s="72" t="str">
        <f t="shared" si="302"/>
        <v>Yes</v>
      </c>
      <c r="G1787" s="72">
        <f t="shared" si="303"/>
        <v>0</v>
      </c>
      <c r="H1787" s="561">
        <v>113444.24113549037</v>
      </c>
      <c r="I1787" s="73">
        <f t="shared" si="304"/>
        <v>0</v>
      </c>
      <c r="J1787" s="73">
        <f t="shared" si="305"/>
        <v>0</v>
      </c>
      <c r="L1787" s="562">
        <v>19.71</v>
      </c>
      <c r="M1787" s="561">
        <f t="shared" si="306"/>
        <v>0</v>
      </c>
      <c r="N1787" s="561">
        <f t="shared" si="307"/>
        <v>0</v>
      </c>
      <c r="O1787" s="561">
        <f t="shared" si="308"/>
        <v>2235.9859927805155</v>
      </c>
    </row>
    <row r="1788" spans="1:15">
      <c r="A1788" s="74">
        <v>45518.333333329007</v>
      </c>
      <c r="B1788" s="72">
        <f t="shared" si="298"/>
        <v>8</v>
      </c>
      <c r="C1788" s="72">
        <f t="shared" si="299"/>
        <v>14</v>
      </c>
      <c r="D1788" s="75">
        <f t="shared" si="301"/>
        <v>8</v>
      </c>
      <c r="E1788" s="72" t="str">
        <f t="shared" si="300"/>
        <v>Summer</v>
      </c>
      <c r="F1788" s="72" t="str">
        <f t="shared" si="302"/>
        <v>Yes</v>
      </c>
      <c r="G1788" s="72">
        <f t="shared" si="303"/>
        <v>0</v>
      </c>
      <c r="H1788" s="561">
        <v>93626.409940217229</v>
      </c>
      <c r="I1788" s="73">
        <f t="shared" si="304"/>
        <v>0</v>
      </c>
      <c r="J1788" s="73">
        <f t="shared" si="305"/>
        <v>0</v>
      </c>
      <c r="L1788" s="562">
        <v>14.22</v>
      </c>
      <c r="M1788" s="561">
        <f t="shared" si="306"/>
        <v>0</v>
      </c>
      <c r="N1788" s="561">
        <f t="shared" si="307"/>
        <v>0</v>
      </c>
      <c r="O1788" s="561">
        <f t="shared" si="308"/>
        <v>1331.3675493498893</v>
      </c>
    </row>
    <row r="1789" spans="1:15">
      <c r="A1789" s="74">
        <v>45518.374999995671</v>
      </c>
      <c r="B1789" s="72">
        <f t="shared" si="298"/>
        <v>8</v>
      </c>
      <c r="C1789" s="72">
        <f t="shared" si="299"/>
        <v>14</v>
      </c>
      <c r="D1789" s="75">
        <f t="shared" si="301"/>
        <v>9</v>
      </c>
      <c r="E1789" s="72" t="str">
        <f t="shared" si="300"/>
        <v>Summer</v>
      </c>
      <c r="F1789" s="72" t="str">
        <f t="shared" si="302"/>
        <v>Yes</v>
      </c>
      <c r="G1789" s="72">
        <f t="shared" si="303"/>
        <v>0</v>
      </c>
      <c r="H1789" s="561">
        <v>117680.71586130887</v>
      </c>
      <c r="I1789" s="73">
        <f t="shared" si="304"/>
        <v>0</v>
      </c>
      <c r="J1789" s="73">
        <f t="shared" si="305"/>
        <v>0</v>
      </c>
      <c r="L1789" s="562">
        <v>15.63</v>
      </c>
      <c r="M1789" s="561">
        <f t="shared" si="306"/>
        <v>0</v>
      </c>
      <c r="N1789" s="561">
        <f t="shared" si="307"/>
        <v>0</v>
      </c>
      <c r="O1789" s="561">
        <f t="shared" si="308"/>
        <v>1839.3495889122578</v>
      </c>
    </row>
    <row r="1790" spans="1:15">
      <c r="A1790" s="74">
        <v>45518.416666662335</v>
      </c>
      <c r="B1790" s="72">
        <f t="shared" si="298"/>
        <v>8</v>
      </c>
      <c r="C1790" s="72">
        <f t="shared" si="299"/>
        <v>14</v>
      </c>
      <c r="D1790" s="75">
        <f t="shared" si="301"/>
        <v>10</v>
      </c>
      <c r="E1790" s="72" t="str">
        <f t="shared" si="300"/>
        <v>Summer</v>
      </c>
      <c r="F1790" s="72" t="str">
        <f t="shared" si="302"/>
        <v>Yes</v>
      </c>
      <c r="G1790" s="72">
        <f t="shared" si="303"/>
        <v>0</v>
      </c>
      <c r="H1790" s="561">
        <v>151532.8342066523</v>
      </c>
      <c r="I1790" s="73">
        <f t="shared" si="304"/>
        <v>0</v>
      </c>
      <c r="J1790" s="73">
        <f t="shared" si="305"/>
        <v>0</v>
      </c>
      <c r="L1790" s="562">
        <v>20.46</v>
      </c>
      <c r="M1790" s="561">
        <f t="shared" si="306"/>
        <v>0</v>
      </c>
      <c r="N1790" s="561">
        <f t="shared" si="307"/>
        <v>0</v>
      </c>
      <c r="O1790" s="561">
        <f t="shared" si="308"/>
        <v>3100.3617878681061</v>
      </c>
    </row>
    <row r="1791" spans="1:15">
      <c r="A1791" s="74">
        <v>45518.458333328999</v>
      </c>
      <c r="B1791" s="72">
        <f t="shared" si="298"/>
        <v>8</v>
      </c>
      <c r="C1791" s="72">
        <f t="shared" si="299"/>
        <v>14</v>
      </c>
      <c r="D1791" s="75">
        <f t="shared" si="301"/>
        <v>11</v>
      </c>
      <c r="E1791" s="72" t="str">
        <f t="shared" si="300"/>
        <v>Summer</v>
      </c>
      <c r="F1791" s="72" t="str">
        <f t="shared" si="302"/>
        <v>Yes</v>
      </c>
      <c r="G1791" s="72">
        <f t="shared" si="303"/>
        <v>0</v>
      </c>
      <c r="H1791" s="561">
        <v>175969.66704765466</v>
      </c>
      <c r="I1791" s="73">
        <f t="shared" si="304"/>
        <v>0</v>
      </c>
      <c r="J1791" s="73">
        <f t="shared" si="305"/>
        <v>0</v>
      </c>
      <c r="L1791" s="562">
        <v>24.05</v>
      </c>
      <c r="M1791" s="561">
        <f t="shared" si="306"/>
        <v>0</v>
      </c>
      <c r="N1791" s="561">
        <f t="shared" si="307"/>
        <v>0</v>
      </c>
      <c r="O1791" s="561">
        <f t="shared" si="308"/>
        <v>4232.0704924960946</v>
      </c>
    </row>
    <row r="1792" spans="1:15">
      <c r="A1792" s="74">
        <v>45518.499999995664</v>
      </c>
      <c r="B1792" s="72">
        <f t="shared" si="298"/>
        <v>8</v>
      </c>
      <c r="C1792" s="72">
        <f t="shared" si="299"/>
        <v>14</v>
      </c>
      <c r="D1792" s="75">
        <f t="shared" si="301"/>
        <v>12</v>
      </c>
      <c r="E1792" s="72" t="str">
        <f t="shared" si="300"/>
        <v>Summer</v>
      </c>
      <c r="F1792" s="72" t="str">
        <f t="shared" si="302"/>
        <v>Yes</v>
      </c>
      <c r="G1792" s="72">
        <f t="shared" si="303"/>
        <v>1</v>
      </c>
      <c r="H1792" s="561">
        <v>210945.75489547866</v>
      </c>
      <c r="I1792" s="73">
        <f t="shared" si="304"/>
        <v>210945.75489547866</v>
      </c>
      <c r="J1792" s="73">
        <f t="shared" si="305"/>
        <v>0</v>
      </c>
      <c r="L1792" s="562">
        <v>25.86</v>
      </c>
      <c r="M1792" s="561">
        <f t="shared" si="306"/>
        <v>5455.0572215970778</v>
      </c>
      <c r="N1792" s="561">
        <f t="shared" si="307"/>
        <v>0</v>
      </c>
      <c r="O1792" s="561">
        <f t="shared" si="308"/>
        <v>0</v>
      </c>
    </row>
    <row r="1793" spans="1:15">
      <c r="A1793" s="74">
        <v>45518.541666662328</v>
      </c>
      <c r="B1793" s="72">
        <f t="shared" si="298"/>
        <v>8</v>
      </c>
      <c r="C1793" s="72">
        <f t="shared" si="299"/>
        <v>14</v>
      </c>
      <c r="D1793" s="75">
        <f t="shared" si="301"/>
        <v>13</v>
      </c>
      <c r="E1793" s="72" t="str">
        <f t="shared" si="300"/>
        <v>Summer</v>
      </c>
      <c r="F1793" s="72" t="str">
        <f t="shared" si="302"/>
        <v>Yes</v>
      </c>
      <c r="G1793" s="72">
        <f t="shared" si="303"/>
        <v>1</v>
      </c>
      <c r="H1793" s="561">
        <v>230067.73601388023</v>
      </c>
      <c r="I1793" s="73">
        <f t="shared" si="304"/>
        <v>230067.73601388023</v>
      </c>
      <c r="J1793" s="73">
        <f t="shared" si="305"/>
        <v>0</v>
      </c>
      <c r="L1793" s="562">
        <v>25.66</v>
      </c>
      <c r="M1793" s="561">
        <f t="shared" si="306"/>
        <v>5903.5381061161661</v>
      </c>
      <c r="N1793" s="561">
        <f t="shared" si="307"/>
        <v>0</v>
      </c>
      <c r="O1793" s="561">
        <f t="shared" si="308"/>
        <v>0</v>
      </c>
    </row>
    <row r="1794" spans="1:15">
      <c r="A1794" s="74">
        <v>45518.583333328992</v>
      </c>
      <c r="B1794" s="72">
        <f t="shared" si="298"/>
        <v>8</v>
      </c>
      <c r="C1794" s="72">
        <f t="shared" si="299"/>
        <v>14</v>
      </c>
      <c r="D1794" s="75">
        <f t="shared" si="301"/>
        <v>14</v>
      </c>
      <c r="E1794" s="72" t="str">
        <f t="shared" si="300"/>
        <v>Summer</v>
      </c>
      <c r="F1794" s="72" t="str">
        <f t="shared" si="302"/>
        <v>Yes</v>
      </c>
      <c r="G1794" s="72">
        <f t="shared" si="303"/>
        <v>1</v>
      </c>
      <c r="H1794" s="561">
        <v>250484.4488124247</v>
      </c>
      <c r="I1794" s="73">
        <f t="shared" si="304"/>
        <v>250484.4488124247</v>
      </c>
      <c r="J1794" s="73">
        <f t="shared" si="305"/>
        <v>0</v>
      </c>
      <c r="L1794" s="562">
        <v>29.46</v>
      </c>
      <c r="M1794" s="561">
        <f t="shared" si="306"/>
        <v>7379.2718620140322</v>
      </c>
      <c r="N1794" s="561">
        <f t="shared" si="307"/>
        <v>0</v>
      </c>
      <c r="O1794" s="561">
        <f t="shared" si="308"/>
        <v>0</v>
      </c>
    </row>
    <row r="1795" spans="1:15">
      <c r="A1795" s="74">
        <v>45518.624999995656</v>
      </c>
      <c r="B1795" s="72">
        <f t="shared" si="298"/>
        <v>8</v>
      </c>
      <c r="C1795" s="72">
        <f t="shared" si="299"/>
        <v>14</v>
      </c>
      <c r="D1795" s="75">
        <f t="shared" si="301"/>
        <v>15</v>
      </c>
      <c r="E1795" s="72" t="str">
        <f t="shared" si="300"/>
        <v>Summer</v>
      </c>
      <c r="F1795" s="72" t="str">
        <f t="shared" si="302"/>
        <v>Yes</v>
      </c>
      <c r="G1795" s="72">
        <f t="shared" si="303"/>
        <v>1</v>
      </c>
      <c r="H1795" s="561">
        <v>295671.32102242718</v>
      </c>
      <c r="I1795" s="73">
        <f t="shared" si="304"/>
        <v>295671.32102242718</v>
      </c>
      <c r="J1795" s="73">
        <f t="shared" si="305"/>
        <v>0</v>
      </c>
      <c r="L1795" s="562">
        <v>46.67</v>
      </c>
      <c r="M1795" s="561">
        <f t="shared" si="306"/>
        <v>13798.980552116676</v>
      </c>
      <c r="N1795" s="561">
        <f t="shared" si="307"/>
        <v>0</v>
      </c>
      <c r="O1795" s="561">
        <f t="shared" si="308"/>
        <v>0</v>
      </c>
    </row>
    <row r="1796" spans="1:15">
      <c r="A1796" s="74">
        <v>45518.66666666232</v>
      </c>
      <c r="B1796" s="72">
        <f t="shared" ref="B1796:B1859" si="309">MONTH(A1796)</f>
        <v>8</v>
      </c>
      <c r="C1796" s="72">
        <f t="shared" ref="C1796:C1859" si="310">DAY(A1796)</f>
        <v>14</v>
      </c>
      <c r="D1796" s="75">
        <f t="shared" si="301"/>
        <v>16</v>
      </c>
      <c r="E1796" s="72" t="str">
        <f t="shared" ref="E1796:E1859" si="311">IF(OR(B1796=6,B1796=7,B1796=8,AND(B1796=5,C1796&gt;14),AND(B1796=9,C1796&lt;16)),"Summer",IF(OR(B1796=11,B1796=12,B1796=1,B1796=2,B1796=3),"Winter","Other"))</f>
        <v>Summer</v>
      </c>
      <c r="F1796" s="72" t="str">
        <f t="shared" si="302"/>
        <v>Yes</v>
      </c>
      <c r="G1796" s="72">
        <f t="shared" si="303"/>
        <v>1</v>
      </c>
      <c r="H1796" s="561">
        <v>298332.15012386872</v>
      </c>
      <c r="I1796" s="73">
        <f t="shared" si="304"/>
        <v>298332.15012386872</v>
      </c>
      <c r="J1796" s="73">
        <f t="shared" si="305"/>
        <v>0</v>
      </c>
      <c r="L1796" s="562">
        <v>57.15</v>
      </c>
      <c r="M1796" s="561">
        <f t="shared" si="306"/>
        <v>17049.682379579099</v>
      </c>
      <c r="N1796" s="561">
        <f t="shared" si="307"/>
        <v>0</v>
      </c>
      <c r="O1796" s="561">
        <f t="shared" si="308"/>
        <v>0</v>
      </c>
    </row>
    <row r="1797" spans="1:15">
      <c r="A1797" s="74">
        <v>45518.708333328985</v>
      </c>
      <c r="B1797" s="72">
        <f t="shared" si="309"/>
        <v>8</v>
      </c>
      <c r="C1797" s="72">
        <f t="shared" si="310"/>
        <v>14</v>
      </c>
      <c r="D1797" s="75">
        <f t="shared" ref="D1797:D1860" si="312">HOUR(A1797)</f>
        <v>17</v>
      </c>
      <c r="E1797" s="72" t="str">
        <f t="shared" si="311"/>
        <v>Summer</v>
      </c>
      <c r="F1797" s="72" t="str">
        <f t="shared" ref="F1797:F1860" si="313">IF(WEEKDAY(A1797,2)&lt;6,"Yes","No")</f>
        <v>Yes</v>
      </c>
      <c r="G1797" s="72">
        <f t="shared" ref="G1797:G1860" si="314">IF(F1797="No",0,IF(AND(E1797="Winter",OR(D1797=7,D1797=8,D1797=9,D1797=10,D1797=18,D1797=19,D1797=20,D1797=21)),1,IF(AND(E1797="Summer",OR(D1797=12,D1797=13,D1797=14,D1797=15,D1797=16,D1797=17)),1,0)))</f>
        <v>1</v>
      </c>
      <c r="H1797" s="561">
        <v>310261.11380924057</v>
      </c>
      <c r="I1797" s="73">
        <f t="shared" ref="I1797:I1860" si="315">IF(E1797="Summer",G1797*H1797,0)</f>
        <v>310261.11380924057</v>
      </c>
      <c r="J1797" s="73">
        <f t="shared" ref="J1797:J1860" si="316">IF(E1797="Winter",G1797*H1797,0)</f>
        <v>0</v>
      </c>
      <c r="L1797" s="562">
        <v>67.88</v>
      </c>
      <c r="M1797" s="561">
        <f t="shared" ref="M1797:M1860" si="317">I1797*L1797/1000</f>
        <v>21060.524405371249</v>
      </c>
      <c r="N1797" s="561">
        <f t="shared" ref="N1797:N1860" si="318">J1797*L1797/1000</f>
        <v>0</v>
      </c>
      <c r="O1797" s="561">
        <f t="shared" ref="O1797:O1860" si="319">(H1797-I1797-J1797)*L1797/1000</f>
        <v>0</v>
      </c>
    </row>
    <row r="1798" spans="1:15">
      <c r="A1798" s="74">
        <v>45518.749999995649</v>
      </c>
      <c r="B1798" s="72">
        <f t="shared" si="309"/>
        <v>8</v>
      </c>
      <c r="C1798" s="72">
        <f t="shared" si="310"/>
        <v>14</v>
      </c>
      <c r="D1798" s="75">
        <f t="shared" si="312"/>
        <v>18</v>
      </c>
      <c r="E1798" s="72" t="str">
        <f t="shared" si="311"/>
        <v>Summer</v>
      </c>
      <c r="F1798" s="72" t="str">
        <f t="shared" si="313"/>
        <v>Yes</v>
      </c>
      <c r="G1798" s="72">
        <f t="shared" si="314"/>
        <v>0</v>
      </c>
      <c r="H1798" s="561">
        <v>321327.16856552276</v>
      </c>
      <c r="I1798" s="73">
        <f t="shared" si="315"/>
        <v>0</v>
      </c>
      <c r="J1798" s="73">
        <f t="shared" si="316"/>
        <v>0</v>
      </c>
      <c r="L1798" s="562">
        <v>46.76</v>
      </c>
      <c r="M1798" s="561">
        <f t="shared" si="317"/>
        <v>0</v>
      </c>
      <c r="N1798" s="561">
        <f t="shared" si="318"/>
        <v>0</v>
      </c>
      <c r="O1798" s="561">
        <f t="shared" si="319"/>
        <v>15025.258402123844</v>
      </c>
    </row>
    <row r="1799" spans="1:15">
      <c r="A1799" s="74">
        <v>45518.791666662313</v>
      </c>
      <c r="B1799" s="72">
        <f t="shared" si="309"/>
        <v>8</v>
      </c>
      <c r="C1799" s="72">
        <f t="shared" si="310"/>
        <v>14</v>
      </c>
      <c r="D1799" s="75">
        <f t="shared" si="312"/>
        <v>19</v>
      </c>
      <c r="E1799" s="72" t="str">
        <f t="shared" si="311"/>
        <v>Summer</v>
      </c>
      <c r="F1799" s="72" t="str">
        <f t="shared" si="313"/>
        <v>Yes</v>
      </c>
      <c r="G1799" s="72">
        <f t="shared" si="314"/>
        <v>0</v>
      </c>
      <c r="H1799" s="561">
        <v>273869.38718463673</v>
      </c>
      <c r="I1799" s="73">
        <f t="shared" si="315"/>
        <v>0</v>
      </c>
      <c r="J1799" s="73">
        <f t="shared" si="316"/>
        <v>0</v>
      </c>
      <c r="L1799" s="562">
        <v>56.18</v>
      </c>
      <c r="M1799" s="561">
        <f t="shared" si="317"/>
        <v>0</v>
      </c>
      <c r="N1799" s="561">
        <f t="shared" si="318"/>
        <v>0</v>
      </c>
      <c r="O1799" s="561">
        <f t="shared" si="319"/>
        <v>15385.982172032891</v>
      </c>
    </row>
    <row r="1800" spans="1:15">
      <c r="A1800" s="74">
        <v>45518.833333328977</v>
      </c>
      <c r="B1800" s="72">
        <f t="shared" si="309"/>
        <v>8</v>
      </c>
      <c r="C1800" s="72">
        <f t="shared" si="310"/>
        <v>14</v>
      </c>
      <c r="D1800" s="75">
        <f t="shared" si="312"/>
        <v>20</v>
      </c>
      <c r="E1800" s="72" t="str">
        <f t="shared" si="311"/>
        <v>Summer</v>
      </c>
      <c r="F1800" s="72" t="str">
        <f t="shared" si="313"/>
        <v>Yes</v>
      </c>
      <c r="G1800" s="72">
        <f t="shared" si="314"/>
        <v>0</v>
      </c>
      <c r="H1800" s="561">
        <v>246780.9324048993</v>
      </c>
      <c r="I1800" s="73">
        <f t="shared" si="315"/>
        <v>0</v>
      </c>
      <c r="J1800" s="73">
        <f t="shared" si="316"/>
        <v>0</v>
      </c>
      <c r="L1800" s="562">
        <v>49.7</v>
      </c>
      <c r="M1800" s="561">
        <f t="shared" si="317"/>
        <v>0</v>
      </c>
      <c r="N1800" s="561">
        <f t="shared" si="318"/>
        <v>0</v>
      </c>
      <c r="O1800" s="561">
        <f t="shared" si="319"/>
        <v>12265.012340523495</v>
      </c>
    </row>
    <row r="1801" spans="1:15">
      <c r="A1801" s="74">
        <v>45518.874999995642</v>
      </c>
      <c r="B1801" s="72">
        <f t="shared" si="309"/>
        <v>8</v>
      </c>
      <c r="C1801" s="72">
        <f t="shared" si="310"/>
        <v>14</v>
      </c>
      <c r="D1801" s="75">
        <f t="shared" si="312"/>
        <v>21</v>
      </c>
      <c r="E1801" s="72" t="str">
        <f t="shared" si="311"/>
        <v>Summer</v>
      </c>
      <c r="F1801" s="72" t="str">
        <f t="shared" si="313"/>
        <v>Yes</v>
      </c>
      <c r="G1801" s="72">
        <f t="shared" si="314"/>
        <v>0</v>
      </c>
      <c r="H1801" s="561">
        <v>229573.7956051009</v>
      </c>
      <c r="I1801" s="73">
        <f t="shared" si="315"/>
        <v>0</v>
      </c>
      <c r="J1801" s="73">
        <f t="shared" si="316"/>
        <v>0</v>
      </c>
      <c r="L1801" s="562">
        <v>29.63</v>
      </c>
      <c r="M1801" s="561">
        <f t="shared" si="317"/>
        <v>0</v>
      </c>
      <c r="N1801" s="561">
        <f t="shared" si="318"/>
        <v>0</v>
      </c>
      <c r="O1801" s="561">
        <f t="shared" si="319"/>
        <v>6802.2715637791389</v>
      </c>
    </row>
    <row r="1802" spans="1:15">
      <c r="A1802" s="74">
        <v>45518.916666662306</v>
      </c>
      <c r="B1802" s="72">
        <f t="shared" si="309"/>
        <v>8</v>
      </c>
      <c r="C1802" s="72">
        <f t="shared" si="310"/>
        <v>14</v>
      </c>
      <c r="D1802" s="75">
        <f t="shared" si="312"/>
        <v>22</v>
      </c>
      <c r="E1802" s="72" t="str">
        <f t="shared" si="311"/>
        <v>Summer</v>
      </c>
      <c r="F1802" s="72" t="str">
        <f t="shared" si="313"/>
        <v>Yes</v>
      </c>
      <c r="G1802" s="72">
        <f t="shared" si="314"/>
        <v>0</v>
      </c>
      <c r="H1802" s="561">
        <v>201836.97924769562</v>
      </c>
      <c r="I1802" s="73">
        <f t="shared" si="315"/>
        <v>0</v>
      </c>
      <c r="J1802" s="73">
        <f t="shared" si="316"/>
        <v>0</v>
      </c>
      <c r="L1802" s="562">
        <v>29.04</v>
      </c>
      <c r="M1802" s="561">
        <f t="shared" si="317"/>
        <v>0</v>
      </c>
      <c r="N1802" s="561">
        <f t="shared" si="318"/>
        <v>0</v>
      </c>
      <c r="O1802" s="561">
        <f t="shared" si="319"/>
        <v>5861.3458773530801</v>
      </c>
    </row>
    <row r="1803" spans="1:15">
      <c r="A1803" s="74">
        <v>45518.95833332897</v>
      </c>
      <c r="B1803" s="72">
        <f t="shared" si="309"/>
        <v>8</v>
      </c>
      <c r="C1803" s="72">
        <f t="shared" si="310"/>
        <v>14</v>
      </c>
      <c r="D1803" s="75">
        <f t="shared" si="312"/>
        <v>23</v>
      </c>
      <c r="E1803" s="72" t="str">
        <f t="shared" si="311"/>
        <v>Summer</v>
      </c>
      <c r="F1803" s="72" t="str">
        <f t="shared" si="313"/>
        <v>Yes</v>
      </c>
      <c r="G1803" s="72">
        <f t="shared" si="314"/>
        <v>0</v>
      </c>
      <c r="H1803" s="561">
        <v>173518.12016459109</v>
      </c>
      <c r="I1803" s="73">
        <f t="shared" si="315"/>
        <v>0</v>
      </c>
      <c r="J1803" s="73">
        <f t="shared" si="316"/>
        <v>0</v>
      </c>
      <c r="L1803" s="562">
        <v>20.260000000000002</v>
      </c>
      <c r="M1803" s="561">
        <f t="shared" si="317"/>
        <v>0</v>
      </c>
      <c r="N1803" s="561">
        <f t="shared" si="318"/>
        <v>0</v>
      </c>
      <c r="O1803" s="561">
        <f t="shared" si="319"/>
        <v>3515.4771145346158</v>
      </c>
    </row>
    <row r="1804" spans="1:15">
      <c r="A1804" s="74">
        <v>45518.999999995634</v>
      </c>
      <c r="B1804" s="72">
        <f t="shared" si="309"/>
        <v>8</v>
      </c>
      <c r="C1804" s="72">
        <f t="shared" si="310"/>
        <v>15</v>
      </c>
      <c r="D1804" s="75">
        <f t="shared" si="312"/>
        <v>0</v>
      </c>
      <c r="E1804" s="72" t="str">
        <f t="shared" si="311"/>
        <v>Summer</v>
      </c>
      <c r="F1804" s="72" t="str">
        <f t="shared" si="313"/>
        <v>Yes</v>
      </c>
      <c r="G1804" s="72">
        <f t="shared" si="314"/>
        <v>0</v>
      </c>
      <c r="H1804" s="561">
        <v>145550.101721446</v>
      </c>
      <c r="I1804" s="73">
        <f t="shared" si="315"/>
        <v>0</v>
      </c>
      <c r="J1804" s="73">
        <f t="shared" si="316"/>
        <v>0</v>
      </c>
      <c r="L1804" s="562">
        <v>17.489999999999998</v>
      </c>
      <c r="M1804" s="561">
        <f t="shared" si="317"/>
        <v>0</v>
      </c>
      <c r="N1804" s="561">
        <f t="shared" si="318"/>
        <v>0</v>
      </c>
      <c r="O1804" s="561">
        <f t="shared" si="319"/>
        <v>2545.6712791080904</v>
      </c>
    </row>
    <row r="1805" spans="1:15">
      <c r="A1805" s="74">
        <v>45519.041666662299</v>
      </c>
      <c r="B1805" s="72">
        <f t="shared" si="309"/>
        <v>8</v>
      </c>
      <c r="C1805" s="72">
        <f t="shared" si="310"/>
        <v>15</v>
      </c>
      <c r="D1805" s="75">
        <f t="shared" si="312"/>
        <v>1</v>
      </c>
      <c r="E1805" s="72" t="str">
        <f t="shared" si="311"/>
        <v>Summer</v>
      </c>
      <c r="F1805" s="72" t="str">
        <f t="shared" si="313"/>
        <v>Yes</v>
      </c>
      <c r="G1805" s="72">
        <f t="shared" si="314"/>
        <v>0</v>
      </c>
      <c r="H1805" s="561">
        <v>135938.58770940863</v>
      </c>
      <c r="I1805" s="73">
        <f t="shared" si="315"/>
        <v>0</v>
      </c>
      <c r="J1805" s="73">
        <f t="shared" si="316"/>
        <v>0</v>
      </c>
      <c r="L1805" s="562">
        <v>16.829999999999998</v>
      </c>
      <c r="M1805" s="561">
        <f t="shared" si="317"/>
        <v>0</v>
      </c>
      <c r="N1805" s="561">
        <f t="shared" si="318"/>
        <v>0</v>
      </c>
      <c r="O1805" s="561">
        <f t="shared" si="319"/>
        <v>2287.8464311493472</v>
      </c>
    </row>
    <row r="1806" spans="1:15">
      <c r="A1806" s="74">
        <v>45519.083333328963</v>
      </c>
      <c r="B1806" s="72">
        <f t="shared" si="309"/>
        <v>8</v>
      </c>
      <c r="C1806" s="72">
        <f t="shared" si="310"/>
        <v>15</v>
      </c>
      <c r="D1806" s="75">
        <f t="shared" si="312"/>
        <v>2</v>
      </c>
      <c r="E1806" s="72" t="str">
        <f t="shared" si="311"/>
        <v>Summer</v>
      </c>
      <c r="F1806" s="72" t="str">
        <f t="shared" si="313"/>
        <v>Yes</v>
      </c>
      <c r="G1806" s="72">
        <f t="shared" si="314"/>
        <v>0</v>
      </c>
      <c r="H1806" s="561">
        <v>109848.08024512221</v>
      </c>
      <c r="I1806" s="73">
        <f t="shared" si="315"/>
        <v>0</v>
      </c>
      <c r="J1806" s="73">
        <f t="shared" si="316"/>
        <v>0</v>
      </c>
      <c r="L1806" s="562">
        <v>16.170000000000002</v>
      </c>
      <c r="M1806" s="561">
        <f t="shared" si="317"/>
        <v>0</v>
      </c>
      <c r="N1806" s="561">
        <f t="shared" si="318"/>
        <v>0</v>
      </c>
      <c r="O1806" s="561">
        <f t="shared" si="319"/>
        <v>1776.2434575636264</v>
      </c>
    </row>
    <row r="1807" spans="1:15">
      <c r="A1807" s="74">
        <v>45519.124999995627</v>
      </c>
      <c r="B1807" s="72">
        <f t="shared" si="309"/>
        <v>8</v>
      </c>
      <c r="C1807" s="72">
        <f t="shared" si="310"/>
        <v>15</v>
      </c>
      <c r="D1807" s="75">
        <f t="shared" si="312"/>
        <v>3</v>
      </c>
      <c r="E1807" s="72" t="str">
        <f t="shared" si="311"/>
        <v>Summer</v>
      </c>
      <c r="F1807" s="72" t="str">
        <f t="shared" si="313"/>
        <v>Yes</v>
      </c>
      <c r="G1807" s="72">
        <f t="shared" si="314"/>
        <v>0</v>
      </c>
      <c r="H1807" s="561">
        <v>102300.27332235005</v>
      </c>
      <c r="I1807" s="73">
        <f t="shared" si="315"/>
        <v>0</v>
      </c>
      <c r="J1807" s="73">
        <f t="shared" si="316"/>
        <v>0</v>
      </c>
      <c r="L1807" s="562">
        <v>14.27</v>
      </c>
      <c r="M1807" s="561">
        <f t="shared" si="317"/>
        <v>0</v>
      </c>
      <c r="N1807" s="561">
        <f t="shared" si="318"/>
        <v>0</v>
      </c>
      <c r="O1807" s="561">
        <f t="shared" si="319"/>
        <v>1459.8249003099352</v>
      </c>
    </row>
    <row r="1808" spans="1:15">
      <c r="A1808" s="74">
        <v>45519.166666662291</v>
      </c>
      <c r="B1808" s="72">
        <f t="shared" si="309"/>
        <v>8</v>
      </c>
      <c r="C1808" s="72">
        <f t="shared" si="310"/>
        <v>15</v>
      </c>
      <c r="D1808" s="75">
        <f t="shared" si="312"/>
        <v>4</v>
      </c>
      <c r="E1808" s="72" t="str">
        <f t="shared" si="311"/>
        <v>Summer</v>
      </c>
      <c r="F1808" s="72" t="str">
        <f t="shared" si="313"/>
        <v>Yes</v>
      </c>
      <c r="G1808" s="72">
        <f t="shared" si="314"/>
        <v>0</v>
      </c>
      <c r="H1808" s="561">
        <v>93512.343424465071</v>
      </c>
      <c r="I1808" s="73">
        <f t="shared" si="315"/>
        <v>0</v>
      </c>
      <c r="J1808" s="73">
        <f t="shared" si="316"/>
        <v>0</v>
      </c>
      <c r="L1808" s="562">
        <v>13.92</v>
      </c>
      <c r="M1808" s="561">
        <f t="shared" si="317"/>
        <v>0</v>
      </c>
      <c r="N1808" s="561">
        <f t="shared" si="318"/>
        <v>0</v>
      </c>
      <c r="O1808" s="561">
        <f t="shared" si="319"/>
        <v>1301.6918204685537</v>
      </c>
    </row>
    <row r="1809" spans="1:15">
      <c r="A1809" s="74">
        <v>45519.208333328956</v>
      </c>
      <c r="B1809" s="72">
        <f t="shared" si="309"/>
        <v>8</v>
      </c>
      <c r="C1809" s="72">
        <f t="shared" si="310"/>
        <v>15</v>
      </c>
      <c r="D1809" s="75">
        <f t="shared" si="312"/>
        <v>5</v>
      </c>
      <c r="E1809" s="72" t="str">
        <f t="shared" si="311"/>
        <v>Summer</v>
      </c>
      <c r="F1809" s="72" t="str">
        <f t="shared" si="313"/>
        <v>Yes</v>
      </c>
      <c r="G1809" s="72">
        <f t="shared" si="314"/>
        <v>0</v>
      </c>
      <c r="H1809" s="561">
        <v>102996.99637464859</v>
      </c>
      <c r="I1809" s="73">
        <f t="shared" si="315"/>
        <v>0</v>
      </c>
      <c r="J1809" s="73">
        <f t="shared" si="316"/>
        <v>0</v>
      </c>
      <c r="L1809" s="562">
        <v>15.77</v>
      </c>
      <c r="M1809" s="561">
        <f t="shared" si="317"/>
        <v>0</v>
      </c>
      <c r="N1809" s="561">
        <f t="shared" si="318"/>
        <v>0</v>
      </c>
      <c r="O1809" s="561">
        <f t="shared" si="319"/>
        <v>1624.2626328282081</v>
      </c>
    </row>
    <row r="1810" spans="1:15">
      <c r="A1810" s="74">
        <v>45519.24999999562</v>
      </c>
      <c r="B1810" s="72">
        <f t="shared" si="309"/>
        <v>8</v>
      </c>
      <c r="C1810" s="72">
        <f t="shared" si="310"/>
        <v>15</v>
      </c>
      <c r="D1810" s="75">
        <f t="shared" si="312"/>
        <v>6</v>
      </c>
      <c r="E1810" s="72" t="str">
        <f t="shared" si="311"/>
        <v>Summer</v>
      </c>
      <c r="F1810" s="72" t="str">
        <f t="shared" si="313"/>
        <v>Yes</v>
      </c>
      <c r="G1810" s="72">
        <f t="shared" si="314"/>
        <v>0</v>
      </c>
      <c r="H1810" s="561">
        <v>126384.3490695259</v>
      </c>
      <c r="I1810" s="73">
        <f t="shared" si="315"/>
        <v>0</v>
      </c>
      <c r="J1810" s="73">
        <f t="shared" si="316"/>
        <v>0</v>
      </c>
      <c r="L1810" s="562">
        <v>22.63</v>
      </c>
      <c r="M1810" s="561">
        <f t="shared" si="317"/>
        <v>0</v>
      </c>
      <c r="N1810" s="561">
        <f t="shared" si="318"/>
        <v>0</v>
      </c>
      <c r="O1810" s="561">
        <f t="shared" si="319"/>
        <v>2860.0778194433706</v>
      </c>
    </row>
    <row r="1811" spans="1:15">
      <c r="A1811" s="74">
        <v>45519.291666662284</v>
      </c>
      <c r="B1811" s="72">
        <f t="shared" si="309"/>
        <v>8</v>
      </c>
      <c r="C1811" s="72">
        <f t="shared" si="310"/>
        <v>15</v>
      </c>
      <c r="D1811" s="75">
        <f t="shared" si="312"/>
        <v>7</v>
      </c>
      <c r="E1811" s="72" t="str">
        <f t="shared" si="311"/>
        <v>Summer</v>
      </c>
      <c r="F1811" s="72" t="str">
        <f t="shared" si="313"/>
        <v>Yes</v>
      </c>
      <c r="G1811" s="72">
        <f t="shared" si="314"/>
        <v>0</v>
      </c>
      <c r="H1811" s="561">
        <v>112852.34333563493</v>
      </c>
      <c r="I1811" s="73">
        <f t="shared" si="315"/>
        <v>0</v>
      </c>
      <c r="J1811" s="73">
        <f t="shared" si="316"/>
        <v>0</v>
      </c>
      <c r="L1811" s="562">
        <v>20.059999999999999</v>
      </c>
      <c r="M1811" s="561">
        <f t="shared" si="317"/>
        <v>0</v>
      </c>
      <c r="N1811" s="561">
        <f t="shared" si="318"/>
        <v>0</v>
      </c>
      <c r="O1811" s="561">
        <f t="shared" si="319"/>
        <v>2263.8180073128365</v>
      </c>
    </row>
    <row r="1812" spans="1:15">
      <c r="A1812" s="74">
        <v>45519.333333328948</v>
      </c>
      <c r="B1812" s="72">
        <f t="shared" si="309"/>
        <v>8</v>
      </c>
      <c r="C1812" s="72">
        <f t="shared" si="310"/>
        <v>15</v>
      </c>
      <c r="D1812" s="75">
        <f t="shared" si="312"/>
        <v>8</v>
      </c>
      <c r="E1812" s="72" t="str">
        <f t="shared" si="311"/>
        <v>Summer</v>
      </c>
      <c r="F1812" s="72" t="str">
        <f t="shared" si="313"/>
        <v>Yes</v>
      </c>
      <c r="G1812" s="72">
        <f t="shared" si="314"/>
        <v>0</v>
      </c>
      <c r="H1812" s="561">
        <v>95736.384727112512</v>
      </c>
      <c r="I1812" s="73">
        <f t="shared" si="315"/>
        <v>0</v>
      </c>
      <c r="J1812" s="73">
        <f t="shared" si="316"/>
        <v>0</v>
      </c>
      <c r="L1812" s="562">
        <v>18.62</v>
      </c>
      <c r="M1812" s="561">
        <f t="shared" si="317"/>
        <v>0</v>
      </c>
      <c r="N1812" s="561">
        <f t="shared" si="318"/>
        <v>0</v>
      </c>
      <c r="O1812" s="561">
        <f t="shared" si="319"/>
        <v>1782.6114836188349</v>
      </c>
    </row>
    <row r="1813" spans="1:15">
      <c r="A1813" s="74">
        <v>45519.374999995613</v>
      </c>
      <c r="B1813" s="72">
        <f t="shared" si="309"/>
        <v>8</v>
      </c>
      <c r="C1813" s="72">
        <f t="shared" si="310"/>
        <v>15</v>
      </c>
      <c r="D1813" s="75">
        <f t="shared" si="312"/>
        <v>9</v>
      </c>
      <c r="E1813" s="72" t="str">
        <f t="shared" si="311"/>
        <v>Summer</v>
      </c>
      <c r="F1813" s="72" t="str">
        <f t="shared" si="313"/>
        <v>Yes</v>
      </c>
      <c r="G1813" s="72">
        <f t="shared" si="314"/>
        <v>0</v>
      </c>
      <c r="H1813" s="561">
        <v>124036.38617697015</v>
      </c>
      <c r="I1813" s="73">
        <f t="shared" si="315"/>
        <v>0</v>
      </c>
      <c r="J1813" s="73">
        <f t="shared" si="316"/>
        <v>0</v>
      </c>
      <c r="L1813" s="562">
        <v>19.02</v>
      </c>
      <c r="M1813" s="561">
        <f t="shared" si="317"/>
        <v>0</v>
      </c>
      <c r="N1813" s="561">
        <f t="shared" si="318"/>
        <v>0</v>
      </c>
      <c r="O1813" s="561">
        <f t="shared" si="319"/>
        <v>2359.172065085972</v>
      </c>
    </row>
    <row r="1814" spans="1:15">
      <c r="A1814" s="74">
        <v>45519.416666662277</v>
      </c>
      <c r="B1814" s="72">
        <f t="shared" si="309"/>
        <v>8</v>
      </c>
      <c r="C1814" s="72">
        <f t="shared" si="310"/>
        <v>15</v>
      </c>
      <c r="D1814" s="75">
        <f t="shared" si="312"/>
        <v>10</v>
      </c>
      <c r="E1814" s="72" t="str">
        <f t="shared" si="311"/>
        <v>Summer</v>
      </c>
      <c r="F1814" s="72" t="str">
        <f t="shared" si="313"/>
        <v>Yes</v>
      </c>
      <c r="G1814" s="72">
        <f t="shared" si="314"/>
        <v>0</v>
      </c>
      <c r="H1814" s="561">
        <v>163417.50802934592</v>
      </c>
      <c r="I1814" s="73">
        <f t="shared" si="315"/>
        <v>0</v>
      </c>
      <c r="J1814" s="73">
        <f t="shared" si="316"/>
        <v>0</v>
      </c>
      <c r="L1814" s="562">
        <v>19.239999999999998</v>
      </c>
      <c r="M1814" s="561">
        <f t="shared" si="317"/>
        <v>0</v>
      </c>
      <c r="N1814" s="561">
        <f t="shared" si="318"/>
        <v>0</v>
      </c>
      <c r="O1814" s="561">
        <f t="shared" si="319"/>
        <v>3144.1528544846155</v>
      </c>
    </row>
    <row r="1815" spans="1:15">
      <c r="A1815" s="74">
        <v>45519.458333328941</v>
      </c>
      <c r="B1815" s="72">
        <f t="shared" si="309"/>
        <v>8</v>
      </c>
      <c r="C1815" s="72">
        <f t="shared" si="310"/>
        <v>15</v>
      </c>
      <c r="D1815" s="75">
        <f t="shared" si="312"/>
        <v>11</v>
      </c>
      <c r="E1815" s="72" t="str">
        <f t="shared" si="311"/>
        <v>Summer</v>
      </c>
      <c r="F1815" s="72" t="str">
        <f t="shared" si="313"/>
        <v>Yes</v>
      </c>
      <c r="G1815" s="72">
        <f t="shared" si="314"/>
        <v>0</v>
      </c>
      <c r="H1815" s="561">
        <v>173373.21988395308</v>
      </c>
      <c r="I1815" s="73">
        <f t="shared" si="315"/>
        <v>0</v>
      </c>
      <c r="J1815" s="73">
        <f t="shared" si="316"/>
        <v>0</v>
      </c>
      <c r="L1815" s="562">
        <v>30.1</v>
      </c>
      <c r="M1815" s="561">
        <f t="shared" si="317"/>
        <v>0</v>
      </c>
      <c r="N1815" s="561">
        <f t="shared" si="318"/>
        <v>0</v>
      </c>
      <c r="O1815" s="561">
        <f t="shared" si="319"/>
        <v>5218.533918506987</v>
      </c>
    </row>
    <row r="1816" spans="1:15">
      <c r="A1816" s="74">
        <v>45519.499999995605</v>
      </c>
      <c r="B1816" s="72">
        <f t="shared" si="309"/>
        <v>8</v>
      </c>
      <c r="C1816" s="72">
        <f t="shared" si="310"/>
        <v>15</v>
      </c>
      <c r="D1816" s="75">
        <f t="shared" si="312"/>
        <v>12</v>
      </c>
      <c r="E1816" s="72" t="str">
        <f t="shared" si="311"/>
        <v>Summer</v>
      </c>
      <c r="F1816" s="72" t="str">
        <f t="shared" si="313"/>
        <v>Yes</v>
      </c>
      <c r="G1816" s="72">
        <f t="shared" si="314"/>
        <v>1</v>
      </c>
      <c r="H1816" s="561">
        <v>217920.91039851209</v>
      </c>
      <c r="I1816" s="73">
        <f t="shared" si="315"/>
        <v>217920.91039851209</v>
      </c>
      <c r="J1816" s="73">
        <f t="shared" si="316"/>
        <v>0</v>
      </c>
      <c r="L1816" s="562">
        <v>22.65</v>
      </c>
      <c r="M1816" s="561">
        <f t="shared" si="317"/>
        <v>4935.9086205262993</v>
      </c>
      <c r="N1816" s="561">
        <f t="shared" si="318"/>
        <v>0</v>
      </c>
      <c r="O1816" s="561">
        <f t="shared" si="319"/>
        <v>0</v>
      </c>
    </row>
    <row r="1817" spans="1:15">
      <c r="A1817" s="74">
        <v>45519.54166666227</v>
      </c>
      <c r="B1817" s="72">
        <f t="shared" si="309"/>
        <v>8</v>
      </c>
      <c r="C1817" s="72">
        <f t="shared" si="310"/>
        <v>15</v>
      </c>
      <c r="D1817" s="75">
        <f t="shared" si="312"/>
        <v>13</v>
      </c>
      <c r="E1817" s="72" t="str">
        <f t="shared" si="311"/>
        <v>Summer</v>
      </c>
      <c r="F1817" s="72" t="str">
        <f t="shared" si="313"/>
        <v>Yes</v>
      </c>
      <c r="G1817" s="72">
        <f t="shared" si="314"/>
        <v>1</v>
      </c>
      <c r="H1817" s="561">
        <v>257538.88139642097</v>
      </c>
      <c r="I1817" s="73">
        <f t="shared" si="315"/>
        <v>257538.88139642097</v>
      </c>
      <c r="J1817" s="73">
        <f t="shared" si="316"/>
        <v>0</v>
      </c>
      <c r="L1817" s="562">
        <v>32.729999999999997</v>
      </c>
      <c r="M1817" s="561">
        <f t="shared" si="317"/>
        <v>8429.2475881048576</v>
      </c>
      <c r="N1817" s="561">
        <f t="shared" si="318"/>
        <v>0</v>
      </c>
      <c r="O1817" s="561">
        <f t="shared" si="319"/>
        <v>0</v>
      </c>
    </row>
    <row r="1818" spans="1:15">
      <c r="A1818" s="74">
        <v>45519.583333328934</v>
      </c>
      <c r="B1818" s="72">
        <f t="shared" si="309"/>
        <v>8</v>
      </c>
      <c r="C1818" s="72">
        <f t="shared" si="310"/>
        <v>15</v>
      </c>
      <c r="D1818" s="75">
        <f t="shared" si="312"/>
        <v>14</v>
      </c>
      <c r="E1818" s="72" t="str">
        <f t="shared" si="311"/>
        <v>Summer</v>
      </c>
      <c r="F1818" s="72" t="str">
        <f t="shared" si="313"/>
        <v>Yes</v>
      </c>
      <c r="G1818" s="72">
        <f t="shared" si="314"/>
        <v>1</v>
      </c>
      <c r="H1818" s="561">
        <v>276819.33483530191</v>
      </c>
      <c r="I1818" s="73">
        <f t="shared" si="315"/>
        <v>276819.33483530191</v>
      </c>
      <c r="J1818" s="73">
        <f t="shared" si="316"/>
        <v>0</v>
      </c>
      <c r="L1818" s="562">
        <v>82.63</v>
      </c>
      <c r="M1818" s="561">
        <f t="shared" si="317"/>
        <v>22873.581637440995</v>
      </c>
      <c r="N1818" s="561">
        <f t="shared" si="318"/>
        <v>0</v>
      </c>
      <c r="O1818" s="561">
        <f t="shared" si="319"/>
        <v>0</v>
      </c>
    </row>
    <row r="1819" spans="1:15">
      <c r="A1819" s="74">
        <v>45519.624999995598</v>
      </c>
      <c r="B1819" s="72">
        <f t="shared" si="309"/>
        <v>8</v>
      </c>
      <c r="C1819" s="72">
        <f t="shared" si="310"/>
        <v>15</v>
      </c>
      <c r="D1819" s="75">
        <f t="shared" si="312"/>
        <v>15</v>
      </c>
      <c r="E1819" s="72" t="str">
        <f t="shared" si="311"/>
        <v>Summer</v>
      </c>
      <c r="F1819" s="72" t="str">
        <f t="shared" si="313"/>
        <v>Yes</v>
      </c>
      <c r="G1819" s="72">
        <f t="shared" si="314"/>
        <v>1</v>
      </c>
      <c r="H1819" s="561">
        <v>286434.77723676065</v>
      </c>
      <c r="I1819" s="73">
        <f t="shared" si="315"/>
        <v>286434.77723676065</v>
      </c>
      <c r="J1819" s="73">
        <f t="shared" si="316"/>
        <v>0</v>
      </c>
      <c r="L1819" s="562">
        <v>37.630000000000003</v>
      </c>
      <c r="M1819" s="561">
        <f t="shared" si="317"/>
        <v>10778.540667419304</v>
      </c>
      <c r="N1819" s="561">
        <f t="shared" si="318"/>
        <v>0</v>
      </c>
      <c r="O1819" s="561">
        <f t="shared" si="319"/>
        <v>0</v>
      </c>
    </row>
    <row r="1820" spans="1:15">
      <c r="A1820" s="74">
        <v>45519.666666662262</v>
      </c>
      <c r="B1820" s="72">
        <f t="shared" si="309"/>
        <v>8</v>
      </c>
      <c r="C1820" s="72">
        <f t="shared" si="310"/>
        <v>15</v>
      </c>
      <c r="D1820" s="75">
        <f t="shared" si="312"/>
        <v>16</v>
      </c>
      <c r="E1820" s="72" t="str">
        <f t="shared" si="311"/>
        <v>Summer</v>
      </c>
      <c r="F1820" s="72" t="str">
        <f t="shared" si="313"/>
        <v>Yes</v>
      </c>
      <c r="G1820" s="72">
        <f t="shared" si="314"/>
        <v>1</v>
      </c>
      <c r="H1820" s="561">
        <v>323600.77850413352</v>
      </c>
      <c r="I1820" s="73">
        <f t="shared" si="315"/>
        <v>323600.77850413352</v>
      </c>
      <c r="J1820" s="73">
        <f t="shared" si="316"/>
        <v>0</v>
      </c>
      <c r="L1820" s="562">
        <v>36.479999999999997</v>
      </c>
      <c r="M1820" s="561">
        <f t="shared" si="317"/>
        <v>11804.956399830789</v>
      </c>
      <c r="N1820" s="561">
        <f t="shared" si="318"/>
        <v>0</v>
      </c>
      <c r="O1820" s="561">
        <f t="shared" si="319"/>
        <v>0</v>
      </c>
    </row>
    <row r="1821" spans="1:15">
      <c r="A1821" s="74">
        <v>45519.708333328927</v>
      </c>
      <c r="B1821" s="72">
        <f t="shared" si="309"/>
        <v>8</v>
      </c>
      <c r="C1821" s="72">
        <f t="shared" si="310"/>
        <v>15</v>
      </c>
      <c r="D1821" s="75">
        <f t="shared" si="312"/>
        <v>17</v>
      </c>
      <c r="E1821" s="72" t="str">
        <f t="shared" si="311"/>
        <v>Summer</v>
      </c>
      <c r="F1821" s="72" t="str">
        <f t="shared" si="313"/>
        <v>Yes</v>
      </c>
      <c r="G1821" s="72">
        <f t="shared" si="314"/>
        <v>1</v>
      </c>
      <c r="H1821" s="561">
        <v>321939.66994947911</v>
      </c>
      <c r="I1821" s="73">
        <f t="shared" si="315"/>
        <v>321939.66994947911</v>
      </c>
      <c r="J1821" s="73">
        <f t="shared" si="316"/>
        <v>0</v>
      </c>
      <c r="L1821" s="562">
        <v>42.14</v>
      </c>
      <c r="M1821" s="561">
        <f t="shared" si="317"/>
        <v>13566.537691671048</v>
      </c>
      <c r="N1821" s="561">
        <f t="shared" si="318"/>
        <v>0</v>
      </c>
      <c r="O1821" s="561">
        <f t="shared" si="319"/>
        <v>0</v>
      </c>
    </row>
    <row r="1822" spans="1:15">
      <c r="A1822" s="74">
        <v>45519.749999995591</v>
      </c>
      <c r="B1822" s="72">
        <f t="shared" si="309"/>
        <v>8</v>
      </c>
      <c r="C1822" s="72">
        <f t="shared" si="310"/>
        <v>15</v>
      </c>
      <c r="D1822" s="75">
        <f t="shared" si="312"/>
        <v>18</v>
      </c>
      <c r="E1822" s="72" t="str">
        <f t="shared" si="311"/>
        <v>Summer</v>
      </c>
      <c r="F1822" s="72" t="str">
        <f t="shared" si="313"/>
        <v>Yes</v>
      </c>
      <c r="G1822" s="72">
        <f t="shared" si="314"/>
        <v>0</v>
      </c>
      <c r="H1822" s="561">
        <v>292290.17807179701</v>
      </c>
      <c r="I1822" s="73">
        <f t="shared" si="315"/>
        <v>0</v>
      </c>
      <c r="J1822" s="73">
        <f t="shared" si="316"/>
        <v>0</v>
      </c>
      <c r="L1822" s="562">
        <v>40.42</v>
      </c>
      <c r="M1822" s="561">
        <f t="shared" si="317"/>
        <v>0</v>
      </c>
      <c r="N1822" s="561">
        <f t="shared" si="318"/>
        <v>0</v>
      </c>
      <c r="O1822" s="561">
        <f t="shared" si="319"/>
        <v>11814.368997662035</v>
      </c>
    </row>
    <row r="1823" spans="1:15">
      <c r="A1823" s="74">
        <v>45519.791666662255</v>
      </c>
      <c r="B1823" s="72">
        <f t="shared" si="309"/>
        <v>8</v>
      </c>
      <c r="C1823" s="72">
        <f t="shared" si="310"/>
        <v>15</v>
      </c>
      <c r="D1823" s="75">
        <f t="shared" si="312"/>
        <v>19</v>
      </c>
      <c r="E1823" s="72" t="str">
        <f t="shared" si="311"/>
        <v>Summer</v>
      </c>
      <c r="F1823" s="72" t="str">
        <f t="shared" si="313"/>
        <v>Yes</v>
      </c>
      <c r="G1823" s="72">
        <f t="shared" si="314"/>
        <v>0</v>
      </c>
      <c r="H1823" s="561">
        <v>277231.54291973001</v>
      </c>
      <c r="I1823" s="73">
        <f t="shared" si="315"/>
        <v>0</v>
      </c>
      <c r="J1823" s="73">
        <f t="shared" si="316"/>
        <v>0</v>
      </c>
      <c r="L1823" s="562">
        <v>62.96</v>
      </c>
      <c r="M1823" s="561">
        <f t="shared" si="317"/>
        <v>0</v>
      </c>
      <c r="N1823" s="561">
        <f t="shared" si="318"/>
        <v>0</v>
      </c>
      <c r="O1823" s="561">
        <f t="shared" si="319"/>
        <v>17454.4979422262</v>
      </c>
    </row>
    <row r="1824" spans="1:15">
      <c r="A1824" s="74">
        <v>45519.833333328919</v>
      </c>
      <c r="B1824" s="72">
        <f t="shared" si="309"/>
        <v>8</v>
      </c>
      <c r="C1824" s="72">
        <f t="shared" si="310"/>
        <v>15</v>
      </c>
      <c r="D1824" s="75">
        <f t="shared" si="312"/>
        <v>20</v>
      </c>
      <c r="E1824" s="72" t="str">
        <f t="shared" si="311"/>
        <v>Summer</v>
      </c>
      <c r="F1824" s="72" t="str">
        <f t="shared" si="313"/>
        <v>Yes</v>
      </c>
      <c r="G1824" s="72">
        <f t="shared" si="314"/>
        <v>0</v>
      </c>
      <c r="H1824" s="561">
        <v>248585.18164909672</v>
      </c>
      <c r="I1824" s="73">
        <f t="shared" si="315"/>
        <v>0</v>
      </c>
      <c r="J1824" s="73">
        <f t="shared" si="316"/>
        <v>0</v>
      </c>
      <c r="L1824" s="562">
        <v>39.35</v>
      </c>
      <c r="M1824" s="561">
        <f t="shared" si="317"/>
        <v>0</v>
      </c>
      <c r="N1824" s="561">
        <f t="shared" si="318"/>
        <v>0</v>
      </c>
      <c r="O1824" s="561">
        <f t="shared" si="319"/>
        <v>9781.826897891955</v>
      </c>
    </row>
    <row r="1825" spans="1:15">
      <c r="A1825" s="74">
        <v>45519.874999995583</v>
      </c>
      <c r="B1825" s="72">
        <f t="shared" si="309"/>
        <v>8</v>
      </c>
      <c r="C1825" s="72">
        <f t="shared" si="310"/>
        <v>15</v>
      </c>
      <c r="D1825" s="75">
        <f t="shared" si="312"/>
        <v>21</v>
      </c>
      <c r="E1825" s="72" t="str">
        <f t="shared" si="311"/>
        <v>Summer</v>
      </c>
      <c r="F1825" s="72" t="str">
        <f t="shared" si="313"/>
        <v>Yes</v>
      </c>
      <c r="G1825" s="72">
        <f t="shared" si="314"/>
        <v>0</v>
      </c>
      <c r="H1825" s="561">
        <v>255156.61329763301</v>
      </c>
      <c r="I1825" s="73">
        <f t="shared" si="315"/>
        <v>0</v>
      </c>
      <c r="J1825" s="73">
        <f t="shared" si="316"/>
        <v>0</v>
      </c>
      <c r="L1825" s="562">
        <v>30.99</v>
      </c>
      <c r="M1825" s="561">
        <f t="shared" si="317"/>
        <v>0</v>
      </c>
      <c r="N1825" s="561">
        <f t="shared" si="318"/>
        <v>0</v>
      </c>
      <c r="O1825" s="561">
        <f t="shared" si="319"/>
        <v>7907.3034460936469</v>
      </c>
    </row>
    <row r="1826" spans="1:15">
      <c r="A1826" s="74">
        <v>45519.916666662248</v>
      </c>
      <c r="B1826" s="72">
        <f t="shared" si="309"/>
        <v>8</v>
      </c>
      <c r="C1826" s="72">
        <f t="shared" si="310"/>
        <v>15</v>
      </c>
      <c r="D1826" s="75">
        <f t="shared" si="312"/>
        <v>22</v>
      </c>
      <c r="E1826" s="72" t="str">
        <f t="shared" si="311"/>
        <v>Summer</v>
      </c>
      <c r="F1826" s="72" t="str">
        <f t="shared" si="313"/>
        <v>Yes</v>
      </c>
      <c r="G1826" s="72">
        <f t="shared" si="314"/>
        <v>0</v>
      </c>
      <c r="H1826" s="561">
        <v>203217.12611727227</v>
      </c>
      <c r="I1826" s="73">
        <f t="shared" si="315"/>
        <v>0</v>
      </c>
      <c r="J1826" s="73">
        <f t="shared" si="316"/>
        <v>0</v>
      </c>
      <c r="L1826" s="562">
        <v>24.99</v>
      </c>
      <c r="M1826" s="561">
        <f t="shared" si="317"/>
        <v>0</v>
      </c>
      <c r="N1826" s="561">
        <f t="shared" si="318"/>
        <v>0</v>
      </c>
      <c r="O1826" s="561">
        <f t="shared" si="319"/>
        <v>5078.3959816706338</v>
      </c>
    </row>
    <row r="1827" spans="1:15">
      <c r="A1827" s="74">
        <v>45519.958333328912</v>
      </c>
      <c r="B1827" s="72">
        <f t="shared" si="309"/>
        <v>8</v>
      </c>
      <c r="C1827" s="72">
        <f t="shared" si="310"/>
        <v>15</v>
      </c>
      <c r="D1827" s="75">
        <f t="shared" si="312"/>
        <v>23</v>
      </c>
      <c r="E1827" s="72" t="str">
        <f t="shared" si="311"/>
        <v>Summer</v>
      </c>
      <c r="F1827" s="72" t="str">
        <f t="shared" si="313"/>
        <v>Yes</v>
      </c>
      <c r="G1827" s="72">
        <f t="shared" si="314"/>
        <v>0</v>
      </c>
      <c r="H1827" s="561">
        <v>178388.61375461693</v>
      </c>
      <c r="I1827" s="73">
        <f t="shared" si="315"/>
        <v>0</v>
      </c>
      <c r="J1827" s="73">
        <f t="shared" si="316"/>
        <v>0</v>
      </c>
      <c r="L1827" s="562">
        <v>19.79</v>
      </c>
      <c r="M1827" s="561">
        <f t="shared" si="317"/>
        <v>0</v>
      </c>
      <c r="N1827" s="561">
        <f t="shared" si="318"/>
        <v>0</v>
      </c>
      <c r="O1827" s="561">
        <f t="shared" si="319"/>
        <v>3530.310666203869</v>
      </c>
    </row>
    <row r="1828" spans="1:15">
      <c r="A1828" s="74">
        <v>45519.999999995576</v>
      </c>
      <c r="B1828" s="72">
        <f t="shared" si="309"/>
        <v>8</v>
      </c>
      <c r="C1828" s="72">
        <f t="shared" si="310"/>
        <v>16</v>
      </c>
      <c r="D1828" s="75">
        <f t="shared" si="312"/>
        <v>0</v>
      </c>
      <c r="E1828" s="72" t="str">
        <f t="shared" si="311"/>
        <v>Summer</v>
      </c>
      <c r="F1828" s="72" t="str">
        <f t="shared" si="313"/>
        <v>Yes</v>
      </c>
      <c r="G1828" s="72">
        <f t="shared" si="314"/>
        <v>0</v>
      </c>
      <c r="H1828" s="561">
        <v>155097.76576514429</v>
      </c>
      <c r="I1828" s="73">
        <f t="shared" si="315"/>
        <v>0</v>
      </c>
      <c r="J1828" s="73">
        <f t="shared" si="316"/>
        <v>0</v>
      </c>
      <c r="L1828" s="562">
        <v>57.15</v>
      </c>
      <c r="M1828" s="561">
        <f t="shared" si="317"/>
        <v>0</v>
      </c>
      <c r="N1828" s="561">
        <f t="shared" si="318"/>
        <v>0</v>
      </c>
      <c r="O1828" s="561">
        <f t="shared" si="319"/>
        <v>8863.837313477994</v>
      </c>
    </row>
    <row r="1829" spans="1:15">
      <c r="A1829" s="74">
        <v>45520.04166666224</v>
      </c>
      <c r="B1829" s="72">
        <f t="shared" si="309"/>
        <v>8</v>
      </c>
      <c r="C1829" s="72">
        <f t="shared" si="310"/>
        <v>16</v>
      </c>
      <c r="D1829" s="75">
        <f t="shared" si="312"/>
        <v>1</v>
      </c>
      <c r="E1829" s="72" t="str">
        <f t="shared" si="311"/>
        <v>Summer</v>
      </c>
      <c r="F1829" s="72" t="str">
        <f t="shared" si="313"/>
        <v>Yes</v>
      </c>
      <c r="G1829" s="72">
        <f t="shared" si="314"/>
        <v>0</v>
      </c>
      <c r="H1829" s="561">
        <v>142023.09003306358</v>
      </c>
      <c r="I1829" s="73">
        <f t="shared" si="315"/>
        <v>0</v>
      </c>
      <c r="J1829" s="73">
        <f t="shared" si="316"/>
        <v>0</v>
      </c>
      <c r="L1829" s="562">
        <v>16.149999999999999</v>
      </c>
      <c r="M1829" s="561">
        <f t="shared" si="317"/>
        <v>0</v>
      </c>
      <c r="N1829" s="561">
        <f t="shared" si="318"/>
        <v>0</v>
      </c>
      <c r="O1829" s="561">
        <f t="shared" si="319"/>
        <v>2293.6729040339765</v>
      </c>
    </row>
    <row r="1830" spans="1:15">
      <c r="A1830" s="74">
        <v>45520.083333328905</v>
      </c>
      <c r="B1830" s="72">
        <f t="shared" si="309"/>
        <v>8</v>
      </c>
      <c r="C1830" s="72">
        <f t="shared" si="310"/>
        <v>16</v>
      </c>
      <c r="D1830" s="75">
        <f t="shared" si="312"/>
        <v>2</v>
      </c>
      <c r="E1830" s="72" t="str">
        <f t="shared" si="311"/>
        <v>Summer</v>
      </c>
      <c r="F1830" s="72" t="str">
        <f t="shared" si="313"/>
        <v>Yes</v>
      </c>
      <c r="G1830" s="72">
        <f t="shared" si="314"/>
        <v>0</v>
      </c>
      <c r="H1830" s="561">
        <v>130606.27647826819</v>
      </c>
      <c r="I1830" s="73">
        <f t="shared" si="315"/>
        <v>0</v>
      </c>
      <c r="J1830" s="73">
        <f t="shared" si="316"/>
        <v>0</v>
      </c>
      <c r="L1830" s="562">
        <v>14.33</v>
      </c>
      <c r="M1830" s="561">
        <f t="shared" si="317"/>
        <v>0</v>
      </c>
      <c r="N1830" s="561">
        <f t="shared" si="318"/>
        <v>0</v>
      </c>
      <c r="O1830" s="561">
        <f t="shared" si="319"/>
        <v>1871.5879419335831</v>
      </c>
    </row>
    <row r="1831" spans="1:15">
      <c r="A1831" s="74">
        <v>45520.124999995569</v>
      </c>
      <c r="B1831" s="72">
        <f t="shared" si="309"/>
        <v>8</v>
      </c>
      <c r="C1831" s="72">
        <f t="shared" si="310"/>
        <v>16</v>
      </c>
      <c r="D1831" s="75">
        <f t="shared" si="312"/>
        <v>3</v>
      </c>
      <c r="E1831" s="72" t="str">
        <f t="shared" si="311"/>
        <v>Summer</v>
      </c>
      <c r="F1831" s="72" t="str">
        <f t="shared" si="313"/>
        <v>Yes</v>
      </c>
      <c r="G1831" s="72">
        <f t="shared" si="314"/>
        <v>0</v>
      </c>
      <c r="H1831" s="561">
        <v>127883.71164584979</v>
      </c>
      <c r="I1831" s="73">
        <f t="shared" si="315"/>
        <v>0</v>
      </c>
      <c r="J1831" s="73">
        <f t="shared" si="316"/>
        <v>0</v>
      </c>
      <c r="L1831" s="562">
        <v>14.38</v>
      </c>
      <c r="M1831" s="561">
        <f t="shared" si="317"/>
        <v>0</v>
      </c>
      <c r="N1831" s="561">
        <f t="shared" si="318"/>
        <v>0</v>
      </c>
      <c r="O1831" s="561">
        <f t="shared" si="319"/>
        <v>1838.9677734673201</v>
      </c>
    </row>
    <row r="1832" spans="1:15">
      <c r="A1832" s="74">
        <v>45520.166666662233</v>
      </c>
      <c r="B1832" s="72">
        <f t="shared" si="309"/>
        <v>8</v>
      </c>
      <c r="C1832" s="72">
        <f t="shared" si="310"/>
        <v>16</v>
      </c>
      <c r="D1832" s="75">
        <f t="shared" si="312"/>
        <v>4</v>
      </c>
      <c r="E1832" s="72" t="str">
        <f t="shared" si="311"/>
        <v>Summer</v>
      </c>
      <c r="F1832" s="72" t="str">
        <f t="shared" si="313"/>
        <v>Yes</v>
      </c>
      <c r="G1832" s="72">
        <f t="shared" si="314"/>
        <v>0</v>
      </c>
      <c r="H1832" s="561">
        <v>119910.7588700168</v>
      </c>
      <c r="I1832" s="73">
        <f t="shared" si="315"/>
        <v>0</v>
      </c>
      <c r="J1832" s="73">
        <f t="shared" si="316"/>
        <v>0</v>
      </c>
      <c r="L1832" s="562">
        <v>13.73</v>
      </c>
      <c r="M1832" s="561">
        <f t="shared" si="317"/>
        <v>0</v>
      </c>
      <c r="N1832" s="561">
        <f t="shared" si="318"/>
        <v>0</v>
      </c>
      <c r="O1832" s="561">
        <f t="shared" si="319"/>
        <v>1646.3747192853307</v>
      </c>
    </row>
    <row r="1833" spans="1:15">
      <c r="A1833" s="74">
        <v>45520.208333328897</v>
      </c>
      <c r="B1833" s="72">
        <f t="shared" si="309"/>
        <v>8</v>
      </c>
      <c r="C1833" s="72">
        <f t="shared" si="310"/>
        <v>16</v>
      </c>
      <c r="D1833" s="75">
        <f t="shared" si="312"/>
        <v>5</v>
      </c>
      <c r="E1833" s="72" t="str">
        <f t="shared" si="311"/>
        <v>Summer</v>
      </c>
      <c r="F1833" s="72" t="str">
        <f t="shared" si="313"/>
        <v>Yes</v>
      </c>
      <c r="G1833" s="72">
        <f t="shared" si="314"/>
        <v>0</v>
      </c>
      <c r="H1833" s="561">
        <v>130203.93028811675</v>
      </c>
      <c r="I1833" s="73">
        <f t="shared" si="315"/>
        <v>0</v>
      </c>
      <c r="J1833" s="73">
        <f t="shared" si="316"/>
        <v>0</v>
      </c>
      <c r="L1833" s="562">
        <v>15.43</v>
      </c>
      <c r="M1833" s="561">
        <f t="shared" si="317"/>
        <v>0</v>
      </c>
      <c r="N1833" s="561">
        <f t="shared" si="318"/>
        <v>0</v>
      </c>
      <c r="O1833" s="561">
        <f t="shared" si="319"/>
        <v>2009.0466443456414</v>
      </c>
    </row>
    <row r="1834" spans="1:15">
      <c r="A1834" s="74">
        <v>45520.249999995562</v>
      </c>
      <c r="B1834" s="72">
        <f t="shared" si="309"/>
        <v>8</v>
      </c>
      <c r="C1834" s="72">
        <f t="shared" si="310"/>
        <v>16</v>
      </c>
      <c r="D1834" s="75">
        <f t="shared" si="312"/>
        <v>6</v>
      </c>
      <c r="E1834" s="72" t="str">
        <f t="shared" si="311"/>
        <v>Summer</v>
      </c>
      <c r="F1834" s="72" t="str">
        <f t="shared" si="313"/>
        <v>Yes</v>
      </c>
      <c r="G1834" s="72">
        <f t="shared" si="314"/>
        <v>0</v>
      </c>
      <c r="H1834" s="561">
        <v>139159.49874846442</v>
      </c>
      <c r="I1834" s="73">
        <f t="shared" si="315"/>
        <v>0</v>
      </c>
      <c r="J1834" s="73">
        <f t="shared" si="316"/>
        <v>0</v>
      </c>
      <c r="L1834" s="562">
        <v>20.43</v>
      </c>
      <c r="M1834" s="561">
        <f t="shared" si="317"/>
        <v>0</v>
      </c>
      <c r="N1834" s="561">
        <f t="shared" si="318"/>
        <v>0</v>
      </c>
      <c r="O1834" s="561">
        <f t="shared" si="319"/>
        <v>2843.0285594311281</v>
      </c>
    </row>
    <row r="1835" spans="1:15">
      <c r="A1835" s="74">
        <v>45520.291666662226</v>
      </c>
      <c r="B1835" s="72">
        <f t="shared" si="309"/>
        <v>8</v>
      </c>
      <c r="C1835" s="72">
        <f t="shared" si="310"/>
        <v>16</v>
      </c>
      <c r="D1835" s="75">
        <f t="shared" si="312"/>
        <v>7</v>
      </c>
      <c r="E1835" s="72" t="str">
        <f t="shared" si="311"/>
        <v>Summer</v>
      </c>
      <c r="F1835" s="72" t="str">
        <f t="shared" si="313"/>
        <v>Yes</v>
      </c>
      <c r="G1835" s="72">
        <f t="shared" si="314"/>
        <v>0</v>
      </c>
      <c r="H1835" s="561">
        <v>129631.53121283744</v>
      </c>
      <c r="I1835" s="73">
        <f t="shared" si="315"/>
        <v>0</v>
      </c>
      <c r="J1835" s="73">
        <f t="shared" si="316"/>
        <v>0</v>
      </c>
      <c r="L1835" s="562">
        <v>19.16</v>
      </c>
      <c r="M1835" s="561">
        <f t="shared" si="317"/>
        <v>0</v>
      </c>
      <c r="N1835" s="561">
        <f t="shared" si="318"/>
        <v>0</v>
      </c>
      <c r="O1835" s="561">
        <f t="shared" si="319"/>
        <v>2483.7401380379652</v>
      </c>
    </row>
    <row r="1836" spans="1:15">
      <c r="A1836" s="74">
        <v>45520.33333332889</v>
      </c>
      <c r="B1836" s="72">
        <f t="shared" si="309"/>
        <v>8</v>
      </c>
      <c r="C1836" s="72">
        <f t="shared" si="310"/>
        <v>16</v>
      </c>
      <c r="D1836" s="75">
        <f t="shared" si="312"/>
        <v>8</v>
      </c>
      <c r="E1836" s="72" t="str">
        <f t="shared" si="311"/>
        <v>Summer</v>
      </c>
      <c r="F1836" s="72" t="str">
        <f t="shared" si="313"/>
        <v>Yes</v>
      </c>
      <c r="G1836" s="72">
        <f t="shared" si="314"/>
        <v>0</v>
      </c>
      <c r="H1836" s="561">
        <v>133932.65386109627</v>
      </c>
      <c r="I1836" s="73">
        <f t="shared" si="315"/>
        <v>0</v>
      </c>
      <c r="J1836" s="73">
        <f t="shared" si="316"/>
        <v>0</v>
      </c>
      <c r="L1836" s="562">
        <v>21.53</v>
      </c>
      <c r="M1836" s="561">
        <f t="shared" si="317"/>
        <v>0</v>
      </c>
      <c r="N1836" s="561">
        <f t="shared" si="318"/>
        <v>0</v>
      </c>
      <c r="O1836" s="561">
        <f t="shared" si="319"/>
        <v>2883.5700376294026</v>
      </c>
    </row>
    <row r="1837" spans="1:15">
      <c r="A1837" s="74">
        <v>45520.374999995554</v>
      </c>
      <c r="B1837" s="72">
        <f t="shared" si="309"/>
        <v>8</v>
      </c>
      <c r="C1837" s="72">
        <f t="shared" si="310"/>
        <v>16</v>
      </c>
      <c r="D1837" s="75">
        <f t="shared" si="312"/>
        <v>9</v>
      </c>
      <c r="E1837" s="72" t="str">
        <f t="shared" si="311"/>
        <v>Summer</v>
      </c>
      <c r="F1837" s="72" t="str">
        <f t="shared" si="313"/>
        <v>Yes</v>
      </c>
      <c r="G1837" s="72">
        <f t="shared" si="314"/>
        <v>0</v>
      </c>
      <c r="H1837" s="561">
        <v>135340.99510891622</v>
      </c>
      <c r="I1837" s="73">
        <f t="shared" si="315"/>
        <v>0</v>
      </c>
      <c r="J1837" s="73">
        <f t="shared" si="316"/>
        <v>0</v>
      </c>
      <c r="L1837" s="562">
        <v>23.4</v>
      </c>
      <c r="M1837" s="561">
        <f t="shared" si="317"/>
        <v>0</v>
      </c>
      <c r="N1837" s="561">
        <f t="shared" si="318"/>
        <v>0</v>
      </c>
      <c r="O1837" s="561">
        <f t="shared" si="319"/>
        <v>3166.9792855486394</v>
      </c>
    </row>
    <row r="1838" spans="1:15">
      <c r="A1838" s="74">
        <v>45520.416666662219</v>
      </c>
      <c r="B1838" s="72">
        <f t="shared" si="309"/>
        <v>8</v>
      </c>
      <c r="C1838" s="72">
        <f t="shared" si="310"/>
        <v>16</v>
      </c>
      <c r="D1838" s="75">
        <f t="shared" si="312"/>
        <v>10</v>
      </c>
      <c r="E1838" s="72" t="str">
        <f t="shared" si="311"/>
        <v>Summer</v>
      </c>
      <c r="F1838" s="72" t="str">
        <f t="shared" si="313"/>
        <v>Yes</v>
      </c>
      <c r="G1838" s="72">
        <f t="shared" si="314"/>
        <v>0</v>
      </c>
      <c r="H1838" s="561">
        <v>139538.23368136419</v>
      </c>
      <c r="I1838" s="73">
        <f t="shared" si="315"/>
        <v>0</v>
      </c>
      <c r="J1838" s="73">
        <f t="shared" si="316"/>
        <v>0</v>
      </c>
      <c r="L1838" s="562">
        <v>23.51</v>
      </c>
      <c r="M1838" s="561">
        <f t="shared" si="317"/>
        <v>0</v>
      </c>
      <c r="N1838" s="561">
        <f t="shared" si="318"/>
        <v>0</v>
      </c>
      <c r="O1838" s="561">
        <f t="shared" si="319"/>
        <v>3280.5438738488724</v>
      </c>
    </row>
    <row r="1839" spans="1:15">
      <c r="A1839" s="74">
        <v>45520.458333328883</v>
      </c>
      <c r="B1839" s="72">
        <f t="shared" si="309"/>
        <v>8</v>
      </c>
      <c r="C1839" s="72">
        <f t="shared" si="310"/>
        <v>16</v>
      </c>
      <c r="D1839" s="75">
        <f t="shared" si="312"/>
        <v>11</v>
      </c>
      <c r="E1839" s="72" t="str">
        <f t="shared" si="311"/>
        <v>Summer</v>
      </c>
      <c r="F1839" s="72" t="str">
        <f t="shared" si="313"/>
        <v>Yes</v>
      </c>
      <c r="G1839" s="72">
        <f t="shared" si="314"/>
        <v>0</v>
      </c>
      <c r="H1839" s="561">
        <v>151193.01488145845</v>
      </c>
      <c r="I1839" s="73">
        <f t="shared" si="315"/>
        <v>0</v>
      </c>
      <c r="J1839" s="73">
        <f t="shared" si="316"/>
        <v>0</v>
      </c>
      <c r="L1839" s="562">
        <v>27.68</v>
      </c>
      <c r="M1839" s="561">
        <f t="shared" si="317"/>
        <v>0</v>
      </c>
      <c r="N1839" s="561">
        <f t="shared" si="318"/>
        <v>0</v>
      </c>
      <c r="O1839" s="561">
        <f t="shared" si="319"/>
        <v>4185.02265191877</v>
      </c>
    </row>
    <row r="1840" spans="1:15">
      <c r="A1840" s="74">
        <v>45520.499999995547</v>
      </c>
      <c r="B1840" s="72">
        <f t="shared" si="309"/>
        <v>8</v>
      </c>
      <c r="C1840" s="72">
        <f t="shared" si="310"/>
        <v>16</v>
      </c>
      <c r="D1840" s="75">
        <f t="shared" si="312"/>
        <v>12</v>
      </c>
      <c r="E1840" s="72" t="str">
        <f t="shared" si="311"/>
        <v>Summer</v>
      </c>
      <c r="F1840" s="72" t="str">
        <f t="shared" si="313"/>
        <v>Yes</v>
      </c>
      <c r="G1840" s="72">
        <f t="shared" si="314"/>
        <v>1</v>
      </c>
      <c r="H1840" s="561">
        <v>157054.97667243821</v>
      </c>
      <c r="I1840" s="73">
        <f t="shared" si="315"/>
        <v>157054.97667243821</v>
      </c>
      <c r="J1840" s="73">
        <f t="shared" si="316"/>
        <v>0</v>
      </c>
      <c r="L1840" s="562">
        <v>39.86</v>
      </c>
      <c r="M1840" s="561">
        <f t="shared" si="317"/>
        <v>6260.2113701633871</v>
      </c>
      <c r="N1840" s="561">
        <f t="shared" si="318"/>
        <v>0</v>
      </c>
      <c r="O1840" s="561">
        <f t="shared" si="319"/>
        <v>0</v>
      </c>
    </row>
    <row r="1841" spans="1:15">
      <c r="A1841" s="74">
        <v>45520.541666662211</v>
      </c>
      <c r="B1841" s="72">
        <f t="shared" si="309"/>
        <v>8</v>
      </c>
      <c r="C1841" s="72">
        <f t="shared" si="310"/>
        <v>16</v>
      </c>
      <c r="D1841" s="75">
        <f t="shared" si="312"/>
        <v>13</v>
      </c>
      <c r="E1841" s="72" t="str">
        <f t="shared" si="311"/>
        <v>Summer</v>
      </c>
      <c r="F1841" s="72" t="str">
        <f t="shared" si="313"/>
        <v>Yes</v>
      </c>
      <c r="G1841" s="72">
        <f t="shared" si="314"/>
        <v>1</v>
      </c>
      <c r="H1841" s="561">
        <v>165059.88853304338</v>
      </c>
      <c r="I1841" s="73">
        <f t="shared" si="315"/>
        <v>165059.88853304338</v>
      </c>
      <c r="J1841" s="73">
        <f t="shared" si="316"/>
        <v>0</v>
      </c>
      <c r="L1841" s="562">
        <v>28.31</v>
      </c>
      <c r="M1841" s="561">
        <f t="shared" si="317"/>
        <v>4672.8454443704577</v>
      </c>
      <c r="N1841" s="561">
        <f t="shared" si="318"/>
        <v>0</v>
      </c>
      <c r="O1841" s="561">
        <f t="shared" si="319"/>
        <v>0</v>
      </c>
    </row>
    <row r="1842" spans="1:15">
      <c r="A1842" s="74">
        <v>45520.583333328876</v>
      </c>
      <c r="B1842" s="72">
        <f t="shared" si="309"/>
        <v>8</v>
      </c>
      <c r="C1842" s="72">
        <f t="shared" si="310"/>
        <v>16</v>
      </c>
      <c r="D1842" s="75">
        <f t="shared" si="312"/>
        <v>14</v>
      </c>
      <c r="E1842" s="72" t="str">
        <f t="shared" si="311"/>
        <v>Summer</v>
      </c>
      <c r="F1842" s="72" t="str">
        <f t="shared" si="313"/>
        <v>Yes</v>
      </c>
      <c r="G1842" s="72">
        <f t="shared" si="314"/>
        <v>1</v>
      </c>
      <c r="H1842" s="561">
        <v>168870.73999736441</v>
      </c>
      <c r="I1842" s="73">
        <f t="shared" si="315"/>
        <v>168870.73999736441</v>
      </c>
      <c r="J1842" s="73">
        <f t="shared" si="316"/>
        <v>0</v>
      </c>
      <c r="L1842" s="562">
        <v>46.52</v>
      </c>
      <c r="M1842" s="561">
        <f t="shared" si="317"/>
        <v>7855.8668246773932</v>
      </c>
      <c r="N1842" s="561">
        <f t="shared" si="318"/>
        <v>0</v>
      </c>
      <c r="O1842" s="561">
        <f t="shared" si="319"/>
        <v>0</v>
      </c>
    </row>
    <row r="1843" spans="1:15">
      <c r="A1843" s="74">
        <v>45520.62499999554</v>
      </c>
      <c r="B1843" s="72">
        <f t="shared" si="309"/>
        <v>8</v>
      </c>
      <c r="C1843" s="72">
        <f t="shared" si="310"/>
        <v>16</v>
      </c>
      <c r="D1843" s="75">
        <f t="shared" si="312"/>
        <v>15</v>
      </c>
      <c r="E1843" s="72" t="str">
        <f t="shared" si="311"/>
        <v>Summer</v>
      </c>
      <c r="F1843" s="72" t="str">
        <f t="shared" si="313"/>
        <v>Yes</v>
      </c>
      <c r="G1843" s="72">
        <f t="shared" si="314"/>
        <v>1</v>
      </c>
      <c r="H1843" s="561">
        <v>190658.1469784402</v>
      </c>
      <c r="I1843" s="73">
        <f t="shared" si="315"/>
        <v>190658.1469784402</v>
      </c>
      <c r="J1843" s="73">
        <f t="shared" si="316"/>
        <v>0</v>
      </c>
      <c r="L1843" s="562">
        <v>65.89</v>
      </c>
      <c r="M1843" s="561">
        <f t="shared" si="317"/>
        <v>12562.465304409427</v>
      </c>
      <c r="N1843" s="561">
        <f t="shared" si="318"/>
        <v>0</v>
      </c>
      <c r="O1843" s="561">
        <f t="shared" si="319"/>
        <v>0</v>
      </c>
    </row>
    <row r="1844" spans="1:15">
      <c r="A1844" s="74">
        <v>45520.666666662204</v>
      </c>
      <c r="B1844" s="72">
        <f t="shared" si="309"/>
        <v>8</v>
      </c>
      <c r="C1844" s="72">
        <f t="shared" si="310"/>
        <v>16</v>
      </c>
      <c r="D1844" s="75">
        <f t="shared" si="312"/>
        <v>16</v>
      </c>
      <c r="E1844" s="72" t="str">
        <f t="shared" si="311"/>
        <v>Summer</v>
      </c>
      <c r="F1844" s="72" t="str">
        <f t="shared" si="313"/>
        <v>Yes</v>
      </c>
      <c r="G1844" s="72">
        <f t="shared" si="314"/>
        <v>1</v>
      </c>
      <c r="H1844" s="561">
        <v>217072.33736276234</v>
      </c>
      <c r="I1844" s="73">
        <f t="shared" si="315"/>
        <v>217072.33736276234</v>
      </c>
      <c r="J1844" s="73">
        <f t="shared" si="316"/>
        <v>0</v>
      </c>
      <c r="L1844" s="562">
        <v>30.26</v>
      </c>
      <c r="M1844" s="561">
        <f t="shared" si="317"/>
        <v>6568.6089285971884</v>
      </c>
      <c r="N1844" s="561">
        <f t="shared" si="318"/>
        <v>0</v>
      </c>
      <c r="O1844" s="561">
        <f t="shared" si="319"/>
        <v>0</v>
      </c>
    </row>
    <row r="1845" spans="1:15">
      <c r="A1845" s="74">
        <v>45520.708333328868</v>
      </c>
      <c r="B1845" s="72">
        <f t="shared" si="309"/>
        <v>8</v>
      </c>
      <c r="C1845" s="72">
        <f t="shared" si="310"/>
        <v>16</v>
      </c>
      <c r="D1845" s="75">
        <f t="shared" si="312"/>
        <v>17</v>
      </c>
      <c r="E1845" s="72" t="str">
        <f t="shared" si="311"/>
        <v>Summer</v>
      </c>
      <c r="F1845" s="72" t="str">
        <f t="shared" si="313"/>
        <v>Yes</v>
      </c>
      <c r="G1845" s="72">
        <f t="shared" si="314"/>
        <v>1</v>
      </c>
      <c r="H1845" s="561">
        <v>226905.13700529866</v>
      </c>
      <c r="I1845" s="73">
        <f t="shared" si="315"/>
        <v>226905.13700529866</v>
      </c>
      <c r="J1845" s="73">
        <f t="shared" si="316"/>
        <v>0</v>
      </c>
      <c r="L1845" s="562">
        <v>34.07</v>
      </c>
      <c r="M1845" s="561">
        <f t="shared" si="317"/>
        <v>7730.6580177705255</v>
      </c>
      <c r="N1845" s="561">
        <f t="shared" si="318"/>
        <v>0</v>
      </c>
      <c r="O1845" s="561">
        <f t="shared" si="319"/>
        <v>0</v>
      </c>
    </row>
    <row r="1846" spans="1:15">
      <c r="A1846" s="74">
        <v>45520.749999995533</v>
      </c>
      <c r="B1846" s="72">
        <f t="shared" si="309"/>
        <v>8</v>
      </c>
      <c r="C1846" s="72">
        <f t="shared" si="310"/>
        <v>16</v>
      </c>
      <c r="D1846" s="75">
        <f t="shared" si="312"/>
        <v>18</v>
      </c>
      <c r="E1846" s="72" t="str">
        <f t="shared" si="311"/>
        <v>Summer</v>
      </c>
      <c r="F1846" s="72" t="str">
        <f t="shared" si="313"/>
        <v>Yes</v>
      </c>
      <c r="G1846" s="72">
        <f t="shared" si="314"/>
        <v>0</v>
      </c>
      <c r="H1846" s="561">
        <v>230846.94842390806</v>
      </c>
      <c r="I1846" s="73">
        <f t="shared" si="315"/>
        <v>0</v>
      </c>
      <c r="J1846" s="73">
        <f t="shared" si="316"/>
        <v>0</v>
      </c>
      <c r="L1846" s="562">
        <v>46.79</v>
      </c>
      <c r="M1846" s="561">
        <f t="shared" si="317"/>
        <v>0</v>
      </c>
      <c r="N1846" s="561">
        <f t="shared" si="318"/>
        <v>0</v>
      </c>
      <c r="O1846" s="561">
        <f t="shared" si="319"/>
        <v>10801.328716754659</v>
      </c>
    </row>
    <row r="1847" spans="1:15">
      <c r="A1847" s="74">
        <v>45520.791666662197</v>
      </c>
      <c r="B1847" s="72">
        <f t="shared" si="309"/>
        <v>8</v>
      </c>
      <c r="C1847" s="72">
        <f t="shared" si="310"/>
        <v>16</v>
      </c>
      <c r="D1847" s="75">
        <f t="shared" si="312"/>
        <v>19</v>
      </c>
      <c r="E1847" s="72" t="str">
        <f t="shared" si="311"/>
        <v>Summer</v>
      </c>
      <c r="F1847" s="72" t="str">
        <f t="shared" si="313"/>
        <v>Yes</v>
      </c>
      <c r="G1847" s="72">
        <f t="shared" si="314"/>
        <v>0</v>
      </c>
      <c r="H1847" s="561">
        <v>220607.06942757717</v>
      </c>
      <c r="I1847" s="73">
        <f t="shared" si="315"/>
        <v>0</v>
      </c>
      <c r="J1847" s="73">
        <f t="shared" si="316"/>
        <v>0</v>
      </c>
      <c r="L1847" s="562">
        <v>87.62</v>
      </c>
      <c r="M1847" s="561">
        <f t="shared" si="317"/>
        <v>0</v>
      </c>
      <c r="N1847" s="561">
        <f t="shared" si="318"/>
        <v>0</v>
      </c>
      <c r="O1847" s="561">
        <f t="shared" si="319"/>
        <v>19329.591423244314</v>
      </c>
    </row>
    <row r="1848" spans="1:15">
      <c r="A1848" s="74">
        <v>45520.833333328861</v>
      </c>
      <c r="B1848" s="72">
        <f t="shared" si="309"/>
        <v>8</v>
      </c>
      <c r="C1848" s="72">
        <f t="shared" si="310"/>
        <v>16</v>
      </c>
      <c r="D1848" s="75">
        <f t="shared" si="312"/>
        <v>20</v>
      </c>
      <c r="E1848" s="72" t="str">
        <f t="shared" si="311"/>
        <v>Summer</v>
      </c>
      <c r="F1848" s="72" t="str">
        <f t="shared" si="313"/>
        <v>Yes</v>
      </c>
      <c r="G1848" s="72">
        <f t="shared" si="314"/>
        <v>0</v>
      </c>
      <c r="H1848" s="561">
        <v>214749.45887349127</v>
      </c>
      <c r="I1848" s="73">
        <f t="shared" si="315"/>
        <v>0</v>
      </c>
      <c r="J1848" s="73">
        <f t="shared" si="316"/>
        <v>0</v>
      </c>
      <c r="L1848" s="562">
        <v>32.1</v>
      </c>
      <c r="M1848" s="561">
        <f t="shared" si="317"/>
        <v>0</v>
      </c>
      <c r="N1848" s="561">
        <f t="shared" si="318"/>
        <v>0</v>
      </c>
      <c r="O1848" s="561">
        <f t="shared" si="319"/>
        <v>6893.4576298390703</v>
      </c>
    </row>
    <row r="1849" spans="1:15">
      <c r="A1849" s="74">
        <v>45520.874999995525</v>
      </c>
      <c r="B1849" s="72">
        <f t="shared" si="309"/>
        <v>8</v>
      </c>
      <c r="C1849" s="72">
        <f t="shared" si="310"/>
        <v>16</v>
      </c>
      <c r="D1849" s="75">
        <f t="shared" si="312"/>
        <v>21</v>
      </c>
      <c r="E1849" s="72" t="str">
        <f t="shared" si="311"/>
        <v>Summer</v>
      </c>
      <c r="F1849" s="72" t="str">
        <f t="shared" si="313"/>
        <v>Yes</v>
      </c>
      <c r="G1849" s="72">
        <f t="shared" si="314"/>
        <v>0</v>
      </c>
      <c r="H1849" s="561">
        <v>221004.7097345675</v>
      </c>
      <c r="I1849" s="73">
        <f t="shared" si="315"/>
        <v>0</v>
      </c>
      <c r="J1849" s="73">
        <f t="shared" si="316"/>
        <v>0</v>
      </c>
      <c r="L1849" s="562">
        <v>28.3</v>
      </c>
      <c r="M1849" s="561">
        <f t="shared" si="317"/>
        <v>0</v>
      </c>
      <c r="N1849" s="561">
        <f t="shared" si="318"/>
        <v>0</v>
      </c>
      <c r="O1849" s="561">
        <f t="shared" si="319"/>
        <v>6254.4332854882596</v>
      </c>
    </row>
    <row r="1850" spans="1:15">
      <c r="A1850" s="74">
        <v>45520.91666666219</v>
      </c>
      <c r="B1850" s="72">
        <f t="shared" si="309"/>
        <v>8</v>
      </c>
      <c r="C1850" s="72">
        <f t="shared" si="310"/>
        <v>16</v>
      </c>
      <c r="D1850" s="75">
        <f t="shared" si="312"/>
        <v>22</v>
      </c>
      <c r="E1850" s="72" t="str">
        <f t="shared" si="311"/>
        <v>Summer</v>
      </c>
      <c r="F1850" s="72" t="str">
        <f t="shared" si="313"/>
        <v>Yes</v>
      </c>
      <c r="G1850" s="72">
        <f t="shared" si="314"/>
        <v>0</v>
      </c>
      <c r="H1850" s="561">
        <v>205805.96202646988</v>
      </c>
      <c r="I1850" s="73">
        <f t="shared" si="315"/>
        <v>0</v>
      </c>
      <c r="J1850" s="73">
        <f t="shared" si="316"/>
        <v>0</v>
      </c>
      <c r="L1850" s="562">
        <v>26.86</v>
      </c>
      <c r="M1850" s="561">
        <f t="shared" si="317"/>
        <v>0</v>
      </c>
      <c r="N1850" s="561">
        <f t="shared" si="318"/>
        <v>0</v>
      </c>
      <c r="O1850" s="561">
        <f t="shared" si="319"/>
        <v>5527.9481400309814</v>
      </c>
    </row>
    <row r="1851" spans="1:15">
      <c r="A1851" s="74">
        <v>45520.958333328854</v>
      </c>
      <c r="B1851" s="72">
        <f t="shared" si="309"/>
        <v>8</v>
      </c>
      <c r="C1851" s="72">
        <f t="shared" si="310"/>
        <v>16</v>
      </c>
      <c r="D1851" s="75">
        <f t="shared" si="312"/>
        <v>23</v>
      </c>
      <c r="E1851" s="72" t="str">
        <f t="shared" si="311"/>
        <v>Summer</v>
      </c>
      <c r="F1851" s="72" t="str">
        <f t="shared" si="313"/>
        <v>Yes</v>
      </c>
      <c r="G1851" s="72">
        <f t="shared" si="314"/>
        <v>0</v>
      </c>
      <c r="H1851" s="561">
        <v>182283.46182330287</v>
      </c>
      <c r="I1851" s="73">
        <f t="shared" si="315"/>
        <v>0</v>
      </c>
      <c r="J1851" s="73">
        <f t="shared" si="316"/>
        <v>0</v>
      </c>
      <c r="L1851" s="562">
        <v>24.7</v>
      </c>
      <c r="M1851" s="561">
        <f t="shared" si="317"/>
        <v>0</v>
      </c>
      <c r="N1851" s="561">
        <f t="shared" si="318"/>
        <v>0</v>
      </c>
      <c r="O1851" s="561">
        <f t="shared" si="319"/>
        <v>4502.4015070355808</v>
      </c>
    </row>
    <row r="1852" spans="1:15">
      <c r="A1852" s="74">
        <v>45520.999999995518</v>
      </c>
      <c r="B1852" s="72">
        <f t="shared" si="309"/>
        <v>8</v>
      </c>
      <c r="C1852" s="72">
        <f t="shared" si="310"/>
        <v>17</v>
      </c>
      <c r="D1852" s="75">
        <f t="shared" si="312"/>
        <v>0</v>
      </c>
      <c r="E1852" s="72" t="str">
        <f t="shared" si="311"/>
        <v>Summer</v>
      </c>
      <c r="F1852" s="72" t="str">
        <f t="shared" si="313"/>
        <v>No</v>
      </c>
      <c r="G1852" s="72">
        <f t="shared" si="314"/>
        <v>0</v>
      </c>
      <c r="H1852" s="561">
        <v>152225.69025061413</v>
      </c>
      <c r="I1852" s="73">
        <f t="shared" si="315"/>
        <v>0</v>
      </c>
      <c r="J1852" s="73">
        <f t="shared" si="316"/>
        <v>0</v>
      </c>
      <c r="L1852" s="562">
        <v>26.49</v>
      </c>
      <c r="M1852" s="561">
        <f t="shared" si="317"/>
        <v>0</v>
      </c>
      <c r="N1852" s="561">
        <f t="shared" si="318"/>
        <v>0</v>
      </c>
      <c r="O1852" s="561">
        <f t="shared" si="319"/>
        <v>4032.4585347387683</v>
      </c>
    </row>
    <row r="1853" spans="1:15">
      <c r="A1853" s="74">
        <v>45521.041666662182</v>
      </c>
      <c r="B1853" s="72">
        <f t="shared" si="309"/>
        <v>8</v>
      </c>
      <c r="C1853" s="72">
        <f t="shared" si="310"/>
        <v>17</v>
      </c>
      <c r="D1853" s="75">
        <f t="shared" si="312"/>
        <v>1</v>
      </c>
      <c r="E1853" s="72" t="str">
        <f t="shared" si="311"/>
        <v>Summer</v>
      </c>
      <c r="F1853" s="72" t="str">
        <f t="shared" si="313"/>
        <v>No</v>
      </c>
      <c r="G1853" s="72">
        <f t="shared" si="314"/>
        <v>0</v>
      </c>
      <c r="H1853" s="561">
        <v>136006.31150620498</v>
      </c>
      <c r="I1853" s="73">
        <f t="shared" si="315"/>
        <v>0</v>
      </c>
      <c r="J1853" s="73">
        <f t="shared" si="316"/>
        <v>0</v>
      </c>
      <c r="L1853" s="562">
        <v>24.5</v>
      </c>
      <c r="M1853" s="561">
        <f t="shared" si="317"/>
        <v>0</v>
      </c>
      <c r="N1853" s="561">
        <f t="shared" si="318"/>
        <v>0</v>
      </c>
      <c r="O1853" s="561">
        <f t="shared" si="319"/>
        <v>3332.1546319020217</v>
      </c>
    </row>
    <row r="1854" spans="1:15">
      <c r="A1854" s="74">
        <v>45521.083333328846</v>
      </c>
      <c r="B1854" s="72">
        <f t="shared" si="309"/>
        <v>8</v>
      </c>
      <c r="C1854" s="72">
        <f t="shared" si="310"/>
        <v>17</v>
      </c>
      <c r="D1854" s="75">
        <f t="shared" si="312"/>
        <v>2</v>
      </c>
      <c r="E1854" s="72" t="str">
        <f t="shared" si="311"/>
        <v>Summer</v>
      </c>
      <c r="F1854" s="72" t="str">
        <f t="shared" si="313"/>
        <v>No</v>
      </c>
      <c r="G1854" s="72">
        <f t="shared" si="314"/>
        <v>0</v>
      </c>
      <c r="H1854" s="561">
        <v>119359.52944884179</v>
      </c>
      <c r="I1854" s="73">
        <f t="shared" si="315"/>
        <v>0</v>
      </c>
      <c r="J1854" s="73">
        <f t="shared" si="316"/>
        <v>0</v>
      </c>
      <c r="L1854" s="562">
        <v>18.72</v>
      </c>
      <c r="M1854" s="561">
        <f t="shared" si="317"/>
        <v>0</v>
      </c>
      <c r="N1854" s="561">
        <f t="shared" si="318"/>
        <v>0</v>
      </c>
      <c r="O1854" s="561">
        <f t="shared" si="319"/>
        <v>2234.410391282318</v>
      </c>
    </row>
    <row r="1855" spans="1:15">
      <c r="A1855" s="74">
        <v>45521.124999995511</v>
      </c>
      <c r="B1855" s="72">
        <f t="shared" si="309"/>
        <v>8</v>
      </c>
      <c r="C1855" s="72">
        <f t="shared" si="310"/>
        <v>17</v>
      </c>
      <c r="D1855" s="75">
        <f t="shared" si="312"/>
        <v>3</v>
      </c>
      <c r="E1855" s="72" t="str">
        <f t="shared" si="311"/>
        <v>Summer</v>
      </c>
      <c r="F1855" s="72" t="str">
        <f t="shared" si="313"/>
        <v>No</v>
      </c>
      <c r="G1855" s="72">
        <f t="shared" si="314"/>
        <v>0</v>
      </c>
      <c r="H1855" s="561">
        <v>105559.22699368479</v>
      </c>
      <c r="I1855" s="73">
        <f t="shared" si="315"/>
        <v>0</v>
      </c>
      <c r="J1855" s="73">
        <f t="shared" si="316"/>
        <v>0</v>
      </c>
      <c r="L1855" s="562">
        <v>16.440000000000001</v>
      </c>
      <c r="M1855" s="561">
        <f t="shared" si="317"/>
        <v>0</v>
      </c>
      <c r="N1855" s="561">
        <f t="shared" si="318"/>
        <v>0</v>
      </c>
      <c r="O1855" s="561">
        <f t="shared" si="319"/>
        <v>1735.393691776178</v>
      </c>
    </row>
    <row r="1856" spans="1:15">
      <c r="A1856" s="74">
        <v>45521.166666662175</v>
      </c>
      <c r="B1856" s="72">
        <f t="shared" si="309"/>
        <v>8</v>
      </c>
      <c r="C1856" s="72">
        <f t="shared" si="310"/>
        <v>17</v>
      </c>
      <c r="D1856" s="75">
        <f t="shared" si="312"/>
        <v>4</v>
      </c>
      <c r="E1856" s="72" t="str">
        <f t="shared" si="311"/>
        <v>Summer</v>
      </c>
      <c r="F1856" s="72" t="str">
        <f t="shared" si="313"/>
        <v>No</v>
      </c>
      <c r="G1856" s="72">
        <f t="shared" si="314"/>
        <v>0</v>
      </c>
      <c r="H1856" s="561">
        <v>98998.325611236447</v>
      </c>
      <c r="I1856" s="73">
        <f t="shared" si="315"/>
        <v>0</v>
      </c>
      <c r="J1856" s="73">
        <f t="shared" si="316"/>
        <v>0</v>
      </c>
      <c r="L1856" s="562">
        <v>15.62</v>
      </c>
      <c r="M1856" s="561">
        <f t="shared" si="317"/>
        <v>0</v>
      </c>
      <c r="N1856" s="561">
        <f t="shared" si="318"/>
        <v>0</v>
      </c>
      <c r="O1856" s="561">
        <f t="shared" si="319"/>
        <v>1546.3538460475131</v>
      </c>
    </row>
    <row r="1857" spans="1:15">
      <c r="A1857" s="74">
        <v>45521.208333328839</v>
      </c>
      <c r="B1857" s="72">
        <f t="shared" si="309"/>
        <v>8</v>
      </c>
      <c r="C1857" s="72">
        <f t="shared" si="310"/>
        <v>17</v>
      </c>
      <c r="D1857" s="75">
        <f t="shared" si="312"/>
        <v>5</v>
      </c>
      <c r="E1857" s="72" t="str">
        <f t="shared" si="311"/>
        <v>Summer</v>
      </c>
      <c r="F1857" s="72" t="str">
        <f t="shared" si="313"/>
        <v>No</v>
      </c>
      <c r="G1857" s="72">
        <f t="shared" si="314"/>
        <v>0</v>
      </c>
      <c r="H1857" s="561">
        <v>94007.606936625903</v>
      </c>
      <c r="I1857" s="73">
        <f t="shared" si="315"/>
        <v>0</v>
      </c>
      <c r="J1857" s="73">
        <f t="shared" si="316"/>
        <v>0</v>
      </c>
      <c r="L1857" s="562">
        <v>16.260000000000002</v>
      </c>
      <c r="M1857" s="561">
        <f t="shared" si="317"/>
        <v>0</v>
      </c>
      <c r="N1857" s="561">
        <f t="shared" si="318"/>
        <v>0</v>
      </c>
      <c r="O1857" s="561">
        <f t="shared" si="319"/>
        <v>1528.5636887895373</v>
      </c>
    </row>
    <row r="1858" spans="1:15">
      <c r="A1858" s="74">
        <v>45521.249999995503</v>
      </c>
      <c r="B1858" s="72">
        <f t="shared" si="309"/>
        <v>8</v>
      </c>
      <c r="C1858" s="72">
        <f t="shared" si="310"/>
        <v>17</v>
      </c>
      <c r="D1858" s="75">
        <f t="shared" si="312"/>
        <v>6</v>
      </c>
      <c r="E1858" s="72" t="str">
        <f t="shared" si="311"/>
        <v>Summer</v>
      </c>
      <c r="F1858" s="72" t="str">
        <f t="shared" si="313"/>
        <v>No</v>
      </c>
      <c r="G1858" s="72">
        <f t="shared" si="314"/>
        <v>0</v>
      </c>
      <c r="H1858" s="561">
        <v>104273.65473540472</v>
      </c>
      <c r="I1858" s="73">
        <f t="shared" si="315"/>
        <v>0</v>
      </c>
      <c r="J1858" s="73">
        <f t="shared" si="316"/>
        <v>0</v>
      </c>
      <c r="L1858" s="562">
        <v>17.57</v>
      </c>
      <c r="M1858" s="561">
        <f t="shared" si="317"/>
        <v>0</v>
      </c>
      <c r="N1858" s="561">
        <f t="shared" si="318"/>
        <v>0</v>
      </c>
      <c r="O1858" s="561">
        <f t="shared" si="319"/>
        <v>1832.0881137010608</v>
      </c>
    </row>
    <row r="1859" spans="1:15">
      <c r="A1859" s="74">
        <v>45521.291666662168</v>
      </c>
      <c r="B1859" s="72">
        <f t="shared" si="309"/>
        <v>8</v>
      </c>
      <c r="C1859" s="72">
        <f t="shared" si="310"/>
        <v>17</v>
      </c>
      <c r="D1859" s="75">
        <f t="shared" si="312"/>
        <v>7</v>
      </c>
      <c r="E1859" s="72" t="str">
        <f t="shared" si="311"/>
        <v>Summer</v>
      </c>
      <c r="F1859" s="72" t="str">
        <f t="shared" si="313"/>
        <v>No</v>
      </c>
      <c r="G1859" s="72">
        <f t="shared" si="314"/>
        <v>0</v>
      </c>
      <c r="H1859" s="561">
        <v>116233.172560721</v>
      </c>
      <c r="I1859" s="73">
        <f t="shared" si="315"/>
        <v>0</v>
      </c>
      <c r="J1859" s="73">
        <f t="shared" si="316"/>
        <v>0</v>
      </c>
      <c r="L1859" s="562">
        <v>16.760000000000002</v>
      </c>
      <c r="M1859" s="561">
        <f t="shared" si="317"/>
        <v>0</v>
      </c>
      <c r="N1859" s="561">
        <f t="shared" si="318"/>
        <v>0</v>
      </c>
      <c r="O1859" s="561">
        <f t="shared" si="319"/>
        <v>1948.0679721176841</v>
      </c>
    </row>
    <row r="1860" spans="1:15">
      <c r="A1860" s="74">
        <v>45521.333333328832</v>
      </c>
      <c r="B1860" s="72">
        <f t="shared" ref="B1860:B1923" si="320">MONTH(A1860)</f>
        <v>8</v>
      </c>
      <c r="C1860" s="72">
        <f t="shared" ref="C1860:C1923" si="321">DAY(A1860)</f>
        <v>17</v>
      </c>
      <c r="D1860" s="75">
        <f t="shared" si="312"/>
        <v>8</v>
      </c>
      <c r="E1860" s="72" t="str">
        <f t="shared" ref="E1860:E1923" si="322">IF(OR(B1860=6,B1860=7,B1860=8,AND(B1860=5,C1860&gt;14),AND(B1860=9,C1860&lt;16)),"Summer",IF(OR(B1860=11,B1860=12,B1860=1,B1860=2,B1860=3),"Winter","Other"))</f>
        <v>Summer</v>
      </c>
      <c r="F1860" s="72" t="str">
        <f t="shared" si="313"/>
        <v>No</v>
      </c>
      <c r="G1860" s="72">
        <f t="shared" si="314"/>
        <v>0</v>
      </c>
      <c r="H1860" s="561">
        <v>133171.11920346483</v>
      </c>
      <c r="I1860" s="73">
        <f t="shared" si="315"/>
        <v>0</v>
      </c>
      <c r="J1860" s="73">
        <f t="shared" si="316"/>
        <v>0</v>
      </c>
      <c r="L1860" s="562">
        <v>25.46</v>
      </c>
      <c r="M1860" s="561">
        <f t="shared" si="317"/>
        <v>0</v>
      </c>
      <c r="N1860" s="561">
        <f t="shared" si="318"/>
        <v>0</v>
      </c>
      <c r="O1860" s="561">
        <f t="shared" si="319"/>
        <v>3390.5366949202148</v>
      </c>
    </row>
    <row r="1861" spans="1:15">
      <c r="A1861" s="74">
        <v>45521.374999995496</v>
      </c>
      <c r="B1861" s="72">
        <f t="shared" si="320"/>
        <v>8</v>
      </c>
      <c r="C1861" s="72">
        <f t="shared" si="321"/>
        <v>17</v>
      </c>
      <c r="D1861" s="75">
        <f t="shared" ref="D1861:D1924" si="323">HOUR(A1861)</f>
        <v>9</v>
      </c>
      <c r="E1861" s="72" t="str">
        <f t="shared" si="322"/>
        <v>Summer</v>
      </c>
      <c r="F1861" s="72" t="str">
        <f t="shared" ref="F1861:F1924" si="324">IF(WEEKDAY(A1861,2)&lt;6,"Yes","No")</f>
        <v>No</v>
      </c>
      <c r="G1861" s="72">
        <f t="shared" ref="G1861:G1924" si="325">IF(F1861="No",0,IF(AND(E1861="Winter",OR(D1861=7,D1861=8,D1861=9,D1861=10,D1861=18,D1861=19,D1861=20,D1861=21)),1,IF(AND(E1861="Summer",OR(D1861=12,D1861=13,D1861=14,D1861=15,D1861=16,D1861=17)),1,0)))</f>
        <v>0</v>
      </c>
      <c r="H1861" s="561">
        <v>155824.94065557932</v>
      </c>
      <c r="I1861" s="73">
        <f t="shared" ref="I1861:I1924" si="326">IF(E1861="Summer",G1861*H1861,0)</f>
        <v>0</v>
      </c>
      <c r="J1861" s="73">
        <f t="shared" ref="J1861:J1924" si="327">IF(E1861="Winter",G1861*H1861,0)</f>
        <v>0</v>
      </c>
      <c r="L1861" s="562">
        <v>24.35</v>
      </c>
      <c r="M1861" s="561">
        <f t="shared" ref="M1861:M1924" si="328">I1861*L1861/1000</f>
        <v>0</v>
      </c>
      <c r="N1861" s="561">
        <f t="shared" ref="N1861:N1924" si="329">J1861*L1861/1000</f>
        <v>0</v>
      </c>
      <c r="O1861" s="561">
        <f t="shared" ref="O1861:O1924" si="330">(H1861-I1861-J1861)*L1861/1000</f>
        <v>3794.3373049633569</v>
      </c>
    </row>
    <row r="1862" spans="1:15">
      <c r="A1862" s="74">
        <v>45521.41666666216</v>
      </c>
      <c r="B1862" s="72">
        <f t="shared" si="320"/>
        <v>8</v>
      </c>
      <c r="C1862" s="72">
        <f t="shared" si="321"/>
        <v>17</v>
      </c>
      <c r="D1862" s="75">
        <f t="shared" si="323"/>
        <v>10</v>
      </c>
      <c r="E1862" s="72" t="str">
        <f t="shared" si="322"/>
        <v>Summer</v>
      </c>
      <c r="F1862" s="72" t="str">
        <f t="shared" si="324"/>
        <v>No</v>
      </c>
      <c r="G1862" s="72">
        <f t="shared" si="325"/>
        <v>0</v>
      </c>
      <c r="H1862" s="561">
        <v>192400.18308322408</v>
      </c>
      <c r="I1862" s="73">
        <f t="shared" si="326"/>
        <v>0</v>
      </c>
      <c r="J1862" s="73">
        <f t="shared" si="327"/>
        <v>0</v>
      </c>
      <c r="L1862" s="562">
        <v>28.46</v>
      </c>
      <c r="M1862" s="561">
        <f t="shared" si="328"/>
        <v>0</v>
      </c>
      <c r="N1862" s="561">
        <f t="shared" si="329"/>
        <v>0</v>
      </c>
      <c r="O1862" s="561">
        <f t="shared" si="330"/>
        <v>5475.7092105485572</v>
      </c>
    </row>
    <row r="1863" spans="1:15">
      <c r="A1863" s="74">
        <v>45521.458333328825</v>
      </c>
      <c r="B1863" s="72">
        <f t="shared" si="320"/>
        <v>8</v>
      </c>
      <c r="C1863" s="72">
        <f t="shared" si="321"/>
        <v>17</v>
      </c>
      <c r="D1863" s="75">
        <f t="shared" si="323"/>
        <v>11</v>
      </c>
      <c r="E1863" s="72" t="str">
        <f t="shared" si="322"/>
        <v>Summer</v>
      </c>
      <c r="F1863" s="72" t="str">
        <f t="shared" si="324"/>
        <v>No</v>
      </c>
      <c r="G1863" s="72">
        <f t="shared" si="325"/>
        <v>0</v>
      </c>
      <c r="H1863" s="561">
        <v>226516.86754390728</v>
      </c>
      <c r="I1863" s="73">
        <f t="shared" si="326"/>
        <v>0</v>
      </c>
      <c r="J1863" s="73">
        <f t="shared" si="327"/>
        <v>0</v>
      </c>
      <c r="L1863" s="562">
        <v>28.39</v>
      </c>
      <c r="M1863" s="561">
        <f t="shared" si="328"/>
        <v>0</v>
      </c>
      <c r="N1863" s="561">
        <f t="shared" si="329"/>
        <v>0</v>
      </c>
      <c r="O1863" s="561">
        <f t="shared" si="330"/>
        <v>6430.8138695715279</v>
      </c>
    </row>
    <row r="1864" spans="1:15">
      <c r="A1864" s="74">
        <v>45521.499999995489</v>
      </c>
      <c r="B1864" s="72">
        <f t="shared" si="320"/>
        <v>8</v>
      </c>
      <c r="C1864" s="72">
        <f t="shared" si="321"/>
        <v>17</v>
      </c>
      <c r="D1864" s="75">
        <f t="shared" si="323"/>
        <v>12</v>
      </c>
      <c r="E1864" s="72" t="str">
        <f t="shared" si="322"/>
        <v>Summer</v>
      </c>
      <c r="F1864" s="72" t="str">
        <f t="shared" si="324"/>
        <v>No</v>
      </c>
      <c r="G1864" s="72">
        <f t="shared" si="325"/>
        <v>0</v>
      </c>
      <c r="H1864" s="561">
        <v>251920.7661946312</v>
      </c>
      <c r="I1864" s="73">
        <f t="shared" si="326"/>
        <v>0</v>
      </c>
      <c r="J1864" s="73">
        <f t="shared" si="327"/>
        <v>0</v>
      </c>
      <c r="L1864" s="562">
        <v>56.21</v>
      </c>
      <c r="M1864" s="561">
        <f t="shared" si="328"/>
        <v>0</v>
      </c>
      <c r="N1864" s="561">
        <f t="shared" si="329"/>
        <v>0</v>
      </c>
      <c r="O1864" s="561">
        <f t="shared" si="330"/>
        <v>14160.466267800219</v>
      </c>
    </row>
    <row r="1865" spans="1:15">
      <c r="A1865" s="74">
        <v>45521.541666662153</v>
      </c>
      <c r="B1865" s="72">
        <f t="shared" si="320"/>
        <v>8</v>
      </c>
      <c r="C1865" s="72">
        <f t="shared" si="321"/>
        <v>17</v>
      </c>
      <c r="D1865" s="75">
        <f t="shared" si="323"/>
        <v>13</v>
      </c>
      <c r="E1865" s="72" t="str">
        <f t="shared" si="322"/>
        <v>Summer</v>
      </c>
      <c r="F1865" s="72" t="str">
        <f t="shared" si="324"/>
        <v>No</v>
      </c>
      <c r="G1865" s="72">
        <f t="shared" si="325"/>
        <v>0</v>
      </c>
      <c r="H1865" s="561">
        <v>286191.62629986409</v>
      </c>
      <c r="I1865" s="73">
        <f t="shared" si="326"/>
        <v>0</v>
      </c>
      <c r="J1865" s="73">
        <f t="shared" si="327"/>
        <v>0</v>
      </c>
      <c r="L1865" s="562">
        <v>41.24</v>
      </c>
      <c r="M1865" s="561">
        <f t="shared" si="328"/>
        <v>0</v>
      </c>
      <c r="N1865" s="561">
        <f t="shared" si="329"/>
        <v>0</v>
      </c>
      <c r="O1865" s="561">
        <f t="shared" si="330"/>
        <v>11802.542668606395</v>
      </c>
    </row>
    <row r="1866" spans="1:15">
      <c r="A1866" s="74">
        <v>45521.583333328817</v>
      </c>
      <c r="B1866" s="72">
        <f t="shared" si="320"/>
        <v>8</v>
      </c>
      <c r="C1866" s="72">
        <f t="shared" si="321"/>
        <v>17</v>
      </c>
      <c r="D1866" s="75">
        <f t="shared" si="323"/>
        <v>14</v>
      </c>
      <c r="E1866" s="72" t="str">
        <f t="shared" si="322"/>
        <v>Summer</v>
      </c>
      <c r="F1866" s="72" t="str">
        <f t="shared" si="324"/>
        <v>No</v>
      </c>
      <c r="G1866" s="72">
        <f t="shared" si="325"/>
        <v>0</v>
      </c>
      <c r="H1866" s="561">
        <v>293934.94561767764</v>
      </c>
      <c r="I1866" s="73">
        <f t="shared" si="326"/>
        <v>0</v>
      </c>
      <c r="J1866" s="73">
        <f t="shared" si="327"/>
        <v>0</v>
      </c>
      <c r="L1866" s="562">
        <v>45.41</v>
      </c>
      <c r="M1866" s="561">
        <f t="shared" si="328"/>
        <v>0</v>
      </c>
      <c r="N1866" s="561">
        <f t="shared" si="329"/>
        <v>0</v>
      </c>
      <c r="O1866" s="561">
        <f t="shared" si="330"/>
        <v>13347.58588049874</v>
      </c>
    </row>
    <row r="1867" spans="1:15">
      <c r="A1867" s="74">
        <v>45521.624999995482</v>
      </c>
      <c r="B1867" s="72">
        <f t="shared" si="320"/>
        <v>8</v>
      </c>
      <c r="C1867" s="72">
        <f t="shared" si="321"/>
        <v>17</v>
      </c>
      <c r="D1867" s="75">
        <f t="shared" si="323"/>
        <v>15</v>
      </c>
      <c r="E1867" s="72" t="str">
        <f t="shared" si="322"/>
        <v>Summer</v>
      </c>
      <c r="F1867" s="72" t="str">
        <f t="shared" si="324"/>
        <v>No</v>
      </c>
      <c r="G1867" s="72">
        <f t="shared" si="325"/>
        <v>0</v>
      </c>
      <c r="H1867" s="561">
        <v>296463.32797855668</v>
      </c>
      <c r="I1867" s="73">
        <f t="shared" si="326"/>
        <v>0</v>
      </c>
      <c r="J1867" s="73">
        <f t="shared" si="327"/>
        <v>0</v>
      </c>
      <c r="L1867" s="562">
        <v>49.3</v>
      </c>
      <c r="M1867" s="561">
        <f t="shared" si="328"/>
        <v>0</v>
      </c>
      <c r="N1867" s="561">
        <f t="shared" si="329"/>
        <v>0</v>
      </c>
      <c r="O1867" s="561">
        <f t="shared" si="330"/>
        <v>14615.642069342844</v>
      </c>
    </row>
    <row r="1868" spans="1:15">
      <c r="A1868" s="74">
        <v>45521.666666662146</v>
      </c>
      <c r="B1868" s="72">
        <f t="shared" si="320"/>
        <v>8</v>
      </c>
      <c r="C1868" s="72">
        <f t="shared" si="321"/>
        <v>17</v>
      </c>
      <c r="D1868" s="75">
        <f t="shared" si="323"/>
        <v>16</v>
      </c>
      <c r="E1868" s="72" t="str">
        <f t="shared" si="322"/>
        <v>Summer</v>
      </c>
      <c r="F1868" s="72" t="str">
        <f t="shared" si="324"/>
        <v>No</v>
      </c>
      <c r="G1868" s="72">
        <f t="shared" si="325"/>
        <v>0</v>
      </c>
      <c r="H1868" s="561">
        <v>286839.29222523852</v>
      </c>
      <c r="I1868" s="73">
        <f t="shared" si="326"/>
        <v>0</v>
      </c>
      <c r="J1868" s="73">
        <f t="shared" si="327"/>
        <v>0</v>
      </c>
      <c r="L1868" s="562">
        <v>29.68</v>
      </c>
      <c r="M1868" s="561">
        <f t="shared" si="328"/>
        <v>0</v>
      </c>
      <c r="N1868" s="561">
        <f t="shared" si="329"/>
        <v>0</v>
      </c>
      <c r="O1868" s="561">
        <f t="shared" si="330"/>
        <v>8513.390193245079</v>
      </c>
    </row>
    <row r="1869" spans="1:15">
      <c r="A1869" s="74">
        <v>45521.70833332881</v>
      </c>
      <c r="B1869" s="72">
        <f t="shared" si="320"/>
        <v>8</v>
      </c>
      <c r="C1869" s="72">
        <f t="shared" si="321"/>
        <v>17</v>
      </c>
      <c r="D1869" s="75">
        <f t="shared" si="323"/>
        <v>17</v>
      </c>
      <c r="E1869" s="72" t="str">
        <f t="shared" si="322"/>
        <v>Summer</v>
      </c>
      <c r="F1869" s="72" t="str">
        <f t="shared" si="324"/>
        <v>No</v>
      </c>
      <c r="G1869" s="72">
        <f t="shared" si="325"/>
        <v>0</v>
      </c>
      <c r="H1869" s="561">
        <v>272733.31878834788</v>
      </c>
      <c r="I1869" s="73">
        <f t="shared" si="326"/>
        <v>0</v>
      </c>
      <c r="J1869" s="73">
        <f t="shared" si="327"/>
        <v>0</v>
      </c>
      <c r="L1869" s="562">
        <v>36.35</v>
      </c>
      <c r="M1869" s="561">
        <f t="shared" si="328"/>
        <v>0</v>
      </c>
      <c r="N1869" s="561">
        <f t="shared" si="329"/>
        <v>0</v>
      </c>
      <c r="O1869" s="561">
        <f t="shared" si="330"/>
        <v>9913.8561379564453</v>
      </c>
    </row>
    <row r="1870" spans="1:15">
      <c r="A1870" s="74">
        <v>45521.749999995474</v>
      </c>
      <c r="B1870" s="72">
        <f t="shared" si="320"/>
        <v>8</v>
      </c>
      <c r="C1870" s="72">
        <f t="shared" si="321"/>
        <v>17</v>
      </c>
      <c r="D1870" s="75">
        <f t="shared" si="323"/>
        <v>18</v>
      </c>
      <c r="E1870" s="72" t="str">
        <f t="shared" si="322"/>
        <v>Summer</v>
      </c>
      <c r="F1870" s="72" t="str">
        <f t="shared" si="324"/>
        <v>No</v>
      </c>
      <c r="G1870" s="72">
        <f t="shared" si="325"/>
        <v>0</v>
      </c>
      <c r="H1870" s="561">
        <v>252533.37670051592</v>
      </c>
      <c r="I1870" s="73">
        <f t="shared" si="326"/>
        <v>0</v>
      </c>
      <c r="J1870" s="73">
        <f t="shared" si="327"/>
        <v>0</v>
      </c>
      <c r="L1870" s="562">
        <v>56.66</v>
      </c>
      <c r="M1870" s="561">
        <f t="shared" si="328"/>
        <v>0</v>
      </c>
      <c r="N1870" s="561">
        <f t="shared" si="329"/>
        <v>0</v>
      </c>
      <c r="O1870" s="561">
        <f t="shared" si="330"/>
        <v>14308.54112385123</v>
      </c>
    </row>
    <row r="1871" spans="1:15">
      <c r="A1871" s="74">
        <v>45521.791666662139</v>
      </c>
      <c r="B1871" s="72">
        <f t="shared" si="320"/>
        <v>8</v>
      </c>
      <c r="C1871" s="72">
        <f t="shared" si="321"/>
        <v>17</v>
      </c>
      <c r="D1871" s="75">
        <f t="shared" si="323"/>
        <v>19</v>
      </c>
      <c r="E1871" s="72" t="str">
        <f t="shared" si="322"/>
        <v>Summer</v>
      </c>
      <c r="F1871" s="72" t="str">
        <f t="shared" si="324"/>
        <v>No</v>
      </c>
      <c r="G1871" s="72">
        <f t="shared" si="325"/>
        <v>0</v>
      </c>
      <c r="H1871" s="561">
        <v>219315.10671636675</v>
      </c>
      <c r="I1871" s="73">
        <f t="shared" si="326"/>
        <v>0</v>
      </c>
      <c r="J1871" s="73">
        <f t="shared" si="327"/>
        <v>0</v>
      </c>
      <c r="L1871" s="562">
        <v>50.11</v>
      </c>
      <c r="M1871" s="561">
        <f t="shared" si="328"/>
        <v>0</v>
      </c>
      <c r="N1871" s="561">
        <f t="shared" si="329"/>
        <v>0</v>
      </c>
      <c r="O1871" s="561">
        <f t="shared" si="330"/>
        <v>10989.879997557136</v>
      </c>
    </row>
    <row r="1872" spans="1:15">
      <c r="A1872" s="74">
        <v>45521.833333328803</v>
      </c>
      <c r="B1872" s="72">
        <f t="shared" si="320"/>
        <v>8</v>
      </c>
      <c r="C1872" s="72">
        <f t="shared" si="321"/>
        <v>17</v>
      </c>
      <c r="D1872" s="75">
        <f t="shared" si="323"/>
        <v>20</v>
      </c>
      <c r="E1872" s="72" t="str">
        <f t="shared" si="322"/>
        <v>Summer</v>
      </c>
      <c r="F1872" s="72" t="str">
        <f t="shared" si="324"/>
        <v>No</v>
      </c>
      <c r="G1872" s="72">
        <f t="shared" si="325"/>
        <v>0</v>
      </c>
      <c r="H1872" s="561">
        <v>202517.44995278714</v>
      </c>
      <c r="I1872" s="73">
        <f t="shared" si="326"/>
        <v>0</v>
      </c>
      <c r="J1872" s="73">
        <f t="shared" si="327"/>
        <v>0</v>
      </c>
      <c r="L1872" s="562">
        <v>33.47</v>
      </c>
      <c r="M1872" s="561">
        <f t="shared" si="328"/>
        <v>0</v>
      </c>
      <c r="N1872" s="561">
        <f t="shared" si="329"/>
        <v>0</v>
      </c>
      <c r="O1872" s="561">
        <f t="shared" si="330"/>
        <v>6778.259049919785</v>
      </c>
    </row>
    <row r="1873" spans="1:15">
      <c r="A1873" s="74">
        <v>45521.874999995467</v>
      </c>
      <c r="B1873" s="72">
        <f t="shared" si="320"/>
        <v>8</v>
      </c>
      <c r="C1873" s="72">
        <f t="shared" si="321"/>
        <v>17</v>
      </c>
      <c r="D1873" s="75">
        <f t="shared" si="323"/>
        <v>21</v>
      </c>
      <c r="E1873" s="72" t="str">
        <f t="shared" si="322"/>
        <v>Summer</v>
      </c>
      <c r="F1873" s="72" t="str">
        <f t="shared" si="324"/>
        <v>No</v>
      </c>
      <c r="G1873" s="72">
        <f t="shared" si="325"/>
        <v>0</v>
      </c>
      <c r="H1873" s="561">
        <v>186418.28265272162</v>
      </c>
      <c r="I1873" s="73">
        <f t="shared" si="326"/>
        <v>0</v>
      </c>
      <c r="J1873" s="73">
        <f t="shared" si="327"/>
        <v>0</v>
      </c>
      <c r="L1873" s="562">
        <v>27.21</v>
      </c>
      <c r="M1873" s="561">
        <f t="shared" si="328"/>
        <v>0</v>
      </c>
      <c r="N1873" s="561">
        <f t="shared" si="329"/>
        <v>0</v>
      </c>
      <c r="O1873" s="561">
        <f t="shared" si="330"/>
        <v>5072.441470980556</v>
      </c>
    </row>
    <row r="1874" spans="1:15">
      <c r="A1874" s="74">
        <v>45521.916666662131</v>
      </c>
      <c r="B1874" s="72">
        <f t="shared" si="320"/>
        <v>8</v>
      </c>
      <c r="C1874" s="72">
        <f t="shared" si="321"/>
        <v>17</v>
      </c>
      <c r="D1874" s="75">
        <f t="shared" si="323"/>
        <v>22</v>
      </c>
      <c r="E1874" s="72" t="str">
        <f t="shared" si="322"/>
        <v>Summer</v>
      </c>
      <c r="F1874" s="72" t="str">
        <f t="shared" si="324"/>
        <v>No</v>
      </c>
      <c r="G1874" s="72">
        <f t="shared" si="325"/>
        <v>0</v>
      </c>
      <c r="H1874" s="561">
        <v>180175.90817919341</v>
      </c>
      <c r="I1874" s="73">
        <f t="shared" si="326"/>
        <v>0</v>
      </c>
      <c r="J1874" s="73">
        <f t="shared" si="327"/>
        <v>0</v>
      </c>
      <c r="L1874" s="562">
        <v>24.76</v>
      </c>
      <c r="M1874" s="561">
        <f t="shared" si="328"/>
        <v>0</v>
      </c>
      <c r="N1874" s="561">
        <f t="shared" si="329"/>
        <v>0</v>
      </c>
      <c r="O1874" s="561">
        <f t="shared" si="330"/>
        <v>4461.15548651683</v>
      </c>
    </row>
    <row r="1875" spans="1:15">
      <c r="A1875" s="74">
        <v>45521.958333328796</v>
      </c>
      <c r="B1875" s="72">
        <f t="shared" si="320"/>
        <v>8</v>
      </c>
      <c r="C1875" s="72">
        <f t="shared" si="321"/>
        <v>17</v>
      </c>
      <c r="D1875" s="75">
        <f t="shared" si="323"/>
        <v>23</v>
      </c>
      <c r="E1875" s="72" t="str">
        <f t="shared" si="322"/>
        <v>Summer</v>
      </c>
      <c r="F1875" s="72" t="str">
        <f t="shared" si="324"/>
        <v>No</v>
      </c>
      <c r="G1875" s="72">
        <f t="shared" si="325"/>
        <v>0</v>
      </c>
      <c r="H1875" s="561">
        <v>152781.57099398604</v>
      </c>
      <c r="I1875" s="73">
        <f t="shared" si="326"/>
        <v>0</v>
      </c>
      <c r="J1875" s="73">
        <f t="shared" si="327"/>
        <v>0</v>
      </c>
      <c r="L1875" s="562">
        <v>25.08</v>
      </c>
      <c r="M1875" s="561">
        <f t="shared" si="328"/>
        <v>0</v>
      </c>
      <c r="N1875" s="561">
        <f t="shared" si="329"/>
        <v>0</v>
      </c>
      <c r="O1875" s="561">
        <f t="shared" si="330"/>
        <v>3831.7618005291692</v>
      </c>
    </row>
    <row r="1876" spans="1:15">
      <c r="A1876" s="74">
        <v>45521.99999999546</v>
      </c>
      <c r="B1876" s="72">
        <f t="shared" si="320"/>
        <v>8</v>
      </c>
      <c r="C1876" s="72">
        <f t="shared" si="321"/>
        <v>18</v>
      </c>
      <c r="D1876" s="75">
        <f t="shared" si="323"/>
        <v>0</v>
      </c>
      <c r="E1876" s="72" t="str">
        <f t="shared" si="322"/>
        <v>Summer</v>
      </c>
      <c r="F1876" s="72" t="str">
        <f t="shared" si="324"/>
        <v>No</v>
      </c>
      <c r="G1876" s="72">
        <f t="shared" si="325"/>
        <v>0</v>
      </c>
      <c r="H1876" s="561">
        <v>111292.02934219432</v>
      </c>
      <c r="I1876" s="73">
        <f t="shared" si="326"/>
        <v>0</v>
      </c>
      <c r="J1876" s="73">
        <f t="shared" si="327"/>
        <v>0</v>
      </c>
      <c r="L1876" s="562">
        <v>17.25</v>
      </c>
      <c r="M1876" s="561">
        <f t="shared" si="328"/>
        <v>0</v>
      </c>
      <c r="N1876" s="561">
        <f t="shared" si="329"/>
        <v>0</v>
      </c>
      <c r="O1876" s="561">
        <f t="shared" si="330"/>
        <v>1919.7875061528521</v>
      </c>
    </row>
    <row r="1877" spans="1:15">
      <c r="A1877" s="74">
        <v>45522.041666662124</v>
      </c>
      <c r="B1877" s="72">
        <f t="shared" si="320"/>
        <v>8</v>
      </c>
      <c r="C1877" s="72">
        <f t="shared" si="321"/>
        <v>18</v>
      </c>
      <c r="D1877" s="75">
        <f t="shared" si="323"/>
        <v>1</v>
      </c>
      <c r="E1877" s="72" t="str">
        <f t="shared" si="322"/>
        <v>Summer</v>
      </c>
      <c r="F1877" s="72" t="str">
        <f t="shared" si="324"/>
        <v>No</v>
      </c>
      <c r="G1877" s="72">
        <f t="shared" si="325"/>
        <v>0</v>
      </c>
      <c r="H1877" s="561">
        <v>101991.39688397042</v>
      </c>
      <c r="I1877" s="73">
        <f t="shared" si="326"/>
        <v>0</v>
      </c>
      <c r="J1877" s="73">
        <f t="shared" si="327"/>
        <v>0</v>
      </c>
      <c r="L1877" s="562">
        <v>15.03</v>
      </c>
      <c r="M1877" s="561">
        <f t="shared" si="328"/>
        <v>0</v>
      </c>
      <c r="N1877" s="561">
        <f t="shared" si="329"/>
        <v>0</v>
      </c>
      <c r="O1877" s="561">
        <f t="shared" si="330"/>
        <v>1532.9306951660753</v>
      </c>
    </row>
    <row r="1878" spans="1:15">
      <c r="A1878" s="74">
        <v>45522.083333328788</v>
      </c>
      <c r="B1878" s="72">
        <f t="shared" si="320"/>
        <v>8</v>
      </c>
      <c r="C1878" s="72">
        <f t="shared" si="321"/>
        <v>18</v>
      </c>
      <c r="D1878" s="75">
        <f t="shared" si="323"/>
        <v>2</v>
      </c>
      <c r="E1878" s="72" t="str">
        <f t="shared" si="322"/>
        <v>Summer</v>
      </c>
      <c r="F1878" s="72" t="str">
        <f t="shared" si="324"/>
        <v>No</v>
      </c>
      <c r="G1878" s="72">
        <f t="shared" si="325"/>
        <v>0</v>
      </c>
      <c r="H1878" s="561">
        <v>93260.667336914325</v>
      </c>
      <c r="I1878" s="73">
        <f t="shared" si="326"/>
        <v>0</v>
      </c>
      <c r="J1878" s="73">
        <f t="shared" si="327"/>
        <v>0</v>
      </c>
      <c r="L1878" s="562">
        <v>21.66</v>
      </c>
      <c r="M1878" s="561">
        <f t="shared" si="328"/>
        <v>0</v>
      </c>
      <c r="N1878" s="561">
        <f t="shared" si="329"/>
        <v>0</v>
      </c>
      <c r="O1878" s="561">
        <f t="shared" si="330"/>
        <v>2020.0260545175643</v>
      </c>
    </row>
    <row r="1879" spans="1:15">
      <c r="A1879" s="74">
        <v>45522.124999995453</v>
      </c>
      <c r="B1879" s="72">
        <f t="shared" si="320"/>
        <v>8</v>
      </c>
      <c r="C1879" s="72">
        <f t="shared" si="321"/>
        <v>18</v>
      </c>
      <c r="D1879" s="75">
        <f t="shared" si="323"/>
        <v>3</v>
      </c>
      <c r="E1879" s="72" t="str">
        <f t="shared" si="322"/>
        <v>Summer</v>
      </c>
      <c r="F1879" s="72" t="str">
        <f t="shared" si="324"/>
        <v>No</v>
      </c>
      <c r="G1879" s="72">
        <f t="shared" si="325"/>
        <v>0</v>
      </c>
      <c r="H1879" s="561">
        <v>91557.83328489837</v>
      </c>
      <c r="I1879" s="73">
        <f t="shared" si="326"/>
        <v>0</v>
      </c>
      <c r="J1879" s="73">
        <f t="shared" si="327"/>
        <v>0</v>
      </c>
      <c r="L1879" s="562">
        <v>14.83</v>
      </c>
      <c r="M1879" s="561">
        <f t="shared" si="328"/>
        <v>0</v>
      </c>
      <c r="N1879" s="561">
        <f t="shared" si="329"/>
        <v>0</v>
      </c>
      <c r="O1879" s="561">
        <f t="shared" si="330"/>
        <v>1357.8026676150428</v>
      </c>
    </row>
    <row r="1880" spans="1:15">
      <c r="A1880" s="74">
        <v>45522.166666662117</v>
      </c>
      <c r="B1880" s="72">
        <f t="shared" si="320"/>
        <v>8</v>
      </c>
      <c r="C1880" s="72">
        <f t="shared" si="321"/>
        <v>18</v>
      </c>
      <c r="D1880" s="75">
        <f t="shared" si="323"/>
        <v>4</v>
      </c>
      <c r="E1880" s="72" t="str">
        <f t="shared" si="322"/>
        <v>Summer</v>
      </c>
      <c r="F1880" s="72" t="str">
        <f t="shared" si="324"/>
        <v>No</v>
      </c>
      <c r="G1880" s="72">
        <f t="shared" si="325"/>
        <v>0</v>
      </c>
      <c r="H1880" s="561">
        <v>87007.121505968928</v>
      </c>
      <c r="I1880" s="73">
        <f t="shared" si="326"/>
        <v>0</v>
      </c>
      <c r="J1880" s="73">
        <f t="shared" si="327"/>
        <v>0</v>
      </c>
      <c r="L1880" s="562">
        <v>13.57</v>
      </c>
      <c r="M1880" s="561">
        <f t="shared" si="328"/>
        <v>0</v>
      </c>
      <c r="N1880" s="561">
        <f t="shared" si="329"/>
        <v>0</v>
      </c>
      <c r="O1880" s="561">
        <f t="shared" si="330"/>
        <v>1180.6866388359986</v>
      </c>
    </row>
    <row r="1881" spans="1:15">
      <c r="A1881" s="74">
        <v>45522.208333328781</v>
      </c>
      <c r="B1881" s="72">
        <f t="shared" si="320"/>
        <v>8</v>
      </c>
      <c r="C1881" s="72">
        <f t="shared" si="321"/>
        <v>18</v>
      </c>
      <c r="D1881" s="75">
        <f t="shared" si="323"/>
        <v>5</v>
      </c>
      <c r="E1881" s="72" t="str">
        <f t="shared" si="322"/>
        <v>Summer</v>
      </c>
      <c r="F1881" s="72" t="str">
        <f t="shared" si="324"/>
        <v>No</v>
      </c>
      <c r="G1881" s="72">
        <f t="shared" si="325"/>
        <v>0</v>
      </c>
      <c r="H1881" s="561">
        <v>85758.214215622109</v>
      </c>
      <c r="I1881" s="73">
        <f t="shared" si="326"/>
        <v>0</v>
      </c>
      <c r="J1881" s="73">
        <f t="shared" si="327"/>
        <v>0</v>
      </c>
      <c r="L1881" s="562">
        <v>15.15</v>
      </c>
      <c r="M1881" s="561">
        <f t="shared" si="328"/>
        <v>0</v>
      </c>
      <c r="N1881" s="561">
        <f t="shared" si="329"/>
        <v>0</v>
      </c>
      <c r="O1881" s="561">
        <f t="shared" si="330"/>
        <v>1299.2369453666749</v>
      </c>
    </row>
    <row r="1882" spans="1:15">
      <c r="A1882" s="74">
        <v>45522.249999995445</v>
      </c>
      <c r="B1882" s="72">
        <f t="shared" si="320"/>
        <v>8</v>
      </c>
      <c r="C1882" s="72">
        <f t="shared" si="321"/>
        <v>18</v>
      </c>
      <c r="D1882" s="75">
        <f t="shared" si="323"/>
        <v>6</v>
      </c>
      <c r="E1882" s="72" t="str">
        <f t="shared" si="322"/>
        <v>Summer</v>
      </c>
      <c r="F1882" s="72" t="str">
        <f t="shared" si="324"/>
        <v>No</v>
      </c>
      <c r="G1882" s="72">
        <f t="shared" si="325"/>
        <v>0</v>
      </c>
      <c r="H1882" s="561">
        <v>85116.318112210356</v>
      </c>
      <c r="I1882" s="73">
        <f t="shared" si="326"/>
        <v>0</v>
      </c>
      <c r="J1882" s="73">
        <f t="shared" si="327"/>
        <v>0</v>
      </c>
      <c r="L1882" s="562">
        <v>15.59</v>
      </c>
      <c r="M1882" s="561">
        <f t="shared" si="328"/>
        <v>0</v>
      </c>
      <c r="N1882" s="561">
        <f t="shared" si="329"/>
        <v>0</v>
      </c>
      <c r="O1882" s="561">
        <f t="shared" si="330"/>
        <v>1326.9633993693594</v>
      </c>
    </row>
    <row r="1883" spans="1:15">
      <c r="A1883" s="74">
        <v>45522.291666662109</v>
      </c>
      <c r="B1883" s="72">
        <f t="shared" si="320"/>
        <v>8</v>
      </c>
      <c r="C1883" s="72">
        <f t="shared" si="321"/>
        <v>18</v>
      </c>
      <c r="D1883" s="75">
        <f t="shared" si="323"/>
        <v>7</v>
      </c>
      <c r="E1883" s="72" t="str">
        <f t="shared" si="322"/>
        <v>Summer</v>
      </c>
      <c r="F1883" s="72" t="str">
        <f t="shared" si="324"/>
        <v>No</v>
      </c>
      <c r="G1883" s="72">
        <f t="shared" si="325"/>
        <v>0</v>
      </c>
      <c r="H1883" s="561">
        <v>103544.16782411226</v>
      </c>
      <c r="I1883" s="73">
        <f t="shared" si="326"/>
        <v>0</v>
      </c>
      <c r="J1883" s="73">
        <f t="shared" si="327"/>
        <v>0</v>
      </c>
      <c r="L1883" s="562">
        <v>13.91</v>
      </c>
      <c r="M1883" s="561">
        <f t="shared" si="328"/>
        <v>0</v>
      </c>
      <c r="N1883" s="561">
        <f t="shared" si="329"/>
        <v>0</v>
      </c>
      <c r="O1883" s="561">
        <f t="shared" si="330"/>
        <v>1440.2993744334015</v>
      </c>
    </row>
    <row r="1884" spans="1:15">
      <c r="A1884" s="74">
        <v>45522.333333328774</v>
      </c>
      <c r="B1884" s="72">
        <f t="shared" si="320"/>
        <v>8</v>
      </c>
      <c r="C1884" s="72">
        <f t="shared" si="321"/>
        <v>18</v>
      </c>
      <c r="D1884" s="75">
        <f t="shared" si="323"/>
        <v>8</v>
      </c>
      <c r="E1884" s="72" t="str">
        <f t="shared" si="322"/>
        <v>Summer</v>
      </c>
      <c r="F1884" s="72" t="str">
        <f t="shared" si="324"/>
        <v>No</v>
      </c>
      <c r="G1884" s="72">
        <f t="shared" si="325"/>
        <v>0</v>
      </c>
      <c r="H1884" s="561">
        <v>135021.84074890797</v>
      </c>
      <c r="I1884" s="73">
        <f t="shared" si="326"/>
        <v>0</v>
      </c>
      <c r="J1884" s="73">
        <f t="shared" si="327"/>
        <v>0</v>
      </c>
      <c r="L1884" s="562">
        <v>21.35</v>
      </c>
      <c r="M1884" s="561">
        <f t="shared" si="328"/>
        <v>0</v>
      </c>
      <c r="N1884" s="561">
        <f t="shared" si="329"/>
        <v>0</v>
      </c>
      <c r="O1884" s="561">
        <f t="shared" si="330"/>
        <v>2882.7162999891852</v>
      </c>
    </row>
    <row r="1885" spans="1:15">
      <c r="A1885" s="74">
        <v>45522.374999995438</v>
      </c>
      <c r="B1885" s="72">
        <f t="shared" si="320"/>
        <v>8</v>
      </c>
      <c r="C1885" s="72">
        <f t="shared" si="321"/>
        <v>18</v>
      </c>
      <c r="D1885" s="75">
        <f t="shared" si="323"/>
        <v>9</v>
      </c>
      <c r="E1885" s="72" t="str">
        <f t="shared" si="322"/>
        <v>Summer</v>
      </c>
      <c r="F1885" s="72" t="str">
        <f t="shared" si="324"/>
        <v>No</v>
      </c>
      <c r="G1885" s="72">
        <f t="shared" si="325"/>
        <v>0</v>
      </c>
      <c r="H1885" s="561">
        <v>145297.97550594073</v>
      </c>
      <c r="I1885" s="73">
        <f t="shared" si="326"/>
        <v>0</v>
      </c>
      <c r="J1885" s="73">
        <f t="shared" si="327"/>
        <v>0</v>
      </c>
      <c r="L1885" s="562">
        <v>22.77</v>
      </c>
      <c r="M1885" s="561">
        <f t="shared" si="328"/>
        <v>0</v>
      </c>
      <c r="N1885" s="561">
        <f t="shared" si="329"/>
        <v>0</v>
      </c>
      <c r="O1885" s="561">
        <f t="shared" si="330"/>
        <v>3308.4349022702704</v>
      </c>
    </row>
    <row r="1886" spans="1:15">
      <c r="A1886" s="74">
        <v>45522.416666662102</v>
      </c>
      <c r="B1886" s="72">
        <f t="shared" si="320"/>
        <v>8</v>
      </c>
      <c r="C1886" s="72">
        <f t="shared" si="321"/>
        <v>18</v>
      </c>
      <c r="D1886" s="75">
        <f t="shared" si="323"/>
        <v>10</v>
      </c>
      <c r="E1886" s="72" t="str">
        <f t="shared" si="322"/>
        <v>Summer</v>
      </c>
      <c r="F1886" s="72" t="str">
        <f t="shared" si="324"/>
        <v>No</v>
      </c>
      <c r="G1886" s="72">
        <f t="shared" si="325"/>
        <v>0</v>
      </c>
      <c r="H1886" s="561">
        <v>147654.73635397156</v>
      </c>
      <c r="I1886" s="73">
        <f t="shared" si="326"/>
        <v>0</v>
      </c>
      <c r="J1886" s="73">
        <f t="shared" si="327"/>
        <v>0</v>
      </c>
      <c r="L1886" s="562">
        <v>19.71</v>
      </c>
      <c r="M1886" s="561">
        <f t="shared" si="328"/>
        <v>0</v>
      </c>
      <c r="N1886" s="561">
        <f t="shared" si="329"/>
        <v>0</v>
      </c>
      <c r="O1886" s="561">
        <f t="shared" si="330"/>
        <v>2910.2748535367796</v>
      </c>
    </row>
    <row r="1887" spans="1:15">
      <c r="A1887" s="74">
        <v>45522.458333328766</v>
      </c>
      <c r="B1887" s="72">
        <f t="shared" si="320"/>
        <v>8</v>
      </c>
      <c r="C1887" s="72">
        <f t="shared" si="321"/>
        <v>18</v>
      </c>
      <c r="D1887" s="75">
        <f t="shared" si="323"/>
        <v>11</v>
      </c>
      <c r="E1887" s="72" t="str">
        <f t="shared" si="322"/>
        <v>Summer</v>
      </c>
      <c r="F1887" s="72" t="str">
        <f t="shared" si="324"/>
        <v>No</v>
      </c>
      <c r="G1887" s="72">
        <f t="shared" si="325"/>
        <v>0</v>
      </c>
      <c r="H1887" s="561">
        <v>171682.9075732179</v>
      </c>
      <c r="I1887" s="73">
        <f t="shared" si="326"/>
        <v>0</v>
      </c>
      <c r="J1887" s="73">
        <f t="shared" si="327"/>
        <v>0</v>
      </c>
      <c r="L1887" s="562">
        <v>21.51</v>
      </c>
      <c r="M1887" s="561">
        <f t="shared" si="328"/>
        <v>0</v>
      </c>
      <c r="N1887" s="561">
        <f t="shared" si="329"/>
        <v>0</v>
      </c>
      <c r="O1887" s="561">
        <f t="shared" si="330"/>
        <v>3692.8993418999175</v>
      </c>
    </row>
    <row r="1888" spans="1:15">
      <c r="A1888" s="74">
        <v>45522.499999995431</v>
      </c>
      <c r="B1888" s="72">
        <f t="shared" si="320"/>
        <v>8</v>
      </c>
      <c r="C1888" s="72">
        <f t="shared" si="321"/>
        <v>18</v>
      </c>
      <c r="D1888" s="75">
        <f t="shared" si="323"/>
        <v>12</v>
      </c>
      <c r="E1888" s="72" t="str">
        <f t="shared" si="322"/>
        <v>Summer</v>
      </c>
      <c r="F1888" s="72" t="str">
        <f t="shared" si="324"/>
        <v>No</v>
      </c>
      <c r="G1888" s="72">
        <f t="shared" si="325"/>
        <v>0</v>
      </c>
      <c r="H1888" s="561">
        <v>190828.10438188081</v>
      </c>
      <c r="I1888" s="73">
        <f t="shared" si="326"/>
        <v>0</v>
      </c>
      <c r="J1888" s="73">
        <f t="shared" si="327"/>
        <v>0</v>
      </c>
      <c r="L1888" s="562">
        <v>23.52</v>
      </c>
      <c r="M1888" s="561">
        <f t="shared" si="328"/>
        <v>0</v>
      </c>
      <c r="N1888" s="561">
        <f t="shared" si="329"/>
        <v>0</v>
      </c>
      <c r="O1888" s="561">
        <f t="shared" si="330"/>
        <v>4488.2770150618371</v>
      </c>
    </row>
    <row r="1889" spans="1:15">
      <c r="A1889" s="74">
        <v>45522.541666662095</v>
      </c>
      <c r="B1889" s="72">
        <f t="shared" si="320"/>
        <v>8</v>
      </c>
      <c r="C1889" s="72">
        <f t="shared" si="321"/>
        <v>18</v>
      </c>
      <c r="D1889" s="75">
        <f t="shared" si="323"/>
        <v>13</v>
      </c>
      <c r="E1889" s="72" t="str">
        <f t="shared" si="322"/>
        <v>Summer</v>
      </c>
      <c r="F1889" s="72" t="str">
        <f t="shared" si="324"/>
        <v>No</v>
      </c>
      <c r="G1889" s="72">
        <f t="shared" si="325"/>
        <v>0</v>
      </c>
      <c r="H1889" s="561">
        <v>227625.75093979028</v>
      </c>
      <c r="I1889" s="73">
        <f t="shared" si="326"/>
        <v>0</v>
      </c>
      <c r="J1889" s="73">
        <f t="shared" si="327"/>
        <v>0</v>
      </c>
      <c r="L1889" s="562">
        <v>29.78</v>
      </c>
      <c r="M1889" s="561">
        <f t="shared" si="328"/>
        <v>0</v>
      </c>
      <c r="N1889" s="561">
        <f t="shared" si="329"/>
        <v>0</v>
      </c>
      <c r="O1889" s="561">
        <f t="shared" si="330"/>
        <v>6778.6948629869548</v>
      </c>
    </row>
    <row r="1890" spans="1:15">
      <c r="A1890" s="74">
        <v>45522.583333328759</v>
      </c>
      <c r="B1890" s="72">
        <f t="shared" si="320"/>
        <v>8</v>
      </c>
      <c r="C1890" s="72">
        <f t="shared" si="321"/>
        <v>18</v>
      </c>
      <c r="D1890" s="75">
        <f t="shared" si="323"/>
        <v>14</v>
      </c>
      <c r="E1890" s="72" t="str">
        <f t="shared" si="322"/>
        <v>Summer</v>
      </c>
      <c r="F1890" s="72" t="str">
        <f t="shared" si="324"/>
        <v>No</v>
      </c>
      <c r="G1890" s="72">
        <f t="shared" si="325"/>
        <v>0</v>
      </c>
      <c r="H1890" s="561">
        <v>241478.88886864128</v>
      </c>
      <c r="I1890" s="73">
        <f t="shared" si="326"/>
        <v>0</v>
      </c>
      <c r="J1890" s="73">
        <f t="shared" si="327"/>
        <v>0</v>
      </c>
      <c r="L1890" s="562">
        <v>46.12</v>
      </c>
      <c r="M1890" s="561">
        <f t="shared" si="328"/>
        <v>0</v>
      </c>
      <c r="N1890" s="561">
        <f t="shared" si="329"/>
        <v>0</v>
      </c>
      <c r="O1890" s="561">
        <f t="shared" si="330"/>
        <v>11137.006354621735</v>
      </c>
    </row>
    <row r="1891" spans="1:15">
      <c r="A1891" s="74">
        <v>45522.624999995423</v>
      </c>
      <c r="B1891" s="72">
        <f t="shared" si="320"/>
        <v>8</v>
      </c>
      <c r="C1891" s="72">
        <f t="shared" si="321"/>
        <v>18</v>
      </c>
      <c r="D1891" s="75">
        <f t="shared" si="323"/>
        <v>15</v>
      </c>
      <c r="E1891" s="72" t="str">
        <f t="shared" si="322"/>
        <v>Summer</v>
      </c>
      <c r="F1891" s="72" t="str">
        <f t="shared" si="324"/>
        <v>No</v>
      </c>
      <c r="G1891" s="72">
        <f t="shared" si="325"/>
        <v>0</v>
      </c>
      <c r="H1891" s="561">
        <v>229753.05565293529</v>
      </c>
      <c r="I1891" s="73">
        <f t="shared" si="326"/>
        <v>0</v>
      </c>
      <c r="J1891" s="73">
        <f t="shared" si="327"/>
        <v>0</v>
      </c>
      <c r="L1891" s="562">
        <v>42.37</v>
      </c>
      <c r="M1891" s="561">
        <f t="shared" si="328"/>
        <v>0</v>
      </c>
      <c r="N1891" s="561">
        <f t="shared" si="329"/>
        <v>0</v>
      </c>
      <c r="O1891" s="561">
        <f t="shared" si="330"/>
        <v>9734.6369680148673</v>
      </c>
    </row>
    <row r="1892" spans="1:15">
      <c r="A1892" s="74">
        <v>45522.666666662088</v>
      </c>
      <c r="B1892" s="72">
        <f t="shared" si="320"/>
        <v>8</v>
      </c>
      <c r="C1892" s="72">
        <f t="shared" si="321"/>
        <v>18</v>
      </c>
      <c r="D1892" s="75">
        <f t="shared" si="323"/>
        <v>16</v>
      </c>
      <c r="E1892" s="72" t="str">
        <f t="shared" si="322"/>
        <v>Summer</v>
      </c>
      <c r="F1892" s="72" t="str">
        <f t="shared" si="324"/>
        <v>No</v>
      </c>
      <c r="G1892" s="72">
        <f t="shared" si="325"/>
        <v>0</v>
      </c>
      <c r="H1892" s="561">
        <v>250880.88877820293</v>
      </c>
      <c r="I1892" s="73">
        <f t="shared" si="326"/>
        <v>0</v>
      </c>
      <c r="J1892" s="73">
        <f t="shared" si="327"/>
        <v>0</v>
      </c>
      <c r="L1892" s="562">
        <v>190.61</v>
      </c>
      <c r="M1892" s="561">
        <f t="shared" si="328"/>
        <v>0</v>
      </c>
      <c r="N1892" s="561">
        <f t="shared" si="329"/>
        <v>0</v>
      </c>
      <c r="O1892" s="561">
        <f t="shared" si="330"/>
        <v>47820.406210013265</v>
      </c>
    </row>
    <row r="1893" spans="1:15">
      <c r="A1893" s="74">
        <v>45522.708333328752</v>
      </c>
      <c r="B1893" s="72">
        <f t="shared" si="320"/>
        <v>8</v>
      </c>
      <c r="C1893" s="72">
        <f t="shared" si="321"/>
        <v>18</v>
      </c>
      <c r="D1893" s="75">
        <f t="shared" si="323"/>
        <v>17</v>
      </c>
      <c r="E1893" s="72" t="str">
        <f t="shared" si="322"/>
        <v>Summer</v>
      </c>
      <c r="F1893" s="72" t="str">
        <f t="shared" si="324"/>
        <v>No</v>
      </c>
      <c r="G1893" s="72">
        <f t="shared" si="325"/>
        <v>0</v>
      </c>
      <c r="H1893" s="561">
        <v>264466.3778972376</v>
      </c>
      <c r="I1893" s="73">
        <f t="shared" si="326"/>
        <v>0</v>
      </c>
      <c r="J1893" s="73">
        <f t="shared" si="327"/>
        <v>0</v>
      </c>
      <c r="L1893" s="562">
        <v>73.64</v>
      </c>
      <c r="M1893" s="561">
        <f t="shared" si="328"/>
        <v>0</v>
      </c>
      <c r="N1893" s="561">
        <f t="shared" si="329"/>
        <v>0</v>
      </c>
      <c r="O1893" s="561">
        <f t="shared" si="330"/>
        <v>19475.304068352576</v>
      </c>
    </row>
    <row r="1894" spans="1:15">
      <c r="A1894" s="74">
        <v>45522.749999995416</v>
      </c>
      <c r="B1894" s="72">
        <f t="shared" si="320"/>
        <v>8</v>
      </c>
      <c r="C1894" s="72">
        <f t="shared" si="321"/>
        <v>18</v>
      </c>
      <c r="D1894" s="75">
        <f t="shared" si="323"/>
        <v>18</v>
      </c>
      <c r="E1894" s="72" t="str">
        <f t="shared" si="322"/>
        <v>Summer</v>
      </c>
      <c r="F1894" s="72" t="str">
        <f t="shared" si="324"/>
        <v>No</v>
      </c>
      <c r="G1894" s="72">
        <f t="shared" si="325"/>
        <v>0</v>
      </c>
      <c r="H1894" s="561">
        <v>272490.60433916474</v>
      </c>
      <c r="I1894" s="73">
        <f t="shared" si="326"/>
        <v>0</v>
      </c>
      <c r="J1894" s="73">
        <f t="shared" si="327"/>
        <v>0</v>
      </c>
      <c r="L1894" s="562">
        <v>57.69</v>
      </c>
      <c r="M1894" s="561">
        <f t="shared" si="328"/>
        <v>0</v>
      </c>
      <c r="N1894" s="561">
        <f t="shared" si="329"/>
        <v>0</v>
      </c>
      <c r="O1894" s="561">
        <f t="shared" si="330"/>
        <v>15719.982964326413</v>
      </c>
    </row>
    <row r="1895" spans="1:15">
      <c r="A1895" s="74">
        <v>45522.79166666208</v>
      </c>
      <c r="B1895" s="72">
        <f t="shared" si="320"/>
        <v>8</v>
      </c>
      <c r="C1895" s="72">
        <f t="shared" si="321"/>
        <v>18</v>
      </c>
      <c r="D1895" s="75">
        <f t="shared" si="323"/>
        <v>19</v>
      </c>
      <c r="E1895" s="72" t="str">
        <f t="shared" si="322"/>
        <v>Summer</v>
      </c>
      <c r="F1895" s="72" t="str">
        <f t="shared" si="324"/>
        <v>No</v>
      </c>
      <c r="G1895" s="72">
        <f t="shared" si="325"/>
        <v>0</v>
      </c>
      <c r="H1895" s="561">
        <v>230383.23478928799</v>
      </c>
      <c r="I1895" s="73">
        <f t="shared" si="326"/>
        <v>0</v>
      </c>
      <c r="J1895" s="73">
        <f t="shared" si="327"/>
        <v>0</v>
      </c>
      <c r="L1895" s="562">
        <v>40.32</v>
      </c>
      <c r="M1895" s="561">
        <f t="shared" si="328"/>
        <v>0</v>
      </c>
      <c r="N1895" s="561">
        <f t="shared" si="329"/>
        <v>0</v>
      </c>
      <c r="O1895" s="561">
        <f t="shared" si="330"/>
        <v>9289.052026704092</v>
      </c>
    </row>
    <row r="1896" spans="1:15">
      <c r="A1896" s="74">
        <v>45522.833333328745</v>
      </c>
      <c r="B1896" s="72">
        <f t="shared" si="320"/>
        <v>8</v>
      </c>
      <c r="C1896" s="72">
        <f t="shared" si="321"/>
        <v>18</v>
      </c>
      <c r="D1896" s="75">
        <f t="shared" si="323"/>
        <v>20</v>
      </c>
      <c r="E1896" s="72" t="str">
        <f t="shared" si="322"/>
        <v>Summer</v>
      </c>
      <c r="F1896" s="72" t="str">
        <f t="shared" si="324"/>
        <v>No</v>
      </c>
      <c r="G1896" s="72">
        <f t="shared" si="325"/>
        <v>0</v>
      </c>
      <c r="H1896" s="561">
        <v>233780.69146820987</v>
      </c>
      <c r="I1896" s="73">
        <f t="shared" si="326"/>
        <v>0</v>
      </c>
      <c r="J1896" s="73">
        <f t="shared" si="327"/>
        <v>0</v>
      </c>
      <c r="L1896" s="562">
        <v>38.53</v>
      </c>
      <c r="M1896" s="561">
        <f t="shared" si="328"/>
        <v>0</v>
      </c>
      <c r="N1896" s="561">
        <f t="shared" si="329"/>
        <v>0</v>
      </c>
      <c r="O1896" s="561">
        <f t="shared" si="330"/>
        <v>9007.5700422701266</v>
      </c>
    </row>
    <row r="1897" spans="1:15">
      <c r="A1897" s="74">
        <v>45522.874999995409</v>
      </c>
      <c r="B1897" s="72">
        <f t="shared" si="320"/>
        <v>8</v>
      </c>
      <c r="C1897" s="72">
        <f t="shared" si="321"/>
        <v>18</v>
      </c>
      <c r="D1897" s="75">
        <f t="shared" si="323"/>
        <v>21</v>
      </c>
      <c r="E1897" s="72" t="str">
        <f t="shared" si="322"/>
        <v>Summer</v>
      </c>
      <c r="F1897" s="72" t="str">
        <f t="shared" si="324"/>
        <v>No</v>
      </c>
      <c r="G1897" s="72">
        <f t="shared" si="325"/>
        <v>0</v>
      </c>
      <c r="H1897" s="561">
        <v>216330.17184741705</v>
      </c>
      <c r="I1897" s="73">
        <f t="shared" si="326"/>
        <v>0</v>
      </c>
      <c r="J1897" s="73">
        <f t="shared" si="327"/>
        <v>0</v>
      </c>
      <c r="L1897" s="562">
        <v>30</v>
      </c>
      <c r="M1897" s="561">
        <f t="shared" si="328"/>
        <v>0</v>
      </c>
      <c r="N1897" s="561">
        <f t="shared" si="329"/>
        <v>0</v>
      </c>
      <c r="O1897" s="561">
        <f t="shared" si="330"/>
        <v>6489.9051554225116</v>
      </c>
    </row>
    <row r="1898" spans="1:15">
      <c r="A1898" s="74">
        <v>45522.916666662073</v>
      </c>
      <c r="B1898" s="72">
        <f t="shared" si="320"/>
        <v>8</v>
      </c>
      <c r="C1898" s="72">
        <f t="shared" si="321"/>
        <v>18</v>
      </c>
      <c r="D1898" s="75">
        <f t="shared" si="323"/>
        <v>22</v>
      </c>
      <c r="E1898" s="72" t="str">
        <f t="shared" si="322"/>
        <v>Summer</v>
      </c>
      <c r="F1898" s="72" t="str">
        <f t="shared" si="324"/>
        <v>No</v>
      </c>
      <c r="G1898" s="72">
        <f t="shared" si="325"/>
        <v>0</v>
      </c>
      <c r="H1898" s="561">
        <v>179031.84660165122</v>
      </c>
      <c r="I1898" s="73">
        <f t="shared" si="326"/>
        <v>0</v>
      </c>
      <c r="J1898" s="73">
        <f t="shared" si="327"/>
        <v>0</v>
      </c>
      <c r="L1898" s="562">
        <v>25.52</v>
      </c>
      <c r="M1898" s="561">
        <f t="shared" si="328"/>
        <v>0</v>
      </c>
      <c r="N1898" s="561">
        <f t="shared" si="329"/>
        <v>0</v>
      </c>
      <c r="O1898" s="561">
        <f t="shared" si="330"/>
        <v>4568.8927252741387</v>
      </c>
    </row>
    <row r="1899" spans="1:15">
      <c r="A1899" s="74">
        <v>45522.958333328737</v>
      </c>
      <c r="B1899" s="72">
        <f t="shared" si="320"/>
        <v>8</v>
      </c>
      <c r="C1899" s="72">
        <f t="shared" si="321"/>
        <v>18</v>
      </c>
      <c r="D1899" s="75">
        <f t="shared" si="323"/>
        <v>23</v>
      </c>
      <c r="E1899" s="72" t="str">
        <f t="shared" si="322"/>
        <v>Summer</v>
      </c>
      <c r="F1899" s="72" t="str">
        <f t="shared" si="324"/>
        <v>No</v>
      </c>
      <c r="G1899" s="72">
        <f t="shared" si="325"/>
        <v>0</v>
      </c>
      <c r="H1899" s="561">
        <v>155162.44778818724</v>
      </c>
      <c r="I1899" s="73">
        <f t="shared" si="326"/>
        <v>0</v>
      </c>
      <c r="J1899" s="73">
        <f t="shared" si="327"/>
        <v>0</v>
      </c>
      <c r="L1899" s="562">
        <v>22</v>
      </c>
      <c r="M1899" s="561">
        <f t="shared" si="328"/>
        <v>0</v>
      </c>
      <c r="N1899" s="561">
        <f t="shared" si="329"/>
        <v>0</v>
      </c>
      <c r="O1899" s="561">
        <f t="shared" si="330"/>
        <v>3413.5738513401193</v>
      </c>
    </row>
    <row r="1900" spans="1:15">
      <c r="A1900" s="74">
        <v>45522.999999995402</v>
      </c>
      <c r="B1900" s="72">
        <f t="shared" si="320"/>
        <v>8</v>
      </c>
      <c r="C1900" s="72">
        <f t="shared" si="321"/>
        <v>19</v>
      </c>
      <c r="D1900" s="75">
        <f t="shared" si="323"/>
        <v>0</v>
      </c>
      <c r="E1900" s="72" t="str">
        <f t="shared" si="322"/>
        <v>Summer</v>
      </c>
      <c r="F1900" s="72" t="str">
        <f t="shared" si="324"/>
        <v>Yes</v>
      </c>
      <c r="G1900" s="72">
        <f t="shared" si="325"/>
        <v>0</v>
      </c>
      <c r="H1900" s="561">
        <v>131355.68496160919</v>
      </c>
      <c r="I1900" s="73">
        <f t="shared" si="326"/>
        <v>0</v>
      </c>
      <c r="J1900" s="73">
        <f t="shared" si="327"/>
        <v>0</v>
      </c>
      <c r="L1900" s="562">
        <v>17.23</v>
      </c>
      <c r="M1900" s="561">
        <f t="shared" si="328"/>
        <v>0</v>
      </c>
      <c r="N1900" s="561">
        <f t="shared" si="329"/>
        <v>0</v>
      </c>
      <c r="O1900" s="561">
        <f t="shared" si="330"/>
        <v>2263.2584518885265</v>
      </c>
    </row>
    <row r="1901" spans="1:15">
      <c r="A1901" s="74">
        <v>45523.041666662066</v>
      </c>
      <c r="B1901" s="72">
        <f t="shared" si="320"/>
        <v>8</v>
      </c>
      <c r="C1901" s="72">
        <f t="shared" si="321"/>
        <v>19</v>
      </c>
      <c r="D1901" s="75">
        <f t="shared" si="323"/>
        <v>1</v>
      </c>
      <c r="E1901" s="72" t="str">
        <f t="shared" si="322"/>
        <v>Summer</v>
      </c>
      <c r="F1901" s="72" t="str">
        <f t="shared" si="324"/>
        <v>Yes</v>
      </c>
      <c r="G1901" s="72">
        <f t="shared" si="325"/>
        <v>0</v>
      </c>
      <c r="H1901" s="561">
        <v>118985.9778075397</v>
      </c>
      <c r="I1901" s="73">
        <f t="shared" si="326"/>
        <v>0</v>
      </c>
      <c r="J1901" s="73">
        <f t="shared" si="327"/>
        <v>0</v>
      </c>
      <c r="L1901" s="562">
        <v>18.920000000000002</v>
      </c>
      <c r="M1901" s="561">
        <f t="shared" si="328"/>
        <v>0</v>
      </c>
      <c r="N1901" s="561">
        <f t="shared" si="329"/>
        <v>0</v>
      </c>
      <c r="O1901" s="561">
        <f t="shared" si="330"/>
        <v>2251.2147001186518</v>
      </c>
    </row>
    <row r="1902" spans="1:15">
      <c r="A1902" s="74">
        <v>45523.08333332873</v>
      </c>
      <c r="B1902" s="72">
        <f t="shared" si="320"/>
        <v>8</v>
      </c>
      <c r="C1902" s="72">
        <f t="shared" si="321"/>
        <v>19</v>
      </c>
      <c r="D1902" s="75">
        <f t="shared" si="323"/>
        <v>2</v>
      </c>
      <c r="E1902" s="72" t="str">
        <f t="shared" si="322"/>
        <v>Summer</v>
      </c>
      <c r="F1902" s="72" t="str">
        <f t="shared" si="324"/>
        <v>Yes</v>
      </c>
      <c r="G1902" s="72">
        <f t="shared" si="325"/>
        <v>0</v>
      </c>
      <c r="H1902" s="561">
        <v>109067.15598484305</v>
      </c>
      <c r="I1902" s="73">
        <f t="shared" si="326"/>
        <v>0</v>
      </c>
      <c r="J1902" s="73">
        <f t="shared" si="327"/>
        <v>0</v>
      </c>
      <c r="L1902" s="562">
        <v>14.84</v>
      </c>
      <c r="M1902" s="561">
        <f t="shared" si="328"/>
        <v>0</v>
      </c>
      <c r="N1902" s="561">
        <f t="shared" si="329"/>
        <v>0</v>
      </c>
      <c r="O1902" s="561">
        <f t="shared" si="330"/>
        <v>1618.5565948150706</v>
      </c>
    </row>
    <row r="1903" spans="1:15">
      <c r="A1903" s="74">
        <v>45523.124999995394</v>
      </c>
      <c r="B1903" s="72">
        <f t="shared" si="320"/>
        <v>8</v>
      </c>
      <c r="C1903" s="72">
        <f t="shared" si="321"/>
        <v>19</v>
      </c>
      <c r="D1903" s="75">
        <f t="shared" si="323"/>
        <v>3</v>
      </c>
      <c r="E1903" s="72" t="str">
        <f t="shared" si="322"/>
        <v>Summer</v>
      </c>
      <c r="F1903" s="72" t="str">
        <f t="shared" si="324"/>
        <v>Yes</v>
      </c>
      <c r="G1903" s="72">
        <f t="shared" si="325"/>
        <v>0</v>
      </c>
      <c r="H1903" s="561">
        <v>108116.95633317562</v>
      </c>
      <c r="I1903" s="73">
        <f t="shared" si="326"/>
        <v>0</v>
      </c>
      <c r="J1903" s="73">
        <f t="shared" si="327"/>
        <v>0</v>
      </c>
      <c r="L1903" s="562">
        <v>14.11</v>
      </c>
      <c r="M1903" s="561">
        <f t="shared" si="328"/>
        <v>0</v>
      </c>
      <c r="N1903" s="561">
        <f t="shared" si="329"/>
        <v>0</v>
      </c>
      <c r="O1903" s="561">
        <f t="shared" si="330"/>
        <v>1525.5302538611079</v>
      </c>
    </row>
    <row r="1904" spans="1:15">
      <c r="A1904" s="74">
        <v>45523.166666662059</v>
      </c>
      <c r="B1904" s="72">
        <f t="shared" si="320"/>
        <v>8</v>
      </c>
      <c r="C1904" s="72">
        <f t="shared" si="321"/>
        <v>19</v>
      </c>
      <c r="D1904" s="75">
        <f t="shared" si="323"/>
        <v>4</v>
      </c>
      <c r="E1904" s="72" t="str">
        <f t="shared" si="322"/>
        <v>Summer</v>
      </c>
      <c r="F1904" s="72" t="str">
        <f t="shared" si="324"/>
        <v>Yes</v>
      </c>
      <c r="G1904" s="72">
        <f t="shared" si="325"/>
        <v>0</v>
      </c>
      <c r="H1904" s="561">
        <v>106203.49649903865</v>
      </c>
      <c r="I1904" s="73">
        <f t="shared" si="326"/>
        <v>0</v>
      </c>
      <c r="J1904" s="73">
        <f t="shared" si="327"/>
        <v>0</v>
      </c>
      <c r="L1904" s="562">
        <v>16.5</v>
      </c>
      <c r="M1904" s="561">
        <f t="shared" si="328"/>
        <v>0</v>
      </c>
      <c r="N1904" s="561">
        <f t="shared" si="329"/>
        <v>0</v>
      </c>
      <c r="O1904" s="561">
        <f t="shared" si="330"/>
        <v>1752.3576922341379</v>
      </c>
    </row>
    <row r="1905" spans="1:15">
      <c r="A1905" s="74">
        <v>45523.208333328723</v>
      </c>
      <c r="B1905" s="72">
        <f t="shared" si="320"/>
        <v>8</v>
      </c>
      <c r="C1905" s="72">
        <f t="shared" si="321"/>
        <v>19</v>
      </c>
      <c r="D1905" s="75">
        <f t="shared" si="323"/>
        <v>5</v>
      </c>
      <c r="E1905" s="72" t="str">
        <f t="shared" si="322"/>
        <v>Summer</v>
      </c>
      <c r="F1905" s="72" t="str">
        <f t="shared" si="324"/>
        <v>Yes</v>
      </c>
      <c r="G1905" s="72">
        <f t="shared" si="325"/>
        <v>0</v>
      </c>
      <c r="H1905" s="561">
        <v>114676.95745971489</v>
      </c>
      <c r="I1905" s="73">
        <f t="shared" si="326"/>
        <v>0</v>
      </c>
      <c r="J1905" s="73">
        <f t="shared" si="327"/>
        <v>0</v>
      </c>
      <c r="L1905" s="562">
        <v>20.149999999999999</v>
      </c>
      <c r="M1905" s="561">
        <f t="shared" si="328"/>
        <v>0</v>
      </c>
      <c r="N1905" s="561">
        <f t="shared" si="329"/>
        <v>0</v>
      </c>
      <c r="O1905" s="561">
        <f t="shared" si="330"/>
        <v>2310.740692813255</v>
      </c>
    </row>
    <row r="1906" spans="1:15">
      <c r="A1906" s="74">
        <v>45523.249999995387</v>
      </c>
      <c r="B1906" s="72">
        <f t="shared" si="320"/>
        <v>8</v>
      </c>
      <c r="C1906" s="72">
        <f t="shared" si="321"/>
        <v>19</v>
      </c>
      <c r="D1906" s="75">
        <f t="shared" si="323"/>
        <v>6</v>
      </c>
      <c r="E1906" s="72" t="str">
        <f t="shared" si="322"/>
        <v>Summer</v>
      </c>
      <c r="F1906" s="72" t="str">
        <f t="shared" si="324"/>
        <v>Yes</v>
      </c>
      <c r="G1906" s="72">
        <f t="shared" si="325"/>
        <v>0</v>
      </c>
      <c r="H1906" s="561">
        <v>131190.71988639169</v>
      </c>
      <c r="I1906" s="73">
        <f t="shared" si="326"/>
        <v>0</v>
      </c>
      <c r="J1906" s="73">
        <f t="shared" si="327"/>
        <v>0</v>
      </c>
      <c r="L1906" s="562">
        <v>21.99</v>
      </c>
      <c r="M1906" s="561">
        <f t="shared" si="328"/>
        <v>0</v>
      </c>
      <c r="N1906" s="561">
        <f t="shared" si="329"/>
        <v>0</v>
      </c>
      <c r="O1906" s="561">
        <f t="shared" si="330"/>
        <v>2884.883930301753</v>
      </c>
    </row>
    <row r="1907" spans="1:15">
      <c r="A1907" s="74">
        <v>45523.291666662051</v>
      </c>
      <c r="B1907" s="72">
        <f t="shared" si="320"/>
        <v>8</v>
      </c>
      <c r="C1907" s="72">
        <f t="shared" si="321"/>
        <v>19</v>
      </c>
      <c r="D1907" s="75">
        <f t="shared" si="323"/>
        <v>7</v>
      </c>
      <c r="E1907" s="72" t="str">
        <f t="shared" si="322"/>
        <v>Summer</v>
      </c>
      <c r="F1907" s="72" t="str">
        <f t="shared" si="324"/>
        <v>Yes</v>
      </c>
      <c r="G1907" s="72">
        <f t="shared" si="325"/>
        <v>0</v>
      </c>
      <c r="H1907" s="561">
        <v>116745.47273394903</v>
      </c>
      <c r="I1907" s="73">
        <f t="shared" si="326"/>
        <v>0</v>
      </c>
      <c r="J1907" s="73">
        <f t="shared" si="327"/>
        <v>0</v>
      </c>
      <c r="L1907" s="562">
        <v>21.2</v>
      </c>
      <c r="M1907" s="561">
        <f t="shared" si="328"/>
        <v>0</v>
      </c>
      <c r="N1907" s="561">
        <f t="shared" si="329"/>
        <v>0</v>
      </c>
      <c r="O1907" s="561">
        <f t="shared" si="330"/>
        <v>2475.0040219597195</v>
      </c>
    </row>
    <row r="1908" spans="1:15">
      <c r="A1908" s="74">
        <v>45523.333333328716</v>
      </c>
      <c r="B1908" s="72">
        <f t="shared" si="320"/>
        <v>8</v>
      </c>
      <c r="C1908" s="72">
        <f t="shared" si="321"/>
        <v>19</v>
      </c>
      <c r="D1908" s="75">
        <f t="shared" si="323"/>
        <v>8</v>
      </c>
      <c r="E1908" s="72" t="str">
        <f t="shared" si="322"/>
        <v>Summer</v>
      </c>
      <c r="F1908" s="72" t="str">
        <f t="shared" si="324"/>
        <v>Yes</v>
      </c>
      <c r="G1908" s="72">
        <f t="shared" si="325"/>
        <v>0</v>
      </c>
      <c r="H1908" s="561">
        <v>117827.94862316582</v>
      </c>
      <c r="I1908" s="73">
        <f t="shared" si="326"/>
        <v>0</v>
      </c>
      <c r="J1908" s="73">
        <f t="shared" si="327"/>
        <v>0</v>
      </c>
      <c r="L1908" s="562">
        <v>16.52</v>
      </c>
      <c r="M1908" s="561">
        <f t="shared" si="328"/>
        <v>0</v>
      </c>
      <c r="N1908" s="561">
        <f t="shared" si="329"/>
        <v>0</v>
      </c>
      <c r="O1908" s="561">
        <f t="shared" si="330"/>
        <v>1946.5177112546994</v>
      </c>
    </row>
    <row r="1909" spans="1:15">
      <c r="A1909" s="74">
        <v>45523.37499999538</v>
      </c>
      <c r="B1909" s="72">
        <f t="shared" si="320"/>
        <v>8</v>
      </c>
      <c r="C1909" s="72">
        <f t="shared" si="321"/>
        <v>19</v>
      </c>
      <c r="D1909" s="75">
        <f t="shared" si="323"/>
        <v>9</v>
      </c>
      <c r="E1909" s="72" t="str">
        <f t="shared" si="322"/>
        <v>Summer</v>
      </c>
      <c r="F1909" s="72" t="str">
        <f t="shared" si="324"/>
        <v>Yes</v>
      </c>
      <c r="G1909" s="72">
        <f t="shared" si="325"/>
        <v>0</v>
      </c>
      <c r="H1909" s="561">
        <v>131475.74636330135</v>
      </c>
      <c r="I1909" s="73">
        <f t="shared" si="326"/>
        <v>0</v>
      </c>
      <c r="J1909" s="73">
        <f t="shared" si="327"/>
        <v>0</v>
      </c>
      <c r="L1909" s="562">
        <v>19.45</v>
      </c>
      <c r="M1909" s="561">
        <f t="shared" si="328"/>
        <v>0</v>
      </c>
      <c r="N1909" s="561">
        <f t="shared" si="329"/>
        <v>0</v>
      </c>
      <c r="O1909" s="561">
        <f t="shared" si="330"/>
        <v>2557.2032667662111</v>
      </c>
    </row>
    <row r="1910" spans="1:15">
      <c r="A1910" s="74">
        <v>45523.416666662044</v>
      </c>
      <c r="B1910" s="72">
        <f t="shared" si="320"/>
        <v>8</v>
      </c>
      <c r="C1910" s="72">
        <f t="shared" si="321"/>
        <v>19</v>
      </c>
      <c r="D1910" s="75">
        <f t="shared" si="323"/>
        <v>10</v>
      </c>
      <c r="E1910" s="72" t="str">
        <f t="shared" si="322"/>
        <v>Summer</v>
      </c>
      <c r="F1910" s="72" t="str">
        <f t="shared" si="324"/>
        <v>Yes</v>
      </c>
      <c r="G1910" s="72">
        <f t="shared" si="325"/>
        <v>0</v>
      </c>
      <c r="H1910" s="561">
        <v>141491.05243104111</v>
      </c>
      <c r="I1910" s="73">
        <f t="shared" si="326"/>
        <v>0</v>
      </c>
      <c r="J1910" s="73">
        <f t="shared" si="327"/>
        <v>0</v>
      </c>
      <c r="L1910" s="562">
        <v>28.83</v>
      </c>
      <c r="M1910" s="561">
        <f t="shared" si="328"/>
        <v>0</v>
      </c>
      <c r="N1910" s="561">
        <f t="shared" si="329"/>
        <v>0</v>
      </c>
      <c r="O1910" s="561">
        <f t="shared" si="330"/>
        <v>4079.1870415869153</v>
      </c>
    </row>
    <row r="1911" spans="1:15">
      <c r="A1911" s="74">
        <v>45523.458333328708</v>
      </c>
      <c r="B1911" s="72">
        <f t="shared" si="320"/>
        <v>8</v>
      </c>
      <c r="C1911" s="72">
        <f t="shared" si="321"/>
        <v>19</v>
      </c>
      <c r="D1911" s="75">
        <f t="shared" si="323"/>
        <v>11</v>
      </c>
      <c r="E1911" s="72" t="str">
        <f t="shared" si="322"/>
        <v>Summer</v>
      </c>
      <c r="F1911" s="72" t="str">
        <f t="shared" si="324"/>
        <v>Yes</v>
      </c>
      <c r="G1911" s="72">
        <f t="shared" si="325"/>
        <v>0</v>
      </c>
      <c r="H1911" s="561">
        <v>145332.99000470733</v>
      </c>
      <c r="I1911" s="73">
        <f t="shared" si="326"/>
        <v>0</v>
      </c>
      <c r="J1911" s="73">
        <f t="shared" si="327"/>
        <v>0</v>
      </c>
      <c r="L1911" s="562">
        <v>24.47</v>
      </c>
      <c r="M1911" s="561">
        <f t="shared" si="328"/>
        <v>0</v>
      </c>
      <c r="N1911" s="561">
        <f t="shared" si="329"/>
        <v>0</v>
      </c>
      <c r="O1911" s="561">
        <f t="shared" si="330"/>
        <v>3556.2982654151883</v>
      </c>
    </row>
    <row r="1912" spans="1:15">
      <c r="A1912" s="74">
        <v>45523.499999995372</v>
      </c>
      <c r="B1912" s="72">
        <f t="shared" si="320"/>
        <v>8</v>
      </c>
      <c r="C1912" s="72">
        <f t="shared" si="321"/>
        <v>19</v>
      </c>
      <c r="D1912" s="75">
        <f t="shared" si="323"/>
        <v>12</v>
      </c>
      <c r="E1912" s="72" t="str">
        <f t="shared" si="322"/>
        <v>Summer</v>
      </c>
      <c r="F1912" s="72" t="str">
        <f t="shared" si="324"/>
        <v>Yes</v>
      </c>
      <c r="G1912" s="72">
        <f t="shared" si="325"/>
        <v>1</v>
      </c>
      <c r="H1912" s="561">
        <v>166706.29290784957</v>
      </c>
      <c r="I1912" s="73">
        <f t="shared" si="326"/>
        <v>166706.29290784957</v>
      </c>
      <c r="J1912" s="73">
        <f t="shared" si="327"/>
        <v>0</v>
      </c>
      <c r="L1912" s="562">
        <v>22.3</v>
      </c>
      <c r="M1912" s="561">
        <f t="shared" si="328"/>
        <v>3717.5503318450455</v>
      </c>
      <c r="N1912" s="561">
        <f t="shared" si="329"/>
        <v>0</v>
      </c>
      <c r="O1912" s="561">
        <f t="shared" si="330"/>
        <v>0</v>
      </c>
    </row>
    <row r="1913" spans="1:15">
      <c r="A1913" s="74">
        <v>45523.541666662037</v>
      </c>
      <c r="B1913" s="72">
        <f t="shared" si="320"/>
        <v>8</v>
      </c>
      <c r="C1913" s="72">
        <f t="shared" si="321"/>
        <v>19</v>
      </c>
      <c r="D1913" s="75">
        <f t="shared" si="323"/>
        <v>13</v>
      </c>
      <c r="E1913" s="72" t="str">
        <f t="shared" si="322"/>
        <v>Summer</v>
      </c>
      <c r="F1913" s="72" t="str">
        <f t="shared" si="324"/>
        <v>Yes</v>
      </c>
      <c r="G1913" s="72">
        <f t="shared" si="325"/>
        <v>1</v>
      </c>
      <c r="H1913" s="561">
        <v>192409.09016062753</v>
      </c>
      <c r="I1913" s="73">
        <f t="shared" si="326"/>
        <v>192409.09016062753</v>
      </c>
      <c r="J1913" s="73">
        <f t="shared" si="327"/>
        <v>0</v>
      </c>
      <c r="L1913" s="562">
        <v>22.51</v>
      </c>
      <c r="M1913" s="561">
        <f t="shared" si="328"/>
        <v>4331.1286195157263</v>
      </c>
      <c r="N1913" s="561">
        <f t="shared" si="329"/>
        <v>0</v>
      </c>
      <c r="O1913" s="561">
        <f t="shared" si="330"/>
        <v>0</v>
      </c>
    </row>
    <row r="1914" spans="1:15">
      <c r="A1914" s="74">
        <v>45523.583333328701</v>
      </c>
      <c r="B1914" s="72">
        <f t="shared" si="320"/>
        <v>8</v>
      </c>
      <c r="C1914" s="72">
        <f t="shared" si="321"/>
        <v>19</v>
      </c>
      <c r="D1914" s="75">
        <f t="shared" si="323"/>
        <v>14</v>
      </c>
      <c r="E1914" s="72" t="str">
        <f t="shared" si="322"/>
        <v>Summer</v>
      </c>
      <c r="F1914" s="72" t="str">
        <f t="shared" si="324"/>
        <v>Yes</v>
      </c>
      <c r="G1914" s="72">
        <f t="shared" si="325"/>
        <v>1</v>
      </c>
      <c r="H1914" s="561">
        <v>208045.41680149993</v>
      </c>
      <c r="I1914" s="73">
        <f t="shared" si="326"/>
        <v>208045.41680149993</v>
      </c>
      <c r="J1914" s="73">
        <f t="shared" si="327"/>
        <v>0</v>
      </c>
      <c r="L1914" s="562">
        <v>31.95</v>
      </c>
      <c r="M1914" s="561">
        <f t="shared" si="328"/>
        <v>6647.0510668079232</v>
      </c>
      <c r="N1914" s="561">
        <f t="shared" si="329"/>
        <v>0</v>
      </c>
      <c r="O1914" s="561">
        <f t="shared" si="330"/>
        <v>0</v>
      </c>
    </row>
    <row r="1915" spans="1:15">
      <c r="A1915" s="74">
        <v>45523.624999995365</v>
      </c>
      <c r="B1915" s="72">
        <f t="shared" si="320"/>
        <v>8</v>
      </c>
      <c r="C1915" s="72">
        <f t="shared" si="321"/>
        <v>19</v>
      </c>
      <c r="D1915" s="75">
        <f t="shared" si="323"/>
        <v>15</v>
      </c>
      <c r="E1915" s="72" t="str">
        <f t="shared" si="322"/>
        <v>Summer</v>
      </c>
      <c r="F1915" s="72" t="str">
        <f t="shared" si="324"/>
        <v>Yes</v>
      </c>
      <c r="G1915" s="72">
        <f t="shared" si="325"/>
        <v>1</v>
      </c>
      <c r="H1915" s="561">
        <v>210434.05489285666</v>
      </c>
      <c r="I1915" s="73">
        <f t="shared" si="326"/>
        <v>210434.05489285666</v>
      </c>
      <c r="J1915" s="73">
        <f t="shared" si="327"/>
        <v>0</v>
      </c>
      <c r="L1915" s="562">
        <v>22.67</v>
      </c>
      <c r="M1915" s="561">
        <f t="shared" si="328"/>
        <v>4770.5400244210605</v>
      </c>
      <c r="N1915" s="561">
        <f t="shared" si="329"/>
        <v>0</v>
      </c>
      <c r="O1915" s="561">
        <f t="shared" si="330"/>
        <v>0</v>
      </c>
    </row>
    <row r="1916" spans="1:15">
      <c r="A1916" s="74">
        <v>45523.666666662029</v>
      </c>
      <c r="B1916" s="72">
        <f t="shared" si="320"/>
        <v>8</v>
      </c>
      <c r="C1916" s="72">
        <f t="shared" si="321"/>
        <v>19</v>
      </c>
      <c r="D1916" s="75">
        <f t="shared" si="323"/>
        <v>16</v>
      </c>
      <c r="E1916" s="72" t="str">
        <f t="shared" si="322"/>
        <v>Summer</v>
      </c>
      <c r="F1916" s="72" t="str">
        <f t="shared" si="324"/>
        <v>Yes</v>
      </c>
      <c r="G1916" s="72">
        <f t="shared" si="325"/>
        <v>1</v>
      </c>
      <c r="H1916" s="561">
        <v>246434.52484327994</v>
      </c>
      <c r="I1916" s="73">
        <f t="shared" si="326"/>
        <v>246434.52484327994</v>
      </c>
      <c r="J1916" s="73">
        <f t="shared" si="327"/>
        <v>0</v>
      </c>
      <c r="L1916" s="562">
        <v>20.73</v>
      </c>
      <c r="M1916" s="561">
        <f t="shared" si="328"/>
        <v>5108.5877000011933</v>
      </c>
      <c r="N1916" s="561">
        <f t="shared" si="329"/>
        <v>0</v>
      </c>
      <c r="O1916" s="561">
        <f t="shared" si="330"/>
        <v>0</v>
      </c>
    </row>
    <row r="1917" spans="1:15">
      <c r="A1917" s="74">
        <v>45523.708333328694</v>
      </c>
      <c r="B1917" s="72">
        <f t="shared" si="320"/>
        <v>8</v>
      </c>
      <c r="C1917" s="72">
        <f t="shared" si="321"/>
        <v>19</v>
      </c>
      <c r="D1917" s="75">
        <f t="shared" si="323"/>
        <v>17</v>
      </c>
      <c r="E1917" s="72" t="str">
        <f t="shared" si="322"/>
        <v>Summer</v>
      </c>
      <c r="F1917" s="72" t="str">
        <f t="shared" si="324"/>
        <v>Yes</v>
      </c>
      <c r="G1917" s="72">
        <f t="shared" si="325"/>
        <v>1</v>
      </c>
      <c r="H1917" s="561">
        <v>248635.84150434376</v>
      </c>
      <c r="I1917" s="73">
        <f t="shared" si="326"/>
        <v>248635.84150434376</v>
      </c>
      <c r="J1917" s="73">
        <f t="shared" si="327"/>
        <v>0</v>
      </c>
      <c r="L1917" s="562">
        <v>22.87</v>
      </c>
      <c r="M1917" s="561">
        <f t="shared" si="328"/>
        <v>5686.3016952043417</v>
      </c>
      <c r="N1917" s="561">
        <f t="shared" si="329"/>
        <v>0</v>
      </c>
      <c r="O1917" s="561">
        <f t="shared" si="330"/>
        <v>0</v>
      </c>
    </row>
    <row r="1918" spans="1:15">
      <c r="A1918" s="74">
        <v>45523.749999995358</v>
      </c>
      <c r="B1918" s="72">
        <f t="shared" si="320"/>
        <v>8</v>
      </c>
      <c r="C1918" s="72">
        <f t="shared" si="321"/>
        <v>19</v>
      </c>
      <c r="D1918" s="75">
        <f t="shared" si="323"/>
        <v>18</v>
      </c>
      <c r="E1918" s="72" t="str">
        <f t="shared" si="322"/>
        <v>Summer</v>
      </c>
      <c r="F1918" s="72" t="str">
        <f t="shared" si="324"/>
        <v>Yes</v>
      </c>
      <c r="G1918" s="72">
        <f t="shared" si="325"/>
        <v>0</v>
      </c>
      <c r="H1918" s="561">
        <v>232253.66648304346</v>
      </c>
      <c r="I1918" s="73">
        <f t="shared" si="326"/>
        <v>0</v>
      </c>
      <c r="J1918" s="73">
        <f t="shared" si="327"/>
        <v>0</v>
      </c>
      <c r="L1918" s="562">
        <v>25.98</v>
      </c>
      <c r="M1918" s="561">
        <f t="shared" si="328"/>
        <v>0</v>
      </c>
      <c r="N1918" s="561">
        <f t="shared" si="329"/>
        <v>0</v>
      </c>
      <c r="O1918" s="561">
        <f t="shared" si="330"/>
        <v>6033.9502552294698</v>
      </c>
    </row>
    <row r="1919" spans="1:15">
      <c r="A1919" s="74">
        <v>45523.791666662022</v>
      </c>
      <c r="B1919" s="72">
        <f t="shared" si="320"/>
        <v>8</v>
      </c>
      <c r="C1919" s="72">
        <f t="shared" si="321"/>
        <v>19</v>
      </c>
      <c r="D1919" s="75">
        <f t="shared" si="323"/>
        <v>19</v>
      </c>
      <c r="E1919" s="72" t="str">
        <f t="shared" si="322"/>
        <v>Summer</v>
      </c>
      <c r="F1919" s="72" t="str">
        <f t="shared" si="324"/>
        <v>Yes</v>
      </c>
      <c r="G1919" s="72">
        <f t="shared" si="325"/>
        <v>0</v>
      </c>
      <c r="H1919" s="561">
        <v>215842.54687024231</v>
      </c>
      <c r="I1919" s="73">
        <f t="shared" si="326"/>
        <v>0</v>
      </c>
      <c r="J1919" s="73">
        <f t="shared" si="327"/>
        <v>0</v>
      </c>
      <c r="L1919" s="562">
        <v>22.37</v>
      </c>
      <c r="M1919" s="561">
        <f t="shared" si="328"/>
        <v>0</v>
      </c>
      <c r="N1919" s="561">
        <f t="shared" si="329"/>
        <v>0</v>
      </c>
      <c r="O1919" s="561">
        <f t="shared" si="330"/>
        <v>4828.3977734873215</v>
      </c>
    </row>
    <row r="1920" spans="1:15">
      <c r="A1920" s="74">
        <v>45523.833333328686</v>
      </c>
      <c r="B1920" s="72">
        <f t="shared" si="320"/>
        <v>8</v>
      </c>
      <c r="C1920" s="72">
        <f t="shared" si="321"/>
        <v>19</v>
      </c>
      <c r="D1920" s="75">
        <f t="shared" si="323"/>
        <v>20</v>
      </c>
      <c r="E1920" s="72" t="str">
        <f t="shared" si="322"/>
        <v>Summer</v>
      </c>
      <c r="F1920" s="72" t="str">
        <f t="shared" si="324"/>
        <v>Yes</v>
      </c>
      <c r="G1920" s="72">
        <f t="shared" si="325"/>
        <v>0</v>
      </c>
      <c r="H1920" s="561">
        <v>220519.69004343267</v>
      </c>
      <c r="I1920" s="73">
        <f t="shared" si="326"/>
        <v>0</v>
      </c>
      <c r="J1920" s="73">
        <f t="shared" si="327"/>
        <v>0</v>
      </c>
      <c r="L1920" s="562">
        <v>24.33</v>
      </c>
      <c r="M1920" s="561">
        <f t="shared" si="328"/>
        <v>0</v>
      </c>
      <c r="N1920" s="561">
        <f t="shared" si="329"/>
        <v>0</v>
      </c>
      <c r="O1920" s="561">
        <f t="shared" si="330"/>
        <v>5365.2440587567162</v>
      </c>
    </row>
    <row r="1921" spans="1:15">
      <c r="A1921" s="74">
        <v>45523.874999995351</v>
      </c>
      <c r="B1921" s="72">
        <f t="shared" si="320"/>
        <v>8</v>
      </c>
      <c r="C1921" s="72">
        <f t="shared" si="321"/>
        <v>19</v>
      </c>
      <c r="D1921" s="75">
        <f t="shared" si="323"/>
        <v>21</v>
      </c>
      <c r="E1921" s="72" t="str">
        <f t="shared" si="322"/>
        <v>Summer</v>
      </c>
      <c r="F1921" s="72" t="str">
        <f t="shared" si="324"/>
        <v>Yes</v>
      </c>
      <c r="G1921" s="72">
        <f t="shared" si="325"/>
        <v>0</v>
      </c>
      <c r="H1921" s="561">
        <v>187591.08421814899</v>
      </c>
      <c r="I1921" s="73">
        <f t="shared" si="326"/>
        <v>0</v>
      </c>
      <c r="J1921" s="73">
        <f t="shared" si="327"/>
        <v>0</v>
      </c>
      <c r="L1921" s="562">
        <v>32.159999999999997</v>
      </c>
      <c r="M1921" s="561">
        <f t="shared" si="328"/>
        <v>0</v>
      </c>
      <c r="N1921" s="561">
        <f t="shared" si="329"/>
        <v>0</v>
      </c>
      <c r="O1921" s="561">
        <f t="shared" si="330"/>
        <v>6032.9292684556713</v>
      </c>
    </row>
    <row r="1922" spans="1:15">
      <c r="A1922" s="74">
        <v>45523.916666662015</v>
      </c>
      <c r="B1922" s="72">
        <f t="shared" si="320"/>
        <v>8</v>
      </c>
      <c r="C1922" s="72">
        <f t="shared" si="321"/>
        <v>19</v>
      </c>
      <c r="D1922" s="75">
        <f t="shared" si="323"/>
        <v>22</v>
      </c>
      <c r="E1922" s="72" t="str">
        <f t="shared" si="322"/>
        <v>Summer</v>
      </c>
      <c r="F1922" s="72" t="str">
        <f t="shared" si="324"/>
        <v>Yes</v>
      </c>
      <c r="G1922" s="72">
        <f t="shared" si="325"/>
        <v>0</v>
      </c>
      <c r="H1922" s="561">
        <v>167002.94087013093</v>
      </c>
      <c r="I1922" s="73">
        <f t="shared" si="326"/>
        <v>0</v>
      </c>
      <c r="J1922" s="73">
        <f t="shared" si="327"/>
        <v>0</v>
      </c>
      <c r="L1922" s="562">
        <v>22.33</v>
      </c>
      <c r="M1922" s="561">
        <f t="shared" si="328"/>
        <v>0</v>
      </c>
      <c r="N1922" s="561">
        <f t="shared" si="329"/>
        <v>0</v>
      </c>
      <c r="O1922" s="561">
        <f t="shared" si="330"/>
        <v>3729.1756696300231</v>
      </c>
    </row>
    <row r="1923" spans="1:15">
      <c r="A1923" s="74">
        <v>45523.958333328679</v>
      </c>
      <c r="B1923" s="72">
        <f t="shared" si="320"/>
        <v>8</v>
      </c>
      <c r="C1923" s="72">
        <f t="shared" si="321"/>
        <v>19</v>
      </c>
      <c r="D1923" s="75">
        <f t="shared" si="323"/>
        <v>23</v>
      </c>
      <c r="E1923" s="72" t="str">
        <f t="shared" si="322"/>
        <v>Summer</v>
      </c>
      <c r="F1923" s="72" t="str">
        <f t="shared" si="324"/>
        <v>Yes</v>
      </c>
      <c r="G1923" s="72">
        <f t="shared" si="325"/>
        <v>0</v>
      </c>
      <c r="H1923" s="561">
        <v>134747.60370266618</v>
      </c>
      <c r="I1923" s="73">
        <f t="shared" si="326"/>
        <v>0</v>
      </c>
      <c r="J1923" s="73">
        <f t="shared" si="327"/>
        <v>0</v>
      </c>
      <c r="L1923" s="562">
        <v>17</v>
      </c>
      <c r="M1923" s="561">
        <f t="shared" si="328"/>
        <v>0</v>
      </c>
      <c r="N1923" s="561">
        <f t="shared" si="329"/>
        <v>0</v>
      </c>
      <c r="O1923" s="561">
        <f t="shared" si="330"/>
        <v>2290.709262945325</v>
      </c>
    </row>
    <row r="1924" spans="1:15">
      <c r="A1924" s="74">
        <v>45523.999999995343</v>
      </c>
      <c r="B1924" s="72">
        <f t="shared" ref="B1924:B1987" si="331">MONTH(A1924)</f>
        <v>8</v>
      </c>
      <c r="C1924" s="72">
        <f t="shared" ref="C1924:C1987" si="332">DAY(A1924)</f>
        <v>20</v>
      </c>
      <c r="D1924" s="75">
        <f t="shared" si="323"/>
        <v>0</v>
      </c>
      <c r="E1924" s="72" t="str">
        <f t="shared" ref="E1924:E1987" si="333">IF(OR(B1924=6,B1924=7,B1924=8,AND(B1924=5,C1924&gt;14),AND(B1924=9,C1924&lt;16)),"Summer",IF(OR(B1924=11,B1924=12,B1924=1,B1924=2,B1924=3),"Winter","Other"))</f>
        <v>Summer</v>
      </c>
      <c r="F1924" s="72" t="str">
        <f t="shared" si="324"/>
        <v>Yes</v>
      </c>
      <c r="G1924" s="72">
        <f t="shared" si="325"/>
        <v>0</v>
      </c>
      <c r="H1924" s="561">
        <v>119853.03336990761</v>
      </c>
      <c r="I1924" s="73">
        <f t="shared" si="326"/>
        <v>0</v>
      </c>
      <c r="J1924" s="73">
        <f t="shared" si="327"/>
        <v>0</v>
      </c>
      <c r="L1924" s="562">
        <v>14.46</v>
      </c>
      <c r="M1924" s="561">
        <f t="shared" si="328"/>
        <v>0</v>
      </c>
      <c r="N1924" s="561">
        <f t="shared" si="329"/>
        <v>0</v>
      </c>
      <c r="O1924" s="561">
        <f t="shared" si="330"/>
        <v>1733.0748625288643</v>
      </c>
    </row>
    <row r="1925" spans="1:15">
      <c r="A1925" s="74">
        <v>45524.041666662008</v>
      </c>
      <c r="B1925" s="72">
        <f t="shared" si="331"/>
        <v>8</v>
      </c>
      <c r="C1925" s="72">
        <f t="shared" si="332"/>
        <v>20</v>
      </c>
      <c r="D1925" s="75">
        <f t="shared" ref="D1925:D1988" si="334">HOUR(A1925)</f>
        <v>1</v>
      </c>
      <c r="E1925" s="72" t="str">
        <f t="shared" si="333"/>
        <v>Summer</v>
      </c>
      <c r="F1925" s="72" t="str">
        <f t="shared" ref="F1925:F1988" si="335">IF(WEEKDAY(A1925,2)&lt;6,"Yes","No")</f>
        <v>Yes</v>
      </c>
      <c r="G1925" s="72">
        <f t="shared" ref="G1925:G1988" si="336">IF(F1925="No",0,IF(AND(E1925="Winter",OR(D1925=7,D1925=8,D1925=9,D1925=10,D1925=18,D1925=19,D1925=20,D1925=21)),1,IF(AND(E1925="Summer",OR(D1925=12,D1925=13,D1925=14,D1925=15,D1925=16,D1925=17)),1,0)))</f>
        <v>0</v>
      </c>
      <c r="H1925" s="561">
        <v>107305.84621946033</v>
      </c>
      <c r="I1925" s="73">
        <f t="shared" ref="I1925:I1988" si="337">IF(E1925="Summer",G1925*H1925,0)</f>
        <v>0</v>
      </c>
      <c r="J1925" s="73">
        <f t="shared" ref="J1925:J1988" si="338">IF(E1925="Winter",G1925*H1925,0)</f>
        <v>0</v>
      </c>
      <c r="L1925" s="562">
        <v>12.56</v>
      </c>
      <c r="M1925" s="561">
        <f t="shared" ref="M1925:M1988" si="339">I1925*L1925/1000</f>
        <v>0</v>
      </c>
      <c r="N1925" s="561">
        <f t="shared" ref="N1925:N1988" si="340">J1925*L1925/1000</f>
        <v>0</v>
      </c>
      <c r="O1925" s="561">
        <f t="shared" ref="O1925:O1988" si="341">(H1925-I1925-J1925)*L1925/1000</f>
        <v>1347.761428516422</v>
      </c>
    </row>
    <row r="1926" spans="1:15">
      <c r="A1926" s="74">
        <v>45524.083333328672</v>
      </c>
      <c r="B1926" s="72">
        <f t="shared" si="331"/>
        <v>8</v>
      </c>
      <c r="C1926" s="72">
        <f t="shared" si="332"/>
        <v>20</v>
      </c>
      <c r="D1926" s="75">
        <f t="shared" si="334"/>
        <v>2</v>
      </c>
      <c r="E1926" s="72" t="str">
        <f t="shared" si="333"/>
        <v>Summer</v>
      </c>
      <c r="F1926" s="72" t="str">
        <f t="shared" si="335"/>
        <v>Yes</v>
      </c>
      <c r="G1926" s="72">
        <f t="shared" si="336"/>
        <v>0</v>
      </c>
      <c r="H1926" s="561">
        <v>98437.11835373583</v>
      </c>
      <c r="I1926" s="73">
        <f t="shared" si="337"/>
        <v>0</v>
      </c>
      <c r="J1926" s="73">
        <f t="shared" si="338"/>
        <v>0</v>
      </c>
      <c r="L1926" s="562">
        <v>11.92</v>
      </c>
      <c r="M1926" s="561">
        <f t="shared" si="339"/>
        <v>0</v>
      </c>
      <c r="N1926" s="561">
        <f t="shared" si="340"/>
        <v>0</v>
      </c>
      <c r="O1926" s="561">
        <f t="shared" si="341"/>
        <v>1173.370450776531</v>
      </c>
    </row>
    <row r="1927" spans="1:15">
      <c r="A1927" s="74">
        <v>45524.124999995336</v>
      </c>
      <c r="B1927" s="72">
        <f t="shared" si="331"/>
        <v>8</v>
      </c>
      <c r="C1927" s="72">
        <f t="shared" si="332"/>
        <v>20</v>
      </c>
      <c r="D1927" s="75">
        <f t="shared" si="334"/>
        <v>3</v>
      </c>
      <c r="E1927" s="72" t="str">
        <f t="shared" si="333"/>
        <v>Summer</v>
      </c>
      <c r="F1927" s="72" t="str">
        <f t="shared" si="335"/>
        <v>Yes</v>
      </c>
      <c r="G1927" s="72">
        <f t="shared" si="336"/>
        <v>0</v>
      </c>
      <c r="H1927" s="561">
        <v>86383.544246282763</v>
      </c>
      <c r="I1927" s="73">
        <f t="shared" si="337"/>
        <v>0</v>
      </c>
      <c r="J1927" s="73">
        <f t="shared" si="338"/>
        <v>0</v>
      </c>
      <c r="L1927" s="562">
        <v>11.36</v>
      </c>
      <c r="M1927" s="561">
        <f t="shared" si="339"/>
        <v>0</v>
      </c>
      <c r="N1927" s="561">
        <f t="shared" si="340"/>
        <v>0</v>
      </c>
      <c r="O1927" s="561">
        <f t="shared" si="341"/>
        <v>981.31706263777221</v>
      </c>
    </row>
    <row r="1928" spans="1:15">
      <c r="A1928" s="74">
        <v>45524.166666662</v>
      </c>
      <c r="B1928" s="72">
        <f t="shared" si="331"/>
        <v>8</v>
      </c>
      <c r="C1928" s="72">
        <f t="shared" si="332"/>
        <v>20</v>
      </c>
      <c r="D1928" s="75">
        <f t="shared" si="334"/>
        <v>4</v>
      </c>
      <c r="E1928" s="72" t="str">
        <f t="shared" si="333"/>
        <v>Summer</v>
      </c>
      <c r="F1928" s="72" t="str">
        <f t="shared" si="335"/>
        <v>Yes</v>
      </c>
      <c r="G1928" s="72">
        <f t="shared" si="336"/>
        <v>0</v>
      </c>
      <c r="H1928" s="561">
        <v>86004.052280004893</v>
      </c>
      <c r="I1928" s="73">
        <f t="shared" si="337"/>
        <v>0</v>
      </c>
      <c r="J1928" s="73">
        <f t="shared" si="338"/>
        <v>0</v>
      </c>
      <c r="L1928" s="562">
        <v>11.24</v>
      </c>
      <c r="M1928" s="561">
        <f t="shared" si="339"/>
        <v>0</v>
      </c>
      <c r="N1928" s="561">
        <f t="shared" si="340"/>
        <v>0</v>
      </c>
      <c r="O1928" s="561">
        <f t="shared" si="341"/>
        <v>966.685547627255</v>
      </c>
    </row>
    <row r="1929" spans="1:15">
      <c r="A1929" s="74">
        <v>45524.208333328665</v>
      </c>
      <c r="B1929" s="72">
        <f t="shared" si="331"/>
        <v>8</v>
      </c>
      <c r="C1929" s="72">
        <f t="shared" si="332"/>
        <v>20</v>
      </c>
      <c r="D1929" s="75">
        <f t="shared" si="334"/>
        <v>5</v>
      </c>
      <c r="E1929" s="72" t="str">
        <f t="shared" si="333"/>
        <v>Summer</v>
      </c>
      <c r="F1929" s="72" t="str">
        <f t="shared" si="335"/>
        <v>Yes</v>
      </c>
      <c r="G1929" s="72">
        <f t="shared" si="336"/>
        <v>0</v>
      </c>
      <c r="H1929" s="561">
        <v>101041.43593652132</v>
      </c>
      <c r="I1929" s="73">
        <f t="shared" si="337"/>
        <v>0</v>
      </c>
      <c r="J1929" s="73">
        <f t="shared" si="338"/>
        <v>0</v>
      </c>
      <c r="L1929" s="562">
        <v>12.08</v>
      </c>
      <c r="M1929" s="561">
        <f t="shared" si="339"/>
        <v>0</v>
      </c>
      <c r="N1929" s="561">
        <f t="shared" si="340"/>
        <v>0</v>
      </c>
      <c r="O1929" s="561">
        <f t="shared" si="341"/>
        <v>1220.5805461131774</v>
      </c>
    </row>
    <row r="1930" spans="1:15">
      <c r="A1930" s="74">
        <v>45524.249999995329</v>
      </c>
      <c r="B1930" s="72">
        <f t="shared" si="331"/>
        <v>8</v>
      </c>
      <c r="C1930" s="72">
        <f t="shared" si="332"/>
        <v>20</v>
      </c>
      <c r="D1930" s="75">
        <f t="shared" si="334"/>
        <v>6</v>
      </c>
      <c r="E1930" s="72" t="str">
        <f t="shared" si="333"/>
        <v>Summer</v>
      </c>
      <c r="F1930" s="72" t="str">
        <f t="shared" si="335"/>
        <v>Yes</v>
      </c>
      <c r="G1930" s="72">
        <f t="shared" si="336"/>
        <v>0</v>
      </c>
      <c r="H1930" s="561">
        <v>113092.8753462506</v>
      </c>
      <c r="I1930" s="73">
        <f t="shared" si="337"/>
        <v>0</v>
      </c>
      <c r="J1930" s="73">
        <f t="shared" si="338"/>
        <v>0</v>
      </c>
      <c r="L1930" s="562">
        <v>14.48</v>
      </c>
      <c r="M1930" s="561">
        <f t="shared" si="339"/>
        <v>0</v>
      </c>
      <c r="N1930" s="561">
        <f t="shared" si="340"/>
        <v>0</v>
      </c>
      <c r="O1930" s="561">
        <f t="shared" si="341"/>
        <v>1637.5848350137087</v>
      </c>
    </row>
    <row r="1931" spans="1:15">
      <c r="A1931" s="74">
        <v>45524.291666661993</v>
      </c>
      <c r="B1931" s="72">
        <f t="shared" si="331"/>
        <v>8</v>
      </c>
      <c r="C1931" s="72">
        <f t="shared" si="332"/>
        <v>20</v>
      </c>
      <c r="D1931" s="75">
        <f t="shared" si="334"/>
        <v>7</v>
      </c>
      <c r="E1931" s="72" t="str">
        <f t="shared" si="333"/>
        <v>Summer</v>
      </c>
      <c r="F1931" s="72" t="str">
        <f t="shared" si="335"/>
        <v>Yes</v>
      </c>
      <c r="G1931" s="72">
        <f t="shared" si="336"/>
        <v>0</v>
      </c>
      <c r="H1931" s="561">
        <v>107122.1735536474</v>
      </c>
      <c r="I1931" s="73">
        <f t="shared" si="337"/>
        <v>0</v>
      </c>
      <c r="J1931" s="73">
        <f t="shared" si="338"/>
        <v>0</v>
      </c>
      <c r="L1931" s="562">
        <v>13.79</v>
      </c>
      <c r="M1931" s="561">
        <f t="shared" si="339"/>
        <v>0</v>
      </c>
      <c r="N1931" s="561">
        <f t="shared" si="340"/>
        <v>0</v>
      </c>
      <c r="O1931" s="561">
        <f t="shared" si="341"/>
        <v>1477.2147733047975</v>
      </c>
    </row>
    <row r="1932" spans="1:15">
      <c r="A1932" s="74">
        <v>45524.333333328657</v>
      </c>
      <c r="B1932" s="72">
        <f t="shared" si="331"/>
        <v>8</v>
      </c>
      <c r="C1932" s="72">
        <f t="shared" si="332"/>
        <v>20</v>
      </c>
      <c r="D1932" s="75">
        <f t="shared" si="334"/>
        <v>8</v>
      </c>
      <c r="E1932" s="72" t="str">
        <f t="shared" si="333"/>
        <v>Summer</v>
      </c>
      <c r="F1932" s="72" t="str">
        <f t="shared" si="335"/>
        <v>Yes</v>
      </c>
      <c r="G1932" s="72">
        <f t="shared" si="336"/>
        <v>0</v>
      </c>
      <c r="H1932" s="561">
        <v>93073.884696142777</v>
      </c>
      <c r="I1932" s="73">
        <f t="shared" si="337"/>
        <v>0</v>
      </c>
      <c r="J1932" s="73">
        <f t="shared" si="338"/>
        <v>0</v>
      </c>
      <c r="L1932" s="562">
        <v>13.04</v>
      </c>
      <c r="M1932" s="561">
        <f t="shared" si="339"/>
        <v>0</v>
      </c>
      <c r="N1932" s="561">
        <f t="shared" si="340"/>
        <v>0</v>
      </c>
      <c r="O1932" s="561">
        <f t="shared" si="341"/>
        <v>1213.6834564377018</v>
      </c>
    </row>
    <row r="1933" spans="1:15">
      <c r="A1933" s="74">
        <v>45524.374999995322</v>
      </c>
      <c r="B1933" s="72">
        <f t="shared" si="331"/>
        <v>8</v>
      </c>
      <c r="C1933" s="72">
        <f t="shared" si="332"/>
        <v>20</v>
      </c>
      <c r="D1933" s="75">
        <f t="shared" si="334"/>
        <v>9</v>
      </c>
      <c r="E1933" s="72" t="str">
        <f t="shared" si="333"/>
        <v>Summer</v>
      </c>
      <c r="F1933" s="72" t="str">
        <f t="shared" si="335"/>
        <v>Yes</v>
      </c>
      <c r="G1933" s="72">
        <f t="shared" si="336"/>
        <v>0</v>
      </c>
      <c r="H1933" s="561">
        <v>111963.10192120474</v>
      </c>
      <c r="I1933" s="73">
        <f t="shared" si="337"/>
        <v>0</v>
      </c>
      <c r="J1933" s="73">
        <f t="shared" si="338"/>
        <v>0</v>
      </c>
      <c r="L1933" s="562">
        <v>13.1</v>
      </c>
      <c r="M1933" s="561">
        <f t="shared" si="339"/>
        <v>0</v>
      </c>
      <c r="N1933" s="561">
        <f t="shared" si="340"/>
        <v>0</v>
      </c>
      <c r="O1933" s="561">
        <f t="shared" si="341"/>
        <v>1466.716635167782</v>
      </c>
    </row>
    <row r="1934" spans="1:15">
      <c r="A1934" s="74">
        <v>45524.416666661986</v>
      </c>
      <c r="B1934" s="72">
        <f t="shared" si="331"/>
        <v>8</v>
      </c>
      <c r="C1934" s="72">
        <f t="shared" si="332"/>
        <v>20</v>
      </c>
      <c r="D1934" s="75">
        <f t="shared" si="334"/>
        <v>10</v>
      </c>
      <c r="E1934" s="72" t="str">
        <f t="shared" si="333"/>
        <v>Summer</v>
      </c>
      <c r="F1934" s="72" t="str">
        <f t="shared" si="335"/>
        <v>Yes</v>
      </c>
      <c r="G1934" s="72">
        <f t="shared" si="336"/>
        <v>0</v>
      </c>
      <c r="H1934" s="561">
        <v>126865.344889552</v>
      </c>
      <c r="I1934" s="73">
        <f t="shared" si="337"/>
        <v>0</v>
      </c>
      <c r="J1934" s="73">
        <f t="shared" si="338"/>
        <v>0</v>
      </c>
      <c r="L1934" s="562">
        <v>12.75</v>
      </c>
      <c r="M1934" s="561">
        <f t="shared" si="339"/>
        <v>0</v>
      </c>
      <c r="N1934" s="561">
        <f t="shared" si="340"/>
        <v>0</v>
      </c>
      <c r="O1934" s="561">
        <f t="shared" si="341"/>
        <v>1617.533147341788</v>
      </c>
    </row>
    <row r="1935" spans="1:15">
      <c r="A1935" s="74">
        <v>45524.45833332865</v>
      </c>
      <c r="B1935" s="72">
        <f t="shared" si="331"/>
        <v>8</v>
      </c>
      <c r="C1935" s="72">
        <f t="shared" si="332"/>
        <v>20</v>
      </c>
      <c r="D1935" s="75">
        <f t="shared" si="334"/>
        <v>11</v>
      </c>
      <c r="E1935" s="72" t="str">
        <f t="shared" si="333"/>
        <v>Summer</v>
      </c>
      <c r="F1935" s="72" t="str">
        <f t="shared" si="335"/>
        <v>Yes</v>
      </c>
      <c r="G1935" s="72">
        <f t="shared" si="336"/>
        <v>0</v>
      </c>
      <c r="H1935" s="561">
        <v>105900.27394057284</v>
      </c>
      <c r="I1935" s="73">
        <f t="shared" si="337"/>
        <v>0</v>
      </c>
      <c r="J1935" s="73">
        <f t="shared" si="338"/>
        <v>0</v>
      </c>
      <c r="L1935" s="562">
        <v>13.55</v>
      </c>
      <c r="M1935" s="561">
        <f t="shared" si="339"/>
        <v>0</v>
      </c>
      <c r="N1935" s="561">
        <f t="shared" si="340"/>
        <v>0</v>
      </c>
      <c r="O1935" s="561">
        <f t="shared" si="341"/>
        <v>1434.948711894762</v>
      </c>
    </row>
    <row r="1936" spans="1:15">
      <c r="A1936" s="74">
        <v>45524.499999995314</v>
      </c>
      <c r="B1936" s="72">
        <f t="shared" si="331"/>
        <v>8</v>
      </c>
      <c r="C1936" s="72">
        <f t="shared" si="332"/>
        <v>20</v>
      </c>
      <c r="D1936" s="75">
        <f t="shared" si="334"/>
        <v>12</v>
      </c>
      <c r="E1936" s="72" t="str">
        <f t="shared" si="333"/>
        <v>Summer</v>
      </c>
      <c r="F1936" s="72" t="str">
        <f t="shared" si="335"/>
        <v>Yes</v>
      </c>
      <c r="G1936" s="72">
        <f t="shared" si="336"/>
        <v>1</v>
      </c>
      <c r="H1936" s="561">
        <v>108193.34850315709</v>
      </c>
      <c r="I1936" s="73">
        <f t="shared" si="337"/>
        <v>108193.34850315709</v>
      </c>
      <c r="J1936" s="73">
        <f t="shared" si="338"/>
        <v>0</v>
      </c>
      <c r="L1936" s="562">
        <v>19.14</v>
      </c>
      <c r="M1936" s="561">
        <f t="shared" si="339"/>
        <v>2070.820690350427</v>
      </c>
      <c r="N1936" s="561">
        <f t="shared" si="340"/>
        <v>0</v>
      </c>
      <c r="O1936" s="561">
        <f t="shared" si="341"/>
        <v>0</v>
      </c>
    </row>
    <row r="1937" spans="1:15">
      <c r="A1937" s="74">
        <v>45524.541666661979</v>
      </c>
      <c r="B1937" s="72">
        <f t="shared" si="331"/>
        <v>8</v>
      </c>
      <c r="C1937" s="72">
        <f t="shared" si="332"/>
        <v>20</v>
      </c>
      <c r="D1937" s="75">
        <f t="shared" si="334"/>
        <v>13</v>
      </c>
      <c r="E1937" s="72" t="str">
        <f t="shared" si="333"/>
        <v>Summer</v>
      </c>
      <c r="F1937" s="72" t="str">
        <f t="shared" si="335"/>
        <v>Yes</v>
      </c>
      <c r="G1937" s="72">
        <f t="shared" si="336"/>
        <v>1</v>
      </c>
      <c r="H1937" s="561">
        <v>117272.59984919474</v>
      </c>
      <c r="I1937" s="73">
        <f t="shared" si="337"/>
        <v>117272.59984919474</v>
      </c>
      <c r="J1937" s="73">
        <f t="shared" si="338"/>
        <v>0</v>
      </c>
      <c r="L1937" s="562">
        <v>13.11</v>
      </c>
      <c r="M1937" s="561">
        <f t="shared" si="339"/>
        <v>1537.443784022943</v>
      </c>
      <c r="N1937" s="561">
        <f t="shared" si="340"/>
        <v>0</v>
      </c>
      <c r="O1937" s="561">
        <f t="shared" si="341"/>
        <v>0</v>
      </c>
    </row>
    <row r="1938" spans="1:15">
      <c r="A1938" s="74">
        <v>45524.583333328643</v>
      </c>
      <c r="B1938" s="72">
        <f t="shared" si="331"/>
        <v>8</v>
      </c>
      <c r="C1938" s="72">
        <f t="shared" si="332"/>
        <v>20</v>
      </c>
      <c r="D1938" s="75">
        <f t="shared" si="334"/>
        <v>14</v>
      </c>
      <c r="E1938" s="72" t="str">
        <f t="shared" si="333"/>
        <v>Summer</v>
      </c>
      <c r="F1938" s="72" t="str">
        <f t="shared" si="335"/>
        <v>Yes</v>
      </c>
      <c r="G1938" s="72">
        <f t="shared" si="336"/>
        <v>1</v>
      </c>
      <c r="H1938" s="561">
        <v>148467.4219155277</v>
      </c>
      <c r="I1938" s="73">
        <f t="shared" si="337"/>
        <v>148467.4219155277</v>
      </c>
      <c r="J1938" s="73">
        <f t="shared" si="338"/>
        <v>0</v>
      </c>
      <c r="L1938" s="562">
        <v>14.05</v>
      </c>
      <c r="M1938" s="561">
        <f t="shared" si="339"/>
        <v>2085.9672779131643</v>
      </c>
      <c r="N1938" s="561">
        <f t="shared" si="340"/>
        <v>0</v>
      </c>
      <c r="O1938" s="561">
        <f t="shared" si="341"/>
        <v>0</v>
      </c>
    </row>
    <row r="1939" spans="1:15">
      <c r="A1939" s="74">
        <v>45524.624999995307</v>
      </c>
      <c r="B1939" s="72">
        <f t="shared" si="331"/>
        <v>8</v>
      </c>
      <c r="C1939" s="72">
        <f t="shared" si="332"/>
        <v>20</v>
      </c>
      <c r="D1939" s="75">
        <f t="shared" si="334"/>
        <v>15</v>
      </c>
      <c r="E1939" s="72" t="str">
        <f t="shared" si="333"/>
        <v>Summer</v>
      </c>
      <c r="F1939" s="72" t="str">
        <f t="shared" si="335"/>
        <v>Yes</v>
      </c>
      <c r="G1939" s="72">
        <f t="shared" si="336"/>
        <v>1</v>
      </c>
      <c r="H1939" s="561">
        <v>156803.3142251285</v>
      </c>
      <c r="I1939" s="73">
        <f t="shared" si="337"/>
        <v>156803.3142251285</v>
      </c>
      <c r="J1939" s="73">
        <f t="shared" si="338"/>
        <v>0</v>
      </c>
      <c r="L1939" s="562">
        <v>16.21</v>
      </c>
      <c r="M1939" s="561">
        <f t="shared" si="339"/>
        <v>2541.7817235893331</v>
      </c>
      <c r="N1939" s="561">
        <f t="shared" si="340"/>
        <v>0</v>
      </c>
      <c r="O1939" s="561">
        <f t="shared" si="341"/>
        <v>0</v>
      </c>
    </row>
    <row r="1940" spans="1:15">
      <c r="A1940" s="74">
        <v>45524.666666661971</v>
      </c>
      <c r="B1940" s="72">
        <f t="shared" si="331"/>
        <v>8</v>
      </c>
      <c r="C1940" s="72">
        <f t="shared" si="332"/>
        <v>20</v>
      </c>
      <c r="D1940" s="75">
        <f t="shared" si="334"/>
        <v>16</v>
      </c>
      <c r="E1940" s="72" t="str">
        <f t="shared" si="333"/>
        <v>Summer</v>
      </c>
      <c r="F1940" s="72" t="str">
        <f t="shared" si="335"/>
        <v>Yes</v>
      </c>
      <c r="G1940" s="72">
        <f t="shared" si="336"/>
        <v>1</v>
      </c>
      <c r="H1940" s="561">
        <v>137970.65625956625</v>
      </c>
      <c r="I1940" s="73">
        <f t="shared" si="337"/>
        <v>137970.65625956625</v>
      </c>
      <c r="J1940" s="73">
        <f t="shared" si="338"/>
        <v>0</v>
      </c>
      <c r="L1940" s="562">
        <v>18.329999999999998</v>
      </c>
      <c r="M1940" s="561">
        <f t="shared" si="339"/>
        <v>2529.0021292378492</v>
      </c>
      <c r="N1940" s="561">
        <f t="shared" si="340"/>
        <v>0</v>
      </c>
      <c r="O1940" s="561">
        <f t="shared" si="341"/>
        <v>0</v>
      </c>
    </row>
    <row r="1941" spans="1:15">
      <c r="A1941" s="74">
        <v>45524.708333328635</v>
      </c>
      <c r="B1941" s="72">
        <f t="shared" si="331"/>
        <v>8</v>
      </c>
      <c r="C1941" s="72">
        <f t="shared" si="332"/>
        <v>20</v>
      </c>
      <c r="D1941" s="75">
        <f t="shared" si="334"/>
        <v>17</v>
      </c>
      <c r="E1941" s="72" t="str">
        <f t="shared" si="333"/>
        <v>Summer</v>
      </c>
      <c r="F1941" s="72" t="str">
        <f t="shared" si="335"/>
        <v>Yes</v>
      </c>
      <c r="G1941" s="72">
        <f t="shared" si="336"/>
        <v>1</v>
      </c>
      <c r="H1941" s="561">
        <v>159620.92425715961</v>
      </c>
      <c r="I1941" s="73">
        <f t="shared" si="337"/>
        <v>159620.92425715961</v>
      </c>
      <c r="J1941" s="73">
        <f t="shared" si="338"/>
        <v>0</v>
      </c>
      <c r="L1941" s="562">
        <v>19.260000000000002</v>
      </c>
      <c r="M1941" s="561">
        <f t="shared" si="339"/>
        <v>3074.2990011928941</v>
      </c>
      <c r="N1941" s="561">
        <f t="shared" si="340"/>
        <v>0</v>
      </c>
      <c r="O1941" s="561">
        <f t="shared" si="341"/>
        <v>0</v>
      </c>
    </row>
    <row r="1942" spans="1:15">
      <c r="A1942" s="74">
        <v>45524.7499999953</v>
      </c>
      <c r="B1942" s="72">
        <f t="shared" si="331"/>
        <v>8</v>
      </c>
      <c r="C1942" s="72">
        <f t="shared" si="332"/>
        <v>20</v>
      </c>
      <c r="D1942" s="75">
        <f t="shared" si="334"/>
        <v>18</v>
      </c>
      <c r="E1942" s="72" t="str">
        <f t="shared" si="333"/>
        <v>Summer</v>
      </c>
      <c r="F1942" s="72" t="str">
        <f t="shared" si="335"/>
        <v>Yes</v>
      </c>
      <c r="G1942" s="72">
        <f t="shared" si="336"/>
        <v>0</v>
      </c>
      <c r="H1942" s="561">
        <v>175549.4794222143</v>
      </c>
      <c r="I1942" s="73">
        <f t="shared" si="337"/>
        <v>0</v>
      </c>
      <c r="J1942" s="73">
        <f t="shared" si="338"/>
        <v>0</v>
      </c>
      <c r="L1942" s="562">
        <v>22.55</v>
      </c>
      <c r="M1942" s="561">
        <f t="shared" si="339"/>
        <v>0</v>
      </c>
      <c r="N1942" s="561">
        <f t="shared" si="340"/>
        <v>0</v>
      </c>
      <c r="O1942" s="561">
        <f t="shared" si="341"/>
        <v>3958.6407609709322</v>
      </c>
    </row>
    <row r="1943" spans="1:15">
      <c r="A1943" s="74">
        <v>45524.791666661964</v>
      </c>
      <c r="B1943" s="72">
        <f t="shared" si="331"/>
        <v>8</v>
      </c>
      <c r="C1943" s="72">
        <f t="shared" si="332"/>
        <v>20</v>
      </c>
      <c r="D1943" s="75">
        <f t="shared" si="334"/>
        <v>19</v>
      </c>
      <c r="E1943" s="72" t="str">
        <f t="shared" si="333"/>
        <v>Summer</v>
      </c>
      <c r="F1943" s="72" t="str">
        <f t="shared" si="335"/>
        <v>Yes</v>
      </c>
      <c r="G1943" s="72">
        <f t="shared" si="336"/>
        <v>0</v>
      </c>
      <c r="H1943" s="561">
        <v>171613.39690484444</v>
      </c>
      <c r="I1943" s="73">
        <f t="shared" si="337"/>
        <v>0</v>
      </c>
      <c r="J1943" s="73">
        <f t="shared" si="338"/>
        <v>0</v>
      </c>
      <c r="L1943" s="562">
        <v>21.07</v>
      </c>
      <c r="M1943" s="561">
        <f t="shared" si="339"/>
        <v>0</v>
      </c>
      <c r="N1943" s="561">
        <f t="shared" si="340"/>
        <v>0</v>
      </c>
      <c r="O1943" s="561">
        <f t="shared" si="341"/>
        <v>3615.8942727850722</v>
      </c>
    </row>
    <row r="1944" spans="1:15">
      <c r="A1944" s="74">
        <v>45524.833333328628</v>
      </c>
      <c r="B1944" s="72">
        <f t="shared" si="331"/>
        <v>8</v>
      </c>
      <c r="C1944" s="72">
        <f t="shared" si="332"/>
        <v>20</v>
      </c>
      <c r="D1944" s="75">
        <f t="shared" si="334"/>
        <v>20</v>
      </c>
      <c r="E1944" s="72" t="str">
        <f t="shared" si="333"/>
        <v>Summer</v>
      </c>
      <c r="F1944" s="72" t="str">
        <f t="shared" si="335"/>
        <v>Yes</v>
      </c>
      <c r="G1944" s="72">
        <f t="shared" si="336"/>
        <v>0</v>
      </c>
      <c r="H1944" s="561">
        <v>155572.37795236058</v>
      </c>
      <c r="I1944" s="73">
        <f t="shared" si="337"/>
        <v>0</v>
      </c>
      <c r="J1944" s="73">
        <f t="shared" si="338"/>
        <v>0</v>
      </c>
      <c r="L1944" s="562">
        <v>19.64</v>
      </c>
      <c r="M1944" s="561">
        <f t="shared" si="339"/>
        <v>0</v>
      </c>
      <c r="N1944" s="561">
        <f t="shared" si="340"/>
        <v>0</v>
      </c>
      <c r="O1944" s="561">
        <f t="shared" si="341"/>
        <v>3055.4415029843617</v>
      </c>
    </row>
    <row r="1945" spans="1:15">
      <c r="A1945" s="74">
        <v>45524.874999995292</v>
      </c>
      <c r="B1945" s="72">
        <f t="shared" si="331"/>
        <v>8</v>
      </c>
      <c r="C1945" s="72">
        <f t="shared" si="332"/>
        <v>20</v>
      </c>
      <c r="D1945" s="75">
        <f t="shared" si="334"/>
        <v>21</v>
      </c>
      <c r="E1945" s="72" t="str">
        <f t="shared" si="333"/>
        <v>Summer</v>
      </c>
      <c r="F1945" s="72" t="str">
        <f t="shared" si="335"/>
        <v>Yes</v>
      </c>
      <c r="G1945" s="72">
        <f t="shared" si="336"/>
        <v>0</v>
      </c>
      <c r="H1945" s="561">
        <v>149918.48439830562</v>
      </c>
      <c r="I1945" s="73">
        <f t="shared" si="337"/>
        <v>0</v>
      </c>
      <c r="J1945" s="73">
        <f t="shared" si="338"/>
        <v>0</v>
      </c>
      <c r="L1945" s="562">
        <v>16.37</v>
      </c>
      <c r="M1945" s="561">
        <f t="shared" si="339"/>
        <v>0</v>
      </c>
      <c r="N1945" s="561">
        <f t="shared" si="340"/>
        <v>0</v>
      </c>
      <c r="O1945" s="561">
        <f t="shared" si="341"/>
        <v>2454.165589600263</v>
      </c>
    </row>
    <row r="1946" spans="1:15">
      <c r="A1946" s="74">
        <v>45524.916666661957</v>
      </c>
      <c r="B1946" s="72">
        <f t="shared" si="331"/>
        <v>8</v>
      </c>
      <c r="C1946" s="72">
        <f t="shared" si="332"/>
        <v>20</v>
      </c>
      <c r="D1946" s="75">
        <f t="shared" si="334"/>
        <v>22</v>
      </c>
      <c r="E1946" s="72" t="str">
        <f t="shared" si="333"/>
        <v>Summer</v>
      </c>
      <c r="F1946" s="72" t="str">
        <f t="shared" si="335"/>
        <v>Yes</v>
      </c>
      <c r="G1946" s="72">
        <f t="shared" si="336"/>
        <v>0</v>
      </c>
      <c r="H1946" s="561">
        <v>130197.71033819953</v>
      </c>
      <c r="I1946" s="73">
        <f t="shared" si="337"/>
        <v>0</v>
      </c>
      <c r="J1946" s="73">
        <f t="shared" si="338"/>
        <v>0</v>
      </c>
      <c r="L1946" s="562">
        <v>13.13</v>
      </c>
      <c r="M1946" s="561">
        <f t="shared" si="339"/>
        <v>0</v>
      </c>
      <c r="N1946" s="561">
        <f t="shared" si="340"/>
        <v>0</v>
      </c>
      <c r="O1946" s="561">
        <f t="shared" si="341"/>
        <v>1709.4959367405597</v>
      </c>
    </row>
    <row r="1947" spans="1:15">
      <c r="A1947" s="74">
        <v>45524.958333328621</v>
      </c>
      <c r="B1947" s="72">
        <f t="shared" si="331"/>
        <v>8</v>
      </c>
      <c r="C1947" s="72">
        <f t="shared" si="332"/>
        <v>20</v>
      </c>
      <c r="D1947" s="75">
        <f t="shared" si="334"/>
        <v>23</v>
      </c>
      <c r="E1947" s="72" t="str">
        <f t="shared" si="333"/>
        <v>Summer</v>
      </c>
      <c r="F1947" s="72" t="str">
        <f t="shared" si="335"/>
        <v>Yes</v>
      </c>
      <c r="G1947" s="72">
        <f t="shared" si="336"/>
        <v>0</v>
      </c>
      <c r="H1947" s="561">
        <v>103255.34254007111</v>
      </c>
      <c r="I1947" s="73">
        <f t="shared" si="337"/>
        <v>0</v>
      </c>
      <c r="J1947" s="73">
        <f t="shared" si="338"/>
        <v>0</v>
      </c>
      <c r="L1947" s="562">
        <v>11.41</v>
      </c>
      <c r="M1947" s="561">
        <f t="shared" si="339"/>
        <v>0</v>
      </c>
      <c r="N1947" s="561">
        <f t="shared" si="340"/>
        <v>0</v>
      </c>
      <c r="O1947" s="561">
        <f t="shared" si="341"/>
        <v>1178.1434583822113</v>
      </c>
    </row>
    <row r="1948" spans="1:15">
      <c r="A1948" s="74">
        <v>45524.999999995285</v>
      </c>
      <c r="B1948" s="72">
        <f t="shared" si="331"/>
        <v>8</v>
      </c>
      <c r="C1948" s="72">
        <f t="shared" si="332"/>
        <v>21</v>
      </c>
      <c r="D1948" s="75">
        <f t="shared" si="334"/>
        <v>0</v>
      </c>
      <c r="E1948" s="72" t="str">
        <f t="shared" si="333"/>
        <v>Summer</v>
      </c>
      <c r="F1948" s="72" t="str">
        <f t="shared" si="335"/>
        <v>Yes</v>
      </c>
      <c r="G1948" s="72">
        <f t="shared" si="336"/>
        <v>0</v>
      </c>
      <c r="H1948" s="561">
        <v>84688.294168288718</v>
      </c>
      <c r="I1948" s="73">
        <f t="shared" si="337"/>
        <v>0</v>
      </c>
      <c r="J1948" s="73">
        <f t="shared" si="338"/>
        <v>0</v>
      </c>
      <c r="L1948" s="562">
        <v>11</v>
      </c>
      <c r="M1948" s="561">
        <f t="shared" si="339"/>
        <v>0</v>
      </c>
      <c r="N1948" s="561">
        <f t="shared" si="340"/>
        <v>0</v>
      </c>
      <c r="O1948" s="561">
        <f t="shared" si="341"/>
        <v>931.57123585117586</v>
      </c>
    </row>
    <row r="1949" spans="1:15">
      <c r="A1949" s="74">
        <v>45525.041666661949</v>
      </c>
      <c r="B1949" s="72">
        <f t="shared" si="331"/>
        <v>8</v>
      </c>
      <c r="C1949" s="72">
        <f t="shared" si="332"/>
        <v>21</v>
      </c>
      <c r="D1949" s="75">
        <f t="shared" si="334"/>
        <v>1</v>
      </c>
      <c r="E1949" s="72" t="str">
        <f t="shared" si="333"/>
        <v>Summer</v>
      </c>
      <c r="F1949" s="72" t="str">
        <f t="shared" si="335"/>
        <v>Yes</v>
      </c>
      <c r="G1949" s="72">
        <f t="shared" si="336"/>
        <v>0</v>
      </c>
      <c r="H1949" s="561">
        <v>77764.25546857735</v>
      </c>
      <c r="I1949" s="73">
        <f t="shared" si="337"/>
        <v>0</v>
      </c>
      <c r="J1949" s="73">
        <f t="shared" si="338"/>
        <v>0</v>
      </c>
      <c r="L1949" s="562">
        <v>11.99</v>
      </c>
      <c r="M1949" s="561">
        <f t="shared" si="339"/>
        <v>0</v>
      </c>
      <c r="N1949" s="561">
        <f t="shared" si="340"/>
        <v>0</v>
      </c>
      <c r="O1949" s="561">
        <f t="shared" si="341"/>
        <v>932.39342306824244</v>
      </c>
    </row>
    <row r="1950" spans="1:15">
      <c r="A1950" s="74">
        <v>45525.083333328614</v>
      </c>
      <c r="B1950" s="72">
        <f t="shared" si="331"/>
        <v>8</v>
      </c>
      <c r="C1950" s="72">
        <f t="shared" si="332"/>
        <v>21</v>
      </c>
      <c r="D1950" s="75">
        <f t="shared" si="334"/>
        <v>2</v>
      </c>
      <c r="E1950" s="72" t="str">
        <f t="shared" si="333"/>
        <v>Summer</v>
      </c>
      <c r="F1950" s="72" t="str">
        <f t="shared" si="335"/>
        <v>Yes</v>
      </c>
      <c r="G1950" s="72">
        <f t="shared" si="336"/>
        <v>0</v>
      </c>
      <c r="H1950" s="561">
        <v>73436.670752688122</v>
      </c>
      <c r="I1950" s="73">
        <f t="shared" si="337"/>
        <v>0</v>
      </c>
      <c r="J1950" s="73">
        <f t="shared" si="338"/>
        <v>0</v>
      </c>
      <c r="L1950" s="562">
        <v>11.21</v>
      </c>
      <c r="M1950" s="561">
        <f t="shared" si="339"/>
        <v>0</v>
      </c>
      <c r="N1950" s="561">
        <f t="shared" si="340"/>
        <v>0</v>
      </c>
      <c r="O1950" s="561">
        <f t="shared" si="341"/>
        <v>823.22507913763388</v>
      </c>
    </row>
    <row r="1951" spans="1:15">
      <c r="A1951" s="74">
        <v>45525.124999995278</v>
      </c>
      <c r="B1951" s="72">
        <f t="shared" si="331"/>
        <v>8</v>
      </c>
      <c r="C1951" s="72">
        <f t="shared" si="332"/>
        <v>21</v>
      </c>
      <c r="D1951" s="75">
        <f t="shared" si="334"/>
        <v>3</v>
      </c>
      <c r="E1951" s="72" t="str">
        <f t="shared" si="333"/>
        <v>Summer</v>
      </c>
      <c r="F1951" s="72" t="str">
        <f t="shared" si="335"/>
        <v>Yes</v>
      </c>
      <c r="G1951" s="72">
        <f t="shared" si="336"/>
        <v>0</v>
      </c>
      <c r="H1951" s="561">
        <v>69515.824384567328</v>
      </c>
      <c r="I1951" s="73">
        <f t="shared" si="337"/>
        <v>0</v>
      </c>
      <c r="J1951" s="73">
        <f t="shared" si="338"/>
        <v>0</v>
      </c>
      <c r="L1951" s="562">
        <v>11</v>
      </c>
      <c r="M1951" s="561">
        <f t="shared" si="339"/>
        <v>0</v>
      </c>
      <c r="N1951" s="561">
        <f t="shared" si="340"/>
        <v>0</v>
      </c>
      <c r="O1951" s="561">
        <f t="shared" si="341"/>
        <v>764.67406823024055</v>
      </c>
    </row>
    <row r="1952" spans="1:15">
      <c r="A1952" s="74">
        <v>45525.166666661942</v>
      </c>
      <c r="B1952" s="72">
        <f t="shared" si="331"/>
        <v>8</v>
      </c>
      <c r="C1952" s="72">
        <f t="shared" si="332"/>
        <v>21</v>
      </c>
      <c r="D1952" s="75">
        <f t="shared" si="334"/>
        <v>4</v>
      </c>
      <c r="E1952" s="72" t="str">
        <f t="shared" si="333"/>
        <v>Summer</v>
      </c>
      <c r="F1952" s="72" t="str">
        <f t="shared" si="335"/>
        <v>Yes</v>
      </c>
      <c r="G1952" s="72">
        <f t="shared" si="336"/>
        <v>0</v>
      </c>
      <c r="H1952" s="561">
        <v>74942.444242303929</v>
      </c>
      <c r="I1952" s="73">
        <f t="shared" si="337"/>
        <v>0</v>
      </c>
      <c r="J1952" s="73">
        <f t="shared" si="338"/>
        <v>0</v>
      </c>
      <c r="L1952" s="562">
        <v>11.4</v>
      </c>
      <c r="M1952" s="561">
        <f t="shared" si="339"/>
        <v>0</v>
      </c>
      <c r="N1952" s="561">
        <f t="shared" si="340"/>
        <v>0</v>
      </c>
      <c r="O1952" s="561">
        <f t="shared" si="341"/>
        <v>854.34386436226487</v>
      </c>
    </row>
    <row r="1953" spans="1:15">
      <c r="A1953" s="74">
        <v>45525.208333328606</v>
      </c>
      <c r="B1953" s="72">
        <f t="shared" si="331"/>
        <v>8</v>
      </c>
      <c r="C1953" s="72">
        <f t="shared" si="332"/>
        <v>21</v>
      </c>
      <c r="D1953" s="75">
        <f t="shared" si="334"/>
        <v>5</v>
      </c>
      <c r="E1953" s="72" t="str">
        <f t="shared" si="333"/>
        <v>Summer</v>
      </c>
      <c r="F1953" s="72" t="str">
        <f t="shared" si="335"/>
        <v>Yes</v>
      </c>
      <c r="G1953" s="72">
        <f t="shared" si="336"/>
        <v>0</v>
      </c>
      <c r="H1953" s="561">
        <v>82060.372148372087</v>
      </c>
      <c r="I1953" s="73">
        <f t="shared" si="337"/>
        <v>0</v>
      </c>
      <c r="J1953" s="73">
        <f t="shared" si="338"/>
        <v>0</v>
      </c>
      <c r="L1953" s="562">
        <v>13.48</v>
      </c>
      <c r="M1953" s="561">
        <f t="shared" si="339"/>
        <v>0</v>
      </c>
      <c r="N1953" s="561">
        <f t="shared" si="340"/>
        <v>0</v>
      </c>
      <c r="O1953" s="561">
        <f t="shared" si="341"/>
        <v>1106.1738165600559</v>
      </c>
    </row>
    <row r="1954" spans="1:15">
      <c r="A1954" s="74">
        <v>45525.249999995271</v>
      </c>
      <c r="B1954" s="72">
        <f t="shared" si="331"/>
        <v>8</v>
      </c>
      <c r="C1954" s="72">
        <f t="shared" si="332"/>
        <v>21</v>
      </c>
      <c r="D1954" s="75">
        <f t="shared" si="334"/>
        <v>6</v>
      </c>
      <c r="E1954" s="72" t="str">
        <f t="shared" si="333"/>
        <v>Summer</v>
      </c>
      <c r="F1954" s="72" t="str">
        <f t="shared" si="335"/>
        <v>Yes</v>
      </c>
      <c r="G1954" s="72">
        <f t="shared" si="336"/>
        <v>0</v>
      </c>
      <c r="H1954" s="561">
        <v>103222.90604686231</v>
      </c>
      <c r="I1954" s="73">
        <f t="shared" si="337"/>
        <v>0</v>
      </c>
      <c r="J1954" s="73">
        <f t="shared" si="338"/>
        <v>0</v>
      </c>
      <c r="L1954" s="562">
        <v>21.87</v>
      </c>
      <c r="M1954" s="561">
        <f t="shared" si="339"/>
        <v>0</v>
      </c>
      <c r="N1954" s="561">
        <f t="shared" si="340"/>
        <v>0</v>
      </c>
      <c r="O1954" s="561">
        <f t="shared" si="341"/>
        <v>2257.4849552448786</v>
      </c>
    </row>
    <row r="1955" spans="1:15">
      <c r="A1955" s="74">
        <v>45525.291666661935</v>
      </c>
      <c r="B1955" s="72">
        <f t="shared" si="331"/>
        <v>8</v>
      </c>
      <c r="C1955" s="72">
        <f t="shared" si="332"/>
        <v>21</v>
      </c>
      <c r="D1955" s="75">
        <f t="shared" si="334"/>
        <v>7</v>
      </c>
      <c r="E1955" s="72" t="str">
        <f t="shared" si="333"/>
        <v>Summer</v>
      </c>
      <c r="F1955" s="72" t="str">
        <f t="shared" si="335"/>
        <v>Yes</v>
      </c>
      <c r="G1955" s="72">
        <f t="shared" si="336"/>
        <v>0</v>
      </c>
      <c r="H1955" s="561">
        <v>98194.315242985904</v>
      </c>
      <c r="I1955" s="73">
        <f t="shared" si="337"/>
        <v>0</v>
      </c>
      <c r="J1955" s="73">
        <f t="shared" si="338"/>
        <v>0</v>
      </c>
      <c r="L1955" s="562">
        <v>13.63</v>
      </c>
      <c r="M1955" s="561">
        <f t="shared" si="339"/>
        <v>0</v>
      </c>
      <c r="N1955" s="561">
        <f t="shared" si="340"/>
        <v>0</v>
      </c>
      <c r="O1955" s="561">
        <f t="shared" si="341"/>
        <v>1338.3885167618978</v>
      </c>
    </row>
    <row r="1956" spans="1:15">
      <c r="A1956" s="74">
        <v>45525.333333328599</v>
      </c>
      <c r="B1956" s="72">
        <f t="shared" si="331"/>
        <v>8</v>
      </c>
      <c r="C1956" s="72">
        <f t="shared" si="332"/>
        <v>21</v>
      </c>
      <c r="D1956" s="75">
        <f t="shared" si="334"/>
        <v>8</v>
      </c>
      <c r="E1956" s="72" t="str">
        <f t="shared" si="333"/>
        <v>Summer</v>
      </c>
      <c r="F1956" s="72" t="str">
        <f t="shared" si="335"/>
        <v>Yes</v>
      </c>
      <c r="G1956" s="72">
        <f t="shared" si="336"/>
        <v>0</v>
      </c>
      <c r="H1956" s="561">
        <v>86826.640656560907</v>
      </c>
      <c r="I1956" s="73">
        <f t="shared" si="337"/>
        <v>0</v>
      </c>
      <c r="J1956" s="73">
        <f t="shared" si="338"/>
        <v>0</v>
      </c>
      <c r="L1956" s="562">
        <v>12.31</v>
      </c>
      <c r="M1956" s="561">
        <f t="shared" si="339"/>
        <v>0</v>
      </c>
      <c r="N1956" s="561">
        <f t="shared" si="340"/>
        <v>0</v>
      </c>
      <c r="O1956" s="561">
        <f t="shared" si="341"/>
        <v>1068.8359464822649</v>
      </c>
    </row>
    <row r="1957" spans="1:15">
      <c r="A1957" s="74">
        <v>45525.374999995263</v>
      </c>
      <c r="B1957" s="72">
        <f t="shared" si="331"/>
        <v>8</v>
      </c>
      <c r="C1957" s="72">
        <f t="shared" si="332"/>
        <v>21</v>
      </c>
      <c r="D1957" s="75">
        <f t="shared" si="334"/>
        <v>9</v>
      </c>
      <c r="E1957" s="72" t="str">
        <f t="shared" si="333"/>
        <v>Summer</v>
      </c>
      <c r="F1957" s="72" t="str">
        <f t="shared" si="335"/>
        <v>Yes</v>
      </c>
      <c r="G1957" s="72">
        <f t="shared" si="336"/>
        <v>0</v>
      </c>
      <c r="H1957" s="561">
        <v>91653.771920299594</v>
      </c>
      <c r="I1957" s="73">
        <f t="shared" si="337"/>
        <v>0</v>
      </c>
      <c r="J1957" s="73">
        <f t="shared" si="338"/>
        <v>0</v>
      </c>
      <c r="L1957" s="562">
        <v>12.15</v>
      </c>
      <c r="M1957" s="561">
        <f t="shared" si="339"/>
        <v>0</v>
      </c>
      <c r="N1957" s="561">
        <f t="shared" si="340"/>
        <v>0</v>
      </c>
      <c r="O1957" s="561">
        <f t="shared" si="341"/>
        <v>1113.5933288316401</v>
      </c>
    </row>
    <row r="1958" spans="1:15">
      <c r="A1958" s="74">
        <v>45525.416666661928</v>
      </c>
      <c r="B1958" s="72">
        <f t="shared" si="331"/>
        <v>8</v>
      </c>
      <c r="C1958" s="72">
        <f t="shared" si="332"/>
        <v>21</v>
      </c>
      <c r="D1958" s="75">
        <f t="shared" si="334"/>
        <v>10</v>
      </c>
      <c r="E1958" s="72" t="str">
        <f t="shared" si="333"/>
        <v>Summer</v>
      </c>
      <c r="F1958" s="72" t="str">
        <f t="shared" si="335"/>
        <v>Yes</v>
      </c>
      <c r="G1958" s="72">
        <f t="shared" si="336"/>
        <v>0</v>
      </c>
      <c r="H1958" s="561">
        <v>89529.87726741629</v>
      </c>
      <c r="I1958" s="73">
        <f t="shared" si="337"/>
        <v>0</v>
      </c>
      <c r="J1958" s="73">
        <f t="shared" si="338"/>
        <v>0</v>
      </c>
      <c r="L1958" s="562">
        <v>12.99</v>
      </c>
      <c r="M1958" s="561">
        <f t="shared" si="339"/>
        <v>0</v>
      </c>
      <c r="N1958" s="561">
        <f t="shared" si="340"/>
        <v>0</v>
      </c>
      <c r="O1958" s="561">
        <f t="shared" si="341"/>
        <v>1162.9931057037377</v>
      </c>
    </row>
    <row r="1959" spans="1:15">
      <c r="A1959" s="74">
        <v>45525.458333328592</v>
      </c>
      <c r="B1959" s="72">
        <f t="shared" si="331"/>
        <v>8</v>
      </c>
      <c r="C1959" s="72">
        <f t="shared" si="332"/>
        <v>21</v>
      </c>
      <c r="D1959" s="75">
        <f t="shared" si="334"/>
        <v>11</v>
      </c>
      <c r="E1959" s="72" t="str">
        <f t="shared" si="333"/>
        <v>Summer</v>
      </c>
      <c r="F1959" s="72" t="str">
        <f t="shared" si="335"/>
        <v>Yes</v>
      </c>
      <c r="G1959" s="72">
        <f t="shared" si="336"/>
        <v>0</v>
      </c>
      <c r="H1959" s="561">
        <v>99659.290771631335</v>
      </c>
      <c r="I1959" s="73">
        <f t="shared" si="337"/>
        <v>0</v>
      </c>
      <c r="J1959" s="73">
        <f t="shared" si="338"/>
        <v>0</v>
      </c>
      <c r="L1959" s="562">
        <v>13.31</v>
      </c>
      <c r="M1959" s="561">
        <f t="shared" si="339"/>
        <v>0</v>
      </c>
      <c r="N1959" s="561">
        <f t="shared" si="340"/>
        <v>0</v>
      </c>
      <c r="O1959" s="561">
        <f t="shared" si="341"/>
        <v>1326.4651601704131</v>
      </c>
    </row>
    <row r="1960" spans="1:15">
      <c r="A1960" s="74">
        <v>45525.499999995256</v>
      </c>
      <c r="B1960" s="72">
        <f t="shared" si="331"/>
        <v>8</v>
      </c>
      <c r="C1960" s="72">
        <f t="shared" si="332"/>
        <v>21</v>
      </c>
      <c r="D1960" s="75">
        <f t="shared" si="334"/>
        <v>12</v>
      </c>
      <c r="E1960" s="72" t="str">
        <f t="shared" si="333"/>
        <v>Summer</v>
      </c>
      <c r="F1960" s="72" t="str">
        <f t="shared" si="335"/>
        <v>Yes</v>
      </c>
      <c r="G1960" s="72">
        <f t="shared" si="336"/>
        <v>1</v>
      </c>
      <c r="H1960" s="561">
        <v>108933.18153728338</v>
      </c>
      <c r="I1960" s="73">
        <f t="shared" si="337"/>
        <v>108933.18153728338</v>
      </c>
      <c r="J1960" s="73">
        <f t="shared" si="338"/>
        <v>0</v>
      </c>
      <c r="L1960" s="562">
        <v>14.25</v>
      </c>
      <c r="M1960" s="561">
        <f t="shared" si="339"/>
        <v>1552.2978369062882</v>
      </c>
      <c r="N1960" s="561">
        <f t="shared" si="340"/>
        <v>0</v>
      </c>
      <c r="O1960" s="561">
        <f t="shared" si="341"/>
        <v>0</v>
      </c>
    </row>
    <row r="1961" spans="1:15">
      <c r="A1961" s="74">
        <v>45525.54166666192</v>
      </c>
      <c r="B1961" s="72">
        <f t="shared" si="331"/>
        <v>8</v>
      </c>
      <c r="C1961" s="72">
        <f t="shared" si="332"/>
        <v>21</v>
      </c>
      <c r="D1961" s="75">
        <f t="shared" si="334"/>
        <v>13</v>
      </c>
      <c r="E1961" s="72" t="str">
        <f t="shared" si="333"/>
        <v>Summer</v>
      </c>
      <c r="F1961" s="72" t="str">
        <f t="shared" si="335"/>
        <v>Yes</v>
      </c>
      <c r="G1961" s="72">
        <f t="shared" si="336"/>
        <v>1</v>
      </c>
      <c r="H1961" s="561">
        <v>123187.18569013223</v>
      </c>
      <c r="I1961" s="73">
        <f t="shared" si="337"/>
        <v>123187.18569013223</v>
      </c>
      <c r="J1961" s="73">
        <f t="shared" si="338"/>
        <v>0</v>
      </c>
      <c r="L1961" s="562">
        <v>14.71</v>
      </c>
      <c r="M1961" s="561">
        <f t="shared" si="339"/>
        <v>1812.0835015018451</v>
      </c>
      <c r="N1961" s="561">
        <f t="shared" si="340"/>
        <v>0</v>
      </c>
      <c r="O1961" s="561">
        <f t="shared" si="341"/>
        <v>0</v>
      </c>
    </row>
    <row r="1962" spans="1:15">
      <c r="A1962" s="74">
        <v>45525.583333328585</v>
      </c>
      <c r="B1962" s="72">
        <f t="shared" si="331"/>
        <v>8</v>
      </c>
      <c r="C1962" s="72">
        <f t="shared" si="332"/>
        <v>21</v>
      </c>
      <c r="D1962" s="75">
        <f t="shared" si="334"/>
        <v>14</v>
      </c>
      <c r="E1962" s="72" t="str">
        <f t="shared" si="333"/>
        <v>Summer</v>
      </c>
      <c r="F1962" s="72" t="str">
        <f t="shared" si="335"/>
        <v>Yes</v>
      </c>
      <c r="G1962" s="72">
        <f t="shared" si="336"/>
        <v>1</v>
      </c>
      <c r="H1962" s="561">
        <v>141601.72934689317</v>
      </c>
      <c r="I1962" s="73">
        <f t="shared" si="337"/>
        <v>141601.72934689317</v>
      </c>
      <c r="J1962" s="73">
        <f t="shared" si="338"/>
        <v>0</v>
      </c>
      <c r="L1962" s="562">
        <v>13.82</v>
      </c>
      <c r="M1962" s="561">
        <f t="shared" si="339"/>
        <v>1956.9358995740638</v>
      </c>
      <c r="N1962" s="561">
        <f t="shared" si="340"/>
        <v>0</v>
      </c>
      <c r="O1962" s="561">
        <f t="shared" si="341"/>
        <v>0</v>
      </c>
    </row>
    <row r="1963" spans="1:15">
      <c r="A1963" s="74">
        <v>45525.624999995249</v>
      </c>
      <c r="B1963" s="72">
        <f t="shared" si="331"/>
        <v>8</v>
      </c>
      <c r="C1963" s="72">
        <f t="shared" si="332"/>
        <v>21</v>
      </c>
      <c r="D1963" s="75">
        <f t="shared" si="334"/>
        <v>15</v>
      </c>
      <c r="E1963" s="72" t="str">
        <f t="shared" si="333"/>
        <v>Summer</v>
      </c>
      <c r="F1963" s="72" t="str">
        <f t="shared" si="335"/>
        <v>Yes</v>
      </c>
      <c r="G1963" s="72">
        <f t="shared" si="336"/>
        <v>1</v>
      </c>
      <c r="H1963" s="561">
        <v>154095.48085304044</v>
      </c>
      <c r="I1963" s="73">
        <f t="shared" si="337"/>
        <v>154095.48085304044</v>
      </c>
      <c r="J1963" s="73">
        <f t="shared" si="338"/>
        <v>0</v>
      </c>
      <c r="L1963" s="562">
        <v>13.99</v>
      </c>
      <c r="M1963" s="561">
        <f t="shared" si="339"/>
        <v>2155.7957771340357</v>
      </c>
      <c r="N1963" s="561">
        <f t="shared" si="340"/>
        <v>0</v>
      </c>
      <c r="O1963" s="561">
        <f t="shared" si="341"/>
        <v>0</v>
      </c>
    </row>
    <row r="1964" spans="1:15">
      <c r="A1964" s="74">
        <v>45525.666666661913</v>
      </c>
      <c r="B1964" s="72">
        <f t="shared" si="331"/>
        <v>8</v>
      </c>
      <c r="C1964" s="72">
        <f t="shared" si="332"/>
        <v>21</v>
      </c>
      <c r="D1964" s="75">
        <f t="shared" si="334"/>
        <v>16</v>
      </c>
      <c r="E1964" s="72" t="str">
        <f t="shared" si="333"/>
        <v>Summer</v>
      </c>
      <c r="F1964" s="72" t="str">
        <f t="shared" si="335"/>
        <v>Yes</v>
      </c>
      <c r="G1964" s="72">
        <f t="shared" si="336"/>
        <v>1</v>
      </c>
      <c r="H1964" s="561">
        <v>166890.7908082458</v>
      </c>
      <c r="I1964" s="73">
        <f t="shared" si="337"/>
        <v>166890.7908082458</v>
      </c>
      <c r="J1964" s="73">
        <f t="shared" si="338"/>
        <v>0</v>
      </c>
      <c r="L1964" s="562">
        <v>21.29</v>
      </c>
      <c r="M1964" s="561">
        <f t="shared" si="339"/>
        <v>3553.1049363075531</v>
      </c>
      <c r="N1964" s="561">
        <f t="shared" si="340"/>
        <v>0</v>
      </c>
      <c r="O1964" s="561">
        <f t="shared" si="341"/>
        <v>0</v>
      </c>
    </row>
    <row r="1965" spans="1:15">
      <c r="A1965" s="74">
        <v>45525.708333328577</v>
      </c>
      <c r="B1965" s="72">
        <f t="shared" si="331"/>
        <v>8</v>
      </c>
      <c r="C1965" s="72">
        <f t="shared" si="332"/>
        <v>21</v>
      </c>
      <c r="D1965" s="75">
        <f t="shared" si="334"/>
        <v>17</v>
      </c>
      <c r="E1965" s="72" t="str">
        <f t="shared" si="333"/>
        <v>Summer</v>
      </c>
      <c r="F1965" s="72" t="str">
        <f t="shared" si="335"/>
        <v>Yes</v>
      </c>
      <c r="G1965" s="72">
        <f t="shared" si="336"/>
        <v>1</v>
      </c>
      <c r="H1965" s="561">
        <v>180456.26969366512</v>
      </c>
      <c r="I1965" s="73">
        <f t="shared" si="337"/>
        <v>180456.26969366512</v>
      </c>
      <c r="J1965" s="73">
        <f t="shared" si="338"/>
        <v>0</v>
      </c>
      <c r="L1965" s="562">
        <v>23.24</v>
      </c>
      <c r="M1965" s="561">
        <f t="shared" si="339"/>
        <v>4193.8037076807768</v>
      </c>
      <c r="N1965" s="561">
        <f t="shared" si="340"/>
        <v>0</v>
      </c>
      <c r="O1965" s="561">
        <f t="shared" si="341"/>
        <v>0</v>
      </c>
    </row>
    <row r="1966" spans="1:15">
      <c r="A1966" s="74">
        <v>45525.749999995242</v>
      </c>
      <c r="B1966" s="72">
        <f t="shared" si="331"/>
        <v>8</v>
      </c>
      <c r="C1966" s="72">
        <f t="shared" si="332"/>
        <v>21</v>
      </c>
      <c r="D1966" s="75">
        <f t="shared" si="334"/>
        <v>18</v>
      </c>
      <c r="E1966" s="72" t="str">
        <f t="shared" si="333"/>
        <v>Summer</v>
      </c>
      <c r="F1966" s="72" t="str">
        <f t="shared" si="335"/>
        <v>Yes</v>
      </c>
      <c r="G1966" s="72">
        <f t="shared" si="336"/>
        <v>0</v>
      </c>
      <c r="H1966" s="561">
        <v>181702.04654869175</v>
      </c>
      <c r="I1966" s="73">
        <f t="shared" si="337"/>
        <v>0</v>
      </c>
      <c r="J1966" s="73">
        <f t="shared" si="338"/>
        <v>0</v>
      </c>
      <c r="L1966" s="562">
        <v>22.83</v>
      </c>
      <c r="M1966" s="561">
        <f t="shared" si="339"/>
        <v>0</v>
      </c>
      <c r="N1966" s="561">
        <f t="shared" si="340"/>
        <v>0</v>
      </c>
      <c r="O1966" s="561">
        <f t="shared" si="341"/>
        <v>4148.2577227066322</v>
      </c>
    </row>
    <row r="1967" spans="1:15">
      <c r="A1967" s="74">
        <v>45525.791666661906</v>
      </c>
      <c r="B1967" s="72">
        <f t="shared" si="331"/>
        <v>8</v>
      </c>
      <c r="C1967" s="72">
        <f t="shared" si="332"/>
        <v>21</v>
      </c>
      <c r="D1967" s="75">
        <f t="shared" si="334"/>
        <v>19</v>
      </c>
      <c r="E1967" s="72" t="str">
        <f t="shared" si="333"/>
        <v>Summer</v>
      </c>
      <c r="F1967" s="72" t="str">
        <f t="shared" si="335"/>
        <v>Yes</v>
      </c>
      <c r="G1967" s="72">
        <f t="shared" si="336"/>
        <v>0</v>
      </c>
      <c r="H1967" s="561">
        <v>171943.177012628</v>
      </c>
      <c r="I1967" s="73">
        <f t="shared" si="337"/>
        <v>0</v>
      </c>
      <c r="J1967" s="73">
        <f t="shared" si="338"/>
        <v>0</v>
      </c>
      <c r="L1967" s="562">
        <v>25.02</v>
      </c>
      <c r="M1967" s="561">
        <f t="shared" si="339"/>
        <v>0</v>
      </c>
      <c r="N1967" s="561">
        <f t="shared" si="340"/>
        <v>0</v>
      </c>
      <c r="O1967" s="561">
        <f t="shared" si="341"/>
        <v>4302.0182888559521</v>
      </c>
    </row>
    <row r="1968" spans="1:15">
      <c r="A1968" s="74">
        <v>45525.83333332857</v>
      </c>
      <c r="B1968" s="72">
        <f t="shared" si="331"/>
        <v>8</v>
      </c>
      <c r="C1968" s="72">
        <f t="shared" si="332"/>
        <v>21</v>
      </c>
      <c r="D1968" s="75">
        <f t="shared" si="334"/>
        <v>20</v>
      </c>
      <c r="E1968" s="72" t="str">
        <f t="shared" si="333"/>
        <v>Summer</v>
      </c>
      <c r="F1968" s="72" t="str">
        <f t="shared" si="335"/>
        <v>Yes</v>
      </c>
      <c r="G1968" s="72">
        <f t="shared" si="336"/>
        <v>0</v>
      </c>
      <c r="H1968" s="561">
        <v>164467.82023017481</v>
      </c>
      <c r="I1968" s="73">
        <f t="shared" si="337"/>
        <v>0</v>
      </c>
      <c r="J1968" s="73">
        <f t="shared" si="338"/>
        <v>0</v>
      </c>
      <c r="L1968" s="562">
        <v>27.12</v>
      </c>
      <c r="M1968" s="561">
        <f t="shared" si="339"/>
        <v>0</v>
      </c>
      <c r="N1968" s="561">
        <f t="shared" si="340"/>
        <v>0</v>
      </c>
      <c r="O1968" s="561">
        <f t="shared" si="341"/>
        <v>4460.3672846423406</v>
      </c>
    </row>
    <row r="1969" spans="1:15">
      <c r="A1969" s="74">
        <v>45525.874999995234</v>
      </c>
      <c r="B1969" s="72">
        <f t="shared" si="331"/>
        <v>8</v>
      </c>
      <c r="C1969" s="72">
        <f t="shared" si="332"/>
        <v>21</v>
      </c>
      <c r="D1969" s="75">
        <f t="shared" si="334"/>
        <v>21</v>
      </c>
      <c r="E1969" s="72" t="str">
        <f t="shared" si="333"/>
        <v>Summer</v>
      </c>
      <c r="F1969" s="72" t="str">
        <f t="shared" si="335"/>
        <v>Yes</v>
      </c>
      <c r="G1969" s="72">
        <f t="shared" si="336"/>
        <v>0</v>
      </c>
      <c r="H1969" s="561">
        <v>143978.93691625283</v>
      </c>
      <c r="I1969" s="73">
        <f t="shared" si="337"/>
        <v>0</v>
      </c>
      <c r="J1969" s="73">
        <f t="shared" si="338"/>
        <v>0</v>
      </c>
      <c r="L1969" s="562">
        <v>21.82</v>
      </c>
      <c r="M1969" s="561">
        <f t="shared" si="339"/>
        <v>0</v>
      </c>
      <c r="N1969" s="561">
        <f t="shared" si="340"/>
        <v>0</v>
      </c>
      <c r="O1969" s="561">
        <f t="shared" si="341"/>
        <v>3141.6204035126366</v>
      </c>
    </row>
    <row r="1970" spans="1:15">
      <c r="A1970" s="74">
        <v>45525.916666661898</v>
      </c>
      <c r="B1970" s="72">
        <f t="shared" si="331"/>
        <v>8</v>
      </c>
      <c r="C1970" s="72">
        <f t="shared" si="332"/>
        <v>21</v>
      </c>
      <c r="D1970" s="75">
        <f t="shared" si="334"/>
        <v>22</v>
      </c>
      <c r="E1970" s="72" t="str">
        <f t="shared" si="333"/>
        <v>Summer</v>
      </c>
      <c r="F1970" s="72" t="str">
        <f t="shared" si="335"/>
        <v>Yes</v>
      </c>
      <c r="G1970" s="72">
        <f t="shared" si="336"/>
        <v>0</v>
      </c>
      <c r="H1970" s="561">
        <v>117491.2938338948</v>
      </c>
      <c r="I1970" s="73">
        <f t="shared" si="337"/>
        <v>0</v>
      </c>
      <c r="J1970" s="73">
        <f t="shared" si="338"/>
        <v>0</v>
      </c>
      <c r="L1970" s="562">
        <v>15.06</v>
      </c>
      <c r="M1970" s="561">
        <f t="shared" si="339"/>
        <v>0</v>
      </c>
      <c r="N1970" s="561">
        <f t="shared" si="340"/>
        <v>0</v>
      </c>
      <c r="O1970" s="561">
        <f t="shared" si="341"/>
        <v>1769.4188851384558</v>
      </c>
    </row>
    <row r="1971" spans="1:15">
      <c r="A1971" s="74">
        <v>45525.958333328563</v>
      </c>
      <c r="B1971" s="72">
        <f t="shared" si="331"/>
        <v>8</v>
      </c>
      <c r="C1971" s="72">
        <f t="shared" si="332"/>
        <v>21</v>
      </c>
      <c r="D1971" s="75">
        <f t="shared" si="334"/>
        <v>23</v>
      </c>
      <c r="E1971" s="72" t="str">
        <f t="shared" si="333"/>
        <v>Summer</v>
      </c>
      <c r="F1971" s="72" t="str">
        <f t="shared" si="335"/>
        <v>Yes</v>
      </c>
      <c r="G1971" s="72">
        <f t="shared" si="336"/>
        <v>0</v>
      </c>
      <c r="H1971" s="561">
        <v>97577.980951295482</v>
      </c>
      <c r="I1971" s="73">
        <f t="shared" si="337"/>
        <v>0</v>
      </c>
      <c r="J1971" s="73">
        <f t="shared" si="338"/>
        <v>0</v>
      </c>
      <c r="L1971" s="562">
        <v>13.89</v>
      </c>
      <c r="M1971" s="561">
        <f t="shared" si="339"/>
        <v>0</v>
      </c>
      <c r="N1971" s="561">
        <f t="shared" si="340"/>
        <v>0</v>
      </c>
      <c r="O1971" s="561">
        <f t="shared" si="341"/>
        <v>1355.3581554134942</v>
      </c>
    </row>
    <row r="1972" spans="1:15">
      <c r="A1972" s="74">
        <v>45525.999999995227</v>
      </c>
      <c r="B1972" s="72">
        <f t="shared" si="331"/>
        <v>8</v>
      </c>
      <c r="C1972" s="72">
        <f t="shared" si="332"/>
        <v>22</v>
      </c>
      <c r="D1972" s="75">
        <f t="shared" si="334"/>
        <v>0</v>
      </c>
      <c r="E1972" s="72" t="str">
        <f t="shared" si="333"/>
        <v>Summer</v>
      </c>
      <c r="F1972" s="72" t="str">
        <f t="shared" si="335"/>
        <v>Yes</v>
      </c>
      <c r="G1972" s="72">
        <f t="shared" si="336"/>
        <v>0</v>
      </c>
      <c r="H1972" s="561">
        <v>81949.852095292066</v>
      </c>
      <c r="I1972" s="73">
        <f t="shared" si="337"/>
        <v>0</v>
      </c>
      <c r="J1972" s="73">
        <f t="shared" si="338"/>
        <v>0</v>
      </c>
      <c r="L1972" s="562">
        <v>12.59</v>
      </c>
      <c r="M1972" s="561">
        <f t="shared" si="339"/>
        <v>0</v>
      </c>
      <c r="N1972" s="561">
        <f t="shared" si="340"/>
        <v>0</v>
      </c>
      <c r="O1972" s="561">
        <f t="shared" si="341"/>
        <v>1031.7486378797271</v>
      </c>
    </row>
    <row r="1973" spans="1:15">
      <c r="A1973" s="74">
        <v>45526.041666661891</v>
      </c>
      <c r="B1973" s="72">
        <f t="shared" si="331"/>
        <v>8</v>
      </c>
      <c r="C1973" s="72">
        <f t="shared" si="332"/>
        <v>22</v>
      </c>
      <c r="D1973" s="75">
        <f t="shared" si="334"/>
        <v>1</v>
      </c>
      <c r="E1973" s="72" t="str">
        <f t="shared" si="333"/>
        <v>Summer</v>
      </c>
      <c r="F1973" s="72" t="str">
        <f t="shared" si="335"/>
        <v>Yes</v>
      </c>
      <c r="G1973" s="72">
        <f t="shared" si="336"/>
        <v>0</v>
      </c>
      <c r="H1973" s="561">
        <v>74442.058819630081</v>
      </c>
      <c r="I1973" s="73">
        <f t="shared" si="337"/>
        <v>0</v>
      </c>
      <c r="J1973" s="73">
        <f t="shared" si="338"/>
        <v>0</v>
      </c>
      <c r="L1973" s="562">
        <v>12.03</v>
      </c>
      <c r="M1973" s="561">
        <f t="shared" si="339"/>
        <v>0</v>
      </c>
      <c r="N1973" s="561">
        <f t="shared" si="340"/>
        <v>0</v>
      </c>
      <c r="O1973" s="561">
        <f t="shared" si="341"/>
        <v>895.53796760014984</v>
      </c>
    </row>
    <row r="1974" spans="1:15">
      <c r="A1974" s="74">
        <v>45526.083333328555</v>
      </c>
      <c r="B1974" s="72">
        <f t="shared" si="331"/>
        <v>8</v>
      </c>
      <c r="C1974" s="72">
        <f t="shared" si="332"/>
        <v>22</v>
      </c>
      <c r="D1974" s="75">
        <f t="shared" si="334"/>
        <v>2</v>
      </c>
      <c r="E1974" s="72" t="str">
        <f t="shared" si="333"/>
        <v>Summer</v>
      </c>
      <c r="F1974" s="72" t="str">
        <f t="shared" si="335"/>
        <v>Yes</v>
      </c>
      <c r="G1974" s="72">
        <f t="shared" si="336"/>
        <v>0</v>
      </c>
      <c r="H1974" s="561">
        <v>71189.80932676974</v>
      </c>
      <c r="I1974" s="73">
        <f t="shared" si="337"/>
        <v>0</v>
      </c>
      <c r="J1974" s="73">
        <f t="shared" si="338"/>
        <v>0</v>
      </c>
      <c r="L1974" s="562">
        <v>11.36</v>
      </c>
      <c r="M1974" s="561">
        <f t="shared" si="339"/>
        <v>0</v>
      </c>
      <c r="N1974" s="561">
        <f t="shared" si="340"/>
        <v>0</v>
      </c>
      <c r="O1974" s="561">
        <f t="shared" si="341"/>
        <v>808.71623395210418</v>
      </c>
    </row>
    <row r="1975" spans="1:15">
      <c r="A1975" s="74">
        <v>45526.12499999522</v>
      </c>
      <c r="B1975" s="72">
        <f t="shared" si="331"/>
        <v>8</v>
      </c>
      <c r="C1975" s="72">
        <f t="shared" si="332"/>
        <v>22</v>
      </c>
      <c r="D1975" s="75">
        <f t="shared" si="334"/>
        <v>3</v>
      </c>
      <c r="E1975" s="72" t="str">
        <f t="shared" si="333"/>
        <v>Summer</v>
      </c>
      <c r="F1975" s="72" t="str">
        <f t="shared" si="335"/>
        <v>Yes</v>
      </c>
      <c r="G1975" s="72">
        <f t="shared" si="336"/>
        <v>0</v>
      </c>
      <c r="H1975" s="561">
        <v>71022.852776359417</v>
      </c>
      <c r="I1975" s="73">
        <f t="shared" si="337"/>
        <v>0</v>
      </c>
      <c r="J1975" s="73">
        <f t="shared" si="338"/>
        <v>0</v>
      </c>
      <c r="L1975" s="562">
        <v>11.24</v>
      </c>
      <c r="M1975" s="561">
        <f t="shared" si="339"/>
        <v>0</v>
      </c>
      <c r="N1975" s="561">
        <f t="shared" si="340"/>
        <v>0</v>
      </c>
      <c r="O1975" s="561">
        <f t="shared" si="341"/>
        <v>798.2968652062799</v>
      </c>
    </row>
    <row r="1976" spans="1:15">
      <c r="A1976" s="74">
        <v>45526.166666661884</v>
      </c>
      <c r="B1976" s="72">
        <f t="shared" si="331"/>
        <v>8</v>
      </c>
      <c r="C1976" s="72">
        <f t="shared" si="332"/>
        <v>22</v>
      </c>
      <c r="D1976" s="75">
        <f t="shared" si="334"/>
        <v>4</v>
      </c>
      <c r="E1976" s="72" t="str">
        <f t="shared" si="333"/>
        <v>Summer</v>
      </c>
      <c r="F1976" s="72" t="str">
        <f t="shared" si="335"/>
        <v>Yes</v>
      </c>
      <c r="G1976" s="72">
        <f t="shared" si="336"/>
        <v>0</v>
      </c>
      <c r="H1976" s="561">
        <v>72792.912756373524</v>
      </c>
      <c r="I1976" s="73">
        <f t="shared" si="337"/>
        <v>0</v>
      </c>
      <c r="J1976" s="73">
        <f t="shared" si="338"/>
        <v>0</v>
      </c>
      <c r="L1976" s="562">
        <v>11.27</v>
      </c>
      <c r="M1976" s="561">
        <f t="shared" si="339"/>
        <v>0</v>
      </c>
      <c r="N1976" s="561">
        <f t="shared" si="340"/>
        <v>0</v>
      </c>
      <c r="O1976" s="561">
        <f t="shared" si="341"/>
        <v>820.37612676432957</v>
      </c>
    </row>
    <row r="1977" spans="1:15">
      <c r="A1977" s="74">
        <v>45526.208333328548</v>
      </c>
      <c r="B1977" s="72">
        <f t="shared" si="331"/>
        <v>8</v>
      </c>
      <c r="C1977" s="72">
        <f t="shared" si="332"/>
        <v>22</v>
      </c>
      <c r="D1977" s="75">
        <f t="shared" si="334"/>
        <v>5</v>
      </c>
      <c r="E1977" s="72" t="str">
        <f t="shared" si="333"/>
        <v>Summer</v>
      </c>
      <c r="F1977" s="72" t="str">
        <f t="shared" si="335"/>
        <v>Yes</v>
      </c>
      <c r="G1977" s="72">
        <f t="shared" si="336"/>
        <v>0</v>
      </c>
      <c r="H1977" s="561">
        <v>98264.507923411686</v>
      </c>
      <c r="I1977" s="73">
        <f t="shared" si="337"/>
        <v>0</v>
      </c>
      <c r="J1977" s="73">
        <f t="shared" si="338"/>
        <v>0</v>
      </c>
      <c r="L1977" s="562">
        <v>11.52</v>
      </c>
      <c r="M1977" s="561">
        <f t="shared" si="339"/>
        <v>0</v>
      </c>
      <c r="N1977" s="561">
        <f t="shared" si="340"/>
        <v>0</v>
      </c>
      <c r="O1977" s="561">
        <f t="shared" si="341"/>
        <v>1132.0071312777025</v>
      </c>
    </row>
    <row r="1978" spans="1:15">
      <c r="A1978" s="74">
        <v>45526.249999995212</v>
      </c>
      <c r="B1978" s="72">
        <f t="shared" si="331"/>
        <v>8</v>
      </c>
      <c r="C1978" s="72">
        <f t="shared" si="332"/>
        <v>22</v>
      </c>
      <c r="D1978" s="75">
        <f t="shared" si="334"/>
        <v>6</v>
      </c>
      <c r="E1978" s="72" t="str">
        <f t="shared" si="333"/>
        <v>Summer</v>
      </c>
      <c r="F1978" s="72" t="str">
        <f t="shared" si="335"/>
        <v>Yes</v>
      </c>
      <c r="G1978" s="72">
        <f t="shared" si="336"/>
        <v>0</v>
      </c>
      <c r="H1978" s="561">
        <v>114372.07761196191</v>
      </c>
      <c r="I1978" s="73">
        <f t="shared" si="337"/>
        <v>0</v>
      </c>
      <c r="J1978" s="73">
        <f t="shared" si="338"/>
        <v>0</v>
      </c>
      <c r="L1978" s="562">
        <v>15.1</v>
      </c>
      <c r="M1978" s="561">
        <f t="shared" si="339"/>
        <v>0</v>
      </c>
      <c r="N1978" s="561">
        <f t="shared" si="340"/>
        <v>0</v>
      </c>
      <c r="O1978" s="561">
        <f t="shared" si="341"/>
        <v>1727.018371940625</v>
      </c>
    </row>
    <row r="1979" spans="1:15">
      <c r="A1979" s="74">
        <v>45526.291666661877</v>
      </c>
      <c r="B1979" s="72">
        <f t="shared" si="331"/>
        <v>8</v>
      </c>
      <c r="C1979" s="72">
        <f t="shared" si="332"/>
        <v>22</v>
      </c>
      <c r="D1979" s="75">
        <f t="shared" si="334"/>
        <v>7</v>
      </c>
      <c r="E1979" s="72" t="str">
        <f t="shared" si="333"/>
        <v>Summer</v>
      </c>
      <c r="F1979" s="72" t="str">
        <f t="shared" si="335"/>
        <v>Yes</v>
      </c>
      <c r="G1979" s="72">
        <f t="shared" si="336"/>
        <v>0</v>
      </c>
      <c r="H1979" s="561">
        <v>100771.57740765545</v>
      </c>
      <c r="I1979" s="73">
        <f t="shared" si="337"/>
        <v>0</v>
      </c>
      <c r="J1979" s="73">
        <f t="shared" si="338"/>
        <v>0</v>
      </c>
      <c r="L1979" s="562">
        <v>12.82</v>
      </c>
      <c r="M1979" s="561">
        <f t="shared" si="339"/>
        <v>0</v>
      </c>
      <c r="N1979" s="561">
        <f t="shared" si="340"/>
        <v>0</v>
      </c>
      <c r="O1979" s="561">
        <f t="shared" si="341"/>
        <v>1291.8916223661429</v>
      </c>
    </row>
    <row r="1980" spans="1:15">
      <c r="A1980" s="74">
        <v>45526.333333328541</v>
      </c>
      <c r="B1980" s="72">
        <f t="shared" si="331"/>
        <v>8</v>
      </c>
      <c r="C1980" s="72">
        <f t="shared" si="332"/>
        <v>22</v>
      </c>
      <c r="D1980" s="75">
        <f t="shared" si="334"/>
        <v>8</v>
      </c>
      <c r="E1980" s="72" t="str">
        <f t="shared" si="333"/>
        <v>Summer</v>
      </c>
      <c r="F1980" s="72" t="str">
        <f t="shared" si="335"/>
        <v>Yes</v>
      </c>
      <c r="G1980" s="72">
        <f t="shared" si="336"/>
        <v>0</v>
      </c>
      <c r="H1980" s="561">
        <v>84245.320520179986</v>
      </c>
      <c r="I1980" s="73">
        <f t="shared" si="337"/>
        <v>0</v>
      </c>
      <c r="J1980" s="73">
        <f t="shared" si="338"/>
        <v>0</v>
      </c>
      <c r="L1980" s="562">
        <v>12.86</v>
      </c>
      <c r="M1980" s="561">
        <f t="shared" si="339"/>
        <v>0</v>
      </c>
      <c r="N1980" s="561">
        <f t="shared" si="340"/>
        <v>0</v>
      </c>
      <c r="O1980" s="561">
        <f t="shared" si="341"/>
        <v>1083.3948218895146</v>
      </c>
    </row>
    <row r="1981" spans="1:15">
      <c r="A1981" s="74">
        <v>45526.374999995205</v>
      </c>
      <c r="B1981" s="72">
        <f t="shared" si="331"/>
        <v>8</v>
      </c>
      <c r="C1981" s="72">
        <f t="shared" si="332"/>
        <v>22</v>
      </c>
      <c r="D1981" s="75">
        <f t="shared" si="334"/>
        <v>9</v>
      </c>
      <c r="E1981" s="72" t="str">
        <f t="shared" si="333"/>
        <v>Summer</v>
      </c>
      <c r="F1981" s="72" t="str">
        <f t="shared" si="335"/>
        <v>Yes</v>
      </c>
      <c r="G1981" s="72">
        <f t="shared" si="336"/>
        <v>0</v>
      </c>
      <c r="H1981" s="561">
        <v>99525.214022263826</v>
      </c>
      <c r="I1981" s="73">
        <f t="shared" si="337"/>
        <v>0</v>
      </c>
      <c r="J1981" s="73">
        <f t="shared" si="338"/>
        <v>0</v>
      </c>
      <c r="L1981" s="562">
        <v>12.06</v>
      </c>
      <c r="M1981" s="561">
        <f t="shared" si="339"/>
        <v>0</v>
      </c>
      <c r="N1981" s="561">
        <f t="shared" si="340"/>
        <v>0</v>
      </c>
      <c r="O1981" s="561">
        <f t="shared" si="341"/>
        <v>1200.2740811085018</v>
      </c>
    </row>
    <row r="1982" spans="1:15">
      <c r="A1982" s="74">
        <v>45526.416666661869</v>
      </c>
      <c r="B1982" s="72">
        <f t="shared" si="331"/>
        <v>8</v>
      </c>
      <c r="C1982" s="72">
        <f t="shared" si="332"/>
        <v>22</v>
      </c>
      <c r="D1982" s="75">
        <f t="shared" si="334"/>
        <v>10</v>
      </c>
      <c r="E1982" s="72" t="str">
        <f t="shared" si="333"/>
        <v>Summer</v>
      </c>
      <c r="F1982" s="72" t="str">
        <f t="shared" si="335"/>
        <v>Yes</v>
      </c>
      <c r="G1982" s="72">
        <f t="shared" si="336"/>
        <v>0</v>
      </c>
      <c r="H1982" s="561">
        <v>96452.047254104225</v>
      </c>
      <c r="I1982" s="73">
        <f t="shared" si="337"/>
        <v>0</v>
      </c>
      <c r="J1982" s="73">
        <f t="shared" si="338"/>
        <v>0</v>
      </c>
      <c r="L1982" s="562">
        <v>12.73</v>
      </c>
      <c r="M1982" s="561">
        <f t="shared" si="339"/>
        <v>0</v>
      </c>
      <c r="N1982" s="561">
        <f t="shared" si="340"/>
        <v>0</v>
      </c>
      <c r="O1982" s="561">
        <f t="shared" si="341"/>
        <v>1227.8345615447467</v>
      </c>
    </row>
    <row r="1983" spans="1:15">
      <c r="A1983" s="74">
        <v>45526.458333328534</v>
      </c>
      <c r="B1983" s="72">
        <f t="shared" si="331"/>
        <v>8</v>
      </c>
      <c r="C1983" s="72">
        <f t="shared" si="332"/>
        <v>22</v>
      </c>
      <c r="D1983" s="75">
        <f t="shared" si="334"/>
        <v>11</v>
      </c>
      <c r="E1983" s="72" t="str">
        <f t="shared" si="333"/>
        <v>Summer</v>
      </c>
      <c r="F1983" s="72" t="str">
        <f t="shared" si="335"/>
        <v>Yes</v>
      </c>
      <c r="G1983" s="72">
        <f t="shared" si="336"/>
        <v>0</v>
      </c>
      <c r="H1983" s="561">
        <v>103338.92993720465</v>
      </c>
      <c r="I1983" s="73">
        <f t="shared" si="337"/>
        <v>0</v>
      </c>
      <c r="J1983" s="73">
        <f t="shared" si="338"/>
        <v>0</v>
      </c>
      <c r="L1983" s="562">
        <v>12.64</v>
      </c>
      <c r="M1983" s="561">
        <f t="shared" si="339"/>
        <v>0</v>
      </c>
      <c r="N1983" s="561">
        <f t="shared" si="340"/>
        <v>0</v>
      </c>
      <c r="O1983" s="561">
        <f t="shared" si="341"/>
        <v>1306.204074406267</v>
      </c>
    </row>
    <row r="1984" spans="1:15">
      <c r="A1984" s="74">
        <v>45526.499999995198</v>
      </c>
      <c r="B1984" s="72">
        <f t="shared" si="331"/>
        <v>8</v>
      </c>
      <c r="C1984" s="72">
        <f t="shared" si="332"/>
        <v>22</v>
      </c>
      <c r="D1984" s="75">
        <f t="shared" si="334"/>
        <v>12</v>
      </c>
      <c r="E1984" s="72" t="str">
        <f t="shared" si="333"/>
        <v>Summer</v>
      </c>
      <c r="F1984" s="72" t="str">
        <f t="shared" si="335"/>
        <v>Yes</v>
      </c>
      <c r="G1984" s="72">
        <f t="shared" si="336"/>
        <v>1</v>
      </c>
      <c r="H1984" s="561">
        <v>122550.13187229203</v>
      </c>
      <c r="I1984" s="73">
        <f t="shared" si="337"/>
        <v>122550.13187229203</v>
      </c>
      <c r="J1984" s="73">
        <f t="shared" si="338"/>
        <v>0</v>
      </c>
      <c r="L1984" s="562">
        <v>16.13</v>
      </c>
      <c r="M1984" s="561">
        <f t="shared" si="339"/>
        <v>1976.7336271000702</v>
      </c>
      <c r="N1984" s="561">
        <f t="shared" si="340"/>
        <v>0</v>
      </c>
      <c r="O1984" s="561">
        <f t="shared" si="341"/>
        <v>0</v>
      </c>
    </row>
    <row r="1985" spans="1:15">
      <c r="A1985" s="74">
        <v>45526.541666661862</v>
      </c>
      <c r="B1985" s="72">
        <f t="shared" si="331"/>
        <v>8</v>
      </c>
      <c r="C1985" s="72">
        <f t="shared" si="332"/>
        <v>22</v>
      </c>
      <c r="D1985" s="75">
        <f t="shared" si="334"/>
        <v>13</v>
      </c>
      <c r="E1985" s="72" t="str">
        <f t="shared" si="333"/>
        <v>Summer</v>
      </c>
      <c r="F1985" s="72" t="str">
        <f t="shared" si="335"/>
        <v>Yes</v>
      </c>
      <c r="G1985" s="72">
        <f t="shared" si="336"/>
        <v>1</v>
      </c>
      <c r="H1985" s="561">
        <v>118064.0611956824</v>
      </c>
      <c r="I1985" s="73">
        <f t="shared" si="337"/>
        <v>118064.0611956824</v>
      </c>
      <c r="J1985" s="73">
        <f t="shared" si="338"/>
        <v>0</v>
      </c>
      <c r="L1985" s="562">
        <v>16.82</v>
      </c>
      <c r="M1985" s="561">
        <f t="shared" si="339"/>
        <v>1985.837509311378</v>
      </c>
      <c r="N1985" s="561">
        <f t="shared" si="340"/>
        <v>0</v>
      </c>
      <c r="O1985" s="561">
        <f t="shared" si="341"/>
        <v>0</v>
      </c>
    </row>
    <row r="1986" spans="1:15">
      <c r="A1986" s="74">
        <v>45526.583333328526</v>
      </c>
      <c r="B1986" s="72">
        <f t="shared" si="331"/>
        <v>8</v>
      </c>
      <c r="C1986" s="72">
        <f t="shared" si="332"/>
        <v>22</v>
      </c>
      <c r="D1986" s="75">
        <f t="shared" si="334"/>
        <v>14</v>
      </c>
      <c r="E1986" s="72" t="str">
        <f t="shared" si="333"/>
        <v>Summer</v>
      </c>
      <c r="F1986" s="72" t="str">
        <f t="shared" si="335"/>
        <v>Yes</v>
      </c>
      <c r="G1986" s="72">
        <f t="shared" si="336"/>
        <v>1</v>
      </c>
      <c r="H1986" s="561">
        <v>137161.23071562022</v>
      </c>
      <c r="I1986" s="73">
        <f t="shared" si="337"/>
        <v>137161.23071562022</v>
      </c>
      <c r="J1986" s="73">
        <f t="shared" si="338"/>
        <v>0</v>
      </c>
      <c r="L1986" s="562">
        <v>17.61</v>
      </c>
      <c r="M1986" s="561">
        <f t="shared" si="339"/>
        <v>2415.4092729020717</v>
      </c>
      <c r="N1986" s="561">
        <f t="shared" si="340"/>
        <v>0</v>
      </c>
      <c r="O1986" s="561">
        <f t="shared" si="341"/>
        <v>0</v>
      </c>
    </row>
    <row r="1987" spans="1:15">
      <c r="A1987" s="74">
        <v>45526.624999995191</v>
      </c>
      <c r="B1987" s="72">
        <f t="shared" si="331"/>
        <v>8</v>
      </c>
      <c r="C1987" s="72">
        <f t="shared" si="332"/>
        <v>22</v>
      </c>
      <c r="D1987" s="75">
        <f t="shared" si="334"/>
        <v>15</v>
      </c>
      <c r="E1987" s="72" t="str">
        <f t="shared" si="333"/>
        <v>Summer</v>
      </c>
      <c r="F1987" s="72" t="str">
        <f t="shared" si="335"/>
        <v>Yes</v>
      </c>
      <c r="G1987" s="72">
        <f t="shared" si="336"/>
        <v>1</v>
      </c>
      <c r="H1987" s="561">
        <v>164843.67707221379</v>
      </c>
      <c r="I1987" s="73">
        <f t="shared" si="337"/>
        <v>164843.67707221379</v>
      </c>
      <c r="J1987" s="73">
        <f t="shared" si="338"/>
        <v>0</v>
      </c>
      <c r="L1987" s="562">
        <v>20.53</v>
      </c>
      <c r="M1987" s="561">
        <f t="shared" si="339"/>
        <v>3384.2406902925495</v>
      </c>
      <c r="N1987" s="561">
        <f t="shared" si="340"/>
        <v>0</v>
      </c>
      <c r="O1987" s="561">
        <f t="shared" si="341"/>
        <v>0</v>
      </c>
    </row>
    <row r="1988" spans="1:15">
      <c r="A1988" s="74">
        <v>45526.666666661855</v>
      </c>
      <c r="B1988" s="72">
        <f t="shared" ref="B1988:B2051" si="342">MONTH(A1988)</f>
        <v>8</v>
      </c>
      <c r="C1988" s="72">
        <f t="shared" ref="C1988:C2051" si="343">DAY(A1988)</f>
        <v>22</v>
      </c>
      <c r="D1988" s="75">
        <f t="shared" si="334"/>
        <v>16</v>
      </c>
      <c r="E1988" s="72" t="str">
        <f t="shared" ref="E1988:E2051" si="344">IF(OR(B1988=6,B1988=7,B1988=8,AND(B1988=5,C1988&gt;14),AND(B1988=9,C1988&lt;16)),"Summer",IF(OR(B1988=11,B1988=12,B1988=1,B1988=2,B1988=3),"Winter","Other"))</f>
        <v>Summer</v>
      </c>
      <c r="F1988" s="72" t="str">
        <f t="shared" si="335"/>
        <v>Yes</v>
      </c>
      <c r="G1988" s="72">
        <f t="shared" si="336"/>
        <v>1</v>
      </c>
      <c r="H1988" s="561">
        <v>181759.51288422104</v>
      </c>
      <c r="I1988" s="73">
        <f t="shared" si="337"/>
        <v>181759.51288422104</v>
      </c>
      <c r="J1988" s="73">
        <f t="shared" si="338"/>
        <v>0</v>
      </c>
      <c r="L1988" s="562">
        <v>20.66</v>
      </c>
      <c r="M1988" s="561">
        <f t="shared" si="339"/>
        <v>3755.151536188007</v>
      </c>
      <c r="N1988" s="561">
        <f t="shared" si="340"/>
        <v>0</v>
      </c>
      <c r="O1988" s="561">
        <f t="shared" si="341"/>
        <v>0</v>
      </c>
    </row>
    <row r="1989" spans="1:15">
      <c r="A1989" s="74">
        <v>45526.708333328519</v>
      </c>
      <c r="B1989" s="72">
        <f t="shared" si="342"/>
        <v>8</v>
      </c>
      <c r="C1989" s="72">
        <f t="shared" si="343"/>
        <v>22</v>
      </c>
      <c r="D1989" s="75">
        <f t="shared" ref="D1989:D2052" si="345">HOUR(A1989)</f>
        <v>17</v>
      </c>
      <c r="E1989" s="72" t="str">
        <f t="shared" si="344"/>
        <v>Summer</v>
      </c>
      <c r="F1989" s="72" t="str">
        <f t="shared" ref="F1989:F2052" si="346">IF(WEEKDAY(A1989,2)&lt;6,"Yes","No")</f>
        <v>Yes</v>
      </c>
      <c r="G1989" s="72">
        <f t="shared" ref="G1989:G2052" si="347">IF(F1989="No",0,IF(AND(E1989="Winter",OR(D1989=7,D1989=8,D1989=9,D1989=10,D1989=18,D1989=19,D1989=20,D1989=21)),1,IF(AND(E1989="Summer",OR(D1989=12,D1989=13,D1989=14,D1989=15,D1989=16,D1989=17)),1,0)))</f>
        <v>1</v>
      </c>
      <c r="H1989" s="561">
        <v>191688.21706155597</v>
      </c>
      <c r="I1989" s="73">
        <f t="shared" ref="I1989:I2052" si="348">IF(E1989="Summer",G1989*H1989,0)</f>
        <v>191688.21706155597</v>
      </c>
      <c r="J1989" s="73">
        <f t="shared" ref="J1989:J2052" si="349">IF(E1989="Winter",G1989*H1989,0)</f>
        <v>0</v>
      </c>
      <c r="L1989" s="562">
        <v>25.08</v>
      </c>
      <c r="M1989" s="561">
        <f t="shared" ref="M1989:M2052" si="350">I1989*L1989/1000</f>
        <v>4807.5404839038238</v>
      </c>
      <c r="N1989" s="561">
        <f t="shared" ref="N1989:N2052" si="351">J1989*L1989/1000</f>
        <v>0</v>
      </c>
      <c r="O1989" s="561">
        <f t="shared" ref="O1989:O2052" si="352">(H1989-I1989-J1989)*L1989/1000</f>
        <v>0</v>
      </c>
    </row>
    <row r="1990" spans="1:15">
      <c r="A1990" s="74">
        <v>45526.749999995183</v>
      </c>
      <c r="B1990" s="72">
        <f t="shared" si="342"/>
        <v>8</v>
      </c>
      <c r="C1990" s="72">
        <f t="shared" si="343"/>
        <v>22</v>
      </c>
      <c r="D1990" s="75">
        <f t="shared" si="345"/>
        <v>18</v>
      </c>
      <c r="E1990" s="72" t="str">
        <f t="shared" si="344"/>
        <v>Summer</v>
      </c>
      <c r="F1990" s="72" t="str">
        <f t="shared" si="346"/>
        <v>Yes</v>
      </c>
      <c r="G1990" s="72">
        <f t="shared" si="347"/>
        <v>0</v>
      </c>
      <c r="H1990" s="561">
        <v>199414.51335854337</v>
      </c>
      <c r="I1990" s="73">
        <f t="shared" si="348"/>
        <v>0</v>
      </c>
      <c r="J1990" s="73">
        <f t="shared" si="349"/>
        <v>0</v>
      </c>
      <c r="L1990" s="562">
        <v>65.5</v>
      </c>
      <c r="M1990" s="561">
        <f t="shared" si="350"/>
        <v>0</v>
      </c>
      <c r="N1990" s="561">
        <f t="shared" si="351"/>
        <v>0</v>
      </c>
      <c r="O1990" s="561">
        <f t="shared" si="352"/>
        <v>13061.65062498459</v>
      </c>
    </row>
    <row r="1991" spans="1:15">
      <c r="A1991" s="74">
        <v>45526.791666661848</v>
      </c>
      <c r="B1991" s="72">
        <f t="shared" si="342"/>
        <v>8</v>
      </c>
      <c r="C1991" s="72">
        <f t="shared" si="343"/>
        <v>22</v>
      </c>
      <c r="D1991" s="75">
        <f t="shared" si="345"/>
        <v>19</v>
      </c>
      <c r="E1991" s="72" t="str">
        <f t="shared" si="344"/>
        <v>Summer</v>
      </c>
      <c r="F1991" s="72" t="str">
        <f t="shared" si="346"/>
        <v>Yes</v>
      </c>
      <c r="G1991" s="72">
        <f t="shared" si="347"/>
        <v>0</v>
      </c>
      <c r="H1991" s="561">
        <v>188365.15425730226</v>
      </c>
      <c r="I1991" s="73">
        <f t="shared" si="348"/>
        <v>0</v>
      </c>
      <c r="J1991" s="73">
        <f t="shared" si="349"/>
        <v>0</v>
      </c>
      <c r="L1991" s="562">
        <v>42.05</v>
      </c>
      <c r="M1991" s="561">
        <f t="shared" si="350"/>
        <v>0</v>
      </c>
      <c r="N1991" s="561">
        <f t="shared" si="351"/>
        <v>0</v>
      </c>
      <c r="O1991" s="561">
        <f t="shared" si="352"/>
        <v>7920.7547365195596</v>
      </c>
    </row>
    <row r="1992" spans="1:15">
      <c r="A1992" s="74">
        <v>45526.833333328512</v>
      </c>
      <c r="B1992" s="72">
        <f t="shared" si="342"/>
        <v>8</v>
      </c>
      <c r="C1992" s="72">
        <f t="shared" si="343"/>
        <v>22</v>
      </c>
      <c r="D1992" s="75">
        <f t="shared" si="345"/>
        <v>20</v>
      </c>
      <c r="E1992" s="72" t="str">
        <f t="shared" si="344"/>
        <v>Summer</v>
      </c>
      <c r="F1992" s="72" t="str">
        <f t="shared" si="346"/>
        <v>Yes</v>
      </c>
      <c r="G1992" s="72">
        <f t="shared" si="347"/>
        <v>0</v>
      </c>
      <c r="H1992" s="561">
        <v>158988.23531645432</v>
      </c>
      <c r="I1992" s="73">
        <f t="shared" si="348"/>
        <v>0</v>
      </c>
      <c r="J1992" s="73">
        <f t="shared" si="349"/>
        <v>0</v>
      </c>
      <c r="L1992" s="562">
        <v>24.86</v>
      </c>
      <c r="M1992" s="561">
        <f t="shared" si="350"/>
        <v>0</v>
      </c>
      <c r="N1992" s="561">
        <f t="shared" si="351"/>
        <v>0</v>
      </c>
      <c r="O1992" s="561">
        <f t="shared" si="352"/>
        <v>3952.4475299670544</v>
      </c>
    </row>
    <row r="1993" spans="1:15">
      <c r="A1993" s="74">
        <v>45526.874999995176</v>
      </c>
      <c r="B1993" s="72">
        <f t="shared" si="342"/>
        <v>8</v>
      </c>
      <c r="C1993" s="72">
        <f t="shared" si="343"/>
        <v>22</v>
      </c>
      <c r="D1993" s="75">
        <f t="shared" si="345"/>
        <v>21</v>
      </c>
      <c r="E1993" s="72" t="str">
        <f t="shared" si="344"/>
        <v>Summer</v>
      </c>
      <c r="F1993" s="72" t="str">
        <f t="shared" si="346"/>
        <v>Yes</v>
      </c>
      <c r="G1993" s="72">
        <f t="shared" si="347"/>
        <v>0</v>
      </c>
      <c r="H1993" s="561">
        <v>154471.71962182867</v>
      </c>
      <c r="I1993" s="73">
        <f t="shared" si="348"/>
        <v>0</v>
      </c>
      <c r="J1993" s="73">
        <f t="shared" si="349"/>
        <v>0</v>
      </c>
      <c r="L1993" s="562">
        <v>21.65</v>
      </c>
      <c r="M1993" s="561">
        <f t="shared" si="350"/>
        <v>0</v>
      </c>
      <c r="N1993" s="561">
        <f t="shared" si="351"/>
        <v>0</v>
      </c>
      <c r="O1993" s="561">
        <f t="shared" si="352"/>
        <v>3344.3127298125905</v>
      </c>
    </row>
    <row r="1994" spans="1:15">
      <c r="A1994" s="74">
        <v>45526.91666666184</v>
      </c>
      <c r="B1994" s="72">
        <f t="shared" si="342"/>
        <v>8</v>
      </c>
      <c r="C1994" s="72">
        <f t="shared" si="343"/>
        <v>22</v>
      </c>
      <c r="D1994" s="75">
        <f t="shared" si="345"/>
        <v>22</v>
      </c>
      <c r="E1994" s="72" t="str">
        <f t="shared" si="344"/>
        <v>Summer</v>
      </c>
      <c r="F1994" s="72" t="str">
        <f t="shared" si="346"/>
        <v>Yes</v>
      </c>
      <c r="G1994" s="72">
        <f t="shared" si="347"/>
        <v>0</v>
      </c>
      <c r="H1994" s="561">
        <v>134460.34022622486</v>
      </c>
      <c r="I1994" s="73">
        <f t="shared" si="348"/>
        <v>0</v>
      </c>
      <c r="J1994" s="73">
        <f t="shared" si="349"/>
        <v>0</v>
      </c>
      <c r="L1994" s="562">
        <v>17.14</v>
      </c>
      <c r="M1994" s="561">
        <f t="shared" si="350"/>
        <v>0</v>
      </c>
      <c r="N1994" s="561">
        <f t="shared" si="351"/>
        <v>0</v>
      </c>
      <c r="O1994" s="561">
        <f t="shared" si="352"/>
        <v>2304.6502314774939</v>
      </c>
    </row>
    <row r="1995" spans="1:15">
      <c r="A1995" s="74">
        <v>45526.958333328505</v>
      </c>
      <c r="B1995" s="72">
        <f t="shared" si="342"/>
        <v>8</v>
      </c>
      <c r="C1995" s="72">
        <f t="shared" si="343"/>
        <v>22</v>
      </c>
      <c r="D1995" s="75">
        <f t="shared" si="345"/>
        <v>23</v>
      </c>
      <c r="E1995" s="72" t="str">
        <f t="shared" si="344"/>
        <v>Summer</v>
      </c>
      <c r="F1995" s="72" t="str">
        <f t="shared" si="346"/>
        <v>Yes</v>
      </c>
      <c r="G1995" s="72">
        <f t="shared" si="347"/>
        <v>0</v>
      </c>
      <c r="H1995" s="561">
        <v>104972.30788181136</v>
      </c>
      <c r="I1995" s="73">
        <f t="shared" si="348"/>
        <v>0</v>
      </c>
      <c r="J1995" s="73">
        <f t="shared" si="349"/>
        <v>0</v>
      </c>
      <c r="L1995" s="562">
        <v>14.94</v>
      </c>
      <c r="M1995" s="561">
        <f t="shared" si="350"/>
        <v>0</v>
      </c>
      <c r="N1995" s="561">
        <f t="shared" si="351"/>
        <v>0</v>
      </c>
      <c r="O1995" s="561">
        <f t="shared" si="352"/>
        <v>1568.2862797542616</v>
      </c>
    </row>
    <row r="1996" spans="1:15">
      <c r="A1996" s="74">
        <v>45526.999999995169</v>
      </c>
      <c r="B1996" s="72">
        <f t="shared" si="342"/>
        <v>8</v>
      </c>
      <c r="C1996" s="72">
        <f t="shared" si="343"/>
        <v>23</v>
      </c>
      <c r="D1996" s="75">
        <f t="shared" si="345"/>
        <v>0</v>
      </c>
      <c r="E1996" s="72" t="str">
        <f t="shared" si="344"/>
        <v>Summer</v>
      </c>
      <c r="F1996" s="72" t="str">
        <f t="shared" si="346"/>
        <v>Yes</v>
      </c>
      <c r="G1996" s="72">
        <f t="shared" si="347"/>
        <v>0</v>
      </c>
      <c r="H1996" s="561">
        <v>96878.100183194663</v>
      </c>
      <c r="I1996" s="73">
        <f t="shared" si="348"/>
        <v>0</v>
      </c>
      <c r="J1996" s="73">
        <f t="shared" si="349"/>
        <v>0</v>
      </c>
      <c r="L1996" s="562">
        <v>12.29</v>
      </c>
      <c r="M1996" s="561">
        <f t="shared" si="350"/>
        <v>0</v>
      </c>
      <c r="N1996" s="561">
        <f t="shared" si="351"/>
        <v>0</v>
      </c>
      <c r="O1996" s="561">
        <f t="shared" si="352"/>
        <v>1190.6318512514622</v>
      </c>
    </row>
    <row r="1997" spans="1:15">
      <c r="A1997" s="74">
        <v>45527.041666661833</v>
      </c>
      <c r="B1997" s="72">
        <f t="shared" si="342"/>
        <v>8</v>
      </c>
      <c r="C1997" s="72">
        <f t="shared" si="343"/>
        <v>23</v>
      </c>
      <c r="D1997" s="75">
        <f t="shared" si="345"/>
        <v>1</v>
      </c>
      <c r="E1997" s="72" t="str">
        <f t="shared" si="344"/>
        <v>Summer</v>
      </c>
      <c r="F1997" s="72" t="str">
        <f t="shared" si="346"/>
        <v>Yes</v>
      </c>
      <c r="G1997" s="72">
        <f t="shared" si="347"/>
        <v>0</v>
      </c>
      <c r="H1997" s="561">
        <v>83640.109845063067</v>
      </c>
      <c r="I1997" s="73">
        <f t="shared" si="348"/>
        <v>0</v>
      </c>
      <c r="J1997" s="73">
        <f t="shared" si="349"/>
        <v>0</v>
      </c>
      <c r="L1997" s="562">
        <v>12.92</v>
      </c>
      <c r="M1997" s="561">
        <f t="shared" si="350"/>
        <v>0</v>
      </c>
      <c r="N1997" s="561">
        <f t="shared" si="351"/>
        <v>0</v>
      </c>
      <c r="O1997" s="561">
        <f t="shared" si="352"/>
        <v>1080.6302191982147</v>
      </c>
    </row>
    <row r="1998" spans="1:15">
      <c r="A1998" s="74">
        <v>45527.083333328497</v>
      </c>
      <c r="B1998" s="72">
        <f t="shared" si="342"/>
        <v>8</v>
      </c>
      <c r="C1998" s="72">
        <f t="shared" si="343"/>
        <v>23</v>
      </c>
      <c r="D1998" s="75">
        <f t="shared" si="345"/>
        <v>2</v>
      </c>
      <c r="E1998" s="72" t="str">
        <f t="shared" si="344"/>
        <v>Summer</v>
      </c>
      <c r="F1998" s="72" t="str">
        <f t="shared" si="346"/>
        <v>Yes</v>
      </c>
      <c r="G1998" s="72">
        <f t="shared" si="347"/>
        <v>0</v>
      </c>
      <c r="H1998" s="561">
        <v>74865.431441354842</v>
      </c>
      <c r="I1998" s="73">
        <f t="shared" si="348"/>
        <v>0</v>
      </c>
      <c r="J1998" s="73">
        <f t="shared" si="349"/>
        <v>0</v>
      </c>
      <c r="L1998" s="562">
        <v>10.62</v>
      </c>
      <c r="M1998" s="561">
        <f t="shared" si="350"/>
        <v>0</v>
      </c>
      <c r="N1998" s="561">
        <f t="shared" si="351"/>
        <v>0</v>
      </c>
      <c r="O1998" s="561">
        <f t="shared" si="352"/>
        <v>795.07088190718832</v>
      </c>
    </row>
    <row r="1999" spans="1:15">
      <c r="A1999" s="74">
        <v>45527.124999995161</v>
      </c>
      <c r="B1999" s="72">
        <f t="shared" si="342"/>
        <v>8</v>
      </c>
      <c r="C1999" s="72">
        <f t="shared" si="343"/>
        <v>23</v>
      </c>
      <c r="D1999" s="75">
        <f t="shared" si="345"/>
        <v>3</v>
      </c>
      <c r="E1999" s="72" t="str">
        <f t="shared" si="344"/>
        <v>Summer</v>
      </c>
      <c r="F1999" s="72" t="str">
        <f t="shared" si="346"/>
        <v>Yes</v>
      </c>
      <c r="G1999" s="72">
        <f t="shared" si="347"/>
        <v>0</v>
      </c>
      <c r="H1999" s="561">
        <v>71360.107736236503</v>
      </c>
      <c r="I1999" s="73">
        <f t="shared" si="348"/>
        <v>0</v>
      </c>
      <c r="J1999" s="73">
        <f t="shared" si="349"/>
        <v>0</v>
      </c>
      <c r="L1999" s="562">
        <v>10.78</v>
      </c>
      <c r="M1999" s="561">
        <f t="shared" si="350"/>
        <v>0</v>
      </c>
      <c r="N1999" s="561">
        <f t="shared" si="351"/>
        <v>0</v>
      </c>
      <c r="O1999" s="561">
        <f t="shared" si="352"/>
        <v>769.26196139662943</v>
      </c>
    </row>
    <row r="2000" spans="1:15">
      <c r="A2000" s="74">
        <v>45527.166666661826</v>
      </c>
      <c r="B2000" s="72">
        <f t="shared" si="342"/>
        <v>8</v>
      </c>
      <c r="C2000" s="72">
        <f t="shared" si="343"/>
        <v>23</v>
      </c>
      <c r="D2000" s="75">
        <f t="shared" si="345"/>
        <v>4</v>
      </c>
      <c r="E2000" s="72" t="str">
        <f t="shared" si="344"/>
        <v>Summer</v>
      </c>
      <c r="F2000" s="72" t="str">
        <f t="shared" si="346"/>
        <v>Yes</v>
      </c>
      <c r="G2000" s="72">
        <f t="shared" si="347"/>
        <v>0</v>
      </c>
      <c r="H2000" s="561">
        <v>70557.931980406735</v>
      </c>
      <c r="I2000" s="73">
        <f t="shared" si="348"/>
        <v>0</v>
      </c>
      <c r="J2000" s="73">
        <f t="shared" si="349"/>
        <v>0</v>
      </c>
      <c r="L2000" s="562">
        <v>10.5</v>
      </c>
      <c r="M2000" s="561">
        <f t="shared" si="350"/>
        <v>0</v>
      </c>
      <c r="N2000" s="561">
        <f t="shared" si="351"/>
        <v>0</v>
      </c>
      <c r="O2000" s="561">
        <f t="shared" si="352"/>
        <v>740.85828579427073</v>
      </c>
    </row>
    <row r="2001" spans="1:15">
      <c r="A2001" s="74">
        <v>45527.20833332849</v>
      </c>
      <c r="B2001" s="72">
        <f t="shared" si="342"/>
        <v>8</v>
      </c>
      <c r="C2001" s="72">
        <f t="shared" si="343"/>
        <v>23</v>
      </c>
      <c r="D2001" s="75">
        <f t="shared" si="345"/>
        <v>5</v>
      </c>
      <c r="E2001" s="72" t="str">
        <f t="shared" si="344"/>
        <v>Summer</v>
      </c>
      <c r="F2001" s="72" t="str">
        <f t="shared" si="346"/>
        <v>Yes</v>
      </c>
      <c r="G2001" s="72">
        <f t="shared" si="347"/>
        <v>0</v>
      </c>
      <c r="H2001" s="561">
        <v>86974.569070711237</v>
      </c>
      <c r="I2001" s="73">
        <f t="shared" si="348"/>
        <v>0</v>
      </c>
      <c r="J2001" s="73">
        <f t="shared" si="349"/>
        <v>0</v>
      </c>
      <c r="L2001" s="562">
        <v>11.54</v>
      </c>
      <c r="M2001" s="561">
        <f t="shared" si="350"/>
        <v>0</v>
      </c>
      <c r="N2001" s="561">
        <f t="shared" si="351"/>
        <v>0</v>
      </c>
      <c r="O2001" s="561">
        <f t="shared" si="352"/>
        <v>1003.6865270760076</v>
      </c>
    </row>
    <row r="2002" spans="1:15">
      <c r="A2002" s="74">
        <v>45527.249999995154</v>
      </c>
      <c r="B2002" s="72">
        <f t="shared" si="342"/>
        <v>8</v>
      </c>
      <c r="C2002" s="72">
        <f t="shared" si="343"/>
        <v>23</v>
      </c>
      <c r="D2002" s="75">
        <f t="shared" si="345"/>
        <v>6</v>
      </c>
      <c r="E2002" s="72" t="str">
        <f t="shared" si="344"/>
        <v>Summer</v>
      </c>
      <c r="F2002" s="72" t="str">
        <f t="shared" si="346"/>
        <v>Yes</v>
      </c>
      <c r="G2002" s="72">
        <f t="shared" si="347"/>
        <v>0</v>
      </c>
      <c r="H2002" s="561">
        <v>103479.63584372081</v>
      </c>
      <c r="I2002" s="73">
        <f t="shared" si="348"/>
        <v>0</v>
      </c>
      <c r="J2002" s="73">
        <f t="shared" si="349"/>
        <v>0</v>
      </c>
      <c r="L2002" s="562">
        <v>15.34</v>
      </c>
      <c r="M2002" s="561">
        <f t="shared" si="350"/>
        <v>0</v>
      </c>
      <c r="N2002" s="561">
        <f t="shared" si="351"/>
        <v>0</v>
      </c>
      <c r="O2002" s="561">
        <f t="shared" si="352"/>
        <v>1587.3776138426774</v>
      </c>
    </row>
    <row r="2003" spans="1:15">
      <c r="A2003" s="74">
        <v>45527.291666661818</v>
      </c>
      <c r="B2003" s="72">
        <f t="shared" si="342"/>
        <v>8</v>
      </c>
      <c r="C2003" s="72">
        <f t="shared" si="343"/>
        <v>23</v>
      </c>
      <c r="D2003" s="75">
        <f t="shared" si="345"/>
        <v>7</v>
      </c>
      <c r="E2003" s="72" t="str">
        <f t="shared" si="344"/>
        <v>Summer</v>
      </c>
      <c r="F2003" s="72" t="str">
        <f t="shared" si="346"/>
        <v>Yes</v>
      </c>
      <c r="G2003" s="72">
        <f t="shared" si="347"/>
        <v>0</v>
      </c>
      <c r="H2003" s="561">
        <v>92778.921303630661</v>
      </c>
      <c r="I2003" s="73">
        <f t="shared" si="348"/>
        <v>0</v>
      </c>
      <c r="J2003" s="73">
        <f t="shared" si="349"/>
        <v>0</v>
      </c>
      <c r="L2003" s="562">
        <v>14.54</v>
      </c>
      <c r="M2003" s="561">
        <f t="shared" si="350"/>
        <v>0</v>
      </c>
      <c r="N2003" s="561">
        <f t="shared" si="351"/>
        <v>0</v>
      </c>
      <c r="O2003" s="561">
        <f t="shared" si="352"/>
        <v>1349.0055157547897</v>
      </c>
    </row>
    <row r="2004" spans="1:15">
      <c r="A2004" s="74">
        <v>45527.333333328483</v>
      </c>
      <c r="B2004" s="72">
        <f t="shared" si="342"/>
        <v>8</v>
      </c>
      <c r="C2004" s="72">
        <f t="shared" si="343"/>
        <v>23</v>
      </c>
      <c r="D2004" s="75">
        <f t="shared" si="345"/>
        <v>8</v>
      </c>
      <c r="E2004" s="72" t="str">
        <f t="shared" si="344"/>
        <v>Summer</v>
      </c>
      <c r="F2004" s="72" t="str">
        <f t="shared" si="346"/>
        <v>Yes</v>
      </c>
      <c r="G2004" s="72">
        <f t="shared" si="347"/>
        <v>0</v>
      </c>
      <c r="H2004" s="561">
        <v>87901.287047416932</v>
      </c>
      <c r="I2004" s="73">
        <f t="shared" si="348"/>
        <v>0</v>
      </c>
      <c r="J2004" s="73">
        <f t="shared" si="349"/>
        <v>0</v>
      </c>
      <c r="L2004" s="562">
        <v>14.57</v>
      </c>
      <c r="M2004" s="561">
        <f t="shared" si="350"/>
        <v>0</v>
      </c>
      <c r="N2004" s="561">
        <f t="shared" si="351"/>
        <v>0</v>
      </c>
      <c r="O2004" s="561">
        <f t="shared" si="352"/>
        <v>1280.7217522808646</v>
      </c>
    </row>
    <row r="2005" spans="1:15">
      <c r="A2005" s="74">
        <v>45527.374999995147</v>
      </c>
      <c r="B2005" s="72">
        <f t="shared" si="342"/>
        <v>8</v>
      </c>
      <c r="C2005" s="72">
        <f t="shared" si="343"/>
        <v>23</v>
      </c>
      <c r="D2005" s="75">
        <f t="shared" si="345"/>
        <v>9</v>
      </c>
      <c r="E2005" s="72" t="str">
        <f t="shared" si="344"/>
        <v>Summer</v>
      </c>
      <c r="F2005" s="72" t="str">
        <f t="shared" si="346"/>
        <v>Yes</v>
      </c>
      <c r="G2005" s="72">
        <f t="shared" si="347"/>
        <v>0</v>
      </c>
      <c r="H2005" s="561">
        <v>99488.071645893942</v>
      </c>
      <c r="I2005" s="73">
        <f t="shared" si="348"/>
        <v>0</v>
      </c>
      <c r="J2005" s="73">
        <f t="shared" si="349"/>
        <v>0</v>
      </c>
      <c r="L2005" s="562">
        <v>13.85</v>
      </c>
      <c r="M2005" s="561">
        <f t="shared" si="350"/>
        <v>0</v>
      </c>
      <c r="N2005" s="561">
        <f t="shared" si="351"/>
        <v>0</v>
      </c>
      <c r="O2005" s="561">
        <f t="shared" si="352"/>
        <v>1377.909792295631</v>
      </c>
    </row>
    <row r="2006" spans="1:15">
      <c r="A2006" s="74">
        <v>45527.416666661811</v>
      </c>
      <c r="B2006" s="72">
        <f t="shared" si="342"/>
        <v>8</v>
      </c>
      <c r="C2006" s="72">
        <f t="shared" si="343"/>
        <v>23</v>
      </c>
      <c r="D2006" s="75">
        <f t="shared" si="345"/>
        <v>10</v>
      </c>
      <c r="E2006" s="72" t="str">
        <f t="shared" si="344"/>
        <v>Summer</v>
      </c>
      <c r="F2006" s="72" t="str">
        <f t="shared" si="346"/>
        <v>Yes</v>
      </c>
      <c r="G2006" s="72">
        <f t="shared" si="347"/>
        <v>0</v>
      </c>
      <c r="H2006" s="561">
        <v>105752.85021534121</v>
      </c>
      <c r="I2006" s="73">
        <f t="shared" si="348"/>
        <v>0</v>
      </c>
      <c r="J2006" s="73">
        <f t="shared" si="349"/>
        <v>0</v>
      </c>
      <c r="L2006" s="562">
        <v>13.32</v>
      </c>
      <c r="M2006" s="561">
        <f t="shared" si="350"/>
        <v>0</v>
      </c>
      <c r="N2006" s="561">
        <f t="shared" si="351"/>
        <v>0</v>
      </c>
      <c r="O2006" s="561">
        <f t="shared" si="352"/>
        <v>1408.6279648683451</v>
      </c>
    </row>
    <row r="2007" spans="1:15">
      <c r="A2007" s="74">
        <v>45527.458333328475</v>
      </c>
      <c r="B2007" s="72">
        <f t="shared" si="342"/>
        <v>8</v>
      </c>
      <c r="C2007" s="72">
        <f t="shared" si="343"/>
        <v>23</v>
      </c>
      <c r="D2007" s="75">
        <f t="shared" si="345"/>
        <v>11</v>
      </c>
      <c r="E2007" s="72" t="str">
        <f t="shared" si="344"/>
        <v>Summer</v>
      </c>
      <c r="F2007" s="72" t="str">
        <f t="shared" si="346"/>
        <v>Yes</v>
      </c>
      <c r="G2007" s="72">
        <f t="shared" si="347"/>
        <v>0</v>
      </c>
      <c r="H2007" s="561">
        <v>136382.26382993124</v>
      </c>
      <c r="I2007" s="73">
        <f t="shared" si="348"/>
        <v>0</v>
      </c>
      <c r="J2007" s="73">
        <f t="shared" si="349"/>
        <v>0</v>
      </c>
      <c r="L2007" s="562">
        <v>15.82</v>
      </c>
      <c r="M2007" s="561">
        <f t="shared" si="350"/>
        <v>0</v>
      </c>
      <c r="N2007" s="561">
        <f t="shared" si="351"/>
        <v>0</v>
      </c>
      <c r="O2007" s="561">
        <f t="shared" si="352"/>
        <v>2157.5674137895121</v>
      </c>
    </row>
    <row r="2008" spans="1:15">
      <c r="A2008" s="74">
        <v>45527.49999999514</v>
      </c>
      <c r="B2008" s="72">
        <f t="shared" si="342"/>
        <v>8</v>
      </c>
      <c r="C2008" s="72">
        <f t="shared" si="343"/>
        <v>23</v>
      </c>
      <c r="D2008" s="75">
        <f t="shared" si="345"/>
        <v>12</v>
      </c>
      <c r="E2008" s="72" t="str">
        <f t="shared" si="344"/>
        <v>Summer</v>
      </c>
      <c r="F2008" s="72" t="str">
        <f t="shared" si="346"/>
        <v>Yes</v>
      </c>
      <c r="G2008" s="72">
        <f t="shared" si="347"/>
        <v>1</v>
      </c>
      <c r="H2008" s="561">
        <v>128860.92579490998</v>
      </c>
      <c r="I2008" s="73">
        <f t="shared" si="348"/>
        <v>128860.92579490998</v>
      </c>
      <c r="J2008" s="73">
        <f t="shared" si="349"/>
        <v>0</v>
      </c>
      <c r="L2008" s="562">
        <v>15.96</v>
      </c>
      <c r="M2008" s="561">
        <f t="shared" si="350"/>
        <v>2056.6203756867635</v>
      </c>
      <c r="N2008" s="561">
        <f t="shared" si="351"/>
        <v>0</v>
      </c>
      <c r="O2008" s="561">
        <f t="shared" si="352"/>
        <v>0</v>
      </c>
    </row>
    <row r="2009" spans="1:15">
      <c r="A2009" s="74">
        <v>45527.541666661804</v>
      </c>
      <c r="B2009" s="72">
        <f t="shared" si="342"/>
        <v>8</v>
      </c>
      <c r="C2009" s="72">
        <f t="shared" si="343"/>
        <v>23</v>
      </c>
      <c r="D2009" s="75">
        <f t="shared" si="345"/>
        <v>13</v>
      </c>
      <c r="E2009" s="72" t="str">
        <f t="shared" si="344"/>
        <v>Summer</v>
      </c>
      <c r="F2009" s="72" t="str">
        <f t="shared" si="346"/>
        <v>Yes</v>
      </c>
      <c r="G2009" s="72">
        <f t="shared" si="347"/>
        <v>1</v>
      </c>
      <c r="H2009" s="561">
        <v>159325.4357153672</v>
      </c>
      <c r="I2009" s="73">
        <f t="shared" si="348"/>
        <v>159325.4357153672</v>
      </c>
      <c r="J2009" s="73">
        <f t="shared" si="349"/>
        <v>0</v>
      </c>
      <c r="L2009" s="562">
        <v>20.05</v>
      </c>
      <c r="M2009" s="561">
        <f t="shared" si="350"/>
        <v>3194.4749860931129</v>
      </c>
      <c r="N2009" s="561">
        <f t="shared" si="351"/>
        <v>0</v>
      </c>
      <c r="O2009" s="561">
        <f t="shared" si="352"/>
        <v>0</v>
      </c>
    </row>
    <row r="2010" spans="1:15">
      <c r="A2010" s="74">
        <v>45527.583333328468</v>
      </c>
      <c r="B2010" s="72">
        <f t="shared" si="342"/>
        <v>8</v>
      </c>
      <c r="C2010" s="72">
        <f t="shared" si="343"/>
        <v>23</v>
      </c>
      <c r="D2010" s="75">
        <f t="shared" si="345"/>
        <v>14</v>
      </c>
      <c r="E2010" s="72" t="str">
        <f t="shared" si="344"/>
        <v>Summer</v>
      </c>
      <c r="F2010" s="72" t="str">
        <f t="shared" si="346"/>
        <v>Yes</v>
      </c>
      <c r="G2010" s="72">
        <f t="shared" si="347"/>
        <v>1</v>
      </c>
      <c r="H2010" s="561">
        <v>183071.25394494904</v>
      </c>
      <c r="I2010" s="73">
        <f t="shared" si="348"/>
        <v>183071.25394494904</v>
      </c>
      <c r="J2010" s="73">
        <f t="shared" si="349"/>
        <v>0</v>
      </c>
      <c r="L2010" s="562">
        <v>20.32</v>
      </c>
      <c r="M2010" s="561">
        <f t="shared" si="350"/>
        <v>3720.0078801613645</v>
      </c>
      <c r="N2010" s="561">
        <f t="shared" si="351"/>
        <v>0</v>
      </c>
      <c r="O2010" s="561">
        <f t="shared" si="352"/>
        <v>0</v>
      </c>
    </row>
    <row r="2011" spans="1:15">
      <c r="A2011" s="74">
        <v>45527.624999995132</v>
      </c>
      <c r="B2011" s="72">
        <f t="shared" si="342"/>
        <v>8</v>
      </c>
      <c r="C2011" s="72">
        <f t="shared" si="343"/>
        <v>23</v>
      </c>
      <c r="D2011" s="75">
        <f t="shared" si="345"/>
        <v>15</v>
      </c>
      <c r="E2011" s="72" t="str">
        <f t="shared" si="344"/>
        <v>Summer</v>
      </c>
      <c r="F2011" s="72" t="str">
        <f t="shared" si="346"/>
        <v>Yes</v>
      </c>
      <c r="G2011" s="72">
        <f t="shared" si="347"/>
        <v>1</v>
      </c>
      <c r="H2011" s="561">
        <v>232098.49510089739</v>
      </c>
      <c r="I2011" s="73">
        <f t="shared" si="348"/>
        <v>232098.49510089739</v>
      </c>
      <c r="J2011" s="73">
        <f t="shared" si="349"/>
        <v>0</v>
      </c>
      <c r="L2011" s="562">
        <v>26.62</v>
      </c>
      <c r="M2011" s="561">
        <f t="shared" si="350"/>
        <v>6178.461939585889</v>
      </c>
      <c r="N2011" s="561">
        <f t="shared" si="351"/>
        <v>0</v>
      </c>
      <c r="O2011" s="561">
        <f t="shared" si="352"/>
        <v>0</v>
      </c>
    </row>
    <row r="2012" spans="1:15">
      <c r="A2012" s="74">
        <v>45527.666666661797</v>
      </c>
      <c r="B2012" s="72">
        <f t="shared" si="342"/>
        <v>8</v>
      </c>
      <c r="C2012" s="72">
        <f t="shared" si="343"/>
        <v>23</v>
      </c>
      <c r="D2012" s="75">
        <f t="shared" si="345"/>
        <v>16</v>
      </c>
      <c r="E2012" s="72" t="str">
        <f t="shared" si="344"/>
        <v>Summer</v>
      </c>
      <c r="F2012" s="72" t="str">
        <f t="shared" si="346"/>
        <v>Yes</v>
      </c>
      <c r="G2012" s="72">
        <f t="shared" si="347"/>
        <v>1</v>
      </c>
      <c r="H2012" s="561">
        <v>239391.79558610165</v>
      </c>
      <c r="I2012" s="73">
        <f t="shared" si="348"/>
        <v>239391.79558610165</v>
      </c>
      <c r="J2012" s="73">
        <f t="shared" si="349"/>
        <v>0</v>
      </c>
      <c r="L2012" s="562">
        <v>36.06</v>
      </c>
      <c r="M2012" s="561">
        <f t="shared" si="350"/>
        <v>8632.4681488348269</v>
      </c>
      <c r="N2012" s="561">
        <f t="shared" si="351"/>
        <v>0</v>
      </c>
      <c r="O2012" s="561">
        <f t="shared" si="352"/>
        <v>0</v>
      </c>
    </row>
    <row r="2013" spans="1:15">
      <c r="A2013" s="74">
        <v>45527.708333328461</v>
      </c>
      <c r="B2013" s="72">
        <f t="shared" si="342"/>
        <v>8</v>
      </c>
      <c r="C2013" s="72">
        <f t="shared" si="343"/>
        <v>23</v>
      </c>
      <c r="D2013" s="75">
        <f t="shared" si="345"/>
        <v>17</v>
      </c>
      <c r="E2013" s="72" t="str">
        <f t="shared" si="344"/>
        <v>Summer</v>
      </c>
      <c r="F2013" s="72" t="str">
        <f t="shared" si="346"/>
        <v>Yes</v>
      </c>
      <c r="G2013" s="72">
        <f t="shared" si="347"/>
        <v>1</v>
      </c>
      <c r="H2013" s="561">
        <v>243961.8219463531</v>
      </c>
      <c r="I2013" s="73">
        <f t="shared" si="348"/>
        <v>243961.8219463531</v>
      </c>
      <c r="J2013" s="73">
        <f t="shared" si="349"/>
        <v>0</v>
      </c>
      <c r="L2013" s="562">
        <v>37.22</v>
      </c>
      <c r="M2013" s="561">
        <f t="shared" si="350"/>
        <v>9080.2590128432621</v>
      </c>
      <c r="N2013" s="561">
        <f t="shared" si="351"/>
        <v>0</v>
      </c>
      <c r="O2013" s="561">
        <f t="shared" si="352"/>
        <v>0</v>
      </c>
    </row>
    <row r="2014" spans="1:15">
      <c r="A2014" s="74">
        <v>45527.749999995125</v>
      </c>
      <c r="B2014" s="72">
        <f t="shared" si="342"/>
        <v>8</v>
      </c>
      <c r="C2014" s="72">
        <f t="shared" si="343"/>
        <v>23</v>
      </c>
      <c r="D2014" s="75">
        <f t="shared" si="345"/>
        <v>18</v>
      </c>
      <c r="E2014" s="72" t="str">
        <f t="shared" si="344"/>
        <v>Summer</v>
      </c>
      <c r="F2014" s="72" t="str">
        <f t="shared" si="346"/>
        <v>Yes</v>
      </c>
      <c r="G2014" s="72">
        <f t="shared" si="347"/>
        <v>0</v>
      </c>
      <c r="H2014" s="561">
        <v>237079.72016773949</v>
      </c>
      <c r="I2014" s="73">
        <f t="shared" si="348"/>
        <v>0</v>
      </c>
      <c r="J2014" s="73">
        <f t="shared" si="349"/>
        <v>0</v>
      </c>
      <c r="L2014" s="562">
        <v>36.840000000000003</v>
      </c>
      <c r="M2014" s="561">
        <f t="shared" si="350"/>
        <v>0</v>
      </c>
      <c r="N2014" s="561">
        <f t="shared" si="351"/>
        <v>0</v>
      </c>
      <c r="O2014" s="561">
        <f t="shared" si="352"/>
        <v>8734.0168909795229</v>
      </c>
    </row>
    <row r="2015" spans="1:15">
      <c r="A2015" s="74">
        <v>45527.791666661789</v>
      </c>
      <c r="B2015" s="72">
        <f t="shared" si="342"/>
        <v>8</v>
      </c>
      <c r="C2015" s="72">
        <f t="shared" si="343"/>
        <v>23</v>
      </c>
      <c r="D2015" s="75">
        <f t="shared" si="345"/>
        <v>19</v>
      </c>
      <c r="E2015" s="72" t="str">
        <f t="shared" si="344"/>
        <v>Summer</v>
      </c>
      <c r="F2015" s="72" t="str">
        <f t="shared" si="346"/>
        <v>Yes</v>
      </c>
      <c r="G2015" s="72">
        <f t="shared" si="347"/>
        <v>0</v>
      </c>
      <c r="H2015" s="561">
        <v>210325.16484858168</v>
      </c>
      <c r="I2015" s="73">
        <f t="shared" si="348"/>
        <v>0</v>
      </c>
      <c r="J2015" s="73">
        <f t="shared" si="349"/>
        <v>0</v>
      </c>
      <c r="L2015" s="562">
        <v>26.84</v>
      </c>
      <c r="M2015" s="561">
        <f t="shared" si="350"/>
        <v>0</v>
      </c>
      <c r="N2015" s="561">
        <f t="shared" si="351"/>
        <v>0</v>
      </c>
      <c r="O2015" s="561">
        <f t="shared" si="352"/>
        <v>5645.1274245359318</v>
      </c>
    </row>
    <row r="2016" spans="1:15">
      <c r="A2016" s="74">
        <v>45527.833333328454</v>
      </c>
      <c r="B2016" s="72">
        <f t="shared" si="342"/>
        <v>8</v>
      </c>
      <c r="C2016" s="72">
        <f t="shared" si="343"/>
        <v>23</v>
      </c>
      <c r="D2016" s="75">
        <f t="shared" si="345"/>
        <v>20</v>
      </c>
      <c r="E2016" s="72" t="str">
        <f t="shared" si="344"/>
        <v>Summer</v>
      </c>
      <c r="F2016" s="72" t="str">
        <f t="shared" si="346"/>
        <v>Yes</v>
      </c>
      <c r="G2016" s="72">
        <f t="shared" si="347"/>
        <v>0</v>
      </c>
      <c r="H2016" s="561">
        <v>194080.64713992365</v>
      </c>
      <c r="I2016" s="73">
        <f t="shared" si="348"/>
        <v>0</v>
      </c>
      <c r="J2016" s="73">
        <f t="shared" si="349"/>
        <v>0</v>
      </c>
      <c r="L2016" s="562">
        <v>30.17</v>
      </c>
      <c r="M2016" s="561">
        <f t="shared" si="350"/>
        <v>0</v>
      </c>
      <c r="N2016" s="561">
        <f t="shared" si="351"/>
        <v>0</v>
      </c>
      <c r="O2016" s="561">
        <f t="shared" si="352"/>
        <v>5855.4131242114963</v>
      </c>
    </row>
    <row r="2017" spans="1:15">
      <c r="A2017" s="74">
        <v>45527.874999995118</v>
      </c>
      <c r="B2017" s="72">
        <f t="shared" si="342"/>
        <v>8</v>
      </c>
      <c r="C2017" s="72">
        <f t="shared" si="343"/>
        <v>23</v>
      </c>
      <c r="D2017" s="75">
        <f t="shared" si="345"/>
        <v>21</v>
      </c>
      <c r="E2017" s="72" t="str">
        <f t="shared" si="344"/>
        <v>Summer</v>
      </c>
      <c r="F2017" s="72" t="str">
        <f t="shared" si="346"/>
        <v>Yes</v>
      </c>
      <c r="G2017" s="72">
        <f t="shared" si="347"/>
        <v>0</v>
      </c>
      <c r="H2017" s="561">
        <v>170721.20237822767</v>
      </c>
      <c r="I2017" s="73">
        <f t="shared" si="348"/>
        <v>0</v>
      </c>
      <c r="J2017" s="73">
        <f t="shared" si="349"/>
        <v>0</v>
      </c>
      <c r="L2017" s="562">
        <v>30.92</v>
      </c>
      <c r="M2017" s="561">
        <f t="shared" si="350"/>
        <v>0</v>
      </c>
      <c r="N2017" s="561">
        <f t="shared" si="351"/>
        <v>0</v>
      </c>
      <c r="O2017" s="561">
        <f t="shared" si="352"/>
        <v>5278.6995775347996</v>
      </c>
    </row>
    <row r="2018" spans="1:15">
      <c r="A2018" s="74">
        <v>45527.916666661782</v>
      </c>
      <c r="B2018" s="72">
        <f t="shared" si="342"/>
        <v>8</v>
      </c>
      <c r="C2018" s="72">
        <f t="shared" si="343"/>
        <v>23</v>
      </c>
      <c r="D2018" s="75">
        <f t="shared" si="345"/>
        <v>22</v>
      </c>
      <c r="E2018" s="72" t="str">
        <f t="shared" si="344"/>
        <v>Summer</v>
      </c>
      <c r="F2018" s="72" t="str">
        <f t="shared" si="346"/>
        <v>Yes</v>
      </c>
      <c r="G2018" s="72">
        <f t="shared" si="347"/>
        <v>0</v>
      </c>
      <c r="H2018" s="561">
        <v>147088.77547246619</v>
      </c>
      <c r="I2018" s="73">
        <f t="shared" si="348"/>
        <v>0</v>
      </c>
      <c r="J2018" s="73">
        <f t="shared" si="349"/>
        <v>0</v>
      </c>
      <c r="L2018" s="562">
        <v>22.98</v>
      </c>
      <c r="M2018" s="561">
        <f t="shared" si="350"/>
        <v>0</v>
      </c>
      <c r="N2018" s="561">
        <f t="shared" si="351"/>
        <v>0</v>
      </c>
      <c r="O2018" s="561">
        <f t="shared" si="352"/>
        <v>3380.1000603572729</v>
      </c>
    </row>
    <row r="2019" spans="1:15">
      <c r="A2019" s="74">
        <v>45527.958333328446</v>
      </c>
      <c r="B2019" s="72">
        <f t="shared" si="342"/>
        <v>8</v>
      </c>
      <c r="C2019" s="72">
        <f t="shared" si="343"/>
        <v>23</v>
      </c>
      <c r="D2019" s="75">
        <f t="shared" si="345"/>
        <v>23</v>
      </c>
      <c r="E2019" s="72" t="str">
        <f t="shared" si="344"/>
        <v>Summer</v>
      </c>
      <c r="F2019" s="72" t="str">
        <f t="shared" si="346"/>
        <v>Yes</v>
      </c>
      <c r="G2019" s="72">
        <f t="shared" si="347"/>
        <v>0</v>
      </c>
      <c r="H2019" s="561">
        <v>113766.02124190009</v>
      </c>
      <c r="I2019" s="73">
        <f t="shared" si="348"/>
        <v>0</v>
      </c>
      <c r="J2019" s="73">
        <f t="shared" si="349"/>
        <v>0</v>
      </c>
      <c r="L2019" s="562">
        <v>15.29</v>
      </c>
      <c r="M2019" s="561">
        <f t="shared" si="350"/>
        <v>0</v>
      </c>
      <c r="N2019" s="561">
        <f t="shared" si="351"/>
        <v>0</v>
      </c>
      <c r="O2019" s="561">
        <f t="shared" si="352"/>
        <v>1739.4824647886524</v>
      </c>
    </row>
    <row r="2020" spans="1:15">
      <c r="A2020" s="74">
        <v>45527.999999995111</v>
      </c>
      <c r="B2020" s="72">
        <f t="shared" si="342"/>
        <v>8</v>
      </c>
      <c r="C2020" s="72">
        <f t="shared" si="343"/>
        <v>24</v>
      </c>
      <c r="D2020" s="75">
        <f t="shared" si="345"/>
        <v>0</v>
      </c>
      <c r="E2020" s="72" t="str">
        <f t="shared" si="344"/>
        <v>Summer</v>
      </c>
      <c r="F2020" s="72" t="str">
        <f t="shared" si="346"/>
        <v>No</v>
      </c>
      <c r="G2020" s="72">
        <f t="shared" si="347"/>
        <v>0</v>
      </c>
      <c r="H2020" s="561">
        <v>88464.097033240527</v>
      </c>
      <c r="I2020" s="73">
        <f t="shared" si="348"/>
        <v>0</v>
      </c>
      <c r="J2020" s="73">
        <f t="shared" si="349"/>
        <v>0</v>
      </c>
      <c r="L2020" s="562">
        <v>12.09</v>
      </c>
      <c r="M2020" s="561">
        <f t="shared" si="350"/>
        <v>0</v>
      </c>
      <c r="N2020" s="561">
        <f t="shared" si="351"/>
        <v>0</v>
      </c>
      <c r="O2020" s="561">
        <f t="shared" si="352"/>
        <v>1069.5309331318781</v>
      </c>
    </row>
    <row r="2021" spans="1:15">
      <c r="A2021" s="74">
        <v>45528.041666661775</v>
      </c>
      <c r="B2021" s="72">
        <f t="shared" si="342"/>
        <v>8</v>
      </c>
      <c r="C2021" s="72">
        <f t="shared" si="343"/>
        <v>24</v>
      </c>
      <c r="D2021" s="75">
        <f t="shared" si="345"/>
        <v>1</v>
      </c>
      <c r="E2021" s="72" t="str">
        <f t="shared" si="344"/>
        <v>Summer</v>
      </c>
      <c r="F2021" s="72" t="str">
        <f t="shared" si="346"/>
        <v>No</v>
      </c>
      <c r="G2021" s="72">
        <f t="shared" si="347"/>
        <v>0</v>
      </c>
      <c r="H2021" s="561">
        <v>89968.847504777819</v>
      </c>
      <c r="I2021" s="73">
        <f t="shared" si="348"/>
        <v>0</v>
      </c>
      <c r="J2021" s="73">
        <f t="shared" si="349"/>
        <v>0</v>
      </c>
      <c r="L2021" s="562">
        <v>13.41</v>
      </c>
      <c r="M2021" s="561">
        <f t="shared" si="350"/>
        <v>0</v>
      </c>
      <c r="N2021" s="561">
        <f t="shared" si="351"/>
        <v>0</v>
      </c>
      <c r="O2021" s="561">
        <f t="shared" si="352"/>
        <v>1206.4822450390704</v>
      </c>
    </row>
    <row r="2022" spans="1:15">
      <c r="A2022" s="74">
        <v>45528.083333328439</v>
      </c>
      <c r="B2022" s="72">
        <f t="shared" si="342"/>
        <v>8</v>
      </c>
      <c r="C2022" s="72">
        <f t="shared" si="343"/>
        <v>24</v>
      </c>
      <c r="D2022" s="75">
        <f t="shared" si="345"/>
        <v>2</v>
      </c>
      <c r="E2022" s="72" t="str">
        <f t="shared" si="344"/>
        <v>Summer</v>
      </c>
      <c r="F2022" s="72" t="str">
        <f t="shared" si="346"/>
        <v>No</v>
      </c>
      <c r="G2022" s="72">
        <f t="shared" si="347"/>
        <v>0</v>
      </c>
      <c r="H2022" s="561">
        <v>87380.830010043035</v>
      </c>
      <c r="I2022" s="73">
        <f t="shared" si="348"/>
        <v>0</v>
      </c>
      <c r="J2022" s="73">
        <f t="shared" si="349"/>
        <v>0</v>
      </c>
      <c r="L2022" s="562">
        <v>11.36</v>
      </c>
      <c r="M2022" s="561">
        <f t="shared" si="350"/>
        <v>0</v>
      </c>
      <c r="N2022" s="561">
        <f t="shared" si="351"/>
        <v>0</v>
      </c>
      <c r="O2022" s="561">
        <f t="shared" si="352"/>
        <v>992.64622891408885</v>
      </c>
    </row>
    <row r="2023" spans="1:15">
      <c r="A2023" s="74">
        <v>45528.124999995103</v>
      </c>
      <c r="B2023" s="72">
        <f t="shared" si="342"/>
        <v>8</v>
      </c>
      <c r="C2023" s="72">
        <f t="shared" si="343"/>
        <v>24</v>
      </c>
      <c r="D2023" s="75">
        <f t="shared" si="345"/>
        <v>3</v>
      </c>
      <c r="E2023" s="72" t="str">
        <f t="shared" si="344"/>
        <v>Summer</v>
      </c>
      <c r="F2023" s="72" t="str">
        <f t="shared" si="346"/>
        <v>No</v>
      </c>
      <c r="G2023" s="72">
        <f t="shared" si="347"/>
        <v>0</v>
      </c>
      <c r="H2023" s="561">
        <v>78351.222321294466</v>
      </c>
      <c r="I2023" s="73">
        <f t="shared" si="348"/>
        <v>0</v>
      </c>
      <c r="J2023" s="73">
        <f t="shared" si="349"/>
        <v>0</v>
      </c>
      <c r="L2023" s="562">
        <v>11.35</v>
      </c>
      <c r="M2023" s="561">
        <f t="shared" si="350"/>
        <v>0</v>
      </c>
      <c r="N2023" s="561">
        <f t="shared" si="351"/>
        <v>0</v>
      </c>
      <c r="O2023" s="561">
        <f t="shared" si="352"/>
        <v>889.28637334669213</v>
      </c>
    </row>
    <row r="2024" spans="1:15">
      <c r="A2024" s="74">
        <v>45528.166666661768</v>
      </c>
      <c r="B2024" s="72">
        <f t="shared" si="342"/>
        <v>8</v>
      </c>
      <c r="C2024" s="72">
        <f t="shared" si="343"/>
        <v>24</v>
      </c>
      <c r="D2024" s="75">
        <f t="shared" si="345"/>
        <v>4</v>
      </c>
      <c r="E2024" s="72" t="str">
        <f t="shared" si="344"/>
        <v>Summer</v>
      </c>
      <c r="F2024" s="72" t="str">
        <f t="shared" si="346"/>
        <v>No</v>
      </c>
      <c r="G2024" s="72">
        <f t="shared" si="347"/>
        <v>0</v>
      </c>
      <c r="H2024" s="561">
        <v>77003.852950952802</v>
      </c>
      <c r="I2024" s="73">
        <f t="shared" si="348"/>
        <v>0</v>
      </c>
      <c r="J2024" s="73">
        <f t="shared" si="349"/>
        <v>0</v>
      </c>
      <c r="L2024" s="562">
        <v>10.98</v>
      </c>
      <c r="M2024" s="561">
        <f t="shared" si="350"/>
        <v>0</v>
      </c>
      <c r="N2024" s="561">
        <f t="shared" si="351"/>
        <v>0</v>
      </c>
      <c r="O2024" s="561">
        <f t="shared" si="352"/>
        <v>845.50230540146174</v>
      </c>
    </row>
    <row r="2025" spans="1:15">
      <c r="A2025" s="74">
        <v>45528.208333328432</v>
      </c>
      <c r="B2025" s="72">
        <f t="shared" si="342"/>
        <v>8</v>
      </c>
      <c r="C2025" s="72">
        <f t="shared" si="343"/>
        <v>24</v>
      </c>
      <c r="D2025" s="75">
        <f t="shared" si="345"/>
        <v>5</v>
      </c>
      <c r="E2025" s="72" t="str">
        <f t="shared" si="344"/>
        <v>Summer</v>
      </c>
      <c r="F2025" s="72" t="str">
        <f t="shared" si="346"/>
        <v>No</v>
      </c>
      <c r="G2025" s="72">
        <f t="shared" si="347"/>
        <v>0</v>
      </c>
      <c r="H2025" s="561">
        <v>77043.655174326763</v>
      </c>
      <c r="I2025" s="73">
        <f t="shared" si="348"/>
        <v>0</v>
      </c>
      <c r="J2025" s="73">
        <f t="shared" si="349"/>
        <v>0</v>
      </c>
      <c r="L2025" s="562">
        <v>11.15</v>
      </c>
      <c r="M2025" s="561">
        <f t="shared" si="350"/>
        <v>0</v>
      </c>
      <c r="N2025" s="561">
        <f t="shared" si="351"/>
        <v>0</v>
      </c>
      <c r="O2025" s="561">
        <f t="shared" si="352"/>
        <v>859.03675519374337</v>
      </c>
    </row>
    <row r="2026" spans="1:15">
      <c r="A2026" s="74">
        <v>45528.249999995096</v>
      </c>
      <c r="B2026" s="72">
        <f t="shared" si="342"/>
        <v>8</v>
      </c>
      <c r="C2026" s="72">
        <f t="shared" si="343"/>
        <v>24</v>
      </c>
      <c r="D2026" s="75">
        <f t="shared" si="345"/>
        <v>6</v>
      </c>
      <c r="E2026" s="72" t="str">
        <f t="shared" si="344"/>
        <v>Summer</v>
      </c>
      <c r="F2026" s="72" t="str">
        <f t="shared" si="346"/>
        <v>No</v>
      </c>
      <c r="G2026" s="72">
        <f t="shared" si="347"/>
        <v>0</v>
      </c>
      <c r="H2026" s="561">
        <v>80950.363432602753</v>
      </c>
      <c r="I2026" s="73">
        <f t="shared" si="348"/>
        <v>0</v>
      </c>
      <c r="J2026" s="73">
        <f t="shared" si="349"/>
        <v>0</v>
      </c>
      <c r="L2026" s="562">
        <v>11.01</v>
      </c>
      <c r="M2026" s="561">
        <f t="shared" si="350"/>
        <v>0</v>
      </c>
      <c r="N2026" s="561">
        <f t="shared" si="351"/>
        <v>0</v>
      </c>
      <c r="O2026" s="561">
        <f t="shared" si="352"/>
        <v>891.26350139295619</v>
      </c>
    </row>
    <row r="2027" spans="1:15">
      <c r="A2027" s="74">
        <v>45528.29166666176</v>
      </c>
      <c r="B2027" s="72">
        <f t="shared" si="342"/>
        <v>8</v>
      </c>
      <c r="C2027" s="72">
        <f t="shared" si="343"/>
        <v>24</v>
      </c>
      <c r="D2027" s="75">
        <f t="shared" si="345"/>
        <v>7</v>
      </c>
      <c r="E2027" s="72" t="str">
        <f t="shared" si="344"/>
        <v>Summer</v>
      </c>
      <c r="F2027" s="72" t="str">
        <f t="shared" si="346"/>
        <v>No</v>
      </c>
      <c r="G2027" s="72">
        <f t="shared" si="347"/>
        <v>0</v>
      </c>
      <c r="H2027" s="561">
        <v>104394.60957288541</v>
      </c>
      <c r="I2027" s="73">
        <f t="shared" si="348"/>
        <v>0</v>
      </c>
      <c r="J2027" s="73">
        <f t="shared" si="349"/>
        <v>0</v>
      </c>
      <c r="L2027" s="562">
        <v>10.59</v>
      </c>
      <c r="M2027" s="561">
        <f t="shared" si="350"/>
        <v>0</v>
      </c>
      <c r="N2027" s="561">
        <f t="shared" si="351"/>
        <v>0</v>
      </c>
      <c r="O2027" s="561">
        <f t="shared" si="352"/>
        <v>1105.5389153768565</v>
      </c>
    </row>
    <row r="2028" spans="1:15">
      <c r="A2028" s="74">
        <v>45528.333333328424</v>
      </c>
      <c r="B2028" s="72">
        <f t="shared" si="342"/>
        <v>8</v>
      </c>
      <c r="C2028" s="72">
        <f t="shared" si="343"/>
        <v>24</v>
      </c>
      <c r="D2028" s="75">
        <f t="shared" si="345"/>
        <v>8</v>
      </c>
      <c r="E2028" s="72" t="str">
        <f t="shared" si="344"/>
        <v>Summer</v>
      </c>
      <c r="F2028" s="72" t="str">
        <f t="shared" si="346"/>
        <v>No</v>
      </c>
      <c r="G2028" s="72">
        <f t="shared" si="347"/>
        <v>0</v>
      </c>
      <c r="H2028" s="561">
        <v>99764.647993475242</v>
      </c>
      <c r="I2028" s="73">
        <f t="shared" si="348"/>
        <v>0</v>
      </c>
      <c r="J2028" s="73">
        <f t="shared" si="349"/>
        <v>0</v>
      </c>
      <c r="L2028" s="562">
        <v>10.56</v>
      </c>
      <c r="M2028" s="561">
        <f t="shared" si="350"/>
        <v>0</v>
      </c>
      <c r="N2028" s="561">
        <f t="shared" si="351"/>
        <v>0</v>
      </c>
      <c r="O2028" s="561">
        <f t="shared" si="352"/>
        <v>1053.5146828110987</v>
      </c>
    </row>
    <row r="2029" spans="1:15">
      <c r="A2029" s="74">
        <v>45528.374999995089</v>
      </c>
      <c r="B2029" s="72">
        <f t="shared" si="342"/>
        <v>8</v>
      </c>
      <c r="C2029" s="72">
        <f t="shared" si="343"/>
        <v>24</v>
      </c>
      <c r="D2029" s="75">
        <f t="shared" si="345"/>
        <v>9</v>
      </c>
      <c r="E2029" s="72" t="str">
        <f t="shared" si="344"/>
        <v>Summer</v>
      </c>
      <c r="F2029" s="72" t="str">
        <f t="shared" si="346"/>
        <v>No</v>
      </c>
      <c r="G2029" s="72">
        <f t="shared" si="347"/>
        <v>0</v>
      </c>
      <c r="H2029" s="561">
        <v>113258.99984195709</v>
      </c>
      <c r="I2029" s="73">
        <f t="shared" si="348"/>
        <v>0</v>
      </c>
      <c r="J2029" s="73">
        <f t="shared" si="349"/>
        <v>0</v>
      </c>
      <c r="L2029" s="562">
        <v>10.74</v>
      </c>
      <c r="M2029" s="561">
        <f t="shared" si="350"/>
        <v>0</v>
      </c>
      <c r="N2029" s="561">
        <f t="shared" si="351"/>
        <v>0</v>
      </c>
      <c r="O2029" s="561">
        <f t="shared" si="352"/>
        <v>1216.4016583026191</v>
      </c>
    </row>
    <row r="2030" spans="1:15">
      <c r="A2030" s="74">
        <v>45528.416666661753</v>
      </c>
      <c r="B2030" s="72">
        <f t="shared" si="342"/>
        <v>8</v>
      </c>
      <c r="C2030" s="72">
        <f t="shared" si="343"/>
        <v>24</v>
      </c>
      <c r="D2030" s="75">
        <f t="shared" si="345"/>
        <v>10</v>
      </c>
      <c r="E2030" s="72" t="str">
        <f t="shared" si="344"/>
        <v>Summer</v>
      </c>
      <c r="F2030" s="72" t="str">
        <f t="shared" si="346"/>
        <v>No</v>
      </c>
      <c r="G2030" s="72">
        <f t="shared" si="347"/>
        <v>0</v>
      </c>
      <c r="H2030" s="561">
        <v>113991.08521916892</v>
      </c>
      <c r="I2030" s="73">
        <f t="shared" si="348"/>
        <v>0</v>
      </c>
      <c r="J2030" s="73">
        <f t="shared" si="349"/>
        <v>0</v>
      </c>
      <c r="L2030" s="562">
        <v>11.44</v>
      </c>
      <c r="M2030" s="561">
        <f t="shared" si="350"/>
        <v>0</v>
      </c>
      <c r="N2030" s="561">
        <f t="shared" si="351"/>
        <v>0</v>
      </c>
      <c r="O2030" s="561">
        <f t="shared" si="352"/>
        <v>1304.0580149072923</v>
      </c>
    </row>
    <row r="2031" spans="1:15">
      <c r="A2031" s="74">
        <v>45528.458333328417</v>
      </c>
      <c r="B2031" s="72">
        <f t="shared" si="342"/>
        <v>8</v>
      </c>
      <c r="C2031" s="72">
        <f t="shared" si="343"/>
        <v>24</v>
      </c>
      <c r="D2031" s="75">
        <f t="shared" si="345"/>
        <v>11</v>
      </c>
      <c r="E2031" s="72" t="str">
        <f t="shared" si="344"/>
        <v>Summer</v>
      </c>
      <c r="F2031" s="72" t="str">
        <f t="shared" si="346"/>
        <v>No</v>
      </c>
      <c r="G2031" s="72">
        <f t="shared" si="347"/>
        <v>0</v>
      </c>
      <c r="H2031" s="561">
        <v>150827.11541538354</v>
      </c>
      <c r="I2031" s="73">
        <f t="shared" si="348"/>
        <v>0</v>
      </c>
      <c r="J2031" s="73">
        <f t="shared" si="349"/>
        <v>0</v>
      </c>
      <c r="L2031" s="562">
        <v>12.72</v>
      </c>
      <c r="M2031" s="561">
        <f t="shared" si="350"/>
        <v>0</v>
      </c>
      <c r="N2031" s="561">
        <f t="shared" si="351"/>
        <v>0</v>
      </c>
      <c r="O2031" s="561">
        <f t="shared" si="352"/>
        <v>1918.5209080836787</v>
      </c>
    </row>
    <row r="2032" spans="1:15">
      <c r="A2032" s="74">
        <v>45528.499999995081</v>
      </c>
      <c r="B2032" s="72">
        <f t="shared" si="342"/>
        <v>8</v>
      </c>
      <c r="C2032" s="72">
        <f t="shared" si="343"/>
        <v>24</v>
      </c>
      <c r="D2032" s="75">
        <f t="shared" si="345"/>
        <v>12</v>
      </c>
      <c r="E2032" s="72" t="str">
        <f t="shared" si="344"/>
        <v>Summer</v>
      </c>
      <c r="F2032" s="72" t="str">
        <f t="shared" si="346"/>
        <v>No</v>
      </c>
      <c r="G2032" s="72">
        <f t="shared" si="347"/>
        <v>0</v>
      </c>
      <c r="H2032" s="561">
        <v>189862.1979926482</v>
      </c>
      <c r="I2032" s="73">
        <f t="shared" si="348"/>
        <v>0</v>
      </c>
      <c r="J2032" s="73">
        <f t="shared" si="349"/>
        <v>0</v>
      </c>
      <c r="L2032" s="562">
        <v>19.53</v>
      </c>
      <c r="M2032" s="561">
        <f t="shared" si="350"/>
        <v>0</v>
      </c>
      <c r="N2032" s="561">
        <f t="shared" si="351"/>
        <v>0</v>
      </c>
      <c r="O2032" s="561">
        <f t="shared" si="352"/>
        <v>3708.00872679642</v>
      </c>
    </row>
    <row r="2033" spans="1:15">
      <c r="A2033" s="74">
        <v>45528.541666661746</v>
      </c>
      <c r="B2033" s="72">
        <f t="shared" si="342"/>
        <v>8</v>
      </c>
      <c r="C2033" s="72">
        <f t="shared" si="343"/>
        <v>24</v>
      </c>
      <c r="D2033" s="75">
        <f t="shared" si="345"/>
        <v>13</v>
      </c>
      <c r="E2033" s="72" t="str">
        <f t="shared" si="344"/>
        <v>Summer</v>
      </c>
      <c r="F2033" s="72" t="str">
        <f t="shared" si="346"/>
        <v>No</v>
      </c>
      <c r="G2033" s="72">
        <f t="shared" si="347"/>
        <v>0</v>
      </c>
      <c r="H2033" s="561">
        <v>213430.06563753617</v>
      </c>
      <c r="I2033" s="73">
        <f t="shared" si="348"/>
        <v>0</v>
      </c>
      <c r="J2033" s="73">
        <f t="shared" si="349"/>
        <v>0</v>
      </c>
      <c r="L2033" s="562">
        <v>23.11</v>
      </c>
      <c r="M2033" s="561">
        <f t="shared" si="350"/>
        <v>0</v>
      </c>
      <c r="N2033" s="561">
        <f t="shared" si="351"/>
        <v>0</v>
      </c>
      <c r="O2033" s="561">
        <f t="shared" si="352"/>
        <v>4932.3688168834606</v>
      </c>
    </row>
    <row r="2034" spans="1:15">
      <c r="A2034" s="74">
        <v>45528.58333332841</v>
      </c>
      <c r="B2034" s="72">
        <f t="shared" si="342"/>
        <v>8</v>
      </c>
      <c r="C2034" s="72">
        <f t="shared" si="343"/>
        <v>24</v>
      </c>
      <c r="D2034" s="75">
        <f t="shared" si="345"/>
        <v>14</v>
      </c>
      <c r="E2034" s="72" t="str">
        <f t="shared" si="344"/>
        <v>Summer</v>
      </c>
      <c r="F2034" s="72" t="str">
        <f t="shared" si="346"/>
        <v>No</v>
      </c>
      <c r="G2034" s="72">
        <f t="shared" si="347"/>
        <v>0</v>
      </c>
      <c r="H2034" s="561">
        <v>245165.57321871514</v>
      </c>
      <c r="I2034" s="73">
        <f t="shared" si="348"/>
        <v>0</v>
      </c>
      <c r="J2034" s="73">
        <f t="shared" si="349"/>
        <v>0</v>
      </c>
      <c r="L2034" s="562">
        <v>19.09</v>
      </c>
      <c r="M2034" s="561">
        <f t="shared" si="350"/>
        <v>0</v>
      </c>
      <c r="N2034" s="561">
        <f t="shared" si="351"/>
        <v>0</v>
      </c>
      <c r="O2034" s="561">
        <f t="shared" si="352"/>
        <v>4680.2107927452716</v>
      </c>
    </row>
    <row r="2035" spans="1:15">
      <c r="A2035" s="74">
        <v>45528.624999995074</v>
      </c>
      <c r="B2035" s="72">
        <f t="shared" si="342"/>
        <v>8</v>
      </c>
      <c r="C2035" s="72">
        <f t="shared" si="343"/>
        <v>24</v>
      </c>
      <c r="D2035" s="75">
        <f t="shared" si="345"/>
        <v>15</v>
      </c>
      <c r="E2035" s="72" t="str">
        <f t="shared" si="344"/>
        <v>Summer</v>
      </c>
      <c r="F2035" s="72" t="str">
        <f t="shared" si="346"/>
        <v>No</v>
      </c>
      <c r="G2035" s="72">
        <f t="shared" si="347"/>
        <v>0</v>
      </c>
      <c r="H2035" s="561">
        <v>260049.77696827828</v>
      </c>
      <c r="I2035" s="73">
        <f t="shared" si="348"/>
        <v>0</v>
      </c>
      <c r="J2035" s="73">
        <f t="shared" si="349"/>
        <v>0</v>
      </c>
      <c r="L2035" s="562">
        <v>30.9</v>
      </c>
      <c r="M2035" s="561">
        <f t="shared" si="350"/>
        <v>0</v>
      </c>
      <c r="N2035" s="561">
        <f t="shared" si="351"/>
        <v>0</v>
      </c>
      <c r="O2035" s="561">
        <f t="shared" si="352"/>
        <v>8035.5381083197981</v>
      </c>
    </row>
    <row r="2036" spans="1:15">
      <c r="A2036" s="74">
        <v>45528.666666661738</v>
      </c>
      <c r="B2036" s="72">
        <f t="shared" si="342"/>
        <v>8</v>
      </c>
      <c r="C2036" s="72">
        <f t="shared" si="343"/>
        <v>24</v>
      </c>
      <c r="D2036" s="75">
        <f t="shared" si="345"/>
        <v>16</v>
      </c>
      <c r="E2036" s="72" t="str">
        <f t="shared" si="344"/>
        <v>Summer</v>
      </c>
      <c r="F2036" s="72" t="str">
        <f t="shared" si="346"/>
        <v>No</v>
      </c>
      <c r="G2036" s="72">
        <f t="shared" si="347"/>
        <v>0</v>
      </c>
      <c r="H2036" s="561">
        <v>272101.77562789049</v>
      </c>
      <c r="I2036" s="73">
        <f t="shared" si="348"/>
        <v>0</v>
      </c>
      <c r="J2036" s="73">
        <f t="shared" si="349"/>
        <v>0</v>
      </c>
      <c r="L2036" s="562">
        <v>42.25</v>
      </c>
      <c r="M2036" s="561">
        <f t="shared" si="350"/>
        <v>0</v>
      </c>
      <c r="N2036" s="561">
        <f t="shared" si="351"/>
        <v>0</v>
      </c>
      <c r="O2036" s="561">
        <f t="shared" si="352"/>
        <v>11496.300020278373</v>
      </c>
    </row>
    <row r="2037" spans="1:15">
      <c r="A2037" s="74">
        <v>45528.708333328403</v>
      </c>
      <c r="B2037" s="72">
        <f t="shared" si="342"/>
        <v>8</v>
      </c>
      <c r="C2037" s="72">
        <f t="shared" si="343"/>
        <v>24</v>
      </c>
      <c r="D2037" s="75">
        <f t="shared" si="345"/>
        <v>17</v>
      </c>
      <c r="E2037" s="72" t="str">
        <f t="shared" si="344"/>
        <v>Summer</v>
      </c>
      <c r="F2037" s="72" t="str">
        <f t="shared" si="346"/>
        <v>No</v>
      </c>
      <c r="G2037" s="72">
        <f t="shared" si="347"/>
        <v>0</v>
      </c>
      <c r="H2037" s="561">
        <v>292941.77238659287</v>
      </c>
      <c r="I2037" s="73">
        <f t="shared" si="348"/>
        <v>0</v>
      </c>
      <c r="J2037" s="73">
        <f t="shared" si="349"/>
        <v>0</v>
      </c>
      <c r="L2037" s="562">
        <v>71.599999999999994</v>
      </c>
      <c r="M2037" s="561">
        <f t="shared" si="350"/>
        <v>0</v>
      </c>
      <c r="N2037" s="561">
        <f t="shared" si="351"/>
        <v>0</v>
      </c>
      <c r="O2037" s="561">
        <f t="shared" si="352"/>
        <v>20974.630902880046</v>
      </c>
    </row>
    <row r="2038" spans="1:15">
      <c r="A2038" s="74">
        <v>45528.749999995067</v>
      </c>
      <c r="B2038" s="72">
        <f t="shared" si="342"/>
        <v>8</v>
      </c>
      <c r="C2038" s="72">
        <f t="shared" si="343"/>
        <v>24</v>
      </c>
      <c r="D2038" s="75">
        <f t="shared" si="345"/>
        <v>18</v>
      </c>
      <c r="E2038" s="72" t="str">
        <f t="shared" si="344"/>
        <v>Summer</v>
      </c>
      <c r="F2038" s="72" t="str">
        <f t="shared" si="346"/>
        <v>No</v>
      </c>
      <c r="G2038" s="72">
        <f t="shared" si="347"/>
        <v>0</v>
      </c>
      <c r="H2038" s="561">
        <v>286649.20182601316</v>
      </c>
      <c r="I2038" s="73">
        <f t="shared" si="348"/>
        <v>0</v>
      </c>
      <c r="J2038" s="73">
        <f t="shared" si="349"/>
        <v>0</v>
      </c>
      <c r="L2038" s="562">
        <v>159.72</v>
      </c>
      <c r="M2038" s="561">
        <f t="shared" si="350"/>
        <v>0</v>
      </c>
      <c r="N2038" s="561">
        <f t="shared" si="351"/>
        <v>0</v>
      </c>
      <c r="O2038" s="561">
        <f t="shared" si="352"/>
        <v>45783.61051565082</v>
      </c>
    </row>
    <row r="2039" spans="1:15">
      <c r="A2039" s="74">
        <v>45528.791666661731</v>
      </c>
      <c r="B2039" s="72">
        <f t="shared" si="342"/>
        <v>8</v>
      </c>
      <c r="C2039" s="72">
        <f t="shared" si="343"/>
        <v>24</v>
      </c>
      <c r="D2039" s="75">
        <f t="shared" si="345"/>
        <v>19</v>
      </c>
      <c r="E2039" s="72" t="str">
        <f t="shared" si="344"/>
        <v>Summer</v>
      </c>
      <c r="F2039" s="72" t="str">
        <f t="shared" si="346"/>
        <v>No</v>
      </c>
      <c r="G2039" s="72">
        <f t="shared" si="347"/>
        <v>0</v>
      </c>
      <c r="H2039" s="561">
        <v>258629.7187533993</v>
      </c>
      <c r="I2039" s="73">
        <f t="shared" si="348"/>
        <v>0</v>
      </c>
      <c r="J2039" s="73">
        <f t="shared" si="349"/>
        <v>0</v>
      </c>
      <c r="L2039" s="562">
        <v>35.549999999999997</v>
      </c>
      <c r="M2039" s="561">
        <f t="shared" si="350"/>
        <v>0</v>
      </c>
      <c r="N2039" s="561">
        <f t="shared" si="351"/>
        <v>0</v>
      </c>
      <c r="O2039" s="561">
        <f t="shared" si="352"/>
        <v>9194.2865016833457</v>
      </c>
    </row>
    <row r="2040" spans="1:15">
      <c r="A2040" s="74">
        <v>45528.833333328395</v>
      </c>
      <c r="B2040" s="72">
        <f t="shared" si="342"/>
        <v>8</v>
      </c>
      <c r="C2040" s="72">
        <f t="shared" si="343"/>
        <v>24</v>
      </c>
      <c r="D2040" s="75">
        <f t="shared" si="345"/>
        <v>20</v>
      </c>
      <c r="E2040" s="72" t="str">
        <f t="shared" si="344"/>
        <v>Summer</v>
      </c>
      <c r="F2040" s="72" t="str">
        <f t="shared" si="346"/>
        <v>No</v>
      </c>
      <c r="G2040" s="72">
        <f t="shared" si="347"/>
        <v>0</v>
      </c>
      <c r="H2040" s="561">
        <v>242284.75430967411</v>
      </c>
      <c r="I2040" s="73">
        <f t="shared" si="348"/>
        <v>0</v>
      </c>
      <c r="J2040" s="73">
        <f t="shared" si="349"/>
        <v>0</v>
      </c>
      <c r="L2040" s="562">
        <v>37.119999999999997</v>
      </c>
      <c r="M2040" s="561">
        <f t="shared" si="350"/>
        <v>0</v>
      </c>
      <c r="N2040" s="561">
        <f t="shared" si="351"/>
        <v>0</v>
      </c>
      <c r="O2040" s="561">
        <f t="shared" si="352"/>
        <v>8993.6100799751021</v>
      </c>
    </row>
    <row r="2041" spans="1:15">
      <c r="A2041" s="74">
        <v>45528.87499999506</v>
      </c>
      <c r="B2041" s="72">
        <f t="shared" si="342"/>
        <v>8</v>
      </c>
      <c r="C2041" s="72">
        <f t="shared" si="343"/>
        <v>24</v>
      </c>
      <c r="D2041" s="75">
        <f t="shared" si="345"/>
        <v>21</v>
      </c>
      <c r="E2041" s="72" t="str">
        <f t="shared" si="344"/>
        <v>Summer</v>
      </c>
      <c r="F2041" s="72" t="str">
        <f t="shared" si="346"/>
        <v>No</v>
      </c>
      <c r="G2041" s="72">
        <f t="shared" si="347"/>
        <v>0</v>
      </c>
      <c r="H2041" s="561">
        <v>209086.11263239101</v>
      </c>
      <c r="I2041" s="73">
        <f t="shared" si="348"/>
        <v>0</v>
      </c>
      <c r="J2041" s="73">
        <f t="shared" si="349"/>
        <v>0</v>
      </c>
      <c r="L2041" s="562">
        <v>27.16</v>
      </c>
      <c r="M2041" s="561">
        <f t="shared" si="350"/>
        <v>0</v>
      </c>
      <c r="N2041" s="561">
        <f t="shared" si="351"/>
        <v>0</v>
      </c>
      <c r="O2041" s="561">
        <f t="shared" si="352"/>
        <v>5678.7788190957399</v>
      </c>
    </row>
    <row r="2042" spans="1:15">
      <c r="A2042" s="74">
        <v>45528.916666661724</v>
      </c>
      <c r="B2042" s="72">
        <f t="shared" si="342"/>
        <v>8</v>
      </c>
      <c r="C2042" s="72">
        <f t="shared" si="343"/>
        <v>24</v>
      </c>
      <c r="D2042" s="75">
        <f t="shared" si="345"/>
        <v>22</v>
      </c>
      <c r="E2042" s="72" t="str">
        <f t="shared" si="344"/>
        <v>Summer</v>
      </c>
      <c r="F2042" s="72" t="str">
        <f t="shared" si="346"/>
        <v>No</v>
      </c>
      <c r="G2042" s="72">
        <f t="shared" si="347"/>
        <v>0</v>
      </c>
      <c r="H2042" s="561">
        <v>197132.77383626884</v>
      </c>
      <c r="I2042" s="73">
        <f t="shared" si="348"/>
        <v>0</v>
      </c>
      <c r="J2042" s="73">
        <f t="shared" si="349"/>
        <v>0</v>
      </c>
      <c r="L2042" s="562">
        <v>26.61</v>
      </c>
      <c r="M2042" s="561">
        <f t="shared" si="350"/>
        <v>0</v>
      </c>
      <c r="N2042" s="561">
        <f t="shared" si="351"/>
        <v>0</v>
      </c>
      <c r="O2042" s="561">
        <f t="shared" si="352"/>
        <v>5245.7031117831129</v>
      </c>
    </row>
    <row r="2043" spans="1:15">
      <c r="A2043" s="74">
        <v>45528.958333328388</v>
      </c>
      <c r="B2043" s="72">
        <f t="shared" si="342"/>
        <v>8</v>
      </c>
      <c r="C2043" s="72">
        <f t="shared" si="343"/>
        <v>24</v>
      </c>
      <c r="D2043" s="75">
        <f t="shared" si="345"/>
        <v>23</v>
      </c>
      <c r="E2043" s="72" t="str">
        <f t="shared" si="344"/>
        <v>Summer</v>
      </c>
      <c r="F2043" s="72" t="str">
        <f t="shared" si="346"/>
        <v>No</v>
      </c>
      <c r="G2043" s="72">
        <f t="shared" si="347"/>
        <v>0</v>
      </c>
      <c r="H2043" s="561">
        <v>157057.70472064754</v>
      </c>
      <c r="I2043" s="73">
        <f t="shared" si="348"/>
        <v>0</v>
      </c>
      <c r="J2043" s="73">
        <f t="shared" si="349"/>
        <v>0</v>
      </c>
      <c r="L2043" s="562">
        <v>19.690000000000001</v>
      </c>
      <c r="M2043" s="561">
        <f t="shared" si="350"/>
        <v>0</v>
      </c>
      <c r="N2043" s="561">
        <f t="shared" si="351"/>
        <v>0</v>
      </c>
      <c r="O2043" s="561">
        <f t="shared" si="352"/>
        <v>3092.4662059495504</v>
      </c>
    </row>
    <row r="2044" spans="1:15">
      <c r="A2044" s="74">
        <v>45528.999999995052</v>
      </c>
      <c r="B2044" s="72">
        <f t="shared" si="342"/>
        <v>8</v>
      </c>
      <c r="C2044" s="72">
        <f t="shared" si="343"/>
        <v>25</v>
      </c>
      <c r="D2044" s="75">
        <f t="shared" si="345"/>
        <v>0</v>
      </c>
      <c r="E2044" s="72" t="str">
        <f t="shared" si="344"/>
        <v>Summer</v>
      </c>
      <c r="F2044" s="72" t="str">
        <f t="shared" si="346"/>
        <v>No</v>
      </c>
      <c r="G2044" s="72">
        <f t="shared" si="347"/>
        <v>0</v>
      </c>
      <c r="H2044" s="561">
        <v>129131.09804931992</v>
      </c>
      <c r="I2044" s="73">
        <f t="shared" si="348"/>
        <v>0</v>
      </c>
      <c r="J2044" s="73">
        <f t="shared" si="349"/>
        <v>0</v>
      </c>
      <c r="L2044" s="562">
        <v>12.8</v>
      </c>
      <c r="M2044" s="561">
        <f t="shared" si="350"/>
        <v>0</v>
      </c>
      <c r="N2044" s="561">
        <f t="shared" si="351"/>
        <v>0</v>
      </c>
      <c r="O2044" s="561">
        <f t="shared" si="352"/>
        <v>1652.8780550312949</v>
      </c>
    </row>
    <row r="2045" spans="1:15">
      <c r="A2045" s="74">
        <v>45529.041666661717</v>
      </c>
      <c r="B2045" s="72">
        <f t="shared" si="342"/>
        <v>8</v>
      </c>
      <c r="C2045" s="72">
        <f t="shared" si="343"/>
        <v>25</v>
      </c>
      <c r="D2045" s="75">
        <f t="shared" si="345"/>
        <v>1</v>
      </c>
      <c r="E2045" s="72" t="str">
        <f t="shared" si="344"/>
        <v>Summer</v>
      </c>
      <c r="F2045" s="72" t="str">
        <f t="shared" si="346"/>
        <v>No</v>
      </c>
      <c r="G2045" s="72">
        <f t="shared" si="347"/>
        <v>0</v>
      </c>
      <c r="H2045" s="561">
        <v>106889.87342850334</v>
      </c>
      <c r="I2045" s="73">
        <f t="shared" si="348"/>
        <v>0</v>
      </c>
      <c r="J2045" s="73">
        <f t="shared" si="349"/>
        <v>0</v>
      </c>
      <c r="L2045" s="562">
        <v>12.86</v>
      </c>
      <c r="M2045" s="561">
        <f t="shared" si="350"/>
        <v>0</v>
      </c>
      <c r="N2045" s="561">
        <f t="shared" si="351"/>
        <v>0</v>
      </c>
      <c r="O2045" s="561">
        <f t="shared" si="352"/>
        <v>1374.603772290553</v>
      </c>
    </row>
    <row r="2046" spans="1:15">
      <c r="A2046" s="74">
        <v>45529.083333328381</v>
      </c>
      <c r="B2046" s="72">
        <f t="shared" si="342"/>
        <v>8</v>
      </c>
      <c r="C2046" s="72">
        <f t="shared" si="343"/>
        <v>25</v>
      </c>
      <c r="D2046" s="75">
        <f t="shared" si="345"/>
        <v>2</v>
      </c>
      <c r="E2046" s="72" t="str">
        <f t="shared" si="344"/>
        <v>Summer</v>
      </c>
      <c r="F2046" s="72" t="str">
        <f t="shared" si="346"/>
        <v>No</v>
      </c>
      <c r="G2046" s="72">
        <f t="shared" si="347"/>
        <v>0</v>
      </c>
      <c r="H2046" s="561">
        <v>92409.945963199731</v>
      </c>
      <c r="I2046" s="73">
        <f t="shared" si="348"/>
        <v>0</v>
      </c>
      <c r="J2046" s="73">
        <f t="shared" si="349"/>
        <v>0</v>
      </c>
      <c r="L2046" s="562">
        <v>12.35</v>
      </c>
      <c r="M2046" s="561">
        <f t="shared" si="350"/>
        <v>0</v>
      </c>
      <c r="N2046" s="561">
        <f t="shared" si="351"/>
        <v>0</v>
      </c>
      <c r="O2046" s="561">
        <f t="shared" si="352"/>
        <v>1141.2628326455167</v>
      </c>
    </row>
    <row r="2047" spans="1:15">
      <c r="A2047" s="74">
        <v>45529.124999995045</v>
      </c>
      <c r="B2047" s="72">
        <f t="shared" si="342"/>
        <v>8</v>
      </c>
      <c r="C2047" s="72">
        <f t="shared" si="343"/>
        <v>25</v>
      </c>
      <c r="D2047" s="75">
        <f t="shared" si="345"/>
        <v>3</v>
      </c>
      <c r="E2047" s="72" t="str">
        <f t="shared" si="344"/>
        <v>Summer</v>
      </c>
      <c r="F2047" s="72" t="str">
        <f t="shared" si="346"/>
        <v>No</v>
      </c>
      <c r="G2047" s="72">
        <f t="shared" si="347"/>
        <v>0</v>
      </c>
      <c r="H2047" s="561">
        <v>85416.041948847735</v>
      </c>
      <c r="I2047" s="73">
        <f t="shared" si="348"/>
        <v>0</v>
      </c>
      <c r="J2047" s="73">
        <f t="shared" si="349"/>
        <v>0</v>
      </c>
      <c r="L2047" s="562">
        <v>11.91</v>
      </c>
      <c r="M2047" s="561">
        <f t="shared" si="350"/>
        <v>0</v>
      </c>
      <c r="N2047" s="561">
        <f t="shared" si="351"/>
        <v>0</v>
      </c>
      <c r="O2047" s="561">
        <f t="shared" si="352"/>
        <v>1017.3050596107765</v>
      </c>
    </row>
    <row r="2048" spans="1:15">
      <c r="A2048" s="74">
        <v>45529.166666661709</v>
      </c>
      <c r="B2048" s="72">
        <f t="shared" si="342"/>
        <v>8</v>
      </c>
      <c r="C2048" s="72">
        <f t="shared" si="343"/>
        <v>25</v>
      </c>
      <c r="D2048" s="75">
        <f t="shared" si="345"/>
        <v>4</v>
      </c>
      <c r="E2048" s="72" t="str">
        <f t="shared" si="344"/>
        <v>Summer</v>
      </c>
      <c r="F2048" s="72" t="str">
        <f t="shared" si="346"/>
        <v>No</v>
      </c>
      <c r="G2048" s="72">
        <f t="shared" si="347"/>
        <v>0</v>
      </c>
      <c r="H2048" s="561">
        <v>83387.383458951736</v>
      </c>
      <c r="I2048" s="73">
        <f t="shared" si="348"/>
        <v>0</v>
      </c>
      <c r="J2048" s="73">
        <f t="shared" si="349"/>
        <v>0</v>
      </c>
      <c r="L2048" s="562">
        <v>11.18</v>
      </c>
      <c r="M2048" s="561">
        <f t="shared" si="350"/>
        <v>0</v>
      </c>
      <c r="N2048" s="561">
        <f t="shared" si="351"/>
        <v>0</v>
      </c>
      <c r="O2048" s="561">
        <f t="shared" si="352"/>
        <v>932.27094707108029</v>
      </c>
    </row>
    <row r="2049" spans="1:15">
      <c r="A2049" s="74">
        <v>45529.208333328374</v>
      </c>
      <c r="B2049" s="72">
        <f t="shared" si="342"/>
        <v>8</v>
      </c>
      <c r="C2049" s="72">
        <f t="shared" si="343"/>
        <v>25</v>
      </c>
      <c r="D2049" s="75">
        <f t="shared" si="345"/>
        <v>5</v>
      </c>
      <c r="E2049" s="72" t="str">
        <f t="shared" si="344"/>
        <v>Summer</v>
      </c>
      <c r="F2049" s="72" t="str">
        <f t="shared" si="346"/>
        <v>No</v>
      </c>
      <c r="G2049" s="72">
        <f t="shared" si="347"/>
        <v>0</v>
      </c>
      <c r="H2049" s="561">
        <v>86238.643965644776</v>
      </c>
      <c r="I2049" s="73">
        <f t="shared" si="348"/>
        <v>0</v>
      </c>
      <c r="J2049" s="73">
        <f t="shared" si="349"/>
        <v>0</v>
      </c>
      <c r="L2049" s="562">
        <v>11.25</v>
      </c>
      <c r="M2049" s="561">
        <f t="shared" si="350"/>
        <v>0</v>
      </c>
      <c r="N2049" s="561">
        <f t="shared" si="351"/>
        <v>0</v>
      </c>
      <c r="O2049" s="561">
        <f t="shared" si="352"/>
        <v>970.18474461350365</v>
      </c>
    </row>
    <row r="2050" spans="1:15">
      <c r="A2050" s="74">
        <v>45529.249999995038</v>
      </c>
      <c r="B2050" s="72">
        <f t="shared" si="342"/>
        <v>8</v>
      </c>
      <c r="C2050" s="72">
        <f t="shared" si="343"/>
        <v>25</v>
      </c>
      <c r="D2050" s="75">
        <f t="shared" si="345"/>
        <v>6</v>
      </c>
      <c r="E2050" s="72" t="str">
        <f t="shared" si="344"/>
        <v>Summer</v>
      </c>
      <c r="F2050" s="72" t="str">
        <f t="shared" si="346"/>
        <v>No</v>
      </c>
      <c r="G2050" s="72">
        <f t="shared" si="347"/>
        <v>0</v>
      </c>
      <c r="H2050" s="561">
        <v>78367.317805729457</v>
      </c>
      <c r="I2050" s="73">
        <f t="shared" si="348"/>
        <v>0</v>
      </c>
      <c r="J2050" s="73">
        <f t="shared" si="349"/>
        <v>0</v>
      </c>
      <c r="L2050" s="562">
        <v>11.21</v>
      </c>
      <c r="M2050" s="561">
        <f t="shared" si="350"/>
        <v>0</v>
      </c>
      <c r="N2050" s="561">
        <f t="shared" si="351"/>
        <v>0</v>
      </c>
      <c r="O2050" s="561">
        <f t="shared" si="352"/>
        <v>878.49763260222721</v>
      </c>
    </row>
    <row r="2051" spans="1:15">
      <c r="A2051" s="74">
        <v>45529.291666661702</v>
      </c>
      <c r="B2051" s="72">
        <f t="shared" si="342"/>
        <v>8</v>
      </c>
      <c r="C2051" s="72">
        <f t="shared" si="343"/>
        <v>25</v>
      </c>
      <c r="D2051" s="75">
        <f t="shared" si="345"/>
        <v>7</v>
      </c>
      <c r="E2051" s="72" t="str">
        <f t="shared" si="344"/>
        <v>Summer</v>
      </c>
      <c r="F2051" s="72" t="str">
        <f t="shared" si="346"/>
        <v>No</v>
      </c>
      <c r="G2051" s="72">
        <f t="shared" si="347"/>
        <v>0</v>
      </c>
      <c r="H2051" s="561">
        <v>84205.600138252295</v>
      </c>
      <c r="I2051" s="73">
        <f t="shared" si="348"/>
        <v>0</v>
      </c>
      <c r="J2051" s="73">
        <f t="shared" si="349"/>
        <v>0</v>
      </c>
      <c r="L2051" s="562">
        <v>10.61</v>
      </c>
      <c r="M2051" s="561">
        <f t="shared" si="350"/>
        <v>0</v>
      </c>
      <c r="N2051" s="561">
        <f t="shared" si="351"/>
        <v>0</v>
      </c>
      <c r="O2051" s="561">
        <f t="shared" si="352"/>
        <v>893.42141746685672</v>
      </c>
    </row>
    <row r="2052" spans="1:15">
      <c r="A2052" s="74">
        <v>45529.333333328366</v>
      </c>
      <c r="B2052" s="72">
        <f t="shared" ref="B2052:B2115" si="353">MONTH(A2052)</f>
        <v>8</v>
      </c>
      <c r="C2052" s="72">
        <f t="shared" ref="C2052:C2115" si="354">DAY(A2052)</f>
        <v>25</v>
      </c>
      <c r="D2052" s="75">
        <f t="shared" si="345"/>
        <v>8</v>
      </c>
      <c r="E2052" s="72" t="str">
        <f t="shared" ref="E2052:E2115" si="355">IF(OR(B2052=6,B2052=7,B2052=8,AND(B2052=5,C2052&gt;14),AND(B2052=9,C2052&lt;16)),"Summer",IF(OR(B2052=11,B2052=12,B2052=1,B2052=2,B2052=3),"Winter","Other"))</f>
        <v>Summer</v>
      </c>
      <c r="F2052" s="72" t="str">
        <f t="shared" si="346"/>
        <v>No</v>
      </c>
      <c r="G2052" s="72">
        <f t="shared" si="347"/>
        <v>0</v>
      </c>
      <c r="H2052" s="561">
        <v>90276.223516642334</v>
      </c>
      <c r="I2052" s="73">
        <f t="shared" si="348"/>
        <v>0</v>
      </c>
      <c r="J2052" s="73">
        <f t="shared" si="349"/>
        <v>0</v>
      </c>
      <c r="L2052" s="562">
        <v>11.2</v>
      </c>
      <c r="M2052" s="561">
        <f t="shared" si="350"/>
        <v>0</v>
      </c>
      <c r="N2052" s="561">
        <f t="shared" si="351"/>
        <v>0</v>
      </c>
      <c r="O2052" s="561">
        <f t="shared" si="352"/>
        <v>1011.0937033863941</v>
      </c>
    </row>
    <row r="2053" spans="1:15">
      <c r="A2053" s="74">
        <v>45529.374999995031</v>
      </c>
      <c r="B2053" s="72">
        <f t="shared" si="353"/>
        <v>8</v>
      </c>
      <c r="C2053" s="72">
        <f t="shared" si="354"/>
        <v>25</v>
      </c>
      <c r="D2053" s="75">
        <f t="shared" ref="D2053:D2116" si="356">HOUR(A2053)</f>
        <v>9</v>
      </c>
      <c r="E2053" s="72" t="str">
        <f t="shared" si="355"/>
        <v>Summer</v>
      </c>
      <c r="F2053" s="72" t="str">
        <f t="shared" ref="F2053:F2116" si="357">IF(WEEKDAY(A2053,2)&lt;6,"Yes","No")</f>
        <v>No</v>
      </c>
      <c r="G2053" s="72">
        <f t="shared" ref="G2053:G2116" si="358">IF(F2053="No",0,IF(AND(E2053="Winter",OR(D2053=7,D2053=8,D2053=9,D2053=10,D2053=18,D2053=19,D2053=20,D2053=21)),1,IF(AND(E2053="Summer",OR(D2053=12,D2053=13,D2053=14,D2053=15,D2053=16,D2053=17)),1,0)))</f>
        <v>0</v>
      </c>
      <c r="H2053" s="561">
        <v>130366.54924187428</v>
      </c>
      <c r="I2053" s="73">
        <f t="shared" ref="I2053:I2116" si="359">IF(E2053="Summer",G2053*H2053,0)</f>
        <v>0</v>
      </c>
      <c r="J2053" s="73">
        <f t="shared" ref="J2053:J2116" si="360">IF(E2053="Winter",G2053*H2053,0)</f>
        <v>0</v>
      </c>
      <c r="L2053" s="562">
        <v>13.39</v>
      </c>
      <c r="M2053" s="561">
        <f t="shared" ref="M2053:M2116" si="361">I2053*L2053/1000</f>
        <v>0</v>
      </c>
      <c r="N2053" s="561">
        <f t="shared" ref="N2053:N2116" si="362">J2053*L2053/1000</f>
        <v>0</v>
      </c>
      <c r="O2053" s="561">
        <f t="shared" ref="O2053:O2116" si="363">(H2053-I2053-J2053)*L2053/1000</f>
        <v>1745.6080943486968</v>
      </c>
    </row>
    <row r="2054" spans="1:15">
      <c r="A2054" s="74">
        <v>45529.416666661695</v>
      </c>
      <c r="B2054" s="72">
        <f t="shared" si="353"/>
        <v>8</v>
      </c>
      <c r="C2054" s="72">
        <f t="shared" si="354"/>
        <v>25</v>
      </c>
      <c r="D2054" s="75">
        <f t="shared" si="356"/>
        <v>10</v>
      </c>
      <c r="E2054" s="72" t="str">
        <f t="shared" si="355"/>
        <v>Summer</v>
      </c>
      <c r="F2054" s="72" t="str">
        <f t="shared" si="357"/>
        <v>No</v>
      </c>
      <c r="G2054" s="72">
        <f t="shared" si="358"/>
        <v>0</v>
      </c>
      <c r="H2054" s="561">
        <v>159777.28234027672</v>
      </c>
      <c r="I2054" s="73">
        <f t="shared" si="359"/>
        <v>0</v>
      </c>
      <c r="J2054" s="73">
        <f t="shared" si="360"/>
        <v>0</v>
      </c>
      <c r="L2054" s="562">
        <v>18.68</v>
      </c>
      <c r="M2054" s="561">
        <f t="shared" si="361"/>
        <v>0</v>
      </c>
      <c r="N2054" s="561">
        <f t="shared" si="362"/>
        <v>0</v>
      </c>
      <c r="O2054" s="561">
        <f t="shared" si="363"/>
        <v>2984.6396341163695</v>
      </c>
    </row>
    <row r="2055" spans="1:15">
      <c r="A2055" s="74">
        <v>45529.458333328359</v>
      </c>
      <c r="B2055" s="72">
        <f t="shared" si="353"/>
        <v>8</v>
      </c>
      <c r="C2055" s="72">
        <f t="shared" si="354"/>
        <v>25</v>
      </c>
      <c r="D2055" s="75">
        <f t="shared" si="356"/>
        <v>11</v>
      </c>
      <c r="E2055" s="72" t="str">
        <f t="shared" si="355"/>
        <v>Summer</v>
      </c>
      <c r="F2055" s="72" t="str">
        <f t="shared" si="357"/>
        <v>No</v>
      </c>
      <c r="G2055" s="72">
        <f t="shared" si="358"/>
        <v>0</v>
      </c>
      <c r="H2055" s="561">
        <v>188917.42033679681</v>
      </c>
      <c r="I2055" s="73">
        <f t="shared" si="359"/>
        <v>0</v>
      </c>
      <c r="J2055" s="73">
        <f t="shared" si="360"/>
        <v>0</v>
      </c>
      <c r="L2055" s="562">
        <v>20.25</v>
      </c>
      <c r="M2055" s="561">
        <f t="shared" si="361"/>
        <v>0</v>
      </c>
      <c r="N2055" s="561">
        <f t="shared" si="362"/>
        <v>0</v>
      </c>
      <c r="O2055" s="561">
        <f t="shared" si="363"/>
        <v>3825.5777618201355</v>
      </c>
    </row>
    <row r="2056" spans="1:15">
      <c r="A2056" s="74">
        <v>45529.499999995023</v>
      </c>
      <c r="B2056" s="72">
        <f t="shared" si="353"/>
        <v>8</v>
      </c>
      <c r="C2056" s="72">
        <f t="shared" si="354"/>
        <v>25</v>
      </c>
      <c r="D2056" s="75">
        <f t="shared" si="356"/>
        <v>12</v>
      </c>
      <c r="E2056" s="72" t="str">
        <f t="shared" si="355"/>
        <v>Summer</v>
      </c>
      <c r="F2056" s="72" t="str">
        <f t="shared" si="357"/>
        <v>No</v>
      </c>
      <c r="G2056" s="72">
        <f t="shared" si="358"/>
        <v>0</v>
      </c>
      <c r="H2056" s="561">
        <v>246263.12157428844</v>
      </c>
      <c r="I2056" s="73">
        <f t="shared" si="359"/>
        <v>0</v>
      </c>
      <c r="J2056" s="73">
        <f t="shared" si="360"/>
        <v>0</v>
      </c>
      <c r="L2056" s="562">
        <v>32.020000000000003</v>
      </c>
      <c r="M2056" s="561">
        <f t="shared" si="361"/>
        <v>0</v>
      </c>
      <c r="N2056" s="561">
        <f t="shared" si="362"/>
        <v>0</v>
      </c>
      <c r="O2056" s="561">
        <f t="shared" si="363"/>
        <v>7885.3451528087162</v>
      </c>
    </row>
    <row r="2057" spans="1:15">
      <c r="A2057" s="74">
        <v>45529.541666661687</v>
      </c>
      <c r="B2057" s="72">
        <f t="shared" si="353"/>
        <v>8</v>
      </c>
      <c r="C2057" s="72">
        <f t="shared" si="354"/>
        <v>25</v>
      </c>
      <c r="D2057" s="75">
        <f t="shared" si="356"/>
        <v>13</v>
      </c>
      <c r="E2057" s="72" t="str">
        <f t="shared" si="355"/>
        <v>Summer</v>
      </c>
      <c r="F2057" s="72" t="str">
        <f t="shared" si="357"/>
        <v>No</v>
      </c>
      <c r="G2057" s="72">
        <f t="shared" si="358"/>
        <v>0</v>
      </c>
      <c r="H2057" s="561">
        <v>282415.89845623804</v>
      </c>
      <c r="I2057" s="73">
        <f t="shared" si="359"/>
        <v>0</v>
      </c>
      <c r="J2057" s="73">
        <f t="shared" si="360"/>
        <v>0</v>
      </c>
      <c r="L2057" s="562">
        <v>35.06</v>
      </c>
      <c r="M2057" s="561">
        <f t="shared" si="361"/>
        <v>0</v>
      </c>
      <c r="N2057" s="561">
        <f t="shared" si="362"/>
        <v>0</v>
      </c>
      <c r="O2057" s="561">
        <f t="shared" si="363"/>
        <v>9901.5013998757058</v>
      </c>
    </row>
    <row r="2058" spans="1:15">
      <c r="A2058" s="74">
        <v>45529.583333328352</v>
      </c>
      <c r="B2058" s="72">
        <f t="shared" si="353"/>
        <v>8</v>
      </c>
      <c r="C2058" s="72">
        <f t="shared" si="354"/>
        <v>25</v>
      </c>
      <c r="D2058" s="75">
        <f t="shared" si="356"/>
        <v>14</v>
      </c>
      <c r="E2058" s="72" t="str">
        <f t="shared" si="355"/>
        <v>Summer</v>
      </c>
      <c r="F2058" s="72" t="str">
        <f t="shared" si="357"/>
        <v>No</v>
      </c>
      <c r="G2058" s="72">
        <f t="shared" si="358"/>
        <v>0</v>
      </c>
      <c r="H2058" s="561">
        <v>300740.2255587168</v>
      </c>
      <c r="I2058" s="73">
        <f t="shared" si="359"/>
        <v>0</v>
      </c>
      <c r="J2058" s="73">
        <f t="shared" si="360"/>
        <v>0</v>
      </c>
      <c r="L2058" s="562">
        <v>30.48</v>
      </c>
      <c r="M2058" s="561">
        <f t="shared" si="361"/>
        <v>0</v>
      </c>
      <c r="N2058" s="561">
        <f t="shared" si="362"/>
        <v>0</v>
      </c>
      <c r="O2058" s="561">
        <f t="shared" si="363"/>
        <v>9166.5620750296875</v>
      </c>
    </row>
    <row r="2059" spans="1:15">
      <c r="A2059" s="74">
        <v>45529.624999995016</v>
      </c>
      <c r="B2059" s="72">
        <f t="shared" si="353"/>
        <v>8</v>
      </c>
      <c r="C2059" s="72">
        <f t="shared" si="354"/>
        <v>25</v>
      </c>
      <c r="D2059" s="75">
        <f t="shared" si="356"/>
        <v>15</v>
      </c>
      <c r="E2059" s="72" t="str">
        <f t="shared" si="355"/>
        <v>Summer</v>
      </c>
      <c r="F2059" s="72" t="str">
        <f t="shared" si="357"/>
        <v>No</v>
      </c>
      <c r="G2059" s="72">
        <f t="shared" si="358"/>
        <v>0</v>
      </c>
      <c r="H2059" s="561">
        <v>324764.70027263951</v>
      </c>
      <c r="I2059" s="73">
        <f t="shared" si="359"/>
        <v>0</v>
      </c>
      <c r="J2059" s="73">
        <f t="shared" si="360"/>
        <v>0</v>
      </c>
      <c r="L2059" s="562">
        <v>36.909999999999997</v>
      </c>
      <c r="M2059" s="561">
        <f t="shared" si="361"/>
        <v>0</v>
      </c>
      <c r="N2059" s="561">
        <f t="shared" si="362"/>
        <v>0</v>
      </c>
      <c r="O2059" s="561">
        <f t="shared" si="363"/>
        <v>11987.065087063123</v>
      </c>
    </row>
    <row r="2060" spans="1:15">
      <c r="A2060" s="74">
        <v>45529.66666666168</v>
      </c>
      <c r="B2060" s="72">
        <f t="shared" si="353"/>
        <v>8</v>
      </c>
      <c r="C2060" s="72">
        <f t="shared" si="354"/>
        <v>25</v>
      </c>
      <c r="D2060" s="75">
        <f t="shared" si="356"/>
        <v>16</v>
      </c>
      <c r="E2060" s="72" t="str">
        <f t="shared" si="355"/>
        <v>Summer</v>
      </c>
      <c r="F2060" s="72" t="str">
        <f t="shared" si="357"/>
        <v>No</v>
      </c>
      <c r="G2060" s="72">
        <f t="shared" si="358"/>
        <v>0</v>
      </c>
      <c r="H2060" s="561">
        <v>332033.44832395989</v>
      </c>
      <c r="I2060" s="73">
        <f t="shared" si="359"/>
        <v>0</v>
      </c>
      <c r="J2060" s="73">
        <f t="shared" si="360"/>
        <v>0</v>
      </c>
      <c r="L2060" s="562">
        <v>44.54</v>
      </c>
      <c r="M2060" s="561">
        <f t="shared" si="361"/>
        <v>0</v>
      </c>
      <c r="N2060" s="561">
        <f t="shared" si="362"/>
        <v>0</v>
      </c>
      <c r="O2060" s="561">
        <f t="shared" si="363"/>
        <v>14788.769788349175</v>
      </c>
    </row>
    <row r="2061" spans="1:15">
      <c r="A2061" s="74">
        <v>45529.708333328344</v>
      </c>
      <c r="B2061" s="72">
        <f t="shared" si="353"/>
        <v>8</v>
      </c>
      <c r="C2061" s="72">
        <f t="shared" si="354"/>
        <v>25</v>
      </c>
      <c r="D2061" s="75">
        <f t="shared" si="356"/>
        <v>17</v>
      </c>
      <c r="E2061" s="72" t="str">
        <f t="shared" si="355"/>
        <v>Summer</v>
      </c>
      <c r="F2061" s="72" t="str">
        <f t="shared" si="357"/>
        <v>No</v>
      </c>
      <c r="G2061" s="72">
        <f t="shared" si="358"/>
        <v>0</v>
      </c>
      <c r="H2061" s="561">
        <v>325123.62957553967</v>
      </c>
      <c r="I2061" s="73">
        <f t="shared" si="359"/>
        <v>0</v>
      </c>
      <c r="J2061" s="73">
        <f t="shared" si="360"/>
        <v>0</v>
      </c>
      <c r="L2061" s="562">
        <v>54.94</v>
      </c>
      <c r="M2061" s="561">
        <f t="shared" si="361"/>
        <v>0</v>
      </c>
      <c r="N2061" s="561">
        <f t="shared" si="362"/>
        <v>0</v>
      </c>
      <c r="O2061" s="561">
        <f t="shared" si="363"/>
        <v>17862.29220888015</v>
      </c>
    </row>
    <row r="2062" spans="1:15">
      <c r="A2062" s="74">
        <v>45529.749999995009</v>
      </c>
      <c r="B2062" s="72">
        <f t="shared" si="353"/>
        <v>8</v>
      </c>
      <c r="C2062" s="72">
        <f t="shared" si="354"/>
        <v>25</v>
      </c>
      <c r="D2062" s="75">
        <f t="shared" si="356"/>
        <v>18</v>
      </c>
      <c r="E2062" s="72" t="str">
        <f t="shared" si="355"/>
        <v>Summer</v>
      </c>
      <c r="F2062" s="72" t="str">
        <f t="shared" si="357"/>
        <v>No</v>
      </c>
      <c r="G2062" s="72">
        <f t="shared" si="358"/>
        <v>0</v>
      </c>
      <c r="H2062" s="561">
        <v>321457.37830655352</v>
      </c>
      <c r="I2062" s="73">
        <f t="shared" si="359"/>
        <v>0</v>
      </c>
      <c r="J2062" s="73">
        <f t="shared" si="360"/>
        <v>0</v>
      </c>
      <c r="L2062" s="562">
        <v>147.78</v>
      </c>
      <c r="M2062" s="561">
        <f t="shared" si="361"/>
        <v>0</v>
      </c>
      <c r="N2062" s="561">
        <f t="shared" si="362"/>
        <v>0</v>
      </c>
      <c r="O2062" s="561">
        <f t="shared" si="363"/>
        <v>47504.971366142483</v>
      </c>
    </row>
    <row r="2063" spans="1:15">
      <c r="A2063" s="74">
        <v>45529.791666661673</v>
      </c>
      <c r="B2063" s="72">
        <f t="shared" si="353"/>
        <v>8</v>
      </c>
      <c r="C2063" s="72">
        <f t="shared" si="354"/>
        <v>25</v>
      </c>
      <c r="D2063" s="75">
        <f t="shared" si="356"/>
        <v>19</v>
      </c>
      <c r="E2063" s="72" t="str">
        <f t="shared" si="355"/>
        <v>Summer</v>
      </c>
      <c r="F2063" s="72" t="str">
        <f t="shared" si="357"/>
        <v>No</v>
      </c>
      <c r="G2063" s="72">
        <f t="shared" si="358"/>
        <v>0</v>
      </c>
      <c r="H2063" s="561">
        <v>282465.4943726834</v>
      </c>
      <c r="I2063" s="73">
        <f t="shared" si="359"/>
        <v>0</v>
      </c>
      <c r="J2063" s="73">
        <f t="shared" si="360"/>
        <v>0</v>
      </c>
      <c r="L2063" s="562">
        <v>79.489999999999995</v>
      </c>
      <c r="M2063" s="561">
        <f t="shared" si="361"/>
        <v>0</v>
      </c>
      <c r="N2063" s="561">
        <f t="shared" si="362"/>
        <v>0</v>
      </c>
      <c r="O2063" s="561">
        <f t="shared" si="363"/>
        <v>22453.182147684605</v>
      </c>
    </row>
    <row r="2064" spans="1:15">
      <c r="A2064" s="74">
        <v>45529.833333328337</v>
      </c>
      <c r="B2064" s="72">
        <f t="shared" si="353"/>
        <v>8</v>
      </c>
      <c r="C2064" s="72">
        <f t="shared" si="354"/>
        <v>25</v>
      </c>
      <c r="D2064" s="75">
        <f t="shared" si="356"/>
        <v>20</v>
      </c>
      <c r="E2064" s="72" t="str">
        <f t="shared" si="355"/>
        <v>Summer</v>
      </c>
      <c r="F2064" s="72" t="str">
        <f t="shared" si="357"/>
        <v>No</v>
      </c>
      <c r="G2064" s="72">
        <f t="shared" si="358"/>
        <v>0</v>
      </c>
      <c r="H2064" s="561">
        <v>265566.16325234249</v>
      </c>
      <c r="I2064" s="73">
        <f t="shared" si="359"/>
        <v>0</v>
      </c>
      <c r="J2064" s="73">
        <f t="shared" si="360"/>
        <v>0</v>
      </c>
      <c r="L2064" s="562">
        <v>38.31</v>
      </c>
      <c r="M2064" s="561">
        <f t="shared" si="361"/>
        <v>0</v>
      </c>
      <c r="N2064" s="561">
        <f t="shared" si="362"/>
        <v>0</v>
      </c>
      <c r="O2064" s="561">
        <f t="shared" si="363"/>
        <v>10173.83971419724</v>
      </c>
    </row>
    <row r="2065" spans="1:15">
      <c r="A2065" s="74">
        <v>45529.874999995001</v>
      </c>
      <c r="B2065" s="72">
        <f t="shared" si="353"/>
        <v>8</v>
      </c>
      <c r="C2065" s="72">
        <f t="shared" si="354"/>
        <v>25</v>
      </c>
      <c r="D2065" s="75">
        <f t="shared" si="356"/>
        <v>21</v>
      </c>
      <c r="E2065" s="72" t="str">
        <f t="shared" si="355"/>
        <v>Summer</v>
      </c>
      <c r="F2065" s="72" t="str">
        <f t="shared" si="357"/>
        <v>No</v>
      </c>
      <c r="G2065" s="72">
        <f t="shared" si="358"/>
        <v>0</v>
      </c>
      <c r="H2065" s="561">
        <v>223097.62740003402</v>
      </c>
      <c r="I2065" s="73">
        <f t="shared" si="359"/>
        <v>0</v>
      </c>
      <c r="J2065" s="73">
        <f t="shared" si="360"/>
        <v>0</v>
      </c>
      <c r="L2065" s="562">
        <v>36.57</v>
      </c>
      <c r="M2065" s="561">
        <f t="shared" si="361"/>
        <v>0</v>
      </c>
      <c r="N2065" s="561">
        <f t="shared" si="362"/>
        <v>0</v>
      </c>
      <c r="O2065" s="561">
        <f t="shared" si="363"/>
        <v>8158.6802340192444</v>
      </c>
    </row>
    <row r="2066" spans="1:15">
      <c r="A2066" s="74">
        <v>45529.916666661666</v>
      </c>
      <c r="B2066" s="72">
        <f t="shared" si="353"/>
        <v>8</v>
      </c>
      <c r="C2066" s="72">
        <f t="shared" si="354"/>
        <v>25</v>
      </c>
      <c r="D2066" s="75">
        <f t="shared" si="356"/>
        <v>22</v>
      </c>
      <c r="E2066" s="72" t="str">
        <f t="shared" si="355"/>
        <v>Summer</v>
      </c>
      <c r="F2066" s="72" t="str">
        <f t="shared" si="357"/>
        <v>No</v>
      </c>
      <c r="G2066" s="72">
        <f t="shared" si="358"/>
        <v>0</v>
      </c>
      <c r="H2066" s="561">
        <v>175995.71990805367</v>
      </c>
      <c r="I2066" s="73">
        <f t="shared" si="359"/>
        <v>0</v>
      </c>
      <c r="J2066" s="73">
        <f t="shared" si="360"/>
        <v>0</v>
      </c>
      <c r="L2066" s="562">
        <v>31.51</v>
      </c>
      <c r="M2066" s="561">
        <f t="shared" si="361"/>
        <v>0</v>
      </c>
      <c r="N2066" s="561">
        <f t="shared" si="362"/>
        <v>0</v>
      </c>
      <c r="O2066" s="561">
        <f t="shared" si="363"/>
        <v>5545.6251343027716</v>
      </c>
    </row>
    <row r="2067" spans="1:15">
      <c r="A2067" s="74">
        <v>45529.95833332833</v>
      </c>
      <c r="B2067" s="72">
        <f t="shared" si="353"/>
        <v>8</v>
      </c>
      <c r="C2067" s="72">
        <f t="shared" si="354"/>
        <v>25</v>
      </c>
      <c r="D2067" s="75">
        <f t="shared" si="356"/>
        <v>23</v>
      </c>
      <c r="E2067" s="72" t="str">
        <f t="shared" si="355"/>
        <v>Summer</v>
      </c>
      <c r="F2067" s="72" t="str">
        <f t="shared" si="357"/>
        <v>No</v>
      </c>
      <c r="G2067" s="72">
        <f t="shared" si="358"/>
        <v>0</v>
      </c>
      <c r="H2067" s="561">
        <v>159713.9643413384</v>
      </c>
      <c r="I2067" s="73">
        <f t="shared" si="359"/>
        <v>0</v>
      </c>
      <c r="J2067" s="73">
        <f t="shared" si="360"/>
        <v>0</v>
      </c>
      <c r="L2067" s="562">
        <v>29.79</v>
      </c>
      <c r="M2067" s="561">
        <f t="shared" si="361"/>
        <v>0</v>
      </c>
      <c r="N2067" s="561">
        <f t="shared" si="362"/>
        <v>0</v>
      </c>
      <c r="O2067" s="561">
        <f t="shared" si="363"/>
        <v>4757.8789977284705</v>
      </c>
    </row>
    <row r="2068" spans="1:15">
      <c r="A2068" s="74">
        <v>45529.999999994994</v>
      </c>
      <c r="B2068" s="72">
        <f t="shared" si="353"/>
        <v>8</v>
      </c>
      <c r="C2068" s="72">
        <f t="shared" si="354"/>
        <v>26</v>
      </c>
      <c r="D2068" s="75">
        <f t="shared" si="356"/>
        <v>0</v>
      </c>
      <c r="E2068" s="72" t="str">
        <f t="shared" si="355"/>
        <v>Summer</v>
      </c>
      <c r="F2068" s="72" t="str">
        <f t="shared" si="357"/>
        <v>Yes</v>
      </c>
      <c r="G2068" s="72">
        <f t="shared" si="358"/>
        <v>0</v>
      </c>
      <c r="H2068" s="561">
        <v>138045.89582917927</v>
      </c>
      <c r="I2068" s="73">
        <f t="shared" si="359"/>
        <v>0</v>
      </c>
      <c r="J2068" s="73">
        <f t="shared" si="360"/>
        <v>0</v>
      </c>
      <c r="L2068" s="562">
        <v>22.05</v>
      </c>
      <c r="M2068" s="561">
        <f t="shared" si="361"/>
        <v>0</v>
      </c>
      <c r="N2068" s="561">
        <f t="shared" si="362"/>
        <v>0</v>
      </c>
      <c r="O2068" s="561">
        <f t="shared" si="363"/>
        <v>3043.9120030334029</v>
      </c>
    </row>
    <row r="2069" spans="1:15">
      <c r="A2069" s="74">
        <v>45530.041666661658</v>
      </c>
      <c r="B2069" s="72">
        <f t="shared" si="353"/>
        <v>8</v>
      </c>
      <c r="C2069" s="72">
        <f t="shared" si="354"/>
        <v>26</v>
      </c>
      <c r="D2069" s="75">
        <f t="shared" si="356"/>
        <v>1</v>
      </c>
      <c r="E2069" s="72" t="str">
        <f t="shared" si="355"/>
        <v>Summer</v>
      </c>
      <c r="F2069" s="72" t="str">
        <f t="shared" si="357"/>
        <v>Yes</v>
      </c>
      <c r="G2069" s="72">
        <f t="shared" si="358"/>
        <v>0</v>
      </c>
      <c r="H2069" s="561">
        <v>121653.70887095081</v>
      </c>
      <c r="I2069" s="73">
        <f t="shared" si="359"/>
        <v>0</v>
      </c>
      <c r="J2069" s="73">
        <f t="shared" si="360"/>
        <v>0</v>
      </c>
      <c r="L2069" s="562">
        <v>23.4</v>
      </c>
      <c r="M2069" s="561">
        <f t="shared" si="361"/>
        <v>0</v>
      </c>
      <c r="N2069" s="561">
        <f t="shared" si="362"/>
        <v>0</v>
      </c>
      <c r="O2069" s="561">
        <f t="shared" si="363"/>
        <v>2846.6967875802488</v>
      </c>
    </row>
    <row r="2070" spans="1:15">
      <c r="A2070" s="74">
        <v>45530.083333328323</v>
      </c>
      <c r="B2070" s="72">
        <f t="shared" si="353"/>
        <v>8</v>
      </c>
      <c r="C2070" s="72">
        <f t="shared" si="354"/>
        <v>26</v>
      </c>
      <c r="D2070" s="75">
        <f t="shared" si="356"/>
        <v>2</v>
      </c>
      <c r="E2070" s="72" t="str">
        <f t="shared" si="355"/>
        <v>Summer</v>
      </c>
      <c r="F2070" s="72" t="str">
        <f t="shared" si="357"/>
        <v>Yes</v>
      </c>
      <c r="G2070" s="72">
        <f t="shared" si="358"/>
        <v>0</v>
      </c>
      <c r="H2070" s="561">
        <v>95912.507519506136</v>
      </c>
      <c r="I2070" s="73">
        <f t="shared" si="359"/>
        <v>0</v>
      </c>
      <c r="J2070" s="73">
        <f t="shared" si="360"/>
        <v>0</v>
      </c>
      <c r="L2070" s="562">
        <v>14.01</v>
      </c>
      <c r="M2070" s="561">
        <f t="shared" si="361"/>
        <v>0</v>
      </c>
      <c r="N2070" s="561">
        <f t="shared" si="362"/>
        <v>0</v>
      </c>
      <c r="O2070" s="561">
        <f t="shared" si="363"/>
        <v>1343.7342303482808</v>
      </c>
    </row>
    <row r="2071" spans="1:15">
      <c r="A2071" s="74">
        <v>45530.124999994987</v>
      </c>
      <c r="B2071" s="72">
        <f t="shared" si="353"/>
        <v>8</v>
      </c>
      <c r="C2071" s="72">
        <f t="shared" si="354"/>
        <v>26</v>
      </c>
      <c r="D2071" s="75">
        <f t="shared" si="356"/>
        <v>3</v>
      </c>
      <c r="E2071" s="72" t="str">
        <f t="shared" si="355"/>
        <v>Summer</v>
      </c>
      <c r="F2071" s="72" t="str">
        <f t="shared" si="357"/>
        <v>Yes</v>
      </c>
      <c r="G2071" s="72">
        <f t="shared" si="358"/>
        <v>0</v>
      </c>
      <c r="H2071" s="561">
        <v>90817.413720407072</v>
      </c>
      <c r="I2071" s="73">
        <f t="shared" si="359"/>
        <v>0</v>
      </c>
      <c r="J2071" s="73">
        <f t="shared" si="360"/>
        <v>0</v>
      </c>
      <c r="L2071" s="562">
        <v>12.78</v>
      </c>
      <c r="M2071" s="561">
        <f t="shared" si="361"/>
        <v>0</v>
      </c>
      <c r="N2071" s="561">
        <f t="shared" si="362"/>
        <v>0</v>
      </c>
      <c r="O2071" s="561">
        <f t="shared" si="363"/>
        <v>1160.6465473468024</v>
      </c>
    </row>
    <row r="2072" spans="1:15">
      <c r="A2072" s="74">
        <v>45530.166666661651</v>
      </c>
      <c r="B2072" s="72">
        <f t="shared" si="353"/>
        <v>8</v>
      </c>
      <c r="C2072" s="72">
        <f t="shared" si="354"/>
        <v>26</v>
      </c>
      <c r="D2072" s="75">
        <f t="shared" si="356"/>
        <v>4</v>
      </c>
      <c r="E2072" s="72" t="str">
        <f t="shared" si="355"/>
        <v>Summer</v>
      </c>
      <c r="F2072" s="72" t="str">
        <f t="shared" si="357"/>
        <v>Yes</v>
      </c>
      <c r="G2072" s="72">
        <f t="shared" si="358"/>
        <v>0</v>
      </c>
      <c r="H2072" s="561">
        <v>85541.948193828328</v>
      </c>
      <c r="I2072" s="73">
        <f t="shared" si="359"/>
        <v>0</v>
      </c>
      <c r="J2072" s="73">
        <f t="shared" si="360"/>
        <v>0</v>
      </c>
      <c r="L2072" s="562">
        <v>15.49</v>
      </c>
      <c r="M2072" s="561">
        <f t="shared" si="361"/>
        <v>0</v>
      </c>
      <c r="N2072" s="561">
        <f t="shared" si="362"/>
        <v>0</v>
      </c>
      <c r="O2072" s="561">
        <f t="shared" si="363"/>
        <v>1325.0447775224006</v>
      </c>
    </row>
    <row r="2073" spans="1:15">
      <c r="A2073" s="74">
        <v>45530.208333328315</v>
      </c>
      <c r="B2073" s="72">
        <f t="shared" si="353"/>
        <v>8</v>
      </c>
      <c r="C2073" s="72">
        <f t="shared" si="354"/>
        <v>26</v>
      </c>
      <c r="D2073" s="75">
        <f t="shared" si="356"/>
        <v>5</v>
      </c>
      <c r="E2073" s="72" t="str">
        <f t="shared" si="355"/>
        <v>Summer</v>
      </c>
      <c r="F2073" s="72" t="str">
        <f t="shared" si="357"/>
        <v>Yes</v>
      </c>
      <c r="G2073" s="72">
        <f t="shared" si="358"/>
        <v>0</v>
      </c>
      <c r="H2073" s="561">
        <v>95979.603865214362</v>
      </c>
      <c r="I2073" s="73">
        <f t="shared" si="359"/>
        <v>0</v>
      </c>
      <c r="J2073" s="73">
        <f t="shared" si="360"/>
        <v>0</v>
      </c>
      <c r="L2073" s="562">
        <v>20.12</v>
      </c>
      <c r="M2073" s="561">
        <f t="shared" si="361"/>
        <v>0</v>
      </c>
      <c r="N2073" s="561">
        <f t="shared" si="362"/>
        <v>0</v>
      </c>
      <c r="O2073" s="561">
        <f t="shared" si="363"/>
        <v>1931.1096297681131</v>
      </c>
    </row>
    <row r="2074" spans="1:15">
      <c r="A2074" s="74">
        <v>45530.24999999498</v>
      </c>
      <c r="B2074" s="72">
        <f t="shared" si="353"/>
        <v>8</v>
      </c>
      <c r="C2074" s="72">
        <f t="shared" si="354"/>
        <v>26</v>
      </c>
      <c r="D2074" s="75">
        <f t="shared" si="356"/>
        <v>6</v>
      </c>
      <c r="E2074" s="72" t="str">
        <f t="shared" si="355"/>
        <v>Summer</v>
      </c>
      <c r="F2074" s="72" t="str">
        <f t="shared" si="357"/>
        <v>Yes</v>
      </c>
      <c r="G2074" s="72">
        <f t="shared" si="358"/>
        <v>0</v>
      </c>
      <c r="H2074" s="561">
        <v>111430.46414857621</v>
      </c>
      <c r="I2074" s="73">
        <f t="shared" si="359"/>
        <v>0</v>
      </c>
      <c r="J2074" s="73">
        <f t="shared" si="360"/>
        <v>0</v>
      </c>
      <c r="L2074" s="562">
        <v>27.21</v>
      </c>
      <c r="M2074" s="561">
        <f t="shared" si="361"/>
        <v>0</v>
      </c>
      <c r="N2074" s="561">
        <f t="shared" si="362"/>
        <v>0</v>
      </c>
      <c r="O2074" s="561">
        <f t="shared" si="363"/>
        <v>3032.0229294827591</v>
      </c>
    </row>
    <row r="2075" spans="1:15">
      <c r="A2075" s="74">
        <v>45530.291666661644</v>
      </c>
      <c r="B2075" s="72">
        <f t="shared" si="353"/>
        <v>8</v>
      </c>
      <c r="C2075" s="72">
        <f t="shared" si="354"/>
        <v>26</v>
      </c>
      <c r="D2075" s="75">
        <f t="shared" si="356"/>
        <v>7</v>
      </c>
      <c r="E2075" s="72" t="str">
        <f t="shared" si="355"/>
        <v>Summer</v>
      </c>
      <c r="F2075" s="72" t="str">
        <f t="shared" si="357"/>
        <v>Yes</v>
      </c>
      <c r="G2075" s="72">
        <f t="shared" si="358"/>
        <v>0</v>
      </c>
      <c r="H2075" s="561">
        <v>99728.692318076413</v>
      </c>
      <c r="I2075" s="73">
        <f t="shared" si="359"/>
        <v>0</v>
      </c>
      <c r="J2075" s="73">
        <f t="shared" si="360"/>
        <v>0</v>
      </c>
      <c r="L2075" s="562">
        <v>21.18</v>
      </c>
      <c r="M2075" s="561">
        <f t="shared" si="361"/>
        <v>0</v>
      </c>
      <c r="N2075" s="561">
        <f t="shared" si="362"/>
        <v>0</v>
      </c>
      <c r="O2075" s="561">
        <f t="shared" si="363"/>
        <v>2112.2537032968585</v>
      </c>
    </row>
    <row r="2076" spans="1:15">
      <c r="A2076" s="74">
        <v>45530.333333328308</v>
      </c>
      <c r="B2076" s="72">
        <f t="shared" si="353"/>
        <v>8</v>
      </c>
      <c r="C2076" s="72">
        <f t="shared" si="354"/>
        <v>26</v>
      </c>
      <c r="D2076" s="75">
        <f t="shared" si="356"/>
        <v>8</v>
      </c>
      <c r="E2076" s="72" t="str">
        <f t="shared" si="355"/>
        <v>Summer</v>
      </c>
      <c r="F2076" s="72" t="str">
        <f t="shared" si="357"/>
        <v>Yes</v>
      </c>
      <c r="G2076" s="72">
        <f t="shared" si="358"/>
        <v>0</v>
      </c>
      <c r="H2076" s="561">
        <v>91787.234858820011</v>
      </c>
      <c r="I2076" s="73">
        <f t="shared" si="359"/>
        <v>0</v>
      </c>
      <c r="J2076" s="73">
        <f t="shared" si="360"/>
        <v>0</v>
      </c>
      <c r="L2076" s="562">
        <v>17.02</v>
      </c>
      <c r="M2076" s="561">
        <f t="shared" si="361"/>
        <v>0</v>
      </c>
      <c r="N2076" s="561">
        <f t="shared" si="362"/>
        <v>0</v>
      </c>
      <c r="O2076" s="561">
        <f t="shared" si="363"/>
        <v>1562.2187372971166</v>
      </c>
    </row>
    <row r="2077" spans="1:15">
      <c r="A2077" s="74">
        <v>45530.374999994972</v>
      </c>
      <c r="B2077" s="72">
        <f t="shared" si="353"/>
        <v>8</v>
      </c>
      <c r="C2077" s="72">
        <f t="shared" si="354"/>
        <v>26</v>
      </c>
      <c r="D2077" s="75">
        <f t="shared" si="356"/>
        <v>9</v>
      </c>
      <c r="E2077" s="72" t="str">
        <f t="shared" si="355"/>
        <v>Summer</v>
      </c>
      <c r="F2077" s="72" t="str">
        <f t="shared" si="357"/>
        <v>Yes</v>
      </c>
      <c r="G2077" s="72">
        <f t="shared" si="358"/>
        <v>0</v>
      </c>
      <c r="H2077" s="561">
        <v>117601.73886564909</v>
      </c>
      <c r="I2077" s="73">
        <f t="shared" si="359"/>
        <v>0</v>
      </c>
      <c r="J2077" s="73">
        <f t="shared" si="360"/>
        <v>0</v>
      </c>
      <c r="L2077" s="562">
        <v>27.98</v>
      </c>
      <c r="M2077" s="561">
        <f t="shared" si="361"/>
        <v>0</v>
      </c>
      <c r="N2077" s="561">
        <f t="shared" si="362"/>
        <v>0</v>
      </c>
      <c r="O2077" s="561">
        <f t="shared" si="363"/>
        <v>3290.4966534608616</v>
      </c>
    </row>
    <row r="2078" spans="1:15">
      <c r="A2078" s="74">
        <v>45530.416666661637</v>
      </c>
      <c r="B2078" s="72">
        <f t="shared" si="353"/>
        <v>8</v>
      </c>
      <c r="C2078" s="72">
        <f t="shared" si="354"/>
        <v>26</v>
      </c>
      <c r="D2078" s="75">
        <f t="shared" si="356"/>
        <v>10</v>
      </c>
      <c r="E2078" s="72" t="str">
        <f t="shared" si="355"/>
        <v>Summer</v>
      </c>
      <c r="F2078" s="72" t="str">
        <f t="shared" si="357"/>
        <v>Yes</v>
      </c>
      <c r="G2078" s="72">
        <f t="shared" si="358"/>
        <v>0</v>
      </c>
      <c r="H2078" s="561">
        <v>142244.4984257319</v>
      </c>
      <c r="I2078" s="73">
        <f t="shared" si="359"/>
        <v>0</v>
      </c>
      <c r="J2078" s="73">
        <f t="shared" si="360"/>
        <v>0</v>
      </c>
      <c r="L2078" s="562">
        <v>34.65</v>
      </c>
      <c r="M2078" s="561">
        <f t="shared" si="361"/>
        <v>0</v>
      </c>
      <c r="N2078" s="561">
        <f t="shared" si="362"/>
        <v>0</v>
      </c>
      <c r="O2078" s="561">
        <f t="shared" si="363"/>
        <v>4928.7718704516101</v>
      </c>
    </row>
    <row r="2079" spans="1:15">
      <c r="A2079" s="74">
        <v>45530.458333328301</v>
      </c>
      <c r="B2079" s="72">
        <f t="shared" si="353"/>
        <v>8</v>
      </c>
      <c r="C2079" s="72">
        <f t="shared" si="354"/>
        <v>26</v>
      </c>
      <c r="D2079" s="75">
        <f t="shared" si="356"/>
        <v>11</v>
      </c>
      <c r="E2079" s="72" t="str">
        <f t="shared" si="355"/>
        <v>Summer</v>
      </c>
      <c r="F2079" s="72" t="str">
        <f t="shared" si="357"/>
        <v>Yes</v>
      </c>
      <c r="G2079" s="72">
        <f t="shared" si="358"/>
        <v>0</v>
      </c>
      <c r="H2079" s="561">
        <v>178953.34701442806</v>
      </c>
      <c r="I2079" s="73">
        <f t="shared" si="359"/>
        <v>0</v>
      </c>
      <c r="J2079" s="73">
        <f t="shared" si="360"/>
        <v>0</v>
      </c>
      <c r="L2079" s="562">
        <v>47.29</v>
      </c>
      <c r="M2079" s="561">
        <f t="shared" si="361"/>
        <v>0</v>
      </c>
      <c r="N2079" s="561">
        <f t="shared" si="362"/>
        <v>0</v>
      </c>
      <c r="O2079" s="561">
        <f t="shared" si="363"/>
        <v>8462.7037803123039</v>
      </c>
    </row>
    <row r="2080" spans="1:15">
      <c r="A2080" s="74">
        <v>45530.499999994965</v>
      </c>
      <c r="B2080" s="72">
        <f t="shared" si="353"/>
        <v>8</v>
      </c>
      <c r="C2080" s="72">
        <f t="shared" si="354"/>
        <v>26</v>
      </c>
      <c r="D2080" s="75">
        <f t="shared" si="356"/>
        <v>12</v>
      </c>
      <c r="E2080" s="72" t="str">
        <f t="shared" si="355"/>
        <v>Summer</v>
      </c>
      <c r="F2080" s="72" t="str">
        <f t="shared" si="357"/>
        <v>Yes</v>
      </c>
      <c r="G2080" s="72">
        <f t="shared" si="358"/>
        <v>1</v>
      </c>
      <c r="H2080" s="561">
        <v>214993.85107232313</v>
      </c>
      <c r="I2080" s="73">
        <f t="shared" si="359"/>
        <v>214993.85107232313</v>
      </c>
      <c r="J2080" s="73">
        <f t="shared" si="360"/>
        <v>0</v>
      </c>
      <c r="L2080" s="562">
        <v>62.32</v>
      </c>
      <c r="M2080" s="561">
        <f t="shared" si="361"/>
        <v>13398.416798827177</v>
      </c>
      <c r="N2080" s="561">
        <f t="shared" si="362"/>
        <v>0</v>
      </c>
      <c r="O2080" s="561">
        <f t="shared" si="363"/>
        <v>0</v>
      </c>
    </row>
    <row r="2081" spans="1:15">
      <c r="A2081" s="74">
        <v>45530.541666661629</v>
      </c>
      <c r="B2081" s="72">
        <f t="shared" si="353"/>
        <v>8</v>
      </c>
      <c r="C2081" s="72">
        <f t="shared" si="354"/>
        <v>26</v>
      </c>
      <c r="D2081" s="75">
        <f t="shared" si="356"/>
        <v>13</v>
      </c>
      <c r="E2081" s="72" t="str">
        <f t="shared" si="355"/>
        <v>Summer</v>
      </c>
      <c r="F2081" s="72" t="str">
        <f t="shared" si="357"/>
        <v>Yes</v>
      </c>
      <c r="G2081" s="72">
        <f t="shared" si="358"/>
        <v>1</v>
      </c>
      <c r="H2081" s="561">
        <v>242263.80289942658</v>
      </c>
      <c r="I2081" s="73">
        <f t="shared" si="359"/>
        <v>242263.80289942658</v>
      </c>
      <c r="J2081" s="73">
        <f t="shared" si="360"/>
        <v>0</v>
      </c>
      <c r="L2081" s="562">
        <v>43.82</v>
      </c>
      <c r="M2081" s="561">
        <f t="shared" si="361"/>
        <v>10615.999843052874</v>
      </c>
      <c r="N2081" s="561">
        <f t="shared" si="362"/>
        <v>0</v>
      </c>
      <c r="O2081" s="561">
        <f t="shared" si="363"/>
        <v>0</v>
      </c>
    </row>
    <row r="2082" spans="1:15">
      <c r="A2082" s="74">
        <v>45530.583333328294</v>
      </c>
      <c r="B2082" s="72">
        <f t="shared" si="353"/>
        <v>8</v>
      </c>
      <c r="C2082" s="72">
        <f t="shared" si="354"/>
        <v>26</v>
      </c>
      <c r="D2082" s="75">
        <f t="shared" si="356"/>
        <v>14</v>
      </c>
      <c r="E2082" s="72" t="str">
        <f t="shared" si="355"/>
        <v>Summer</v>
      </c>
      <c r="F2082" s="72" t="str">
        <f t="shared" si="357"/>
        <v>Yes</v>
      </c>
      <c r="G2082" s="72">
        <f t="shared" si="358"/>
        <v>1</v>
      </c>
      <c r="H2082" s="561">
        <v>276000.42932382849</v>
      </c>
      <c r="I2082" s="73">
        <f t="shared" si="359"/>
        <v>276000.42932382849</v>
      </c>
      <c r="J2082" s="73">
        <f t="shared" si="360"/>
        <v>0</v>
      </c>
      <c r="L2082" s="562">
        <v>105.69</v>
      </c>
      <c r="M2082" s="561">
        <f t="shared" si="361"/>
        <v>29170.485375235432</v>
      </c>
      <c r="N2082" s="561">
        <f t="shared" si="362"/>
        <v>0</v>
      </c>
      <c r="O2082" s="561">
        <f t="shared" si="363"/>
        <v>0</v>
      </c>
    </row>
    <row r="2083" spans="1:15">
      <c r="A2083" s="74">
        <v>45530.624999994958</v>
      </c>
      <c r="B2083" s="72">
        <f t="shared" si="353"/>
        <v>8</v>
      </c>
      <c r="C2083" s="72">
        <f t="shared" si="354"/>
        <v>26</v>
      </c>
      <c r="D2083" s="75">
        <f t="shared" si="356"/>
        <v>15</v>
      </c>
      <c r="E2083" s="72" t="str">
        <f t="shared" si="355"/>
        <v>Summer</v>
      </c>
      <c r="F2083" s="72" t="str">
        <f t="shared" si="357"/>
        <v>Yes</v>
      </c>
      <c r="G2083" s="72">
        <f t="shared" si="358"/>
        <v>1</v>
      </c>
      <c r="H2083" s="561">
        <v>311583.97166642157</v>
      </c>
      <c r="I2083" s="73">
        <f t="shared" si="359"/>
        <v>311583.97166642157</v>
      </c>
      <c r="J2083" s="73">
        <f t="shared" si="360"/>
        <v>0</v>
      </c>
      <c r="L2083" s="562">
        <v>53.68</v>
      </c>
      <c r="M2083" s="561">
        <f t="shared" si="361"/>
        <v>16725.827599053511</v>
      </c>
      <c r="N2083" s="561">
        <f t="shared" si="362"/>
        <v>0</v>
      </c>
      <c r="O2083" s="561">
        <f t="shared" si="363"/>
        <v>0</v>
      </c>
    </row>
    <row r="2084" spans="1:15">
      <c r="A2084" s="74">
        <v>45530.666666661622</v>
      </c>
      <c r="B2084" s="72">
        <f t="shared" si="353"/>
        <v>8</v>
      </c>
      <c r="C2084" s="72">
        <f t="shared" si="354"/>
        <v>26</v>
      </c>
      <c r="D2084" s="75">
        <f t="shared" si="356"/>
        <v>16</v>
      </c>
      <c r="E2084" s="72" t="str">
        <f t="shared" si="355"/>
        <v>Summer</v>
      </c>
      <c r="F2084" s="72" t="str">
        <f t="shared" si="357"/>
        <v>Yes</v>
      </c>
      <c r="G2084" s="72">
        <f t="shared" si="358"/>
        <v>1</v>
      </c>
      <c r="H2084" s="561">
        <v>323962.68137958174</v>
      </c>
      <c r="I2084" s="73">
        <f t="shared" si="359"/>
        <v>323962.68137958174</v>
      </c>
      <c r="J2084" s="73">
        <f t="shared" si="360"/>
        <v>0</v>
      </c>
      <c r="L2084" s="562">
        <v>230.31</v>
      </c>
      <c r="M2084" s="561">
        <f t="shared" si="361"/>
        <v>74611.845148531473</v>
      </c>
      <c r="N2084" s="561">
        <f t="shared" si="362"/>
        <v>0</v>
      </c>
      <c r="O2084" s="561">
        <f t="shared" si="363"/>
        <v>0</v>
      </c>
    </row>
    <row r="2085" spans="1:15">
      <c r="A2085" s="74">
        <v>45530.708333328286</v>
      </c>
      <c r="B2085" s="72">
        <f t="shared" si="353"/>
        <v>8</v>
      </c>
      <c r="C2085" s="72">
        <f t="shared" si="354"/>
        <v>26</v>
      </c>
      <c r="D2085" s="75">
        <f t="shared" si="356"/>
        <v>17</v>
      </c>
      <c r="E2085" s="72" t="str">
        <f t="shared" si="355"/>
        <v>Summer</v>
      </c>
      <c r="F2085" s="72" t="str">
        <f t="shared" si="357"/>
        <v>Yes</v>
      </c>
      <c r="G2085" s="72">
        <f t="shared" si="358"/>
        <v>1</v>
      </c>
      <c r="H2085" s="561">
        <v>317483.73056534142</v>
      </c>
      <c r="I2085" s="73">
        <f t="shared" si="359"/>
        <v>317483.73056534142</v>
      </c>
      <c r="J2085" s="73">
        <f t="shared" si="360"/>
        <v>0</v>
      </c>
      <c r="L2085" s="562">
        <v>86.23</v>
      </c>
      <c r="M2085" s="561">
        <f t="shared" si="361"/>
        <v>27376.622086649393</v>
      </c>
      <c r="N2085" s="561">
        <f t="shared" si="362"/>
        <v>0</v>
      </c>
      <c r="O2085" s="561">
        <f t="shared" si="363"/>
        <v>0</v>
      </c>
    </row>
    <row r="2086" spans="1:15">
      <c r="A2086" s="74">
        <v>45530.74999999495</v>
      </c>
      <c r="B2086" s="72">
        <f t="shared" si="353"/>
        <v>8</v>
      </c>
      <c r="C2086" s="72">
        <f t="shared" si="354"/>
        <v>26</v>
      </c>
      <c r="D2086" s="75">
        <f t="shared" si="356"/>
        <v>18</v>
      </c>
      <c r="E2086" s="72" t="str">
        <f t="shared" si="355"/>
        <v>Summer</v>
      </c>
      <c r="F2086" s="72" t="str">
        <f t="shared" si="357"/>
        <v>Yes</v>
      </c>
      <c r="G2086" s="72">
        <f t="shared" si="358"/>
        <v>0</v>
      </c>
      <c r="H2086" s="561">
        <v>308988.04283187975</v>
      </c>
      <c r="I2086" s="73">
        <f t="shared" si="359"/>
        <v>0</v>
      </c>
      <c r="J2086" s="73">
        <f t="shared" si="360"/>
        <v>0</v>
      </c>
      <c r="L2086" s="562">
        <v>149.44999999999999</v>
      </c>
      <c r="M2086" s="561">
        <f t="shared" si="361"/>
        <v>0</v>
      </c>
      <c r="N2086" s="561">
        <f t="shared" si="362"/>
        <v>0</v>
      </c>
      <c r="O2086" s="561">
        <f t="shared" si="363"/>
        <v>46178.263001224426</v>
      </c>
    </row>
    <row r="2087" spans="1:15">
      <c r="A2087" s="74">
        <v>45530.791666661615</v>
      </c>
      <c r="B2087" s="72">
        <f t="shared" si="353"/>
        <v>8</v>
      </c>
      <c r="C2087" s="72">
        <f t="shared" si="354"/>
        <v>26</v>
      </c>
      <c r="D2087" s="75">
        <f t="shared" si="356"/>
        <v>19</v>
      </c>
      <c r="E2087" s="72" t="str">
        <f t="shared" si="355"/>
        <v>Summer</v>
      </c>
      <c r="F2087" s="72" t="str">
        <f t="shared" si="357"/>
        <v>Yes</v>
      </c>
      <c r="G2087" s="72">
        <f t="shared" si="358"/>
        <v>0</v>
      </c>
      <c r="H2087" s="561">
        <v>301783.04926721117</v>
      </c>
      <c r="I2087" s="73">
        <f t="shared" si="359"/>
        <v>0</v>
      </c>
      <c r="J2087" s="73">
        <f t="shared" si="360"/>
        <v>0</v>
      </c>
      <c r="L2087" s="562">
        <v>122.67</v>
      </c>
      <c r="M2087" s="561">
        <f t="shared" si="361"/>
        <v>0</v>
      </c>
      <c r="N2087" s="561">
        <f t="shared" si="362"/>
        <v>0</v>
      </c>
      <c r="O2087" s="561">
        <f t="shared" si="363"/>
        <v>37019.726653608792</v>
      </c>
    </row>
    <row r="2088" spans="1:15">
      <c r="A2088" s="74">
        <v>45530.833333328279</v>
      </c>
      <c r="B2088" s="72">
        <f t="shared" si="353"/>
        <v>8</v>
      </c>
      <c r="C2088" s="72">
        <f t="shared" si="354"/>
        <v>26</v>
      </c>
      <c r="D2088" s="75">
        <f t="shared" si="356"/>
        <v>20</v>
      </c>
      <c r="E2088" s="72" t="str">
        <f t="shared" si="355"/>
        <v>Summer</v>
      </c>
      <c r="F2088" s="72" t="str">
        <f t="shared" si="357"/>
        <v>Yes</v>
      </c>
      <c r="G2088" s="72">
        <f t="shared" si="358"/>
        <v>0</v>
      </c>
      <c r="H2088" s="561">
        <v>280290.39425491123</v>
      </c>
      <c r="I2088" s="73">
        <f t="shared" si="359"/>
        <v>0</v>
      </c>
      <c r="J2088" s="73">
        <f t="shared" si="360"/>
        <v>0</v>
      </c>
      <c r="L2088" s="562">
        <v>58.64</v>
      </c>
      <c r="M2088" s="561">
        <f t="shared" si="361"/>
        <v>0</v>
      </c>
      <c r="N2088" s="561">
        <f t="shared" si="362"/>
        <v>0</v>
      </c>
      <c r="O2088" s="561">
        <f t="shared" si="363"/>
        <v>16436.228719107996</v>
      </c>
    </row>
    <row r="2089" spans="1:15">
      <c r="A2089" s="74">
        <v>45530.874999994943</v>
      </c>
      <c r="B2089" s="72">
        <f t="shared" si="353"/>
        <v>8</v>
      </c>
      <c r="C2089" s="72">
        <f t="shared" si="354"/>
        <v>26</v>
      </c>
      <c r="D2089" s="75">
        <f t="shared" si="356"/>
        <v>21</v>
      </c>
      <c r="E2089" s="72" t="str">
        <f t="shared" si="355"/>
        <v>Summer</v>
      </c>
      <c r="F2089" s="72" t="str">
        <f t="shared" si="357"/>
        <v>Yes</v>
      </c>
      <c r="G2089" s="72">
        <f t="shared" si="358"/>
        <v>0</v>
      </c>
      <c r="H2089" s="561">
        <v>253151.08865655205</v>
      </c>
      <c r="I2089" s="73">
        <f t="shared" si="359"/>
        <v>0</v>
      </c>
      <c r="J2089" s="73">
        <f t="shared" si="360"/>
        <v>0</v>
      </c>
      <c r="L2089" s="562">
        <v>34.97</v>
      </c>
      <c r="M2089" s="561">
        <f t="shared" si="361"/>
        <v>0</v>
      </c>
      <c r="N2089" s="561">
        <f t="shared" si="362"/>
        <v>0</v>
      </c>
      <c r="O2089" s="561">
        <f t="shared" si="363"/>
        <v>8852.693570319625</v>
      </c>
    </row>
    <row r="2090" spans="1:15">
      <c r="A2090" s="74">
        <v>45530.916666661607</v>
      </c>
      <c r="B2090" s="72">
        <f t="shared" si="353"/>
        <v>8</v>
      </c>
      <c r="C2090" s="72">
        <f t="shared" si="354"/>
        <v>26</v>
      </c>
      <c r="D2090" s="75">
        <f t="shared" si="356"/>
        <v>22</v>
      </c>
      <c r="E2090" s="72" t="str">
        <f t="shared" si="355"/>
        <v>Summer</v>
      </c>
      <c r="F2090" s="72" t="str">
        <f t="shared" si="357"/>
        <v>Yes</v>
      </c>
      <c r="G2090" s="72">
        <f t="shared" si="358"/>
        <v>0</v>
      </c>
      <c r="H2090" s="561">
        <v>208388.14149803671</v>
      </c>
      <c r="I2090" s="73">
        <f t="shared" si="359"/>
        <v>0</v>
      </c>
      <c r="J2090" s="73">
        <f t="shared" si="360"/>
        <v>0</v>
      </c>
      <c r="L2090" s="562">
        <v>28.42</v>
      </c>
      <c r="M2090" s="561">
        <f t="shared" si="361"/>
        <v>0</v>
      </c>
      <c r="N2090" s="561">
        <f t="shared" si="362"/>
        <v>0</v>
      </c>
      <c r="O2090" s="561">
        <f t="shared" si="363"/>
        <v>5922.3909813742039</v>
      </c>
    </row>
    <row r="2091" spans="1:15">
      <c r="A2091" s="74">
        <v>45530.958333328272</v>
      </c>
      <c r="B2091" s="72">
        <f t="shared" si="353"/>
        <v>8</v>
      </c>
      <c r="C2091" s="72">
        <f t="shared" si="354"/>
        <v>26</v>
      </c>
      <c r="D2091" s="75">
        <f t="shared" si="356"/>
        <v>23</v>
      </c>
      <c r="E2091" s="72" t="str">
        <f t="shared" si="355"/>
        <v>Summer</v>
      </c>
      <c r="F2091" s="72" t="str">
        <f t="shared" si="357"/>
        <v>Yes</v>
      </c>
      <c r="G2091" s="72">
        <f t="shared" si="358"/>
        <v>0</v>
      </c>
      <c r="H2091" s="561">
        <v>170088.09059004995</v>
      </c>
      <c r="I2091" s="73">
        <f t="shared" si="359"/>
        <v>0</v>
      </c>
      <c r="J2091" s="73">
        <f t="shared" si="360"/>
        <v>0</v>
      </c>
      <c r="L2091" s="562">
        <v>28.29</v>
      </c>
      <c r="M2091" s="561">
        <f t="shared" si="361"/>
        <v>0</v>
      </c>
      <c r="N2091" s="561">
        <f t="shared" si="362"/>
        <v>0</v>
      </c>
      <c r="O2091" s="561">
        <f t="shared" si="363"/>
        <v>4811.7920827925127</v>
      </c>
    </row>
    <row r="2092" spans="1:15">
      <c r="A2092" s="74">
        <v>45530.999999994936</v>
      </c>
      <c r="B2092" s="72">
        <f t="shared" si="353"/>
        <v>8</v>
      </c>
      <c r="C2092" s="72">
        <f t="shared" si="354"/>
        <v>27</v>
      </c>
      <c r="D2092" s="75">
        <f t="shared" si="356"/>
        <v>0</v>
      </c>
      <c r="E2092" s="72" t="str">
        <f t="shared" si="355"/>
        <v>Summer</v>
      </c>
      <c r="F2092" s="72" t="str">
        <f t="shared" si="357"/>
        <v>Yes</v>
      </c>
      <c r="G2092" s="72">
        <f t="shared" si="358"/>
        <v>0</v>
      </c>
      <c r="H2092" s="561">
        <v>146770.8350939111</v>
      </c>
      <c r="I2092" s="73">
        <f t="shared" si="359"/>
        <v>0</v>
      </c>
      <c r="J2092" s="73">
        <f t="shared" si="360"/>
        <v>0</v>
      </c>
      <c r="L2092" s="562">
        <v>21.62</v>
      </c>
      <c r="M2092" s="561">
        <f t="shared" si="361"/>
        <v>0</v>
      </c>
      <c r="N2092" s="561">
        <f t="shared" si="362"/>
        <v>0</v>
      </c>
      <c r="O2092" s="561">
        <f t="shared" si="363"/>
        <v>3173.1854547303578</v>
      </c>
    </row>
    <row r="2093" spans="1:15">
      <c r="A2093" s="74">
        <v>45531.0416666616</v>
      </c>
      <c r="B2093" s="72">
        <f t="shared" si="353"/>
        <v>8</v>
      </c>
      <c r="C2093" s="72">
        <f t="shared" si="354"/>
        <v>27</v>
      </c>
      <c r="D2093" s="75">
        <f t="shared" si="356"/>
        <v>1</v>
      </c>
      <c r="E2093" s="72" t="str">
        <f t="shared" si="355"/>
        <v>Summer</v>
      </c>
      <c r="F2093" s="72" t="str">
        <f t="shared" si="357"/>
        <v>Yes</v>
      </c>
      <c r="G2093" s="72">
        <f t="shared" si="358"/>
        <v>0</v>
      </c>
      <c r="H2093" s="561">
        <v>132148.79677726352</v>
      </c>
      <c r="I2093" s="73">
        <f t="shared" si="359"/>
        <v>0</v>
      </c>
      <c r="J2093" s="73">
        <f t="shared" si="360"/>
        <v>0</v>
      </c>
      <c r="L2093" s="562">
        <v>19.43</v>
      </c>
      <c r="M2093" s="561">
        <f t="shared" si="361"/>
        <v>0</v>
      </c>
      <c r="N2093" s="561">
        <f t="shared" si="362"/>
        <v>0</v>
      </c>
      <c r="O2093" s="561">
        <f t="shared" si="363"/>
        <v>2567.65112138223</v>
      </c>
    </row>
    <row r="2094" spans="1:15">
      <c r="A2094" s="74">
        <v>45531.083333328264</v>
      </c>
      <c r="B2094" s="72">
        <f t="shared" si="353"/>
        <v>8</v>
      </c>
      <c r="C2094" s="72">
        <f t="shared" si="354"/>
        <v>27</v>
      </c>
      <c r="D2094" s="75">
        <f t="shared" si="356"/>
        <v>2</v>
      </c>
      <c r="E2094" s="72" t="str">
        <f t="shared" si="355"/>
        <v>Summer</v>
      </c>
      <c r="F2094" s="72" t="str">
        <f t="shared" si="357"/>
        <v>Yes</v>
      </c>
      <c r="G2094" s="72">
        <f t="shared" si="358"/>
        <v>0</v>
      </c>
      <c r="H2094" s="561">
        <v>124974.63015736022</v>
      </c>
      <c r="I2094" s="73">
        <f t="shared" si="359"/>
        <v>0</v>
      </c>
      <c r="J2094" s="73">
        <f t="shared" si="360"/>
        <v>0</v>
      </c>
      <c r="L2094" s="562">
        <v>16.170000000000002</v>
      </c>
      <c r="M2094" s="561">
        <f t="shared" si="361"/>
        <v>0</v>
      </c>
      <c r="N2094" s="561">
        <f t="shared" si="362"/>
        <v>0</v>
      </c>
      <c r="O2094" s="561">
        <f t="shared" si="363"/>
        <v>2020.8397696445152</v>
      </c>
    </row>
    <row r="2095" spans="1:15">
      <c r="A2095" s="74">
        <v>45531.124999994929</v>
      </c>
      <c r="B2095" s="72">
        <f t="shared" si="353"/>
        <v>8</v>
      </c>
      <c r="C2095" s="72">
        <f t="shared" si="354"/>
        <v>27</v>
      </c>
      <c r="D2095" s="75">
        <f t="shared" si="356"/>
        <v>3</v>
      </c>
      <c r="E2095" s="72" t="str">
        <f t="shared" si="355"/>
        <v>Summer</v>
      </c>
      <c r="F2095" s="72" t="str">
        <f t="shared" si="357"/>
        <v>Yes</v>
      </c>
      <c r="G2095" s="72">
        <f t="shared" si="358"/>
        <v>0</v>
      </c>
      <c r="H2095" s="561">
        <v>108158.66137017559</v>
      </c>
      <c r="I2095" s="73">
        <f t="shared" si="359"/>
        <v>0</v>
      </c>
      <c r="J2095" s="73">
        <f t="shared" si="360"/>
        <v>0</v>
      </c>
      <c r="L2095" s="562">
        <v>13.21</v>
      </c>
      <c r="M2095" s="561">
        <f t="shared" si="361"/>
        <v>0</v>
      </c>
      <c r="N2095" s="561">
        <f t="shared" si="362"/>
        <v>0</v>
      </c>
      <c r="O2095" s="561">
        <f t="shared" si="363"/>
        <v>1428.7759167000195</v>
      </c>
    </row>
    <row r="2096" spans="1:15">
      <c r="A2096" s="74">
        <v>45531.166666661593</v>
      </c>
      <c r="B2096" s="72">
        <f t="shared" si="353"/>
        <v>8</v>
      </c>
      <c r="C2096" s="72">
        <f t="shared" si="354"/>
        <v>27</v>
      </c>
      <c r="D2096" s="75">
        <f t="shared" si="356"/>
        <v>4</v>
      </c>
      <c r="E2096" s="72" t="str">
        <f t="shared" si="355"/>
        <v>Summer</v>
      </c>
      <c r="F2096" s="72" t="str">
        <f t="shared" si="357"/>
        <v>Yes</v>
      </c>
      <c r="G2096" s="72">
        <f t="shared" si="358"/>
        <v>0</v>
      </c>
      <c r="H2096" s="561">
        <v>105338.55517403297</v>
      </c>
      <c r="I2096" s="73">
        <f t="shared" si="359"/>
        <v>0</v>
      </c>
      <c r="J2096" s="73">
        <f t="shared" si="360"/>
        <v>0</v>
      </c>
      <c r="L2096" s="562">
        <v>13.78</v>
      </c>
      <c r="M2096" s="561">
        <f t="shared" si="361"/>
        <v>0</v>
      </c>
      <c r="N2096" s="561">
        <f t="shared" si="362"/>
        <v>0</v>
      </c>
      <c r="O2096" s="561">
        <f t="shared" si="363"/>
        <v>1451.5652902981742</v>
      </c>
    </row>
    <row r="2097" spans="1:15">
      <c r="A2097" s="74">
        <v>45531.208333328257</v>
      </c>
      <c r="B2097" s="72">
        <f t="shared" si="353"/>
        <v>8</v>
      </c>
      <c r="C2097" s="72">
        <f t="shared" si="354"/>
        <v>27</v>
      </c>
      <c r="D2097" s="75">
        <f t="shared" si="356"/>
        <v>5</v>
      </c>
      <c r="E2097" s="72" t="str">
        <f t="shared" si="355"/>
        <v>Summer</v>
      </c>
      <c r="F2097" s="72" t="str">
        <f t="shared" si="357"/>
        <v>Yes</v>
      </c>
      <c r="G2097" s="72">
        <f t="shared" si="358"/>
        <v>0</v>
      </c>
      <c r="H2097" s="561">
        <v>101402.01570858806</v>
      </c>
      <c r="I2097" s="73">
        <f t="shared" si="359"/>
        <v>0</v>
      </c>
      <c r="J2097" s="73">
        <f t="shared" si="360"/>
        <v>0</v>
      </c>
      <c r="L2097" s="562">
        <v>15.64</v>
      </c>
      <c r="M2097" s="561">
        <f t="shared" si="361"/>
        <v>0</v>
      </c>
      <c r="N2097" s="561">
        <f t="shared" si="362"/>
        <v>0</v>
      </c>
      <c r="O2097" s="561">
        <f t="shared" si="363"/>
        <v>1585.9275256823173</v>
      </c>
    </row>
    <row r="2098" spans="1:15">
      <c r="A2098" s="74">
        <v>45531.249999994921</v>
      </c>
      <c r="B2098" s="72">
        <f t="shared" si="353"/>
        <v>8</v>
      </c>
      <c r="C2098" s="72">
        <f t="shared" si="354"/>
        <v>27</v>
      </c>
      <c r="D2098" s="75">
        <f t="shared" si="356"/>
        <v>6</v>
      </c>
      <c r="E2098" s="72" t="str">
        <f t="shared" si="355"/>
        <v>Summer</v>
      </c>
      <c r="F2098" s="72" t="str">
        <f t="shared" si="357"/>
        <v>Yes</v>
      </c>
      <c r="G2098" s="72">
        <f t="shared" si="358"/>
        <v>0</v>
      </c>
      <c r="H2098" s="561">
        <v>117929.56841896297</v>
      </c>
      <c r="I2098" s="73">
        <f t="shared" si="359"/>
        <v>0</v>
      </c>
      <c r="J2098" s="73">
        <f t="shared" si="360"/>
        <v>0</v>
      </c>
      <c r="L2098" s="562">
        <v>24.99</v>
      </c>
      <c r="M2098" s="561">
        <f t="shared" si="361"/>
        <v>0</v>
      </c>
      <c r="N2098" s="561">
        <f t="shared" si="362"/>
        <v>0</v>
      </c>
      <c r="O2098" s="561">
        <f t="shared" si="363"/>
        <v>2947.0599147898843</v>
      </c>
    </row>
    <row r="2099" spans="1:15">
      <c r="A2099" s="74">
        <v>45531.291666661586</v>
      </c>
      <c r="B2099" s="72">
        <f t="shared" si="353"/>
        <v>8</v>
      </c>
      <c r="C2099" s="72">
        <f t="shared" si="354"/>
        <v>27</v>
      </c>
      <c r="D2099" s="75">
        <f t="shared" si="356"/>
        <v>7</v>
      </c>
      <c r="E2099" s="72" t="str">
        <f t="shared" si="355"/>
        <v>Summer</v>
      </c>
      <c r="F2099" s="72" t="str">
        <f t="shared" si="357"/>
        <v>Yes</v>
      </c>
      <c r="G2099" s="72">
        <f t="shared" si="358"/>
        <v>0</v>
      </c>
      <c r="H2099" s="561">
        <v>111172.9704982191</v>
      </c>
      <c r="I2099" s="73">
        <f t="shared" si="359"/>
        <v>0</v>
      </c>
      <c r="J2099" s="73">
        <f t="shared" si="360"/>
        <v>0</v>
      </c>
      <c r="L2099" s="562">
        <v>25.73</v>
      </c>
      <c r="M2099" s="561">
        <f t="shared" si="361"/>
        <v>0</v>
      </c>
      <c r="N2099" s="561">
        <f t="shared" si="362"/>
        <v>0</v>
      </c>
      <c r="O2099" s="561">
        <f t="shared" si="363"/>
        <v>2860.4805309191775</v>
      </c>
    </row>
    <row r="2100" spans="1:15">
      <c r="A2100" s="74">
        <v>45531.33333332825</v>
      </c>
      <c r="B2100" s="72">
        <f t="shared" si="353"/>
        <v>8</v>
      </c>
      <c r="C2100" s="72">
        <f t="shared" si="354"/>
        <v>27</v>
      </c>
      <c r="D2100" s="75">
        <f t="shared" si="356"/>
        <v>8</v>
      </c>
      <c r="E2100" s="72" t="str">
        <f t="shared" si="355"/>
        <v>Summer</v>
      </c>
      <c r="F2100" s="72" t="str">
        <f t="shared" si="357"/>
        <v>Yes</v>
      </c>
      <c r="G2100" s="72">
        <f t="shared" si="358"/>
        <v>0</v>
      </c>
      <c r="H2100" s="561">
        <v>114231.86957424396</v>
      </c>
      <c r="I2100" s="73">
        <f t="shared" si="359"/>
        <v>0</v>
      </c>
      <c r="J2100" s="73">
        <f t="shared" si="360"/>
        <v>0</v>
      </c>
      <c r="L2100" s="562">
        <v>20.440000000000001</v>
      </c>
      <c r="M2100" s="561">
        <f t="shared" si="361"/>
        <v>0</v>
      </c>
      <c r="N2100" s="561">
        <f t="shared" si="362"/>
        <v>0</v>
      </c>
      <c r="O2100" s="561">
        <f t="shared" si="363"/>
        <v>2334.8994140975465</v>
      </c>
    </row>
    <row r="2101" spans="1:15">
      <c r="A2101" s="74">
        <v>45531.374999994914</v>
      </c>
      <c r="B2101" s="72">
        <f t="shared" si="353"/>
        <v>8</v>
      </c>
      <c r="C2101" s="72">
        <f t="shared" si="354"/>
        <v>27</v>
      </c>
      <c r="D2101" s="75">
        <f t="shared" si="356"/>
        <v>9</v>
      </c>
      <c r="E2101" s="72" t="str">
        <f t="shared" si="355"/>
        <v>Summer</v>
      </c>
      <c r="F2101" s="72" t="str">
        <f t="shared" si="357"/>
        <v>Yes</v>
      </c>
      <c r="G2101" s="72">
        <f t="shared" si="358"/>
        <v>0</v>
      </c>
      <c r="H2101" s="561">
        <v>130720.52713727448</v>
      </c>
      <c r="I2101" s="73">
        <f t="shared" si="359"/>
        <v>0</v>
      </c>
      <c r="J2101" s="73">
        <f t="shared" si="360"/>
        <v>0</v>
      </c>
      <c r="L2101" s="562">
        <v>21.79</v>
      </c>
      <c r="M2101" s="561">
        <f t="shared" si="361"/>
        <v>0</v>
      </c>
      <c r="N2101" s="561">
        <f t="shared" si="362"/>
        <v>0</v>
      </c>
      <c r="O2101" s="561">
        <f t="shared" si="363"/>
        <v>2848.4002863212108</v>
      </c>
    </row>
    <row r="2102" spans="1:15">
      <c r="A2102" s="74">
        <v>45531.416666661578</v>
      </c>
      <c r="B2102" s="72">
        <f t="shared" si="353"/>
        <v>8</v>
      </c>
      <c r="C2102" s="72">
        <f t="shared" si="354"/>
        <v>27</v>
      </c>
      <c r="D2102" s="75">
        <f t="shared" si="356"/>
        <v>10</v>
      </c>
      <c r="E2102" s="72" t="str">
        <f t="shared" si="355"/>
        <v>Summer</v>
      </c>
      <c r="F2102" s="72" t="str">
        <f t="shared" si="357"/>
        <v>Yes</v>
      </c>
      <c r="G2102" s="72">
        <f t="shared" si="358"/>
        <v>0</v>
      </c>
      <c r="H2102" s="561">
        <v>160222.13152152937</v>
      </c>
      <c r="I2102" s="73">
        <f t="shared" si="359"/>
        <v>0</v>
      </c>
      <c r="J2102" s="73">
        <f t="shared" si="360"/>
        <v>0</v>
      </c>
      <c r="L2102" s="562">
        <v>31.87</v>
      </c>
      <c r="M2102" s="561">
        <f t="shared" si="361"/>
        <v>0</v>
      </c>
      <c r="N2102" s="561">
        <f t="shared" si="362"/>
        <v>0</v>
      </c>
      <c r="O2102" s="561">
        <f t="shared" si="363"/>
        <v>5106.2793315911413</v>
      </c>
    </row>
    <row r="2103" spans="1:15">
      <c r="A2103" s="74">
        <v>45531.458333328243</v>
      </c>
      <c r="B2103" s="72">
        <f t="shared" si="353"/>
        <v>8</v>
      </c>
      <c r="C2103" s="72">
        <f t="shared" si="354"/>
        <v>27</v>
      </c>
      <c r="D2103" s="75">
        <f t="shared" si="356"/>
        <v>11</v>
      </c>
      <c r="E2103" s="72" t="str">
        <f t="shared" si="355"/>
        <v>Summer</v>
      </c>
      <c r="F2103" s="72" t="str">
        <f t="shared" si="357"/>
        <v>Yes</v>
      </c>
      <c r="G2103" s="72">
        <f t="shared" si="358"/>
        <v>0</v>
      </c>
      <c r="H2103" s="561">
        <v>200142.17929765611</v>
      </c>
      <c r="I2103" s="73">
        <f t="shared" si="359"/>
        <v>0</v>
      </c>
      <c r="J2103" s="73">
        <f t="shared" si="360"/>
        <v>0</v>
      </c>
      <c r="L2103" s="562">
        <v>41.04</v>
      </c>
      <c r="M2103" s="561">
        <f t="shared" si="361"/>
        <v>0</v>
      </c>
      <c r="N2103" s="561">
        <f t="shared" si="362"/>
        <v>0</v>
      </c>
      <c r="O2103" s="561">
        <f t="shared" si="363"/>
        <v>8213.8350383758061</v>
      </c>
    </row>
    <row r="2104" spans="1:15">
      <c r="A2104" s="74">
        <v>45531.499999994907</v>
      </c>
      <c r="B2104" s="72">
        <f t="shared" si="353"/>
        <v>8</v>
      </c>
      <c r="C2104" s="72">
        <f t="shared" si="354"/>
        <v>27</v>
      </c>
      <c r="D2104" s="75">
        <f t="shared" si="356"/>
        <v>12</v>
      </c>
      <c r="E2104" s="72" t="str">
        <f t="shared" si="355"/>
        <v>Summer</v>
      </c>
      <c r="F2104" s="72" t="str">
        <f t="shared" si="357"/>
        <v>Yes</v>
      </c>
      <c r="G2104" s="72">
        <f t="shared" si="358"/>
        <v>1</v>
      </c>
      <c r="H2104" s="561">
        <v>252390.37241338342</v>
      </c>
      <c r="I2104" s="73">
        <f t="shared" si="359"/>
        <v>252390.37241338342</v>
      </c>
      <c r="J2104" s="73">
        <f t="shared" si="360"/>
        <v>0</v>
      </c>
      <c r="L2104" s="562">
        <v>49</v>
      </c>
      <c r="M2104" s="561">
        <f t="shared" si="361"/>
        <v>12367.128248255787</v>
      </c>
      <c r="N2104" s="561">
        <f t="shared" si="362"/>
        <v>0</v>
      </c>
      <c r="O2104" s="561">
        <f t="shared" si="363"/>
        <v>0</v>
      </c>
    </row>
    <row r="2105" spans="1:15">
      <c r="A2105" s="74">
        <v>45531.541666661571</v>
      </c>
      <c r="B2105" s="72">
        <f t="shared" si="353"/>
        <v>8</v>
      </c>
      <c r="C2105" s="72">
        <f t="shared" si="354"/>
        <v>27</v>
      </c>
      <c r="D2105" s="75">
        <f t="shared" si="356"/>
        <v>13</v>
      </c>
      <c r="E2105" s="72" t="str">
        <f t="shared" si="355"/>
        <v>Summer</v>
      </c>
      <c r="F2105" s="72" t="str">
        <f t="shared" si="357"/>
        <v>Yes</v>
      </c>
      <c r="G2105" s="72">
        <f t="shared" si="358"/>
        <v>1</v>
      </c>
      <c r="H2105" s="561">
        <v>287422.08516419539</v>
      </c>
      <c r="I2105" s="73">
        <f t="shared" si="359"/>
        <v>287422.08516419539</v>
      </c>
      <c r="J2105" s="73">
        <f t="shared" si="360"/>
        <v>0</v>
      </c>
      <c r="L2105" s="562">
        <v>41.4</v>
      </c>
      <c r="M2105" s="561">
        <f t="shared" si="361"/>
        <v>11899.274325797689</v>
      </c>
      <c r="N2105" s="561">
        <f t="shared" si="362"/>
        <v>0</v>
      </c>
      <c r="O2105" s="561">
        <f t="shared" si="363"/>
        <v>0</v>
      </c>
    </row>
    <row r="2106" spans="1:15">
      <c r="A2106" s="74">
        <v>45531.583333328235</v>
      </c>
      <c r="B2106" s="72">
        <f t="shared" si="353"/>
        <v>8</v>
      </c>
      <c r="C2106" s="72">
        <f t="shared" si="354"/>
        <v>27</v>
      </c>
      <c r="D2106" s="75">
        <f t="shared" si="356"/>
        <v>14</v>
      </c>
      <c r="E2106" s="72" t="str">
        <f t="shared" si="355"/>
        <v>Summer</v>
      </c>
      <c r="F2106" s="72" t="str">
        <f t="shared" si="357"/>
        <v>Yes</v>
      </c>
      <c r="G2106" s="72">
        <f t="shared" si="358"/>
        <v>1</v>
      </c>
      <c r="H2106" s="561">
        <v>318175.04526206496</v>
      </c>
      <c r="I2106" s="73">
        <f t="shared" si="359"/>
        <v>318175.04526206496</v>
      </c>
      <c r="J2106" s="73">
        <f t="shared" si="360"/>
        <v>0</v>
      </c>
      <c r="L2106" s="562">
        <v>84.08</v>
      </c>
      <c r="M2106" s="561">
        <f t="shared" si="361"/>
        <v>26752.157805634419</v>
      </c>
      <c r="N2106" s="561">
        <f t="shared" si="362"/>
        <v>0</v>
      </c>
      <c r="O2106" s="561">
        <f t="shared" si="363"/>
        <v>0</v>
      </c>
    </row>
    <row r="2107" spans="1:15">
      <c r="A2107" s="74">
        <v>45531.6249999949</v>
      </c>
      <c r="B2107" s="72">
        <f t="shared" si="353"/>
        <v>8</v>
      </c>
      <c r="C2107" s="72">
        <f t="shared" si="354"/>
        <v>27</v>
      </c>
      <c r="D2107" s="75">
        <f t="shared" si="356"/>
        <v>15</v>
      </c>
      <c r="E2107" s="72" t="str">
        <f t="shared" si="355"/>
        <v>Summer</v>
      </c>
      <c r="F2107" s="72" t="str">
        <f t="shared" si="357"/>
        <v>Yes</v>
      </c>
      <c r="G2107" s="72">
        <f t="shared" si="358"/>
        <v>1</v>
      </c>
      <c r="H2107" s="561">
        <v>324634.08132437733</v>
      </c>
      <c r="I2107" s="73">
        <f t="shared" si="359"/>
        <v>324634.08132437733</v>
      </c>
      <c r="J2107" s="73">
        <f t="shared" si="360"/>
        <v>0</v>
      </c>
      <c r="L2107" s="562">
        <v>67.52</v>
      </c>
      <c r="M2107" s="561">
        <f t="shared" si="361"/>
        <v>21919.293171021956</v>
      </c>
      <c r="N2107" s="561">
        <f t="shared" si="362"/>
        <v>0</v>
      </c>
      <c r="O2107" s="561">
        <f t="shared" si="363"/>
        <v>0</v>
      </c>
    </row>
    <row r="2108" spans="1:15">
      <c r="A2108" s="74">
        <v>45531.666666661564</v>
      </c>
      <c r="B2108" s="72">
        <f t="shared" si="353"/>
        <v>8</v>
      </c>
      <c r="C2108" s="72">
        <f t="shared" si="354"/>
        <v>27</v>
      </c>
      <c r="D2108" s="75">
        <f t="shared" si="356"/>
        <v>16</v>
      </c>
      <c r="E2108" s="72" t="str">
        <f t="shared" si="355"/>
        <v>Summer</v>
      </c>
      <c r="F2108" s="72" t="str">
        <f t="shared" si="357"/>
        <v>Yes</v>
      </c>
      <c r="G2108" s="72">
        <f t="shared" si="358"/>
        <v>1</v>
      </c>
      <c r="H2108" s="561">
        <v>351961.51312725106</v>
      </c>
      <c r="I2108" s="73">
        <f t="shared" si="359"/>
        <v>351961.51312725106</v>
      </c>
      <c r="J2108" s="73">
        <f t="shared" si="360"/>
        <v>0</v>
      </c>
      <c r="L2108" s="562">
        <v>94.14</v>
      </c>
      <c r="M2108" s="561">
        <f t="shared" si="361"/>
        <v>33133.656845799414</v>
      </c>
      <c r="N2108" s="561">
        <f t="shared" si="362"/>
        <v>0</v>
      </c>
      <c r="O2108" s="561">
        <f t="shared" si="363"/>
        <v>0</v>
      </c>
    </row>
    <row r="2109" spans="1:15">
      <c r="A2109" s="74">
        <v>45531.708333328228</v>
      </c>
      <c r="B2109" s="72">
        <f t="shared" si="353"/>
        <v>8</v>
      </c>
      <c r="C2109" s="72">
        <f t="shared" si="354"/>
        <v>27</v>
      </c>
      <c r="D2109" s="75">
        <f t="shared" si="356"/>
        <v>17</v>
      </c>
      <c r="E2109" s="72" t="str">
        <f t="shared" si="355"/>
        <v>Summer</v>
      </c>
      <c r="F2109" s="72" t="str">
        <f t="shared" si="357"/>
        <v>Yes</v>
      </c>
      <c r="G2109" s="72">
        <f t="shared" si="358"/>
        <v>1</v>
      </c>
      <c r="H2109" s="561">
        <v>354238.09663841006</v>
      </c>
      <c r="I2109" s="73">
        <f t="shared" si="359"/>
        <v>354238.09663841006</v>
      </c>
      <c r="J2109" s="73">
        <f t="shared" si="360"/>
        <v>0</v>
      </c>
      <c r="L2109" s="562">
        <v>153.13</v>
      </c>
      <c r="M2109" s="561">
        <f t="shared" si="361"/>
        <v>54244.47973823973</v>
      </c>
      <c r="N2109" s="561">
        <f t="shared" si="362"/>
        <v>0</v>
      </c>
      <c r="O2109" s="561">
        <f t="shared" si="363"/>
        <v>0</v>
      </c>
    </row>
    <row r="2110" spans="1:15">
      <c r="A2110" s="74">
        <v>45531.749999994892</v>
      </c>
      <c r="B2110" s="72">
        <f t="shared" si="353"/>
        <v>8</v>
      </c>
      <c r="C2110" s="72">
        <f t="shared" si="354"/>
        <v>27</v>
      </c>
      <c r="D2110" s="75">
        <f t="shared" si="356"/>
        <v>18</v>
      </c>
      <c r="E2110" s="72" t="str">
        <f t="shared" si="355"/>
        <v>Summer</v>
      </c>
      <c r="F2110" s="72" t="str">
        <f t="shared" si="357"/>
        <v>Yes</v>
      </c>
      <c r="G2110" s="72">
        <f t="shared" si="358"/>
        <v>0</v>
      </c>
      <c r="H2110" s="561">
        <v>344507.17595625075</v>
      </c>
      <c r="I2110" s="73">
        <f t="shared" si="359"/>
        <v>0</v>
      </c>
      <c r="J2110" s="73">
        <f t="shared" si="360"/>
        <v>0</v>
      </c>
      <c r="L2110" s="562">
        <v>262.06</v>
      </c>
      <c r="M2110" s="561">
        <f t="shared" si="361"/>
        <v>0</v>
      </c>
      <c r="N2110" s="561">
        <f t="shared" si="362"/>
        <v>0</v>
      </c>
      <c r="O2110" s="561">
        <f t="shared" si="363"/>
        <v>90281.550531095068</v>
      </c>
    </row>
    <row r="2111" spans="1:15">
      <c r="A2111" s="74">
        <v>45531.791666661557</v>
      </c>
      <c r="B2111" s="72">
        <f t="shared" si="353"/>
        <v>8</v>
      </c>
      <c r="C2111" s="72">
        <f t="shared" si="354"/>
        <v>27</v>
      </c>
      <c r="D2111" s="75">
        <f t="shared" si="356"/>
        <v>19</v>
      </c>
      <c r="E2111" s="72" t="str">
        <f t="shared" si="355"/>
        <v>Summer</v>
      </c>
      <c r="F2111" s="72" t="str">
        <f t="shared" si="357"/>
        <v>Yes</v>
      </c>
      <c r="G2111" s="72">
        <f t="shared" si="358"/>
        <v>0</v>
      </c>
      <c r="H2111" s="561">
        <v>318117.48344484827</v>
      </c>
      <c r="I2111" s="73">
        <f t="shared" si="359"/>
        <v>0</v>
      </c>
      <c r="J2111" s="73">
        <f t="shared" si="360"/>
        <v>0</v>
      </c>
      <c r="L2111" s="562">
        <v>74.73</v>
      </c>
      <c r="M2111" s="561">
        <f t="shared" si="361"/>
        <v>0</v>
      </c>
      <c r="N2111" s="561">
        <f t="shared" si="362"/>
        <v>0</v>
      </c>
      <c r="O2111" s="561">
        <f t="shared" si="363"/>
        <v>23772.919537833513</v>
      </c>
    </row>
    <row r="2112" spans="1:15">
      <c r="A2112" s="74">
        <v>45531.833333328221</v>
      </c>
      <c r="B2112" s="72">
        <f t="shared" si="353"/>
        <v>8</v>
      </c>
      <c r="C2112" s="72">
        <f t="shared" si="354"/>
        <v>27</v>
      </c>
      <c r="D2112" s="75">
        <f t="shared" si="356"/>
        <v>20</v>
      </c>
      <c r="E2112" s="72" t="str">
        <f t="shared" si="355"/>
        <v>Summer</v>
      </c>
      <c r="F2112" s="72" t="str">
        <f t="shared" si="357"/>
        <v>Yes</v>
      </c>
      <c r="G2112" s="72">
        <f t="shared" si="358"/>
        <v>0</v>
      </c>
      <c r="H2112" s="561">
        <v>292653.99058099184</v>
      </c>
      <c r="I2112" s="73">
        <f t="shared" si="359"/>
        <v>0</v>
      </c>
      <c r="J2112" s="73">
        <f t="shared" si="360"/>
        <v>0</v>
      </c>
      <c r="L2112" s="562">
        <v>37.17</v>
      </c>
      <c r="M2112" s="561">
        <f t="shared" si="361"/>
        <v>0</v>
      </c>
      <c r="N2112" s="561">
        <f t="shared" si="362"/>
        <v>0</v>
      </c>
      <c r="O2112" s="561">
        <f t="shared" si="363"/>
        <v>10877.948829895466</v>
      </c>
    </row>
    <row r="2113" spans="1:15">
      <c r="A2113" s="74">
        <v>45531.874999994885</v>
      </c>
      <c r="B2113" s="72">
        <f t="shared" si="353"/>
        <v>8</v>
      </c>
      <c r="C2113" s="72">
        <f t="shared" si="354"/>
        <v>27</v>
      </c>
      <c r="D2113" s="75">
        <f t="shared" si="356"/>
        <v>21</v>
      </c>
      <c r="E2113" s="72" t="str">
        <f t="shared" si="355"/>
        <v>Summer</v>
      </c>
      <c r="F2113" s="72" t="str">
        <f t="shared" si="357"/>
        <v>Yes</v>
      </c>
      <c r="G2113" s="72">
        <f t="shared" si="358"/>
        <v>0</v>
      </c>
      <c r="H2113" s="561">
        <v>278192.52518194477</v>
      </c>
      <c r="I2113" s="73">
        <f t="shared" si="359"/>
        <v>0</v>
      </c>
      <c r="J2113" s="73">
        <f t="shared" si="360"/>
        <v>0</v>
      </c>
      <c r="L2113" s="562">
        <v>28.99</v>
      </c>
      <c r="M2113" s="561">
        <f t="shared" si="361"/>
        <v>0</v>
      </c>
      <c r="N2113" s="561">
        <f t="shared" si="362"/>
        <v>0</v>
      </c>
      <c r="O2113" s="561">
        <f t="shared" si="363"/>
        <v>8064.8013050245781</v>
      </c>
    </row>
    <row r="2114" spans="1:15">
      <c r="A2114" s="74">
        <v>45531.916666661549</v>
      </c>
      <c r="B2114" s="72">
        <f t="shared" si="353"/>
        <v>8</v>
      </c>
      <c r="C2114" s="72">
        <f t="shared" si="354"/>
        <v>27</v>
      </c>
      <c r="D2114" s="75">
        <f t="shared" si="356"/>
        <v>22</v>
      </c>
      <c r="E2114" s="72" t="str">
        <f t="shared" si="355"/>
        <v>Summer</v>
      </c>
      <c r="F2114" s="72" t="str">
        <f t="shared" si="357"/>
        <v>Yes</v>
      </c>
      <c r="G2114" s="72">
        <f t="shared" si="358"/>
        <v>0</v>
      </c>
      <c r="H2114" s="561">
        <v>220829.48719808293</v>
      </c>
      <c r="I2114" s="73">
        <f t="shared" si="359"/>
        <v>0</v>
      </c>
      <c r="J2114" s="73">
        <f t="shared" si="360"/>
        <v>0</v>
      </c>
      <c r="L2114" s="562">
        <v>25.6</v>
      </c>
      <c r="M2114" s="561">
        <f t="shared" si="361"/>
        <v>0</v>
      </c>
      <c r="N2114" s="561">
        <f t="shared" si="362"/>
        <v>0</v>
      </c>
      <c r="O2114" s="561">
        <f t="shared" si="363"/>
        <v>5653.234872270923</v>
      </c>
    </row>
    <row r="2115" spans="1:15">
      <c r="A2115" s="74">
        <v>45531.958333328213</v>
      </c>
      <c r="B2115" s="72">
        <f t="shared" si="353"/>
        <v>8</v>
      </c>
      <c r="C2115" s="72">
        <f t="shared" si="354"/>
        <v>27</v>
      </c>
      <c r="D2115" s="75">
        <f t="shared" si="356"/>
        <v>23</v>
      </c>
      <c r="E2115" s="72" t="str">
        <f t="shared" si="355"/>
        <v>Summer</v>
      </c>
      <c r="F2115" s="72" t="str">
        <f t="shared" si="357"/>
        <v>Yes</v>
      </c>
      <c r="G2115" s="72">
        <f t="shared" si="358"/>
        <v>0</v>
      </c>
      <c r="H2115" s="561">
        <v>177819.43377622459</v>
      </c>
      <c r="I2115" s="73">
        <f t="shared" si="359"/>
        <v>0</v>
      </c>
      <c r="J2115" s="73">
        <f t="shared" si="360"/>
        <v>0</v>
      </c>
      <c r="L2115" s="562">
        <v>22.4</v>
      </c>
      <c r="M2115" s="561">
        <f t="shared" si="361"/>
        <v>0</v>
      </c>
      <c r="N2115" s="561">
        <f t="shared" si="362"/>
        <v>0</v>
      </c>
      <c r="O2115" s="561">
        <f t="shared" si="363"/>
        <v>3983.1553165874302</v>
      </c>
    </row>
    <row r="2116" spans="1:15">
      <c r="A2116" s="74">
        <v>45531.999999994878</v>
      </c>
      <c r="B2116" s="72">
        <f t="shared" ref="B2116:B2179" si="364">MONTH(A2116)</f>
        <v>8</v>
      </c>
      <c r="C2116" s="72">
        <f t="shared" ref="C2116:C2179" si="365">DAY(A2116)</f>
        <v>28</v>
      </c>
      <c r="D2116" s="75">
        <f t="shared" si="356"/>
        <v>0</v>
      </c>
      <c r="E2116" s="72" t="str">
        <f t="shared" ref="E2116:E2179" si="366">IF(OR(B2116=6,B2116=7,B2116=8,AND(B2116=5,C2116&gt;14),AND(B2116=9,C2116&lt;16)),"Summer",IF(OR(B2116=11,B2116=12,B2116=1,B2116=2,B2116=3),"Winter","Other"))</f>
        <v>Summer</v>
      </c>
      <c r="F2116" s="72" t="str">
        <f t="shared" si="357"/>
        <v>Yes</v>
      </c>
      <c r="G2116" s="72">
        <f t="shared" si="358"/>
        <v>0</v>
      </c>
      <c r="H2116" s="561">
        <v>157188.39187011495</v>
      </c>
      <c r="I2116" s="73">
        <f t="shared" si="359"/>
        <v>0</v>
      </c>
      <c r="J2116" s="73">
        <f t="shared" si="360"/>
        <v>0</v>
      </c>
      <c r="L2116" s="562">
        <v>19.41</v>
      </c>
      <c r="M2116" s="561">
        <f t="shared" si="361"/>
        <v>0</v>
      </c>
      <c r="N2116" s="561">
        <f t="shared" si="362"/>
        <v>0</v>
      </c>
      <c r="O2116" s="561">
        <f t="shared" si="363"/>
        <v>3051.0266861989312</v>
      </c>
    </row>
    <row r="2117" spans="1:15">
      <c r="A2117" s="74">
        <v>45532.041666661542</v>
      </c>
      <c r="B2117" s="72">
        <f t="shared" si="364"/>
        <v>8</v>
      </c>
      <c r="C2117" s="72">
        <f t="shared" si="365"/>
        <v>28</v>
      </c>
      <c r="D2117" s="75">
        <f t="shared" ref="D2117:D2180" si="367">HOUR(A2117)</f>
        <v>1</v>
      </c>
      <c r="E2117" s="72" t="str">
        <f t="shared" si="366"/>
        <v>Summer</v>
      </c>
      <c r="F2117" s="72" t="str">
        <f t="shared" ref="F2117:F2180" si="368">IF(WEEKDAY(A2117,2)&lt;6,"Yes","No")</f>
        <v>Yes</v>
      </c>
      <c r="G2117" s="72">
        <f t="shared" ref="G2117:G2180" si="369">IF(F2117="No",0,IF(AND(E2117="Winter",OR(D2117=7,D2117=8,D2117=9,D2117=10,D2117=18,D2117=19,D2117=20,D2117=21)),1,IF(AND(E2117="Summer",OR(D2117=12,D2117=13,D2117=14,D2117=15,D2117=16,D2117=17)),1,0)))</f>
        <v>0</v>
      </c>
      <c r="H2117" s="561">
        <v>136842.8674895927</v>
      </c>
      <c r="I2117" s="73">
        <f t="shared" ref="I2117:I2180" si="370">IF(E2117="Summer",G2117*H2117,0)</f>
        <v>0</v>
      </c>
      <c r="J2117" s="73">
        <f t="shared" ref="J2117:J2180" si="371">IF(E2117="Winter",G2117*H2117,0)</f>
        <v>0</v>
      </c>
      <c r="L2117" s="562">
        <v>16.52</v>
      </c>
      <c r="M2117" s="561">
        <f t="shared" ref="M2117:M2180" si="372">I2117*L2117/1000</f>
        <v>0</v>
      </c>
      <c r="N2117" s="561">
        <f t="shared" ref="N2117:N2180" si="373">J2117*L2117/1000</f>
        <v>0</v>
      </c>
      <c r="O2117" s="561">
        <f t="shared" ref="O2117:O2180" si="374">(H2117-I2117-J2117)*L2117/1000</f>
        <v>2260.6441709280712</v>
      </c>
    </row>
    <row r="2118" spans="1:15">
      <c r="A2118" s="74">
        <v>45532.083333328206</v>
      </c>
      <c r="B2118" s="72">
        <f t="shared" si="364"/>
        <v>8</v>
      </c>
      <c r="C2118" s="72">
        <f t="shared" si="365"/>
        <v>28</v>
      </c>
      <c r="D2118" s="75">
        <f t="shared" si="367"/>
        <v>2</v>
      </c>
      <c r="E2118" s="72" t="str">
        <f t="shared" si="366"/>
        <v>Summer</v>
      </c>
      <c r="F2118" s="72" t="str">
        <f t="shared" si="368"/>
        <v>Yes</v>
      </c>
      <c r="G2118" s="72">
        <f t="shared" si="369"/>
        <v>0</v>
      </c>
      <c r="H2118" s="561">
        <v>120927.85708389727</v>
      </c>
      <c r="I2118" s="73">
        <f t="shared" si="370"/>
        <v>0</v>
      </c>
      <c r="J2118" s="73">
        <f t="shared" si="371"/>
        <v>0</v>
      </c>
      <c r="L2118" s="562">
        <v>14.27</v>
      </c>
      <c r="M2118" s="561">
        <f t="shared" si="372"/>
        <v>0</v>
      </c>
      <c r="N2118" s="561">
        <f t="shared" si="373"/>
        <v>0</v>
      </c>
      <c r="O2118" s="561">
        <f t="shared" si="374"/>
        <v>1725.640520587214</v>
      </c>
    </row>
    <row r="2119" spans="1:15">
      <c r="A2119" s="74">
        <v>45532.12499999487</v>
      </c>
      <c r="B2119" s="72">
        <f t="shared" si="364"/>
        <v>8</v>
      </c>
      <c r="C2119" s="72">
        <f t="shared" si="365"/>
        <v>28</v>
      </c>
      <c r="D2119" s="75">
        <f t="shared" si="367"/>
        <v>3</v>
      </c>
      <c r="E2119" s="72" t="str">
        <f t="shared" si="366"/>
        <v>Summer</v>
      </c>
      <c r="F2119" s="72" t="str">
        <f t="shared" si="368"/>
        <v>Yes</v>
      </c>
      <c r="G2119" s="72">
        <f t="shared" si="369"/>
        <v>0</v>
      </c>
      <c r="H2119" s="561">
        <v>113008.70141875205</v>
      </c>
      <c r="I2119" s="73">
        <f t="shared" si="370"/>
        <v>0</v>
      </c>
      <c r="J2119" s="73">
        <f t="shared" si="371"/>
        <v>0</v>
      </c>
      <c r="L2119" s="562">
        <v>13.33</v>
      </c>
      <c r="M2119" s="561">
        <f t="shared" si="372"/>
        <v>0</v>
      </c>
      <c r="N2119" s="561">
        <f t="shared" si="373"/>
        <v>0</v>
      </c>
      <c r="O2119" s="561">
        <f t="shared" si="374"/>
        <v>1506.4059899119648</v>
      </c>
    </row>
    <row r="2120" spans="1:15">
      <c r="A2120" s="74">
        <v>45532.166666661535</v>
      </c>
      <c r="B2120" s="72">
        <f t="shared" si="364"/>
        <v>8</v>
      </c>
      <c r="C2120" s="72">
        <f t="shared" si="365"/>
        <v>28</v>
      </c>
      <c r="D2120" s="75">
        <f t="shared" si="367"/>
        <v>4</v>
      </c>
      <c r="E2120" s="72" t="str">
        <f t="shared" si="366"/>
        <v>Summer</v>
      </c>
      <c r="F2120" s="72" t="str">
        <f t="shared" si="368"/>
        <v>Yes</v>
      </c>
      <c r="G2120" s="72">
        <f t="shared" si="369"/>
        <v>0</v>
      </c>
      <c r="H2120" s="561">
        <v>108403.89244383181</v>
      </c>
      <c r="I2120" s="73">
        <f t="shared" si="370"/>
        <v>0</v>
      </c>
      <c r="J2120" s="73">
        <f t="shared" si="371"/>
        <v>0</v>
      </c>
      <c r="L2120" s="562">
        <v>14.05</v>
      </c>
      <c r="M2120" s="561">
        <f t="shared" si="372"/>
        <v>0</v>
      </c>
      <c r="N2120" s="561">
        <f t="shared" si="373"/>
        <v>0</v>
      </c>
      <c r="O2120" s="561">
        <f t="shared" si="374"/>
        <v>1523.0746888358369</v>
      </c>
    </row>
    <row r="2121" spans="1:15">
      <c r="A2121" s="74">
        <v>45532.208333328199</v>
      </c>
      <c r="B2121" s="72">
        <f t="shared" si="364"/>
        <v>8</v>
      </c>
      <c r="C2121" s="72">
        <f t="shared" si="365"/>
        <v>28</v>
      </c>
      <c r="D2121" s="75">
        <f t="shared" si="367"/>
        <v>5</v>
      </c>
      <c r="E2121" s="72" t="str">
        <f t="shared" si="366"/>
        <v>Summer</v>
      </c>
      <c r="F2121" s="72" t="str">
        <f t="shared" si="368"/>
        <v>Yes</v>
      </c>
      <c r="G2121" s="72">
        <f t="shared" si="369"/>
        <v>0</v>
      </c>
      <c r="H2121" s="561">
        <v>111329.25356001047</v>
      </c>
      <c r="I2121" s="73">
        <f t="shared" si="370"/>
        <v>0</v>
      </c>
      <c r="J2121" s="73">
        <f t="shared" si="371"/>
        <v>0</v>
      </c>
      <c r="L2121" s="562">
        <v>17.71</v>
      </c>
      <c r="M2121" s="561">
        <f t="shared" si="372"/>
        <v>0</v>
      </c>
      <c r="N2121" s="561">
        <f t="shared" si="373"/>
        <v>0</v>
      </c>
      <c r="O2121" s="561">
        <f t="shared" si="374"/>
        <v>1971.6410805477856</v>
      </c>
    </row>
    <row r="2122" spans="1:15">
      <c r="A2122" s="74">
        <v>45532.249999994863</v>
      </c>
      <c r="B2122" s="72">
        <f t="shared" si="364"/>
        <v>8</v>
      </c>
      <c r="C2122" s="72">
        <f t="shared" si="365"/>
        <v>28</v>
      </c>
      <c r="D2122" s="75">
        <f t="shared" si="367"/>
        <v>6</v>
      </c>
      <c r="E2122" s="72" t="str">
        <f t="shared" si="366"/>
        <v>Summer</v>
      </c>
      <c r="F2122" s="72" t="str">
        <f t="shared" si="368"/>
        <v>Yes</v>
      </c>
      <c r="G2122" s="72">
        <f t="shared" si="369"/>
        <v>0</v>
      </c>
      <c r="H2122" s="561">
        <v>135024.24143133216</v>
      </c>
      <c r="I2122" s="73">
        <f t="shared" si="370"/>
        <v>0</v>
      </c>
      <c r="J2122" s="73">
        <f t="shared" si="371"/>
        <v>0</v>
      </c>
      <c r="L2122" s="562">
        <v>25.43</v>
      </c>
      <c r="M2122" s="561">
        <f t="shared" si="372"/>
        <v>0</v>
      </c>
      <c r="N2122" s="561">
        <f t="shared" si="373"/>
        <v>0</v>
      </c>
      <c r="O2122" s="561">
        <f t="shared" si="374"/>
        <v>3433.6664595987768</v>
      </c>
    </row>
    <row r="2123" spans="1:15">
      <c r="A2123" s="74">
        <v>45532.291666661527</v>
      </c>
      <c r="B2123" s="72">
        <f t="shared" si="364"/>
        <v>8</v>
      </c>
      <c r="C2123" s="72">
        <f t="shared" si="365"/>
        <v>28</v>
      </c>
      <c r="D2123" s="75">
        <f t="shared" si="367"/>
        <v>7</v>
      </c>
      <c r="E2123" s="72" t="str">
        <f t="shared" si="366"/>
        <v>Summer</v>
      </c>
      <c r="F2123" s="72" t="str">
        <f t="shared" si="368"/>
        <v>Yes</v>
      </c>
      <c r="G2123" s="72">
        <f t="shared" si="369"/>
        <v>0</v>
      </c>
      <c r="H2123" s="561">
        <v>116423.3311611516</v>
      </c>
      <c r="I2123" s="73">
        <f t="shared" si="370"/>
        <v>0</v>
      </c>
      <c r="J2123" s="73">
        <f t="shared" si="371"/>
        <v>0</v>
      </c>
      <c r="L2123" s="562">
        <v>25.99</v>
      </c>
      <c r="M2123" s="561">
        <f t="shared" si="372"/>
        <v>0</v>
      </c>
      <c r="N2123" s="561">
        <f t="shared" si="373"/>
        <v>0</v>
      </c>
      <c r="O2123" s="561">
        <f t="shared" si="374"/>
        <v>3025.84237687833</v>
      </c>
    </row>
    <row r="2124" spans="1:15">
      <c r="A2124" s="74">
        <v>45532.333333328192</v>
      </c>
      <c r="B2124" s="72">
        <f t="shared" si="364"/>
        <v>8</v>
      </c>
      <c r="C2124" s="72">
        <f t="shared" si="365"/>
        <v>28</v>
      </c>
      <c r="D2124" s="75">
        <f t="shared" si="367"/>
        <v>8</v>
      </c>
      <c r="E2124" s="72" t="str">
        <f t="shared" si="366"/>
        <v>Summer</v>
      </c>
      <c r="F2124" s="72" t="str">
        <f t="shared" si="368"/>
        <v>Yes</v>
      </c>
      <c r="G2124" s="72">
        <f t="shared" si="369"/>
        <v>0</v>
      </c>
      <c r="H2124" s="561">
        <v>128220.74836187012</v>
      </c>
      <c r="I2124" s="73">
        <f t="shared" si="370"/>
        <v>0</v>
      </c>
      <c r="J2124" s="73">
        <f t="shared" si="371"/>
        <v>0</v>
      </c>
      <c r="L2124" s="562">
        <v>21.99</v>
      </c>
      <c r="M2124" s="561">
        <f t="shared" si="372"/>
        <v>0</v>
      </c>
      <c r="N2124" s="561">
        <f t="shared" si="373"/>
        <v>0</v>
      </c>
      <c r="O2124" s="561">
        <f t="shared" si="374"/>
        <v>2819.5742564775237</v>
      </c>
    </row>
    <row r="2125" spans="1:15">
      <c r="A2125" s="74">
        <v>45532.374999994856</v>
      </c>
      <c r="B2125" s="72">
        <f t="shared" si="364"/>
        <v>8</v>
      </c>
      <c r="C2125" s="72">
        <f t="shared" si="365"/>
        <v>28</v>
      </c>
      <c r="D2125" s="75">
        <f t="shared" si="367"/>
        <v>9</v>
      </c>
      <c r="E2125" s="72" t="str">
        <f t="shared" si="366"/>
        <v>Summer</v>
      </c>
      <c r="F2125" s="72" t="str">
        <f t="shared" si="368"/>
        <v>Yes</v>
      </c>
      <c r="G2125" s="72">
        <f t="shared" si="369"/>
        <v>0</v>
      </c>
      <c r="H2125" s="561">
        <v>146366.59291025417</v>
      </c>
      <c r="I2125" s="73">
        <f t="shared" si="370"/>
        <v>0</v>
      </c>
      <c r="J2125" s="73">
        <f t="shared" si="371"/>
        <v>0</v>
      </c>
      <c r="L2125" s="562">
        <v>20.149999999999999</v>
      </c>
      <c r="M2125" s="561">
        <f t="shared" si="372"/>
        <v>0</v>
      </c>
      <c r="N2125" s="561">
        <f t="shared" si="373"/>
        <v>0</v>
      </c>
      <c r="O2125" s="561">
        <f t="shared" si="374"/>
        <v>2949.2868471416214</v>
      </c>
    </row>
    <row r="2126" spans="1:15">
      <c r="A2126" s="74">
        <v>45532.41666666152</v>
      </c>
      <c r="B2126" s="72">
        <f t="shared" si="364"/>
        <v>8</v>
      </c>
      <c r="C2126" s="72">
        <f t="shared" si="365"/>
        <v>28</v>
      </c>
      <c r="D2126" s="75">
        <f t="shared" si="367"/>
        <v>10</v>
      </c>
      <c r="E2126" s="72" t="str">
        <f t="shared" si="366"/>
        <v>Summer</v>
      </c>
      <c r="F2126" s="72" t="str">
        <f t="shared" si="368"/>
        <v>Yes</v>
      </c>
      <c r="G2126" s="72">
        <f t="shared" si="369"/>
        <v>0</v>
      </c>
      <c r="H2126" s="561">
        <v>169051.84147774006</v>
      </c>
      <c r="I2126" s="73">
        <f t="shared" si="370"/>
        <v>0</v>
      </c>
      <c r="J2126" s="73">
        <f t="shared" si="371"/>
        <v>0</v>
      </c>
      <c r="L2126" s="562">
        <v>24.95</v>
      </c>
      <c r="M2126" s="561">
        <f t="shared" si="372"/>
        <v>0</v>
      </c>
      <c r="N2126" s="561">
        <f t="shared" si="373"/>
        <v>0</v>
      </c>
      <c r="O2126" s="561">
        <f t="shared" si="374"/>
        <v>4217.8434448696144</v>
      </c>
    </row>
    <row r="2127" spans="1:15">
      <c r="A2127" s="74">
        <v>45532.458333328184</v>
      </c>
      <c r="B2127" s="72">
        <f t="shared" si="364"/>
        <v>8</v>
      </c>
      <c r="C2127" s="72">
        <f t="shared" si="365"/>
        <v>28</v>
      </c>
      <c r="D2127" s="75">
        <f t="shared" si="367"/>
        <v>11</v>
      </c>
      <c r="E2127" s="72" t="str">
        <f t="shared" si="366"/>
        <v>Summer</v>
      </c>
      <c r="F2127" s="72" t="str">
        <f t="shared" si="368"/>
        <v>Yes</v>
      </c>
      <c r="G2127" s="72">
        <f t="shared" si="369"/>
        <v>0</v>
      </c>
      <c r="H2127" s="561">
        <v>215713.42834849525</v>
      </c>
      <c r="I2127" s="73">
        <f t="shared" si="370"/>
        <v>0</v>
      </c>
      <c r="J2127" s="73">
        <f t="shared" si="371"/>
        <v>0</v>
      </c>
      <c r="L2127" s="562">
        <v>37.54</v>
      </c>
      <c r="M2127" s="561">
        <f t="shared" si="372"/>
        <v>0</v>
      </c>
      <c r="N2127" s="561">
        <f t="shared" si="373"/>
        <v>0</v>
      </c>
      <c r="O2127" s="561">
        <f t="shared" si="374"/>
        <v>8097.8821002025106</v>
      </c>
    </row>
    <row r="2128" spans="1:15">
      <c r="A2128" s="74">
        <v>45532.499999994849</v>
      </c>
      <c r="B2128" s="72">
        <f t="shared" si="364"/>
        <v>8</v>
      </c>
      <c r="C2128" s="72">
        <f t="shared" si="365"/>
        <v>28</v>
      </c>
      <c r="D2128" s="75">
        <f t="shared" si="367"/>
        <v>12</v>
      </c>
      <c r="E2128" s="72" t="str">
        <f t="shared" si="366"/>
        <v>Summer</v>
      </c>
      <c r="F2128" s="72" t="str">
        <f t="shared" si="368"/>
        <v>Yes</v>
      </c>
      <c r="G2128" s="72">
        <f t="shared" si="369"/>
        <v>1</v>
      </c>
      <c r="H2128" s="561">
        <v>275231.28341169306</v>
      </c>
      <c r="I2128" s="73">
        <f t="shared" si="370"/>
        <v>275231.28341169306</v>
      </c>
      <c r="J2128" s="73">
        <f t="shared" si="371"/>
        <v>0</v>
      </c>
      <c r="L2128" s="562">
        <v>34.21</v>
      </c>
      <c r="M2128" s="561">
        <f t="shared" si="372"/>
        <v>9415.6622055140197</v>
      </c>
      <c r="N2128" s="561">
        <f t="shared" si="373"/>
        <v>0</v>
      </c>
      <c r="O2128" s="561">
        <f t="shared" si="374"/>
        <v>0</v>
      </c>
    </row>
    <row r="2129" spans="1:15">
      <c r="A2129" s="74">
        <v>45532.541666661513</v>
      </c>
      <c r="B2129" s="72">
        <f t="shared" si="364"/>
        <v>8</v>
      </c>
      <c r="C2129" s="72">
        <f t="shared" si="365"/>
        <v>28</v>
      </c>
      <c r="D2129" s="75">
        <f t="shared" si="367"/>
        <v>13</v>
      </c>
      <c r="E2129" s="72" t="str">
        <f t="shared" si="366"/>
        <v>Summer</v>
      </c>
      <c r="F2129" s="72" t="str">
        <f t="shared" si="368"/>
        <v>Yes</v>
      </c>
      <c r="G2129" s="72">
        <f t="shared" si="369"/>
        <v>1</v>
      </c>
      <c r="H2129" s="561">
        <v>310963.39525976562</v>
      </c>
      <c r="I2129" s="73">
        <f t="shared" si="370"/>
        <v>310963.39525976562</v>
      </c>
      <c r="J2129" s="73">
        <f t="shared" si="371"/>
        <v>0</v>
      </c>
      <c r="L2129" s="562">
        <v>32.46</v>
      </c>
      <c r="M2129" s="561">
        <f t="shared" si="372"/>
        <v>10093.871810131992</v>
      </c>
      <c r="N2129" s="561">
        <f t="shared" si="373"/>
        <v>0</v>
      </c>
      <c r="O2129" s="561">
        <f t="shared" si="374"/>
        <v>0</v>
      </c>
    </row>
    <row r="2130" spans="1:15">
      <c r="A2130" s="74">
        <v>45532.583333328177</v>
      </c>
      <c r="B2130" s="72">
        <f t="shared" si="364"/>
        <v>8</v>
      </c>
      <c r="C2130" s="72">
        <f t="shared" si="365"/>
        <v>28</v>
      </c>
      <c r="D2130" s="75">
        <f t="shared" si="367"/>
        <v>14</v>
      </c>
      <c r="E2130" s="72" t="str">
        <f t="shared" si="366"/>
        <v>Summer</v>
      </c>
      <c r="F2130" s="72" t="str">
        <f t="shared" si="368"/>
        <v>Yes</v>
      </c>
      <c r="G2130" s="72">
        <f t="shared" si="369"/>
        <v>1</v>
      </c>
      <c r="H2130" s="561">
        <v>335853.56151195156</v>
      </c>
      <c r="I2130" s="73">
        <f t="shared" si="370"/>
        <v>335853.56151195156</v>
      </c>
      <c r="J2130" s="73">
        <f t="shared" si="371"/>
        <v>0</v>
      </c>
      <c r="L2130" s="562">
        <v>44.24</v>
      </c>
      <c r="M2130" s="561">
        <f t="shared" si="372"/>
        <v>14858.161561288736</v>
      </c>
      <c r="N2130" s="561">
        <f t="shared" si="373"/>
        <v>0</v>
      </c>
      <c r="O2130" s="561">
        <f t="shared" si="374"/>
        <v>0</v>
      </c>
    </row>
    <row r="2131" spans="1:15">
      <c r="A2131" s="74">
        <v>45532.624999994841</v>
      </c>
      <c r="B2131" s="72">
        <f t="shared" si="364"/>
        <v>8</v>
      </c>
      <c r="C2131" s="72">
        <f t="shared" si="365"/>
        <v>28</v>
      </c>
      <c r="D2131" s="75">
        <f t="shared" si="367"/>
        <v>15</v>
      </c>
      <c r="E2131" s="72" t="str">
        <f t="shared" si="366"/>
        <v>Summer</v>
      </c>
      <c r="F2131" s="72" t="str">
        <f t="shared" si="368"/>
        <v>Yes</v>
      </c>
      <c r="G2131" s="72">
        <f t="shared" si="369"/>
        <v>1</v>
      </c>
      <c r="H2131" s="561">
        <v>357618.0938087923</v>
      </c>
      <c r="I2131" s="73">
        <f t="shared" si="370"/>
        <v>357618.0938087923</v>
      </c>
      <c r="J2131" s="73">
        <f t="shared" si="371"/>
        <v>0</v>
      </c>
      <c r="L2131" s="562">
        <v>41.21</v>
      </c>
      <c r="M2131" s="561">
        <f t="shared" si="372"/>
        <v>14737.441645860332</v>
      </c>
      <c r="N2131" s="561">
        <f t="shared" si="373"/>
        <v>0</v>
      </c>
      <c r="O2131" s="561">
        <f t="shared" si="374"/>
        <v>0</v>
      </c>
    </row>
    <row r="2132" spans="1:15">
      <c r="A2132" s="74">
        <v>45532.666666661506</v>
      </c>
      <c r="B2132" s="72">
        <f t="shared" si="364"/>
        <v>8</v>
      </c>
      <c r="C2132" s="72">
        <f t="shared" si="365"/>
        <v>28</v>
      </c>
      <c r="D2132" s="75">
        <f t="shared" si="367"/>
        <v>16</v>
      </c>
      <c r="E2132" s="72" t="str">
        <f t="shared" si="366"/>
        <v>Summer</v>
      </c>
      <c r="F2132" s="72" t="str">
        <f t="shared" si="368"/>
        <v>Yes</v>
      </c>
      <c r="G2132" s="72">
        <f t="shared" si="369"/>
        <v>1</v>
      </c>
      <c r="H2132" s="561">
        <v>375316.93401783833</v>
      </c>
      <c r="I2132" s="73">
        <f t="shared" si="370"/>
        <v>375316.93401783833</v>
      </c>
      <c r="J2132" s="73">
        <f t="shared" si="371"/>
        <v>0</v>
      </c>
      <c r="L2132" s="562">
        <v>90.36</v>
      </c>
      <c r="M2132" s="561">
        <f t="shared" si="372"/>
        <v>33913.638157851878</v>
      </c>
      <c r="N2132" s="561">
        <f t="shared" si="373"/>
        <v>0</v>
      </c>
      <c r="O2132" s="561">
        <f t="shared" si="374"/>
        <v>0</v>
      </c>
    </row>
    <row r="2133" spans="1:15">
      <c r="A2133" s="74">
        <v>45532.70833332817</v>
      </c>
      <c r="B2133" s="72">
        <f t="shared" si="364"/>
        <v>8</v>
      </c>
      <c r="C2133" s="72">
        <f t="shared" si="365"/>
        <v>28</v>
      </c>
      <c r="D2133" s="75">
        <f t="shared" si="367"/>
        <v>17</v>
      </c>
      <c r="E2133" s="72" t="str">
        <f t="shared" si="366"/>
        <v>Summer</v>
      </c>
      <c r="F2133" s="72" t="str">
        <f t="shared" si="368"/>
        <v>Yes</v>
      </c>
      <c r="G2133" s="72">
        <f t="shared" si="369"/>
        <v>1</v>
      </c>
      <c r="H2133" s="561">
        <v>385072.70721918449</v>
      </c>
      <c r="I2133" s="73">
        <f t="shared" si="370"/>
        <v>385072.70721918449</v>
      </c>
      <c r="J2133" s="73">
        <f t="shared" si="371"/>
        <v>0</v>
      </c>
      <c r="L2133" s="562">
        <v>77.14</v>
      </c>
      <c r="M2133" s="561">
        <f t="shared" si="372"/>
        <v>29704.508634887894</v>
      </c>
      <c r="N2133" s="561">
        <f t="shared" si="373"/>
        <v>0</v>
      </c>
      <c r="O2133" s="561">
        <f t="shared" si="374"/>
        <v>0</v>
      </c>
    </row>
    <row r="2134" spans="1:15">
      <c r="A2134" s="74">
        <v>45532.749999994834</v>
      </c>
      <c r="B2134" s="72">
        <f t="shared" si="364"/>
        <v>8</v>
      </c>
      <c r="C2134" s="72">
        <f t="shared" si="365"/>
        <v>28</v>
      </c>
      <c r="D2134" s="75">
        <f t="shared" si="367"/>
        <v>18</v>
      </c>
      <c r="E2134" s="72" t="str">
        <f t="shared" si="366"/>
        <v>Summer</v>
      </c>
      <c r="F2134" s="72" t="str">
        <f t="shared" si="368"/>
        <v>Yes</v>
      </c>
      <c r="G2134" s="72">
        <f t="shared" si="369"/>
        <v>0</v>
      </c>
      <c r="H2134" s="561">
        <v>362779.72470371664</v>
      </c>
      <c r="I2134" s="73">
        <f t="shared" si="370"/>
        <v>0</v>
      </c>
      <c r="J2134" s="73">
        <f t="shared" si="371"/>
        <v>0</v>
      </c>
      <c r="L2134" s="562">
        <v>85.71</v>
      </c>
      <c r="M2134" s="561">
        <f t="shared" si="372"/>
        <v>0</v>
      </c>
      <c r="N2134" s="561">
        <f t="shared" si="373"/>
        <v>0</v>
      </c>
      <c r="O2134" s="561">
        <f t="shared" si="374"/>
        <v>31093.850204355549</v>
      </c>
    </row>
    <row r="2135" spans="1:15">
      <c r="A2135" s="74">
        <v>45532.791666661498</v>
      </c>
      <c r="B2135" s="72">
        <f t="shared" si="364"/>
        <v>8</v>
      </c>
      <c r="C2135" s="72">
        <f t="shared" si="365"/>
        <v>28</v>
      </c>
      <c r="D2135" s="75">
        <f t="shared" si="367"/>
        <v>19</v>
      </c>
      <c r="E2135" s="72" t="str">
        <f t="shared" si="366"/>
        <v>Summer</v>
      </c>
      <c r="F2135" s="72" t="str">
        <f t="shared" si="368"/>
        <v>Yes</v>
      </c>
      <c r="G2135" s="72">
        <f t="shared" si="369"/>
        <v>0</v>
      </c>
      <c r="H2135" s="561">
        <v>348893.1136233373</v>
      </c>
      <c r="I2135" s="73">
        <f t="shared" si="370"/>
        <v>0</v>
      </c>
      <c r="J2135" s="73">
        <f t="shared" si="371"/>
        <v>0</v>
      </c>
      <c r="L2135" s="562">
        <v>53.68</v>
      </c>
      <c r="M2135" s="561">
        <f t="shared" si="372"/>
        <v>0</v>
      </c>
      <c r="N2135" s="561">
        <f t="shared" si="373"/>
        <v>0</v>
      </c>
      <c r="O2135" s="561">
        <f t="shared" si="374"/>
        <v>18728.582339300745</v>
      </c>
    </row>
    <row r="2136" spans="1:15">
      <c r="A2136" s="74">
        <v>45532.833333328163</v>
      </c>
      <c r="B2136" s="72">
        <f t="shared" si="364"/>
        <v>8</v>
      </c>
      <c r="C2136" s="72">
        <f t="shared" si="365"/>
        <v>28</v>
      </c>
      <c r="D2136" s="75">
        <f t="shared" si="367"/>
        <v>20</v>
      </c>
      <c r="E2136" s="72" t="str">
        <f t="shared" si="366"/>
        <v>Summer</v>
      </c>
      <c r="F2136" s="72" t="str">
        <f t="shared" si="368"/>
        <v>Yes</v>
      </c>
      <c r="G2136" s="72">
        <f t="shared" si="369"/>
        <v>0</v>
      </c>
      <c r="H2136" s="561">
        <v>332980.35385741462</v>
      </c>
      <c r="I2136" s="73">
        <f t="shared" si="370"/>
        <v>0</v>
      </c>
      <c r="J2136" s="73">
        <f t="shared" si="371"/>
        <v>0</v>
      </c>
      <c r="L2136" s="562">
        <v>37.909999999999997</v>
      </c>
      <c r="M2136" s="561">
        <f t="shared" si="372"/>
        <v>0</v>
      </c>
      <c r="N2136" s="561">
        <f t="shared" si="373"/>
        <v>0</v>
      </c>
      <c r="O2136" s="561">
        <f t="shared" si="374"/>
        <v>12623.285214734587</v>
      </c>
    </row>
    <row r="2137" spans="1:15">
      <c r="A2137" s="74">
        <v>45532.874999994827</v>
      </c>
      <c r="B2137" s="72">
        <f t="shared" si="364"/>
        <v>8</v>
      </c>
      <c r="C2137" s="72">
        <f t="shared" si="365"/>
        <v>28</v>
      </c>
      <c r="D2137" s="75">
        <f t="shared" si="367"/>
        <v>21</v>
      </c>
      <c r="E2137" s="72" t="str">
        <f t="shared" si="366"/>
        <v>Summer</v>
      </c>
      <c r="F2137" s="72" t="str">
        <f t="shared" si="368"/>
        <v>Yes</v>
      </c>
      <c r="G2137" s="72">
        <f t="shared" si="369"/>
        <v>0</v>
      </c>
      <c r="H2137" s="561">
        <v>290396.20332199516</v>
      </c>
      <c r="I2137" s="73">
        <f t="shared" si="370"/>
        <v>0</v>
      </c>
      <c r="J2137" s="73">
        <f t="shared" si="371"/>
        <v>0</v>
      </c>
      <c r="L2137" s="562">
        <v>36.340000000000003</v>
      </c>
      <c r="M2137" s="561">
        <f t="shared" si="372"/>
        <v>0</v>
      </c>
      <c r="N2137" s="561">
        <f t="shared" si="373"/>
        <v>0</v>
      </c>
      <c r="O2137" s="561">
        <f t="shared" si="374"/>
        <v>10552.998028721304</v>
      </c>
    </row>
    <row r="2138" spans="1:15">
      <c r="A2138" s="74">
        <v>45532.916666661491</v>
      </c>
      <c r="B2138" s="72">
        <f t="shared" si="364"/>
        <v>8</v>
      </c>
      <c r="C2138" s="72">
        <f t="shared" si="365"/>
        <v>28</v>
      </c>
      <c r="D2138" s="75">
        <f t="shared" si="367"/>
        <v>22</v>
      </c>
      <c r="E2138" s="72" t="str">
        <f t="shared" si="366"/>
        <v>Summer</v>
      </c>
      <c r="F2138" s="72" t="str">
        <f t="shared" si="368"/>
        <v>Yes</v>
      </c>
      <c r="G2138" s="72">
        <f t="shared" si="369"/>
        <v>0</v>
      </c>
      <c r="H2138" s="561">
        <v>243961.30361719331</v>
      </c>
      <c r="I2138" s="73">
        <f t="shared" si="370"/>
        <v>0</v>
      </c>
      <c r="J2138" s="73">
        <f t="shared" si="371"/>
        <v>0</v>
      </c>
      <c r="L2138" s="562">
        <v>30.52</v>
      </c>
      <c r="M2138" s="561">
        <f t="shared" si="372"/>
        <v>0</v>
      </c>
      <c r="N2138" s="561">
        <f t="shared" si="373"/>
        <v>0</v>
      </c>
      <c r="O2138" s="561">
        <f t="shared" si="374"/>
        <v>7445.6989863967392</v>
      </c>
    </row>
    <row r="2139" spans="1:15">
      <c r="A2139" s="74">
        <v>45532.958333328155</v>
      </c>
      <c r="B2139" s="72">
        <f t="shared" si="364"/>
        <v>8</v>
      </c>
      <c r="C2139" s="72">
        <f t="shared" si="365"/>
        <v>28</v>
      </c>
      <c r="D2139" s="75">
        <f t="shared" si="367"/>
        <v>23</v>
      </c>
      <c r="E2139" s="72" t="str">
        <f t="shared" si="366"/>
        <v>Summer</v>
      </c>
      <c r="F2139" s="72" t="str">
        <f t="shared" si="368"/>
        <v>Yes</v>
      </c>
      <c r="G2139" s="72">
        <f t="shared" si="369"/>
        <v>0</v>
      </c>
      <c r="H2139" s="561">
        <v>210818.95521470948</v>
      </c>
      <c r="I2139" s="73">
        <f t="shared" si="370"/>
        <v>0</v>
      </c>
      <c r="J2139" s="73">
        <f t="shared" si="371"/>
        <v>0</v>
      </c>
      <c r="L2139" s="562">
        <v>29.81</v>
      </c>
      <c r="M2139" s="561">
        <f t="shared" si="372"/>
        <v>0</v>
      </c>
      <c r="N2139" s="561">
        <f t="shared" si="373"/>
        <v>0</v>
      </c>
      <c r="O2139" s="561">
        <f t="shared" si="374"/>
        <v>6284.5130549504893</v>
      </c>
    </row>
    <row r="2140" spans="1:15">
      <c r="A2140" s="74">
        <v>45532.99999999482</v>
      </c>
      <c r="B2140" s="72">
        <f t="shared" si="364"/>
        <v>8</v>
      </c>
      <c r="C2140" s="72">
        <f t="shared" si="365"/>
        <v>29</v>
      </c>
      <c r="D2140" s="75">
        <f t="shared" si="367"/>
        <v>0</v>
      </c>
      <c r="E2140" s="72" t="str">
        <f t="shared" si="366"/>
        <v>Summer</v>
      </c>
      <c r="F2140" s="72" t="str">
        <f t="shared" si="368"/>
        <v>Yes</v>
      </c>
      <c r="G2140" s="72">
        <f t="shared" si="369"/>
        <v>0</v>
      </c>
      <c r="H2140" s="561">
        <v>179620.81856980218</v>
      </c>
      <c r="I2140" s="73">
        <f t="shared" si="370"/>
        <v>0</v>
      </c>
      <c r="J2140" s="73">
        <f t="shared" si="371"/>
        <v>0</v>
      </c>
      <c r="L2140" s="562">
        <v>30.21</v>
      </c>
      <c r="M2140" s="561">
        <f t="shared" si="372"/>
        <v>0</v>
      </c>
      <c r="N2140" s="561">
        <f t="shared" si="373"/>
        <v>0</v>
      </c>
      <c r="O2140" s="561">
        <f t="shared" si="374"/>
        <v>5426.3449289937244</v>
      </c>
    </row>
    <row r="2141" spans="1:15">
      <c r="A2141" s="74">
        <v>45533.041666661484</v>
      </c>
      <c r="B2141" s="72">
        <f t="shared" si="364"/>
        <v>8</v>
      </c>
      <c r="C2141" s="72">
        <f t="shared" si="365"/>
        <v>29</v>
      </c>
      <c r="D2141" s="75">
        <f t="shared" si="367"/>
        <v>1</v>
      </c>
      <c r="E2141" s="72" t="str">
        <f t="shared" si="366"/>
        <v>Summer</v>
      </c>
      <c r="F2141" s="72" t="str">
        <f t="shared" si="368"/>
        <v>Yes</v>
      </c>
      <c r="G2141" s="72">
        <f t="shared" si="369"/>
        <v>0</v>
      </c>
      <c r="H2141" s="561">
        <v>162536.88042713664</v>
      </c>
      <c r="I2141" s="73">
        <f t="shared" si="370"/>
        <v>0</v>
      </c>
      <c r="J2141" s="73">
        <f t="shared" si="371"/>
        <v>0</v>
      </c>
      <c r="L2141" s="562">
        <v>25.79</v>
      </c>
      <c r="M2141" s="561">
        <f t="shared" si="372"/>
        <v>0</v>
      </c>
      <c r="N2141" s="561">
        <f t="shared" si="373"/>
        <v>0</v>
      </c>
      <c r="O2141" s="561">
        <f t="shared" si="374"/>
        <v>4191.8261462158534</v>
      </c>
    </row>
    <row r="2142" spans="1:15">
      <c r="A2142" s="74">
        <v>45533.083333328148</v>
      </c>
      <c r="B2142" s="72">
        <f t="shared" si="364"/>
        <v>8</v>
      </c>
      <c r="C2142" s="72">
        <f t="shared" si="365"/>
        <v>29</v>
      </c>
      <c r="D2142" s="75">
        <f t="shared" si="367"/>
        <v>2</v>
      </c>
      <c r="E2142" s="72" t="str">
        <f t="shared" si="366"/>
        <v>Summer</v>
      </c>
      <c r="F2142" s="72" t="str">
        <f t="shared" si="368"/>
        <v>Yes</v>
      </c>
      <c r="G2142" s="72">
        <f t="shared" si="369"/>
        <v>0</v>
      </c>
      <c r="H2142" s="561">
        <v>149901.20221289954</v>
      </c>
      <c r="I2142" s="73">
        <f t="shared" si="370"/>
        <v>0</v>
      </c>
      <c r="J2142" s="73">
        <f t="shared" si="371"/>
        <v>0</v>
      </c>
      <c r="L2142" s="562">
        <v>21.05</v>
      </c>
      <c r="M2142" s="561">
        <f t="shared" si="372"/>
        <v>0</v>
      </c>
      <c r="N2142" s="561">
        <f t="shared" si="373"/>
        <v>0</v>
      </c>
      <c r="O2142" s="561">
        <f t="shared" si="374"/>
        <v>3155.4203065815354</v>
      </c>
    </row>
    <row r="2143" spans="1:15">
      <c r="A2143" s="74">
        <v>45533.124999994812</v>
      </c>
      <c r="B2143" s="72">
        <f t="shared" si="364"/>
        <v>8</v>
      </c>
      <c r="C2143" s="72">
        <f t="shared" si="365"/>
        <v>29</v>
      </c>
      <c r="D2143" s="75">
        <f t="shared" si="367"/>
        <v>3</v>
      </c>
      <c r="E2143" s="72" t="str">
        <f t="shared" si="366"/>
        <v>Summer</v>
      </c>
      <c r="F2143" s="72" t="str">
        <f t="shared" si="368"/>
        <v>Yes</v>
      </c>
      <c r="G2143" s="72">
        <f t="shared" si="369"/>
        <v>0</v>
      </c>
      <c r="H2143" s="561">
        <v>137158.95279536545</v>
      </c>
      <c r="I2143" s="73">
        <f t="shared" si="370"/>
        <v>0</v>
      </c>
      <c r="J2143" s="73">
        <f t="shared" si="371"/>
        <v>0</v>
      </c>
      <c r="L2143" s="562">
        <v>19.309999999999999</v>
      </c>
      <c r="M2143" s="561">
        <f t="shared" si="372"/>
        <v>0</v>
      </c>
      <c r="N2143" s="561">
        <f t="shared" si="373"/>
        <v>0</v>
      </c>
      <c r="O2143" s="561">
        <f t="shared" si="374"/>
        <v>2648.5393784785065</v>
      </c>
    </row>
    <row r="2144" spans="1:15">
      <c r="A2144" s="74">
        <v>45533.166666661476</v>
      </c>
      <c r="B2144" s="72">
        <f t="shared" si="364"/>
        <v>8</v>
      </c>
      <c r="C2144" s="72">
        <f t="shared" si="365"/>
        <v>29</v>
      </c>
      <c r="D2144" s="75">
        <f t="shared" si="367"/>
        <v>4</v>
      </c>
      <c r="E2144" s="72" t="str">
        <f t="shared" si="366"/>
        <v>Summer</v>
      </c>
      <c r="F2144" s="72" t="str">
        <f t="shared" si="368"/>
        <v>Yes</v>
      </c>
      <c r="G2144" s="72">
        <f t="shared" si="369"/>
        <v>0</v>
      </c>
      <c r="H2144" s="561">
        <v>131466.02087143512</v>
      </c>
      <c r="I2144" s="73">
        <f t="shared" si="370"/>
        <v>0</v>
      </c>
      <c r="J2144" s="73">
        <f t="shared" si="371"/>
        <v>0</v>
      </c>
      <c r="L2144" s="562">
        <v>19.37</v>
      </c>
      <c r="M2144" s="561">
        <f t="shared" si="372"/>
        <v>0</v>
      </c>
      <c r="N2144" s="561">
        <f t="shared" si="373"/>
        <v>0</v>
      </c>
      <c r="O2144" s="561">
        <f t="shared" si="374"/>
        <v>2546.4968242796986</v>
      </c>
    </row>
    <row r="2145" spans="1:15">
      <c r="A2145" s="74">
        <v>45533.208333328141</v>
      </c>
      <c r="B2145" s="72">
        <f t="shared" si="364"/>
        <v>8</v>
      </c>
      <c r="C2145" s="72">
        <f t="shared" si="365"/>
        <v>29</v>
      </c>
      <c r="D2145" s="75">
        <f t="shared" si="367"/>
        <v>5</v>
      </c>
      <c r="E2145" s="72" t="str">
        <f t="shared" si="366"/>
        <v>Summer</v>
      </c>
      <c r="F2145" s="72" t="str">
        <f t="shared" si="368"/>
        <v>Yes</v>
      </c>
      <c r="G2145" s="72">
        <f t="shared" si="369"/>
        <v>0</v>
      </c>
      <c r="H2145" s="561">
        <v>135097.76233057331</v>
      </c>
      <c r="I2145" s="73">
        <f t="shared" si="370"/>
        <v>0</v>
      </c>
      <c r="J2145" s="73">
        <f t="shared" si="371"/>
        <v>0</v>
      </c>
      <c r="L2145" s="562">
        <v>30.84</v>
      </c>
      <c r="M2145" s="561">
        <f t="shared" si="372"/>
        <v>0</v>
      </c>
      <c r="N2145" s="561">
        <f t="shared" si="373"/>
        <v>0</v>
      </c>
      <c r="O2145" s="561">
        <f t="shared" si="374"/>
        <v>4166.4149902748813</v>
      </c>
    </row>
    <row r="2146" spans="1:15">
      <c r="A2146" s="74">
        <v>45533.249999994805</v>
      </c>
      <c r="B2146" s="72">
        <f t="shared" si="364"/>
        <v>8</v>
      </c>
      <c r="C2146" s="72">
        <f t="shared" si="365"/>
        <v>29</v>
      </c>
      <c r="D2146" s="75">
        <f t="shared" si="367"/>
        <v>6</v>
      </c>
      <c r="E2146" s="72" t="str">
        <f t="shared" si="366"/>
        <v>Summer</v>
      </c>
      <c r="F2146" s="72" t="str">
        <f t="shared" si="368"/>
        <v>Yes</v>
      </c>
      <c r="G2146" s="72">
        <f t="shared" si="369"/>
        <v>0</v>
      </c>
      <c r="H2146" s="561">
        <v>141313.71565719432</v>
      </c>
      <c r="I2146" s="73">
        <f t="shared" si="370"/>
        <v>0</v>
      </c>
      <c r="J2146" s="73">
        <f t="shared" si="371"/>
        <v>0</v>
      </c>
      <c r="L2146" s="562">
        <v>55.02</v>
      </c>
      <c r="M2146" s="561">
        <f t="shared" si="372"/>
        <v>0</v>
      </c>
      <c r="N2146" s="561">
        <f t="shared" si="373"/>
        <v>0</v>
      </c>
      <c r="O2146" s="561">
        <f t="shared" si="374"/>
        <v>7775.0806354588312</v>
      </c>
    </row>
    <row r="2147" spans="1:15">
      <c r="A2147" s="74">
        <v>45533.291666661469</v>
      </c>
      <c r="B2147" s="72">
        <f t="shared" si="364"/>
        <v>8</v>
      </c>
      <c r="C2147" s="72">
        <f t="shared" si="365"/>
        <v>29</v>
      </c>
      <c r="D2147" s="75">
        <f t="shared" si="367"/>
        <v>7</v>
      </c>
      <c r="E2147" s="72" t="str">
        <f t="shared" si="366"/>
        <v>Summer</v>
      </c>
      <c r="F2147" s="72" t="str">
        <f t="shared" si="368"/>
        <v>Yes</v>
      </c>
      <c r="G2147" s="72">
        <f t="shared" si="369"/>
        <v>0</v>
      </c>
      <c r="H2147" s="561">
        <v>131356.44881510781</v>
      </c>
      <c r="I2147" s="73">
        <f t="shared" si="370"/>
        <v>0</v>
      </c>
      <c r="J2147" s="73">
        <f t="shared" si="371"/>
        <v>0</v>
      </c>
      <c r="L2147" s="562">
        <v>34.659999999999997</v>
      </c>
      <c r="M2147" s="561">
        <f t="shared" si="372"/>
        <v>0</v>
      </c>
      <c r="N2147" s="561">
        <f t="shared" si="373"/>
        <v>0</v>
      </c>
      <c r="O2147" s="561">
        <f t="shared" si="374"/>
        <v>4552.8145159316364</v>
      </c>
    </row>
    <row r="2148" spans="1:15">
      <c r="A2148" s="74">
        <v>45533.333333328133</v>
      </c>
      <c r="B2148" s="72">
        <f t="shared" si="364"/>
        <v>8</v>
      </c>
      <c r="C2148" s="72">
        <f t="shared" si="365"/>
        <v>29</v>
      </c>
      <c r="D2148" s="75">
        <f t="shared" si="367"/>
        <v>8</v>
      </c>
      <c r="E2148" s="72" t="str">
        <f t="shared" si="366"/>
        <v>Summer</v>
      </c>
      <c r="F2148" s="72" t="str">
        <f t="shared" si="368"/>
        <v>Yes</v>
      </c>
      <c r="G2148" s="72">
        <f t="shared" si="369"/>
        <v>0</v>
      </c>
      <c r="H2148" s="561">
        <v>138738.67003169484</v>
      </c>
      <c r="I2148" s="73">
        <f t="shared" si="370"/>
        <v>0</v>
      </c>
      <c r="J2148" s="73">
        <f t="shared" si="371"/>
        <v>0</v>
      </c>
      <c r="L2148" s="562">
        <v>29.68</v>
      </c>
      <c r="M2148" s="561">
        <f t="shared" si="372"/>
        <v>0</v>
      </c>
      <c r="N2148" s="561">
        <f t="shared" si="373"/>
        <v>0</v>
      </c>
      <c r="O2148" s="561">
        <f t="shared" si="374"/>
        <v>4117.7637265407029</v>
      </c>
    </row>
    <row r="2149" spans="1:15">
      <c r="A2149" s="74">
        <v>45533.374999994798</v>
      </c>
      <c r="B2149" s="72">
        <f t="shared" si="364"/>
        <v>8</v>
      </c>
      <c r="C2149" s="72">
        <f t="shared" si="365"/>
        <v>29</v>
      </c>
      <c r="D2149" s="75">
        <f t="shared" si="367"/>
        <v>9</v>
      </c>
      <c r="E2149" s="72" t="str">
        <f t="shared" si="366"/>
        <v>Summer</v>
      </c>
      <c r="F2149" s="72" t="str">
        <f t="shared" si="368"/>
        <v>Yes</v>
      </c>
      <c r="G2149" s="72">
        <f t="shared" si="369"/>
        <v>0</v>
      </c>
      <c r="H2149" s="561">
        <v>157840.28627021384</v>
      </c>
      <c r="I2149" s="73">
        <f t="shared" si="370"/>
        <v>0</v>
      </c>
      <c r="J2149" s="73">
        <f t="shared" si="371"/>
        <v>0</v>
      </c>
      <c r="L2149" s="562">
        <v>30.61</v>
      </c>
      <c r="M2149" s="561">
        <f t="shared" si="372"/>
        <v>0</v>
      </c>
      <c r="N2149" s="561">
        <f t="shared" si="373"/>
        <v>0</v>
      </c>
      <c r="O2149" s="561">
        <f t="shared" si="374"/>
        <v>4831.4911627312449</v>
      </c>
    </row>
    <row r="2150" spans="1:15">
      <c r="A2150" s="74">
        <v>45533.416666661462</v>
      </c>
      <c r="B2150" s="72">
        <f t="shared" si="364"/>
        <v>8</v>
      </c>
      <c r="C2150" s="72">
        <f t="shared" si="365"/>
        <v>29</v>
      </c>
      <c r="D2150" s="75">
        <f t="shared" si="367"/>
        <v>10</v>
      </c>
      <c r="E2150" s="72" t="str">
        <f t="shared" si="366"/>
        <v>Summer</v>
      </c>
      <c r="F2150" s="72" t="str">
        <f t="shared" si="368"/>
        <v>Yes</v>
      </c>
      <c r="G2150" s="72">
        <f t="shared" si="369"/>
        <v>0</v>
      </c>
      <c r="H2150" s="561">
        <v>194539.81857427518</v>
      </c>
      <c r="I2150" s="73">
        <f t="shared" si="370"/>
        <v>0</v>
      </c>
      <c r="J2150" s="73">
        <f t="shared" si="371"/>
        <v>0</v>
      </c>
      <c r="L2150" s="562">
        <v>32.39</v>
      </c>
      <c r="M2150" s="561">
        <f t="shared" si="372"/>
        <v>0</v>
      </c>
      <c r="N2150" s="561">
        <f t="shared" si="373"/>
        <v>0</v>
      </c>
      <c r="O2150" s="561">
        <f t="shared" si="374"/>
        <v>6301.1447236207732</v>
      </c>
    </row>
    <row r="2151" spans="1:15">
      <c r="A2151" s="74">
        <v>45533.458333328126</v>
      </c>
      <c r="B2151" s="72">
        <f t="shared" si="364"/>
        <v>8</v>
      </c>
      <c r="C2151" s="72">
        <f t="shared" si="365"/>
        <v>29</v>
      </c>
      <c r="D2151" s="75">
        <f t="shared" si="367"/>
        <v>11</v>
      </c>
      <c r="E2151" s="72" t="str">
        <f t="shared" si="366"/>
        <v>Summer</v>
      </c>
      <c r="F2151" s="72" t="str">
        <f t="shared" si="368"/>
        <v>Yes</v>
      </c>
      <c r="G2151" s="72">
        <f t="shared" si="369"/>
        <v>0</v>
      </c>
      <c r="H2151" s="561">
        <v>233960.93361339957</v>
      </c>
      <c r="I2151" s="73">
        <f t="shared" si="370"/>
        <v>0</v>
      </c>
      <c r="J2151" s="73">
        <f t="shared" si="371"/>
        <v>0</v>
      </c>
      <c r="L2151" s="562">
        <v>42.77</v>
      </c>
      <c r="M2151" s="561">
        <f t="shared" si="372"/>
        <v>0</v>
      </c>
      <c r="N2151" s="561">
        <f t="shared" si="373"/>
        <v>0</v>
      </c>
      <c r="O2151" s="561">
        <f t="shared" si="374"/>
        <v>10006.5091306451</v>
      </c>
    </row>
    <row r="2152" spans="1:15">
      <c r="A2152" s="74">
        <v>45533.49999999479</v>
      </c>
      <c r="B2152" s="72">
        <f t="shared" si="364"/>
        <v>8</v>
      </c>
      <c r="C2152" s="72">
        <f t="shared" si="365"/>
        <v>29</v>
      </c>
      <c r="D2152" s="75">
        <f t="shared" si="367"/>
        <v>12</v>
      </c>
      <c r="E2152" s="72" t="str">
        <f t="shared" si="366"/>
        <v>Summer</v>
      </c>
      <c r="F2152" s="72" t="str">
        <f t="shared" si="368"/>
        <v>Yes</v>
      </c>
      <c r="G2152" s="72">
        <f t="shared" si="369"/>
        <v>1</v>
      </c>
      <c r="H2152" s="561">
        <v>282409.05105523265</v>
      </c>
      <c r="I2152" s="73">
        <f t="shared" si="370"/>
        <v>282409.05105523265</v>
      </c>
      <c r="J2152" s="73">
        <f t="shared" si="371"/>
        <v>0</v>
      </c>
      <c r="L2152" s="562">
        <v>53.22</v>
      </c>
      <c r="M2152" s="561">
        <f t="shared" si="372"/>
        <v>15029.80969715948</v>
      </c>
      <c r="N2152" s="561">
        <f t="shared" si="373"/>
        <v>0</v>
      </c>
      <c r="O2152" s="561">
        <f t="shared" si="374"/>
        <v>0</v>
      </c>
    </row>
    <row r="2153" spans="1:15">
      <c r="A2153" s="74">
        <v>45533.541666661455</v>
      </c>
      <c r="B2153" s="72">
        <f t="shared" si="364"/>
        <v>8</v>
      </c>
      <c r="C2153" s="72">
        <f t="shared" si="365"/>
        <v>29</v>
      </c>
      <c r="D2153" s="75">
        <f t="shared" si="367"/>
        <v>13</v>
      </c>
      <c r="E2153" s="72" t="str">
        <f t="shared" si="366"/>
        <v>Summer</v>
      </c>
      <c r="F2153" s="72" t="str">
        <f t="shared" si="368"/>
        <v>Yes</v>
      </c>
      <c r="G2153" s="72">
        <f t="shared" si="369"/>
        <v>1</v>
      </c>
      <c r="H2153" s="561">
        <v>320984.55299091438</v>
      </c>
      <c r="I2153" s="73">
        <f t="shared" si="370"/>
        <v>320984.55299091438</v>
      </c>
      <c r="J2153" s="73">
        <f t="shared" si="371"/>
        <v>0</v>
      </c>
      <c r="L2153" s="562">
        <v>75.2</v>
      </c>
      <c r="M2153" s="561">
        <f t="shared" si="372"/>
        <v>24138.038384916763</v>
      </c>
      <c r="N2153" s="561">
        <f t="shared" si="373"/>
        <v>0</v>
      </c>
      <c r="O2153" s="561">
        <f t="shared" si="374"/>
        <v>0</v>
      </c>
    </row>
    <row r="2154" spans="1:15">
      <c r="A2154" s="74">
        <v>45533.583333328119</v>
      </c>
      <c r="B2154" s="72">
        <f t="shared" si="364"/>
        <v>8</v>
      </c>
      <c r="C2154" s="72">
        <f t="shared" si="365"/>
        <v>29</v>
      </c>
      <c r="D2154" s="75">
        <f t="shared" si="367"/>
        <v>14</v>
      </c>
      <c r="E2154" s="72" t="str">
        <f t="shared" si="366"/>
        <v>Summer</v>
      </c>
      <c r="F2154" s="72" t="str">
        <f t="shared" si="368"/>
        <v>Yes</v>
      </c>
      <c r="G2154" s="72">
        <f t="shared" si="369"/>
        <v>1</v>
      </c>
      <c r="H2154" s="561">
        <v>360035.144522249</v>
      </c>
      <c r="I2154" s="73">
        <f t="shared" si="370"/>
        <v>360035.144522249</v>
      </c>
      <c r="J2154" s="73">
        <f t="shared" si="371"/>
        <v>0</v>
      </c>
      <c r="L2154" s="562">
        <v>90.2</v>
      </c>
      <c r="M2154" s="561">
        <f t="shared" si="372"/>
        <v>32475.170035906864</v>
      </c>
      <c r="N2154" s="561">
        <f t="shared" si="373"/>
        <v>0</v>
      </c>
      <c r="O2154" s="561">
        <f t="shared" si="374"/>
        <v>0</v>
      </c>
    </row>
    <row r="2155" spans="1:15">
      <c r="A2155" s="74">
        <v>45533.624999994783</v>
      </c>
      <c r="B2155" s="72">
        <f t="shared" si="364"/>
        <v>8</v>
      </c>
      <c r="C2155" s="72">
        <f t="shared" si="365"/>
        <v>29</v>
      </c>
      <c r="D2155" s="75">
        <f t="shared" si="367"/>
        <v>15</v>
      </c>
      <c r="E2155" s="72" t="str">
        <f t="shared" si="366"/>
        <v>Summer</v>
      </c>
      <c r="F2155" s="72" t="str">
        <f t="shared" si="368"/>
        <v>Yes</v>
      </c>
      <c r="G2155" s="72">
        <f t="shared" si="369"/>
        <v>1</v>
      </c>
      <c r="H2155" s="561">
        <v>364003.22704511415</v>
      </c>
      <c r="I2155" s="73">
        <f t="shared" si="370"/>
        <v>364003.22704511415</v>
      </c>
      <c r="J2155" s="73">
        <f t="shared" si="371"/>
        <v>0</v>
      </c>
      <c r="L2155" s="562">
        <v>46.21</v>
      </c>
      <c r="M2155" s="561">
        <f t="shared" si="372"/>
        <v>16820.589121754725</v>
      </c>
      <c r="N2155" s="561">
        <f t="shared" si="373"/>
        <v>0</v>
      </c>
      <c r="O2155" s="561">
        <f t="shared" si="374"/>
        <v>0</v>
      </c>
    </row>
    <row r="2156" spans="1:15">
      <c r="A2156" s="74">
        <v>45533.666666661447</v>
      </c>
      <c r="B2156" s="72">
        <f t="shared" si="364"/>
        <v>8</v>
      </c>
      <c r="C2156" s="72">
        <f t="shared" si="365"/>
        <v>29</v>
      </c>
      <c r="D2156" s="75">
        <f t="shared" si="367"/>
        <v>16</v>
      </c>
      <c r="E2156" s="72" t="str">
        <f t="shared" si="366"/>
        <v>Summer</v>
      </c>
      <c r="F2156" s="72" t="str">
        <f t="shared" si="368"/>
        <v>Yes</v>
      </c>
      <c r="G2156" s="72">
        <f t="shared" si="369"/>
        <v>1</v>
      </c>
      <c r="H2156" s="561">
        <v>363809.18097598531</v>
      </c>
      <c r="I2156" s="73">
        <f t="shared" si="370"/>
        <v>363809.18097598531</v>
      </c>
      <c r="J2156" s="73">
        <f t="shared" si="371"/>
        <v>0</v>
      </c>
      <c r="L2156" s="562">
        <v>43.83</v>
      </c>
      <c r="M2156" s="561">
        <f t="shared" si="372"/>
        <v>15945.756402177434</v>
      </c>
      <c r="N2156" s="561">
        <f t="shared" si="373"/>
        <v>0</v>
      </c>
      <c r="O2156" s="561">
        <f t="shared" si="374"/>
        <v>0</v>
      </c>
    </row>
    <row r="2157" spans="1:15">
      <c r="A2157" s="74">
        <v>45533.708333328112</v>
      </c>
      <c r="B2157" s="72">
        <f t="shared" si="364"/>
        <v>8</v>
      </c>
      <c r="C2157" s="72">
        <f t="shared" si="365"/>
        <v>29</v>
      </c>
      <c r="D2157" s="75">
        <f t="shared" si="367"/>
        <v>17</v>
      </c>
      <c r="E2157" s="72" t="str">
        <f t="shared" si="366"/>
        <v>Summer</v>
      </c>
      <c r="F2157" s="72" t="str">
        <f t="shared" si="368"/>
        <v>Yes</v>
      </c>
      <c r="G2157" s="72">
        <f t="shared" si="369"/>
        <v>1</v>
      </c>
      <c r="H2157" s="561">
        <v>340201.0064188047</v>
      </c>
      <c r="I2157" s="73">
        <f t="shared" si="370"/>
        <v>340201.0064188047</v>
      </c>
      <c r="J2157" s="73">
        <f t="shared" si="371"/>
        <v>0</v>
      </c>
      <c r="L2157" s="562">
        <v>51.11</v>
      </c>
      <c r="M2157" s="561">
        <f t="shared" si="372"/>
        <v>17387.673438065107</v>
      </c>
      <c r="N2157" s="561">
        <f t="shared" si="373"/>
        <v>0</v>
      </c>
      <c r="O2157" s="561">
        <f t="shared" si="374"/>
        <v>0</v>
      </c>
    </row>
    <row r="2158" spans="1:15">
      <c r="A2158" s="74">
        <v>45533.749999994776</v>
      </c>
      <c r="B2158" s="72">
        <f t="shared" si="364"/>
        <v>8</v>
      </c>
      <c r="C2158" s="72">
        <f t="shared" si="365"/>
        <v>29</v>
      </c>
      <c r="D2158" s="75">
        <f t="shared" si="367"/>
        <v>18</v>
      </c>
      <c r="E2158" s="72" t="str">
        <f t="shared" si="366"/>
        <v>Summer</v>
      </c>
      <c r="F2158" s="72" t="str">
        <f t="shared" si="368"/>
        <v>Yes</v>
      </c>
      <c r="G2158" s="72">
        <f t="shared" si="369"/>
        <v>0</v>
      </c>
      <c r="H2158" s="561">
        <v>310849.99029570422</v>
      </c>
      <c r="I2158" s="73">
        <f t="shared" si="370"/>
        <v>0</v>
      </c>
      <c r="J2158" s="73">
        <f t="shared" si="371"/>
        <v>0</v>
      </c>
      <c r="L2158" s="562">
        <v>43.27</v>
      </c>
      <c r="M2158" s="561">
        <f t="shared" si="372"/>
        <v>0</v>
      </c>
      <c r="N2158" s="561">
        <f t="shared" si="373"/>
        <v>0</v>
      </c>
      <c r="O2158" s="561">
        <f t="shared" si="374"/>
        <v>13450.479080095123</v>
      </c>
    </row>
    <row r="2159" spans="1:15">
      <c r="A2159" s="74">
        <v>45533.79166666144</v>
      </c>
      <c r="B2159" s="72">
        <f t="shared" si="364"/>
        <v>8</v>
      </c>
      <c r="C2159" s="72">
        <f t="shared" si="365"/>
        <v>29</v>
      </c>
      <c r="D2159" s="75">
        <f t="shared" si="367"/>
        <v>19</v>
      </c>
      <c r="E2159" s="72" t="str">
        <f t="shared" si="366"/>
        <v>Summer</v>
      </c>
      <c r="F2159" s="72" t="str">
        <f t="shared" si="368"/>
        <v>Yes</v>
      </c>
      <c r="G2159" s="72">
        <f t="shared" si="369"/>
        <v>0</v>
      </c>
      <c r="H2159" s="561">
        <v>298446.83727058844</v>
      </c>
      <c r="I2159" s="73">
        <f t="shared" si="370"/>
        <v>0</v>
      </c>
      <c r="J2159" s="73">
        <f t="shared" si="371"/>
        <v>0</v>
      </c>
      <c r="L2159" s="562">
        <v>45.42</v>
      </c>
      <c r="M2159" s="561">
        <f t="shared" si="372"/>
        <v>0</v>
      </c>
      <c r="N2159" s="561">
        <f t="shared" si="373"/>
        <v>0</v>
      </c>
      <c r="O2159" s="561">
        <f t="shared" si="374"/>
        <v>13555.455348830128</v>
      </c>
    </row>
    <row r="2160" spans="1:15">
      <c r="A2160" s="74">
        <v>45533.833333328104</v>
      </c>
      <c r="B2160" s="72">
        <f t="shared" si="364"/>
        <v>8</v>
      </c>
      <c r="C2160" s="72">
        <f t="shared" si="365"/>
        <v>29</v>
      </c>
      <c r="D2160" s="75">
        <f t="shared" si="367"/>
        <v>20</v>
      </c>
      <c r="E2160" s="72" t="str">
        <f t="shared" si="366"/>
        <v>Summer</v>
      </c>
      <c r="F2160" s="72" t="str">
        <f t="shared" si="368"/>
        <v>Yes</v>
      </c>
      <c r="G2160" s="72">
        <f t="shared" si="369"/>
        <v>0</v>
      </c>
      <c r="H2160" s="561">
        <v>273147.08186025528</v>
      </c>
      <c r="I2160" s="73">
        <f t="shared" si="370"/>
        <v>0</v>
      </c>
      <c r="J2160" s="73">
        <f t="shared" si="371"/>
        <v>0</v>
      </c>
      <c r="L2160" s="562">
        <v>39.4</v>
      </c>
      <c r="M2160" s="561">
        <f t="shared" si="372"/>
        <v>0</v>
      </c>
      <c r="N2160" s="561">
        <f t="shared" si="373"/>
        <v>0</v>
      </c>
      <c r="O2160" s="561">
        <f t="shared" si="374"/>
        <v>10761.995025294058</v>
      </c>
    </row>
    <row r="2161" spans="1:15">
      <c r="A2161" s="74">
        <v>45533.874999994769</v>
      </c>
      <c r="B2161" s="72">
        <f t="shared" si="364"/>
        <v>8</v>
      </c>
      <c r="C2161" s="72">
        <f t="shared" si="365"/>
        <v>29</v>
      </c>
      <c r="D2161" s="75">
        <f t="shared" si="367"/>
        <v>21</v>
      </c>
      <c r="E2161" s="72" t="str">
        <f t="shared" si="366"/>
        <v>Summer</v>
      </c>
      <c r="F2161" s="72" t="str">
        <f t="shared" si="368"/>
        <v>Yes</v>
      </c>
      <c r="G2161" s="72">
        <f t="shared" si="369"/>
        <v>0</v>
      </c>
      <c r="H2161" s="561">
        <v>251155.57595239929</v>
      </c>
      <c r="I2161" s="73">
        <f t="shared" si="370"/>
        <v>0</v>
      </c>
      <c r="J2161" s="73">
        <f t="shared" si="371"/>
        <v>0</v>
      </c>
      <c r="L2161" s="562">
        <v>34.33</v>
      </c>
      <c r="M2161" s="561">
        <f t="shared" si="372"/>
        <v>0</v>
      </c>
      <c r="N2161" s="561">
        <f t="shared" si="373"/>
        <v>0</v>
      </c>
      <c r="O2161" s="561">
        <f t="shared" si="374"/>
        <v>8622.1709224458664</v>
      </c>
    </row>
    <row r="2162" spans="1:15">
      <c r="A2162" s="74">
        <v>45533.916666661433</v>
      </c>
      <c r="B2162" s="72">
        <f t="shared" si="364"/>
        <v>8</v>
      </c>
      <c r="C2162" s="72">
        <f t="shared" si="365"/>
        <v>29</v>
      </c>
      <c r="D2162" s="75">
        <f t="shared" si="367"/>
        <v>22</v>
      </c>
      <c r="E2162" s="72" t="str">
        <f t="shared" si="366"/>
        <v>Summer</v>
      </c>
      <c r="F2162" s="72" t="str">
        <f t="shared" si="368"/>
        <v>Yes</v>
      </c>
      <c r="G2162" s="72">
        <f t="shared" si="369"/>
        <v>0</v>
      </c>
      <c r="H2162" s="561">
        <v>225414.84518927074</v>
      </c>
      <c r="I2162" s="73">
        <f t="shared" si="370"/>
        <v>0</v>
      </c>
      <c r="J2162" s="73">
        <f t="shared" si="371"/>
        <v>0</v>
      </c>
      <c r="L2162" s="562">
        <v>36.020000000000003</v>
      </c>
      <c r="M2162" s="561">
        <f t="shared" si="372"/>
        <v>0</v>
      </c>
      <c r="N2162" s="561">
        <f t="shared" si="373"/>
        <v>0</v>
      </c>
      <c r="O2162" s="561">
        <f t="shared" si="374"/>
        <v>8119.4427237175332</v>
      </c>
    </row>
    <row r="2163" spans="1:15">
      <c r="A2163" s="74">
        <v>45533.958333328097</v>
      </c>
      <c r="B2163" s="72">
        <f t="shared" si="364"/>
        <v>8</v>
      </c>
      <c r="C2163" s="72">
        <f t="shared" si="365"/>
        <v>29</v>
      </c>
      <c r="D2163" s="75">
        <f t="shared" si="367"/>
        <v>23</v>
      </c>
      <c r="E2163" s="72" t="str">
        <f t="shared" si="366"/>
        <v>Summer</v>
      </c>
      <c r="F2163" s="72" t="str">
        <f t="shared" si="368"/>
        <v>Yes</v>
      </c>
      <c r="G2163" s="72">
        <f t="shared" si="369"/>
        <v>0</v>
      </c>
      <c r="H2163" s="561">
        <v>183061.77397742166</v>
      </c>
      <c r="I2163" s="73">
        <f t="shared" si="370"/>
        <v>0</v>
      </c>
      <c r="J2163" s="73">
        <f t="shared" si="371"/>
        <v>0</v>
      </c>
      <c r="L2163" s="562">
        <v>28.91</v>
      </c>
      <c r="M2163" s="561">
        <f t="shared" si="372"/>
        <v>0</v>
      </c>
      <c r="N2163" s="561">
        <f t="shared" si="373"/>
        <v>0</v>
      </c>
      <c r="O2163" s="561">
        <f t="shared" si="374"/>
        <v>5292.3158856872597</v>
      </c>
    </row>
    <row r="2164" spans="1:15">
      <c r="A2164" s="74">
        <v>45533.999999994761</v>
      </c>
      <c r="B2164" s="72">
        <f t="shared" si="364"/>
        <v>8</v>
      </c>
      <c r="C2164" s="72">
        <f t="shared" si="365"/>
        <v>30</v>
      </c>
      <c r="D2164" s="75">
        <f t="shared" si="367"/>
        <v>0</v>
      </c>
      <c r="E2164" s="72" t="str">
        <f t="shared" si="366"/>
        <v>Summer</v>
      </c>
      <c r="F2164" s="72" t="str">
        <f t="shared" si="368"/>
        <v>Yes</v>
      </c>
      <c r="G2164" s="72">
        <f t="shared" si="369"/>
        <v>0</v>
      </c>
      <c r="H2164" s="561">
        <v>165228.08634538893</v>
      </c>
      <c r="I2164" s="73">
        <f t="shared" si="370"/>
        <v>0</v>
      </c>
      <c r="J2164" s="73">
        <f t="shared" si="371"/>
        <v>0</v>
      </c>
      <c r="L2164" s="562">
        <v>24.25</v>
      </c>
      <c r="M2164" s="561">
        <f t="shared" si="372"/>
        <v>0</v>
      </c>
      <c r="N2164" s="561">
        <f t="shared" si="373"/>
        <v>0</v>
      </c>
      <c r="O2164" s="561">
        <f t="shared" si="374"/>
        <v>4006.7810938756816</v>
      </c>
    </row>
    <row r="2165" spans="1:15">
      <c r="A2165" s="74">
        <v>45534.041666661426</v>
      </c>
      <c r="B2165" s="72">
        <f t="shared" si="364"/>
        <v>8</v>
      </c>
      <c r="C2165" s="72">
        <f t="shared" si="365"/>
        <v>30</v>
      </c>
      <c r="D2165" s="75">
        <f t="shared" si="367"/>
        <v>1</v>
      </c>
      <c r="E2165" s="72" t="str">
        <f t="shared" si="366"/>
        <v>Summer</v>
      </c>
      <c r="F2165" s="72" t="str">
        <f t="shared" si="368"/>
        <v>Yes</v>
      </c>
      <c r="G2165" s="72">
        <f t="shared" si="369"/>
        <v>0</v>
      </c>
      <c r="H2165" s="561">
        <v>141841.55206497441</v>
      </c>
      <c r="I2165" s="73">
        <f t="shared" si="370"/>
        <v>0</v>
      </c>
      <c r="J2165" s="73">
        <f t="shared" si="371"/>
        <v>0</v>
      </c>
      <c r="L2165" s="562">
        <v>20.82</v>
      </c>
      <c r="M2165" s="561">
        <f t="shared" si="372"/>
        <v>0</v>
      </c>
      <c r="N2165" s="561">
        <f t="shared" si="373"/>
        <v>0</v>
      </c>
      <c r="O2165" s="561">
        <f t="shared" si="374"/>
        <v>2953.1411139927673</v>
      </c>
    </row>
    <row r="2166" spans="1:15">
      <c r="A2166" s="74">
        <v>45534.08333332809</v>
      </c>
      <c r="B2166" s="72">
        <f t="shared" si="364"/>
        <v>8</v>
      </c>
      <c r="C2166" s="72">
        <f t="shared" si="365"/>
        <v>30</v>
      </c>
      <c r="D2166" s="75">
        <f t="shared" si="367"/>
        <v>2</v>
      </c>
      <c r="E2166" s="72" t="str">
        <f t="shared" si="366"/>
        <v>Summer</v>
      </c>
      <c r="F2166" s="72" t="str">
        <f t="shared" si="368"/>
        <v>Yes</v>
      </c>
      <c r="G2166" s="72">
        <f t="shared" si="369"/>
        <v>0</v>
      </c>
      <c r="H2166" s="561">
        <v>124187.76557210526</v>
      </c>
      <c r="I2166" s="73">
        <f t="shared" si="370"/>
        <v>0</v>
      </c>
      <c r="J2166" s="73">
        <f t="shared" si="371"/>
        <v>0</v>
      </c>
      <c r="L2166" s="562">
        <v>16.18</v>
      </c>
      <c r="M2166" s="561">
        <f t="shared" si="372"/>
        <v>0</v>
      </c>
      <c r="N2166" s="561">
        <f t="shared" si="373"/>
        <v>0</v>
      </c>
      <c r="O2166" s="561">
        <f t="shared" si="374"/>
        <v>2009.358046956663</v>
      </c>
    </row>
    <row r="2167" spans="1:15">
      <c r="A2167" s="74">
        <v>45534.124999994754</v>
      </c>
      <c r="B2167" s="72">
        <f t="shared" si="364"/>
        <v>8</v>
      </c>
      <c r="C2167" s="72">
        <f t="shared" si="365"/>
        <v>30</v>
      </c>
      <c r="D2167" s="75">
        <f t="shared" si="367"/>
        <v>3</v>
      </c>
      <c r="E2167" s="72" t="str">
        <f t="shared" si="366"/>
        <v>Summer</v>
      </c>
      <c r="F2167" s="72" t="str">
        <f t="shared" si="368"/>
        <v>Yes</v>
      </c>
      <c r="G2167" s="72">
        <f t="shared" si="369"/>
        <v>0</v>
      </c>
      <c r="H2167" s="561">
        <v>120920.64139638362</v>
      </c>
      <c r="I2167" s="73">
        <f t="shared" si="370"/>
        <v>0</v>
      </c>
      <c r="J2167" s="73">
        <f t="shared" si="371"/>
        <v>0</v>
      </c>
      <c r="L2167" s="562">
        <v>14.21</v>
      </c>
      <c r="M2167" s="561">
        <f t="shared" si="372"/>
        <v>0</v>
      </c>
      <c r="N2167" s="561">
        <f t="shared" si="373"/>
        <v>0</v>
      </c>
      <c r="O2167" s="561">
        <f t="shared" si="374"/>
        <v>1718.2823142426114</v>
      </c>
    </row>
    <row r="2168" spans="1:15">
      <c r="A2168" s="74">
        <v>45534.166666661418</v>
      </c>
      <c r="B2168" s="72">
        <f t="shared" si="364"/>
        <v>8</v>
      </c>
      <c r="C2168" s="72">
        <f t="shared" si="365"/>
        <v>30</v>
      </c>
      <c r="D2168" s="75">
        <f t="shared" si="367"/>
        <v>4</v>
      </c>
      <c r="E2168" s="72" t="str">
        <f t="shared" si="366"/>
        <v>Summer</v>
      </c>
      <c r="F2168" s="72" t="str">
        <f t="shared" si="368"/>
        <v>Yes</v>
      </c>
      <c r="G2168" s="72">
        <f t="shared" si="369"/>
        <v>0</v>
      </c>
      <c r="H2168" s="561">
        <v>116339.19815437618</v>
      </c>
      <c r="I2168" s="73">
        <f t="shared" si="370"/>
        <v>0</v>
      </c>
      <c r="J2168" s="73">
        <f t="shared" si="371"/>
        <v>0</v>
      </c>
      <c r="L2168" s="562">
        <v>16.170000000000002</v>
      </c>
      <c r="M2168" s="561">
        <f t="shared" si="372"/>
        <v>0</v>
      </c>
      <c r="N2168" s="561">
        <f t="shared" si="373"/>
        <v>0</v>
      </c>
      <c r="O2168" s="561">
        <f t="shared" si="374"/>
        <v>1881.2048341562629</v>
      </c>
    </row>
    <row r="2169" spans="1:15">
      <c r="A2169" s="74">
        <v>45534.208333328083</v>
      </c>
      <c r="B2169" s="72">
        <f t="shared" si="364"/>
        <v>8</v>
      </c>
      <c r="C2169" s="72">
        <f t="shared" si="365"/>
        <v>30</v>
      </c>
      <c r="D2169" s="75">
        <f t="shared" si="367"/>
        <v>5</v>
      </c>
      <c r="E2169" s="72" t="str">
        <f t="shared" si="366"/>
        <v>Summer</v>
      </c>
      <c r="F2169" s="72" t="str">
        <f t="shared" si="368"/>
        <v>Yes</v>
      </c>
      <c r="G2169" s="72">
        <f t="shared" si="369"/>
        <v>0</v>
      </c>
      <c r="H2169" s="561">
        <v>119892.12630074714</v>
      </c>
      <c r="I2169" s="73">
        <f t="shared" si="370"/>
        <v>0</v>
      </c>
      <c r="J2169" s="73">
        <f t="shared" si="371"/>
        <v>0</v>
      </c>
      <c r="L2169" s="562">
        <v>16.23</v>
      </c>
      <c r="M2169" s="561">
        <f t="shared" si="372"/>
        <v>0</v>
      </c>
      <c r="N2169" s="561">
        <f t="shared" si="373"/>
        <v>0</v>
      </c>
      <c r="O2169" s="561">
        <f t="shared" si="374"/>
        <v>1945.8492098611262</v>
      </c>
    </row>
    <row r="2170" spans="1:15">
      <c r="A2170" s="74">
        <v>45534.249999994747</v>
      </c>
      <c r="B2170" s="72">
        <f t="shared" si="364"/>
        <v>8</v>
      </c>
      <c r="C2170" s="72">
        <f t="shared" si="365"/>
        <v>30</v>
      </c>
      <c r="D2170" s="75">
        <f t="shared" si="367"/>
        <v>6</v>
      </c>
      <c r="E2170" s="72" t="str">
        <f t="shared" si="366"/>
        <v>Summer</v>
      </c>
      <c r="F2170" s="72" t="str">
        <f t="shared" si="368"/>
        <v>Yes</v>
      </c>
      <c r="G2170" s="72">
        <f t="shared" si="369"/>
        <v>0</v>
      </c>
      <c r="H2170" s="561">
        <v>142488.67238070702</v>
      </c>
      <c r="I2170" s="73">
        <f t="shared" si="370"/>
        <v>0</v>
      </c>
      <c r="J2170" s="73">
        <f t="shared" si="371"/>
        <v>0</v>
      </c>
      <c r="L2170" s="562">
        <v>22.2</v>
      </c>
      <c r="M2170" s="561">
        <f t="shared" si="372"/>
        <v>0</v>
      </c>
      <c r="N2170" s="561">
        <f t="shared" si="373"/>
        <v>0</v>
      </c>
      <c r="O2170" s="561">
        <f t="shared" si="374"/>
        <v>3163.2485268516962</v>
      </c>
    </row>
    <row r="2171" spans="1:15">
      <c r="A2171" s="74">
        <v>45534.291666661411</v>
      </c>
      <c r="B2171" s="72">
        <f t="shared" si="364"/>
        <v>8</v>
      </c>
      <c r="C2171" s="72">
        <f t="shared" si="365"/>
        <v>30</v>
      </c>
      <c r="D2171" s="75">
        <f t="shared" si="367"/>
        <v>7</v>
      </c>
      <c r="E2171" s="72" t="str">
        <f t="shared" si="366"/>
        <v>Summer</v>
      </c>
      <c r="F2171" s="72" t="str">
        <f t="shared" si="368"/>
        <v>Yes</v>
      </c>
      <c r="G2171" s="72">
        <f t="shared" si="369"/>
        <v>0</v>
      </c>
      <c r="H2171" s="561">
        <v>140357.548400069</v>
      </c>
      <c r="I2171" s="73">
        <f t="shared" si="370"/>
        <v>0</v>
      </c>
      <c r="J2171" s="73">
        <f t="shared" si="371"/>
        <v>0</v>
      </c>
      <c r="L2171" s="562">
        <v>25.18</v>
      </c>
      <c r="M2171" s="561">
        <f t="shared" si="372"/>
        <v>0</v>
      </c>
      <c r="N2171" s="561">
        <f t="shared" si="373"/>
        <v>0</v>
      </c>
      <c r="O2171" s="561">
        <f t="shared" si="374"/>
        <v>3534.2030687137376</v>
      </c>
    </row>
    <row r="2172" spans="1:15">
      <c r="A2172" s="74">
        <v>45534.333333328075</v>
      </c>
      <c r="B2172" s="72">
        <f t="shared" si="364"/>
        <v>8</v>
      </c>
      <c r="C2172" s="72">
        <f t="shared" si="365"/>
        <v>30</v>
      </c>
      <c r="D2172" s="75">
        <f t="shared" si="367"/>
        <v>8</v>
      </c>
      <c r="E2172" s="72" t="str">
        <f t="shared" si="366"/>
        <v>Summer</v>
      </c>
      <c r="F2172" s="72" t="str">
        <f t="shared" si="368"/>
        <v>Yes</v>
      </c>
      <c r="G2172" s="72">
        <f t="shared" si="369"/>
        <v>0</v>
      </c>
      <c r="H2172" s="561">
        <v>128753.82262221213</v>
      </c>
      <c r="I2172" s="73">
        <f t="shared" si="370"/>
        <v>0</v>
      </c>
      <c r="J2172" s="73">
        <f t="shared" si="371"/>
        <v>0</v>
      </c>
      <c r="L2172" s="562">
        <v>24.58</v>
      </c>
      <c r="M2172" s="561">
        <f t="shared" si="372"/>
        <v>0</v>
      </c>
      <c r="N2172" s="561">
        <f t="shared" si="373"/>
        <v>0</v>
      </c>
      <c r="O2172" s="561">
        <f t="shared" si="374"/>
        <v>3164.7689600539738</v>
      </c>
    </row>
    <row r="2173" spans="1:15">
      <c r="A2173" s="74">
        <v>45534.374999994739</v>
      </c>
      <c r="B2173" s="72">
        <f t="shared" si="364"/>
        <v>8</v>
      </c>
      <c r="C2173" s="72">
        <f t="shared" si="365"/>
        <v>30</v>
      </c>
      <c r="D2173" s="75">
        <f t="shared" si="367"/>
        <v>9</v>
      </c>
      <c r="E2173" s="72" t="str">
        <f t="shared" si="366"/>
        <v>Summer</v>
      </c>
      <c r="F2173" s="72" t="str">
        <f t="shared" si="368"/>
        <v>Yes</v>
      </c>
      <c r="G2173" s="72">
        <f t="shared" si="369"/>
        <v>0</v>
      </c>
      <c r="H2173" s="561">
        <v>153494.05534481391</v>
      </c>
      <c r="I2173" s="73">
        <f t="shared" si="370"/>
        <v>0</v>
      </c>
      <c r="J2173" s="73">
        <f t="shared" si="371"/>
        <v>0</v>
      </c>
      <c r="L2173" s="562">
        <v>25.3</v>
      </c>
      <c r="M2173" s="561">
        <f t="shared" si="372"/>
        <v>0</v>
      </c>
      <c r="N2173" s="561">
        <f t="shared" si="373"/>
        <v>0</v>
      </c>
      <c r="O2173" s="561">
        <f t="shared" si="374"/>
        <v>3883.3996002237923</v>
      </c>
    </row>
    <row r="2174" spans="1:15">
      <c r="A2174" s="74">
        <v>45534.416666661404</v>
      </c>
      <c r="B2174" s="72">
        <f t="shared" si="364"/>
        <v>8</v>
      </c>
      <c r="C2174" s="72">
        <f t="shared" si="365"/>
        <v>30</v>
      </c>
      <c r="D2174" s="75">
        <f t="shared" si="367"/>
        <v>10</v>
      </c>
      <c r="E2174" s="72" t="str">
        <f t="shared" si="366"/>
        <v>Summer</v>
      </c>
      <c r="F2174" s="72" t="str">
        <f t="shared" si="368"/>
        <v>Yes</v>
      </c>
      <c r="G2174" s="72">
        <f t="shared" si="369"/>
        <v>0</v>
      </c>
      <c r="H2174" s="561">
        <v>177644.18395925791</v>
      </c>
      <c r="I2174" s="73">
        <f t="shared" si="370"/>
        <v>0</v>
      </c>
      <c r="J2174" s="73">
        <f t="shared" si="371"/>
        <v>0</v>
      </c>
      <c r="L2174" s="562">
        <v>32.24</v>
      </c>
      <c r="M2174" s="561">
        <f t="shared" si="372"/>
        <v>0</v>
      </c>
      <c r="N2174" s="561">
        <f t="shared" si="373"/>
        <v>0</v>
      </c>
      <c r="O2174" s="561">
        <f t="shared" si="374"/>
        <v>5727.2484908464758</v>
      </c>
    </row>
    <row r="2175" spans="1:15">
      <c r="A2175" s="74">
        <v>45534.458333328068</v>
      </c>
      <c r="B2175" s="72">
        <f t="shared" si="364"/>
        <v>8</v>
      </c>
      <c r="C2175" s="72">
        <f t="shared" si="365"/>
        <v>30</v>
      </c>
      <c r="D2175" s="75">
        <f t="shared" si="367"/>
        <v>11</v>
      </c>
      <c r="E2175" s="72" t="str">
        <f t="shared" si="366"/>
        <v>Summer</v>
      </c>
      <c r="F2175" s="72" t="str">
        <f t="shared" si="368"/>
        <v>Yes</v>
      </c>
      <c r="G2175" s="72">
        <f t="shared" si="369"/>
        <v>0</v>
      </c>
      <c r="H2175" s="561">
        <v>217194.99041025332</v>
      </c>
      <c r="I2175" s="73">
        <f t="shared" si="370"/>
        <v>0</v>
      </c>
      <c r="J2175" s="73">
        <f t="shared" si="371"/>
        <v>0</v>
      </c>
      <c r="L2175" s="562">
        <v>33.89</v>
      </c>
      <c r="M2175" s="561">
        <f t="shared" si="372"/>
        <v>0</v>
      </c>
      <c r="N2175" s="561">
        <f t="shared" si="373"/>
        <v>0</v>
      </c>
      <c r="O2175" s="561">
        <f t="shared" si="374"/>
        <v>7360.7382250034843</v>
      </c>
    </row>
    <row r="2176" spans="1:15">
      <c r="A2176" s="74">
        <v>45534.499999994732</v>
      </c>
      <c r="B2176" s="72">
        <f t="shared" si="364"/>
        <v>8</v>
      </c>
      <c r="C2176" s="72">
        <f t="shared" si="365"/>
        <v>30</v>
      </c>
      <c r="D2176" s="75">
        <f t="shared" si="367"/>
        <v>12</v>
      </c>
      <c r="E2176" s="72" t="str">
        <f t="shared" si="366"/>
        <v>Summer</v>
      </c>
      <c r="F2176" s="72" t="str">
        <f t="shared" si="368"/>
        <v>Yes</v>
      </c>
      <c r="G2176" s="72">
        <f t="shared" si="369"/>
        <v>1</v>
      </c>
      <c r="H2176" s="561">
        <v>268590.39565574744</v>
      </c>
      <c r="I2176" s="73">
        <f t="shared" si="370"/>
        <v>268590.39565574744</v>
      </c>
      <c r="J2176" s="73">
        <f t="shared" si="371"/>
        <v>0</v>
      </c>
      <c r="L2176" s="562">
        <v>38.270000000000003</v>
      </c>
      <c r="M2176" s="561">
        <f t="shared" si="372"/>
        <v>10278.954441745456</v>
      </c>
      <c r="N2176" s="561">
        <f t="shared" si="373"/>
        <v>0</v>
      </c>
      <c r="O2176" s="561">
        <f t="shared" si="374"/>
        <v>0</v>
      </c>
    </row>
    <row r="2177" spans="1:15">
      <c r="A2177" s="74">
        <v>45534.541666661396</v>
      </c>
      <c r="B2177" s="72">
        <f t="shared" si="364"/>
        <v>8</v>
      </c>
      <c r="C2177" s="72">
        <f t="shared" si="365"/>
        <v>30</v>
      </c>
      <c r="D2177" s="75">
        <f t="shared" si="367"/>
        <v>13</v>
      </c>
      <c r="E2177" s="72" t="str">
        <f t="shared" si="366"/>
        <v>Summer</v>
      </c>
      <c r="F2177" s="72" t="str">
        <f t="shared" si="368"/>
        <v>Yes</v>
      </c>
      <c r="G2177" s="72">
        <f t="shared" si="369"/>
        <v>1</v>
      </c>
      <c r="H2177" s="561">
        <v>310576.50346271996</v>
      </c>
      <c r="I2177" s="73">
        <f t="shared" si="370"/>
        <v>310576.50346271996</v>
      </c>
      <c r="J2177" s="73">
        <f t="shared" si="371"/>
        <v>0</v>
      </c>
      <c r="L2177" s="562">
        <v>43.62</v>
      </c>
      <c r="M2177" s="561">
        <f t="shared" si="372"/>
        <v>13547.347081043843</v>
      </c>
      <c r="N2177" s="561">
        <f t="shared" si="373"/>
        <v>0</v>
      </c>
      <c r="O2177" s="561">
        <f t="shared" si="374"/>
        <v>0</v>
      </c>
    </row>
    <row r="2178" spans="1:15">
      <c r="A2178" s="74">
        <v>45534.583333328061</v>
      </c>
      <c r="B2178" s="72">
        <f t="shared" si="364"/>
        <v>8</v>
      </c>
      <c r="C2178" s="72">
        <f t="shared" si="365"/>
        <v>30</v>
      </c>
      <c r="D2178" s="75">
        <f t="shared" si="367"/>
        <v>14</v>
      </c>
      <c r="E2178" s="72" t="str">
        <f t="shared" si="366"/>
        <v>Summer</v>
      </c>
      <c r="F2178" s="72" t="str">
        <f t="shared" si="368"/>
        <v>Yes</v>
      </c>
      <c r="G2178" s="72">
        <f t="shared" si="369"/>
        <v>1</v>
      </c>
      <c r="H2178" s="561">
        <v>323469.83219008619</v>
      </c>
      <c r="I2178" s="73">
        <f t="shared" si="370"/>
        <v>323469.83219008619</v>
      </c>
      <c r="J2178" s="73">
        <f t="shared" si="371"/>
        <v>0</v>
      </c>
      <c r="L2178" s="562">
        <v>37.33</v>
      </c>
      <c r="M2178" s="561">
        <f t="shared" si="372"/>
        <v>12075.128835655916</v>
      </c>
      <c r="N2178" s="561">
        <f t="shared" si="373"/>
        <v>0</v>
      </c>
      <c r="O2178" s="561">
        <f t="shared" si="374"/>
        <v>0</v>
      </c>
    </row>
    <row r="2179" spans="1:15">
      <c r="A2179" s="74">
        <v>45534.624999994725</v>
      </c>
      <c r="B2179" s="72">
        <f t="shared" si="364"/>
        <v>8</v>
      </c>
      <c r="C2179" s="72">
        <f t="shared" si="365"/>
        <v>30</v>
      </c>
      <c r="D2179" s="75">
        <f t="shared" si="367"/>
        <v>15</v>
      </c>
      <c r="E2179" s="72" t="str">
        <f t="shared" si="366"/>
        <v>Summer</v>
      </c>
      <c r="F2179" s="72" t="str">
        <f t="shared" si="368"/>
        <v>Yes</v>
      </c>
      <c r="G2179" s="72">
        <f t="shared" si="369"/>
        <v>1</v>
      </c>
      <c r="H2179" s="561">
        <v>335066.43776211672</v>
      </c>
      <c r="I2179" s="73">
        <f t="shared" si="370"/>
        <v>335066.43776211672</v>
      </c>
      <c r="J2179" s="73">
        <f t="shared" si="371"/>
        <v>0</v>
      </c>
      <c r="L2179" s="562">
        <v>54.56</v>
      </c>
      <c r="M2179" s="561">
        <f t="shared" si="372"/>
        <v>18281.22484430109</v>
      </c>
      <c r="N2179" s="561">
        <f t="shared" si="373"/>
        <v>0</v>
      </c>
      <c r="O2179" s="561">
        <f t="shared" si="374"/>
        <v>0</v>
      </c>
    </row>
    <row r="2180" spans="1:15">
      <c r="A2180" s="74">
        <v>45534.666666661389</v>
      </c>
      <c r="B2180" s="72">
        <f t="shared" ref="B2180:B2243" si="375">MONTH(A2180)</f>
        <v>8</v>
      </c>
      <c r="C2180" s="72">
        <f t="shared" ref="C2180:C2243" si="376">DAY(A2180)</f>
        <v>30</v>
      </c>
      <c r="D2180" s="75">
        <f t="shared" si="367"/>
        <v>16</v>
      </c>
      <c r="E2180" s="72" t="str">
        <f t="shared" ref="E2180:E2243" si="377">IF(OR(B2180=6,B2180=7,B2180=8,AND(B2180=5,C2180&gt;14),AND(B2180=9,C2180&lt;16)),"Summer",IF(OR(B2180=11,B2180=12,B2180=1,B2180=2,B2180=3),"Winter","Other"))</f>
        <v>Summer</v>
      </c>
      <c r="F2180" s="72" t="str">
        <f t="shared" si="368"/>
        <v>Yes</v>
      </c>
      <c r="G2180" s="72">
        <f t="shared" si="369"/>
        <v>1</v>
      </c>
      <c r="H2180" s="561">
        <v>353017.81339389953</v>
      </c>
      <c r="I2180" s="73">
        <f t="shared" si="370"/>
        <v>353017.81339389953</v>
      </c>
      <c r="J2180" s="73">
        <f t="shared" si="371"/>
        <v>0</v>
      </c>
      <c r="L2180" s="562">
        <v>72.64</v>
      </c>
      <c r="M2180" s="561">
        <f t="shared" si="372"/>
        <v>25643.213964932864</v>
      </c>
      <c r="N2180" s="561">
        <f t="shared" si="373"/>
        <v>0</v>
      </c>
      <c r="O2180" s="561">
        <f t="shared" si="374"/>
        <v>0</v>
      </c>
    </row>
    <row r="2181" spans="1:15">
      <c r="A2181" s="74">
        <v>45534.708333328053</v>
      </c>
      <c r="B2181" s="72">
        <f t="shared" si="375"/>
        <v>8</v>
      </c>
      <c r="C2181" s="72">
        <f t="shared" si="376"/>
        <v>30</v>
      </c>
      <c r="D2181" s="75">
        <f t="shared" ref="D2181:D2244" si="378">HOUR(A2181)</f>
        <v>17</v>
      </c>
      <c r="E2181" s="72" t="str">
        <f t="shared" si="377"/>
        <v>Summer</v>
      </c>
      <c r="F2181" s="72" t="str">
        <f t="shared" ref="F2181:F2244" si="379">IF(WEEKDAY(A2181,2)&lt;6,"Yes","No")</f>
        <v>Yes</v>
      </c>
      <c r="G2181" s="72">
        <f t="shared" ref="G2181:G2244" si="380">IF(F2181="No",0,IF(AND(E2181="Winter",OR(D2181=7,D2181=8,D2181=9,D2181=10,D2181=18,D2181=19,D2181=20,D2181=21)),1,IF(AND(E2181="Summer",OR(D2181=12,D2181=13,D2181=14,D2181=15,D2181=16,D2181=17)),1,0)))</f>
        <v>1</v>
      </c>
      <c r="H2181" s="561">
        <v>372240.21396688611</v>
      </c>
      <c r="I2181" s="73">
        <f t="shared" ref="I2181:I2244" si="381">IF(E2181="Summer",G2181*H2181,0)</f>
        <v>372240.21396688611</v>
      </c>
      <c r="J2181" s="73">
        <f t="shared" ref="J2181:J2244" si="382">IF(E2181="Winter",G2181*H2181,0)</f>
        <v>0</v>
      </c>
      <c r="L2181" s="562">
        <v>37.69</v>
      </c>
      <c r="M2181" s="561">
        <f t="shared" ref="M2181:M2244" si="383">I2181*L2181/1000</f>
        <v>14029.733664411937</v>
      </c>
      <c r="N2181" s="561">
        <f t="shared" ref="N2181:N2244" si="384">J2181*L2181/1000</f>
        <v>0</v>
      </c>
      <c r="O2181" s="561">
        <f t="shared" ref="O2181:O2244" si="385">(H2181-I2181-J2181)*L2181/1000</f>
        <v>0</v>
      </c>
    </row>
    <row r="2182" spans="1:15">
      <c r="A2182" s="74">
        <v>45534.749999994718</v>
      </c>
      <c r="B2182" s="72">
        <f t="shared" si="375"/>
        <v>8</v>
      </c>
      <c r="C2182" s="72">
        <f t="shared" si="376"/>
        <v>30</v>
      </c>
      <c r="D2182" s="75">
        <f t="shared" si="378"/>
        <v>18</v>
      </c>
      <c r="E2182" s="72" t="str">
        <f t="shared" si="377"/>
        <v>Summer</v>
      </c>
      <c r="F2182" s="72" t="str">
        <f t="shared" si="379"/>
        <v>Yes</v>
      </c>
      <c r="G2182" s="72">
        <f t="shared" si="380"/>
        <v>0</v>
      </c>
      <c r="H2182" s="561">
        <v>373966.41375181492</v>
      </c>
      <c r="I2182" s="73">
        <f t="shared" si="381"/>
        <v>0</v>
      </c>
      <c r="J2182" s="73">
        <f t="shared" si="382"/>
        <v>0</v>
      </c>
      <c r="L2182" s="562">
        <v>32.43</v>
      </c>
      <c r="M2182" s="561">
        <f t="shared" si="383"/>
        <v>0</v>
      </c>
      <c r="N2182" s="561">
        <f t="shared" si="384"/>
        <v>0</v>
      </c>
      <c r="O2182" s="561">
        <f t="shared" si="385"/>
        <v>12127.730797971359</v>
      </c>
    </row>
    <row r="2183" spans="1:15">
      <c r="A2183" s="74">
        <v>45534.791666661382</v>
      </c>
      <c r="B2183" s="72">
        <f t="shared" si="375"/>
        <v>8</v>
      </c>
      <c r="C2183" s="72">
        <f t="shared" si="376"/>
        <v>30</v>
      </c>
      <c r="D2183" s="75">
        <f t="shared" si="378"/>
        <v>19</v>
      </c>
      <c r="E2183" s="72" t="str">
        <f t="shared" si="377"/>
        <v>Summer</v>
      </c>
      <c r="F2183" s="72" t="str">
        <f t="shared" si="379"/>
        <v>Yes</v>
      </c>
      <c r="G2183" s="72">
        <f t="shared" si="380"/>
        <v>0</v>
      </c>
      <c r="H2183" s="561">
        <v>341005.86248200014</v>
      </c>
      <c r="I2183" s="73">
        <f t="shared" si="381"/>
        <v>0</v>
      </c>
      <c r="J2183" s="73">
        <f t="shared" si="382"/>
        <v>0</v>
      </c>
      <c r="L2183" s="562">
        <v>50.94</v>
      </c>
      <c r="M2183" s="561">
        <f t="shared" si="383"/>
        <v>0</v>
      </c>
      <c r="N2183" s="561">
        <f t="shared" si="384"/>
        <v>0</v>
      </c>
      <c r="O2183" s="561">
        <f t="shared" si="385"/>
        <v>17370.838634833086</v>
      </c>
    </row>
    <row r="2184" spans="1:15">
      <c r="A2184" s="74">
        <v>45534.833333328046</v>
      </c>
      <c r="B2184" s="72">
        <f t="shared" si="375"/>
        <v>8</v>
      </c>
      <c r="C2184" s="72">
        <f t="shared" si="376"/>
        <v>30</v>
      </c>
      <c r="D2184" s="75">
        <f t="shared" si="378"/>
        <v>20</v>
      </c>
      <c r="E2184" s="72" t="str">
        <f t="shared" si="377"/>
        <v>Summer</v>
      </c>
      <c r="F2184" s="72" t="str">
        <f t="shared" si="379"/>
        <v>Yes</v>
      </c>
      <c r="G2184" s="72">
        <f t="shared" si="380"/>
        <v>0</v>
      </c>
      <c r="H2184" s="561">
        <v>303543.21325234591</v>
      </c>
      <c r="I2184" s="73">
        <f t="shared" si="381"/>
        <v>0</v>
      </c>
      <c r="J2184" s="73">
        <f t="shared" si="382"/>
        <v>0</v>
      </c>
      <c r="L2184" s="562">
        <v>35.83</v>
      </c>
      <c r="M2184" s="561">
        <f t="shared" si="383"/>
        <v>0</v>
      </c>
      <c r="N2184" s="561">
        <f t="shared" si="384"/>
        <v>0</v>
      </c>
      <c r="O2184" s="561">
        <f t="shared" si="385"/>
        <v>10875.953330831553</v>
      </c>
    </row>
    <row r="2185" spans="1:15">
      <c r="A2185" s="74">
        <v>45534.87499999471</v>
      </c>
      <c r="B2185" s="72">
        <f t="shared" si="375"/>
        <v>8</v>
      </c>
      <c r="C2185" s="72">
        <f t="shared" si="376"/>
        <v>30</v>
      </c>
      <c r="D2185" s="75">
        <f t="shared" si="378"/>
        <v>21</v>
      </c>
      <c r="E2185" s="72" t="str">
        <f t="shared" si="377"/>
        <v>Summer</v>
      </c>
      <c r="F2185" s="72" t="str">
        <f t="shared" si="379"/>
        <v>Yes</v>
      </c>
      <c r="G2185" s="72">
        <f t="shared" si="380"/>
        <v>0</v>
      </c>
      <c r="H2185" s="561">
        <v>270047.09155807761</v>
      </c>
      <c r="I2185" s="73">
        <f t="shared" si="381"/>
        <v>0</v>
      </c>
      <c r="J2185" s="73">
        <f t="shared" si="382"/>
        <v>0</v>
      </c>
      <c r="L2185" s="562">
        <v>28.3</v>
      </c>
      <c r="M2185" s="561">
        <f t="shared" si="383"/>
        <v>0</v>
      </c>
      <c r="N2185" s="561">
        <f t="shared" si="384"/>
        <v>0</v>
      </c>
      <c r="O2185" s="561">
        <f t="shared" si="385"/>
        <v>7642.3326910935966</v>
      </c>
    </row>
    <row r="2186" spans="1:15">
      <c r="A2186" s="74">
        <v>45534.916666661375</v>
      </c>
      <c r="B2186" s="72">
        <f t="shared" si="375"/>
        <v>8</v>
      </c>
      <c r="C2186" s="72">
        <f t="shared" si="376"/>
        <v>30</v>
      </c>
      <c r="D2186" s="75">
        <f t="shared" si="378"/>
        <v>22</v>
      </c>
      <c r="E2186" s="72" t="str">
        <f t="shared" si="377"/>
        <v>Summer</v>
      </c>
      <c r="F2186" s="72" t="str">
        <f t="shared" si="379"/>
        <v>Yes</v>
      </c>
      <c r="G2186" s="72">
        <f t="shared" si="380"/>
        <v>0</v>
      </c>
      <c r="H2186" s="561">
        <v>253840.54828049327</v>
      </c>
      <c r="I2186" s="73">
        <f t="shared" si="381"/>
        <v>0</v>
      </c>
      <c r="J2186" s="73">
        <f t="shared" si="382"/>
        <v>0</v>
      </c>
      <c r="L2186" s="562">
        <v>26.15</v>
      </c>
      <c r="M2186" s="561">
        <f t="shared" si="383"/>
        <v>0</v>
      </c>
      <c r="N2186" s="561">
        <f t="shared" si="384"/>
        <v>0</v>
      </c>
      <c r="O2186" s="561">
        <f t="shared" si="385"/>
        <v>6637.9303375348991</v>
      </c>
    </row>
    <row r="2187" spans="1:15">
      <c r="A2187" s="74">
        <v>45534.958333328039</v>
      </c>
      <c r="B2187" s="72">
        <f t="shared" si="375"/>
        <v>8</v>
      </c>
      <c r="C2187" s="72">
        <f t="shared" si="376"/>
        <v>30</v>
      </c>
      <c r="D2187" s="75">
        <f t="shared" si="378"/>
        <v>23</v>
      </c>
      <c r="E2187" s="72" t="str">
        <f t="shared" si="377"/>
        <v>Summer</v>
      </c>
      <c r="F2187" s="72" t="str">
        <f t="shared" si="379"/>
        <v>Yes</v>
      </c>
      <c r="G2187" s="72">
        <f t="shared" si="380"/>
        <v>0</v>
      </c>
      <c r="H2187" s="561">
        <v>237390.71766360186</v>
      </c>
      <c r="I2187" s="73">
        <f t="shared" si="381"/>
        <v>0</v>
      </c>
      <c r="J2187" s="73">
        <f t="shared" si="382"/>
        <v>0</v>
      </c>
      <c r="L2187" s="562">
        <v>20.78</v>
      </c>
      <c r="M2187" s="561">
        <f t="shared" si="383"/>
        <v>0</v>
      </c>
      <c r="N2187" s="561">
        <f t="shared" si="384"/>
        <v>0</v>
      </c>
      <c r="O2187" s="561">
        <f t="shared" si="385"/>
        <v>4932.9791130496469</v>
      </c>
    </row>
    <row r="2188" spans="1:15">
      <c r="A2188" s="74">
        <v>45534.999999994703</v>
      </c>
      <c r="B2188" s="72">
        <f t="shared" si="375"/>
        <v>8</v>
      </c>
      <c r="C2188" s="72">
        <f t="shared" si="376"/>
        <v>31</v>
      </c>
      <c r="D2188" s="75">
        <f t="shared" si="378"/>
        <v>0</v>
      </c>
      <c r="E2188" s="72" t="str">
        <f t="shared" si="377"/>
        <v>Summer</v>
      </c>
      <c r="F2188" s="72" t="str">
        <f t="shared" si="379"/>
        <v>No</v>
      </c>
      <c r="G2188" s="72">
        <f t="shared" si="380"/>
        <v>0</v>
      </c>
      <c r="H2188" s="561">
        <v>199580.74697617823</v>
      </c>
      <c r="I2188" s="73">
        <f t="shared" si="381"/>
        <v>0</v>
      </c>
      <c r="J2188" s="73">
        <f t="shared" si="382"/>
        <v>0</v>
      </c>
      <c r="L2188" s="562">
        <v>18.32</v>
      </c>
      <c r="M2188" s="561">
        <f t="shared" si="383"/>
        <v>0</v>
      </c>
      <c r="N2188" s="561">
        <f t="shared" si="384"/>
        <v>0</v>
      </c>
      <c r="O2188" s="561">
        <f t="shared" si="385"/>
        <v>3656.3192846035849</v>
      </c>
    </row>
    <row r="2189" spans="1:15">
      <c r="A2189" s="74">
        <v>45535.041666661367</v>
      </c>
      <c r="B2189" s="72">
        <f t="shared" si="375"/>
        <v>8</v>
      </c>
      <c r="C2189" s="72">
        <f t="shared" si="376"/>
        <v>31</v>
      </c>
      <c r="D2189" s="75">
        <f t="shared" si="378"/>
        <v>1</v>
      </c>
      <c r="E2189" s="72" t="str">
        <f t="shared" si="377"/>
        <v>Summer</v>
      </c>
      <c r="F2189" s="72" t="str">
        <f t="shared" si="379"/>
        <v>No</v>
      </c>
      <c r="G2189" s="72">
        <f t="shared" si="380"/>
        <v>0</v>
      </c>
      <c r="H2189" s="561">
        <v>183911.90200065073</v>
      </c>
      <c r="I2189" s="73">
        <f t="shared" si="381"/>
        <v>0</v>
      </c>
      <c r="J2189" s="73">
        <f t="shared" si="382"/>
        <v>0</v>
      </c>
      <c r="L2189" s="562">
        <v>15.53</v>
      </c>
      <c r="M2189" s="561">
        <f t="shared" si="383"/>
        <v>0</v>
      </c>
      <c r="N2189" s="561">
        <f t="shared" si="384"/>
        <v>0</v>
      </c>
      <c r="O2189" s="561">
        <f t="shared" si="385"/>
        <v>2856.1518380701059</v>
      </c>
    </row>
    <row r="2190" spans="1:15">
      <c r="A2190" s="74">
        <v>45535.083333328032</v>
      </c>
      <c r="B2190" s="72">
        <f t="shared" si="375"/>
        <v>8</v>
      </c>
      <c r="C2190" s="72">
        <f t="shared" si="376"/>
        <v>31</v>
      </c>
      <c r="D2190" s="75">
        <f t="shared" si="378"/>
        <v>2</v>
      </c>
      <c r="E2190" s="72" t="str">
        <f t="shared" si="377"/>
        <v>Summer</v>
      </c>
      <c r="F2190" s="72" t="str">
        <f t="shared" si="379"/>
        <v>No</v>
      </c>
      <c r="G2190" s="72">
        <f t="shared" si="380"/>
        <v>0</v>
      </c>
      <c r="H2190" s="561">
        <v>157687.77473507187</v>
      </c>
      <c r="I2190" s="73">
        <f t="shared" si="381"/>
        <v>0</v>
      </c>
      <c r="J2190" s="73">
        <f t="shared" si="382"/>
        <v>0</v>
      </c>
      <c r="L2190" s="562">
        <v>15.77</v>
      </c>
      <c r="M2190" s="561">
        <f t="shared" si="383"/>
        <v>0</v>
      </c>
      <c r="N2190" s="561">
        <f t="shared" si="384"/>
        <v>0</v>
      </c>
      <c r="O2190" s="561">
        <f t="shared" si="385"/>
        <v>2486.7362075720835</v>
      </c>
    </row>
    <row r="2191" spans="1:15">
      <c r="A2191" s="74">
        <v>45535.124999994696</v>
      </c>
      <c r="B2191" s="72">
        <f t="shared" si="375"/>
        <v>8</v>
      </c>
      <c r="C2191" s="72">
        <f t="shared" si="376"/>
        <v>31</v>
      </c>
      <c r="D2191" s="75">
        <f t="shared" si="378"/>
        <v>3</v>
      </c>
      <c r="E2191" s="72" t="str">
        <f t="shared" si="377"/>
        <v>Summer</v>
      </c>
      <c r="F2191" s="72" t="str">
        <f t="shared" si="379"/>
        <v>No</v>
      </c>
      <c r="G2191" s="72">
        <f t="shared" si="380"/>
        <v>0</v>
      </c>
      <c r="H2191" s="561">
        <v>143821.28301023628</v>
      </c>
      <c r="I2191" s="73">
        <f t="shared" si="381"/>
        <v>0</v>
      </c>
      <c r="J2191" s="73">
        <f t="shared" si="382"/>
        <v>0</v>
      </c>
      <c r="L2191" s="562">
        <v>13.48</v>
      </c>
      <c r="M2191" s="561">
        <f t="shared" si="383"/>
        <v>0</v>
      </c>
      <c r="N2191" s="561">
        <f t="shared" si="384"/>
        <v>0</v>
      </c>
      <c r="O2191" s="561">
        <f t="shared" si="385"/>
        <v>1938.7108949779852</v>
      </c>
    </row>
    <row r="2192" spans="1:15">
      <c r="A2192" s="74">
        <v>45535.16666666136</v>
      </c>
      <c r="B2192" s="72">
        <f t="shared" si="375"/>
        <v>8</v>
      </c>
      <c r="C2192" s="72">
        <f t="shared" si="376"/>
        <v>31</v>
      </c>
      <c r="D2192" s="75">
        <f t="shared" si="378"/>
        <v>4</v>
      </c>
      <c r="E2192" s="72" t="str">
        <f t="shared" si="377"/>
        <v>Summer</v>
      </c>
      <c r="F2192" s="72" t="str">
        <f t="shared" si="379"/>
        <v>No</v>
      </c>
      <c r="G2192" s="72">
        <f t="shared" si="380"/>
        <v>0</v>
      </c>
      <c r="H2192" s="561">
        <v>132232.04316837087</v>
      </c>
      <c r="I2192" s="73">
        <f t="shared" si="381"/>
        <v>0</v>
      </c>
      <c r="J2192" s="73">
        <f t="shared" si="382"/>
        <v>0</v>
      </c>
      <c r="L2192" s="562">
        <v>12.03</v>
      </c>
      <c r="M2192" s="561">
        <f t="shared" si="383"/>
        <v>0</v>
      </c>
      <c r="N2192" s="561">
        <f t="shared" si="384"/>
        <v>0</v>
      </c>
      <c r="O2192" s="561">
        <f t="shared" si="385"/>
        <v>1590.7514793155017</v>
      </c>
    </row>
    <row r="2193" spans="1:15">
      <c r="A2193" s="74">
        <v>45535.208333328024</v>
      </c>
      <c r="B2193" s="72">
        <f t="shared" si="375"/>
        <v>8</v>
      </c>
      <c r="C2193" s="72">
        <f t="shared" si="376"/>
        <v>31</v>
      </c>
      <c r="D2193" s="75">
        <f t="shared" si="378"/>
        <v>5</v>
      </c>
      <c r="E2193" s="72" t="str">
        <f t="shared" si="377"/>
        <v>Summer</v>
      </c>
      <c r="F2193" s="72" t="str">
        <f t="shared" si="379"/>
        <v>No</v>
      </c>
      <c r="G2193" s="72">
        <f t="shared" si="380"/>
        <v>0</v>
      </c>
      <c r="H2193" s="561">
        <v>131903.0678348091</v>
      </c>
      <c r="I2193" s="73">
        <f t="shared" si="381"/>
        <v>0</v>
      </c>
      <c r="J2193" s="73">
        <f t="shared" si="382"/>
        <v>0</v>
      </c>
      <c r="L2193" s="562">
        <v>12.95</v>
      </c>
      <c r="M2193" s="561">
        <f t="shared" si="383"/>
        <v>0</v>
      </c>
      <c r="N2193" s="561">
        <f t="shared" si="384"/>
        <v>0</v>
      </c>
      <c r="O2193" s="561">
        <f t="shared" si="385"/>
        <v>1708.1447284607777</v>
      </c>
    </row>
    <row r="2194" spans="1:15">
      <c r="A2194" s="74">
        <v>45535.249999994689</v>
      </c>
      <c r="B2194" s="72">
        <f t="shared" si="375"/>
        <v>8</v>
      </c>
      <c r="C2194" s="72">
        <f t="shared" si="376"/>
        <v>31</v>
      </c>
      <c r="D2194" s="75">
        <f t="shared" si="378"/>
        <v>6</v>
      </c>
      <c r="E2194" s="72" t="str">
        <f t="shared" si="377"/>
        <v>Summer</v>
      </c>
      <c r="F2194" s="72" t="str">
        <f t="shared" si="379"/>
        <v>No</v>
      </c>
      <c r="G2194" s="72">
        <f t="shared" si="380"/>
        <v>0</v>
      </c>
      <c r="H2194" s="561">
        <v>126660.38662758585</v>
      </c>
      <c r="I2194" s="73">
        <f t="shared" si="381"/>
        <v>0</v>
      </c>
      <c r="J2194" s="73">
        <f t="shared" si="382"/>
        <v>0</v>
      </c>
      <c r="L2194" s="562">
        <v>12.87</v>
      </c>
      <c r="M2194" s="561">
        <f t="shared" si="383"/>
        <v>0</v>
      </c>
      <c r="N2194" s="561">
        <f t="shared" si="384"/>
        <v>0</v>
      </c>
      <c r="O2194" s="561">
        <f t="shared" si="385"/>
        <v>1630.1191758970297</v>
      </c>
    </row>
    <row r="2195" spans="1:15">
      <c r="A2195" s="74">
        <v>45535.291666661353</v>
      </c>
      <c r="B2195" s="72">
        <f t="shared" si="375"/>
        <v>8</v>
      </c>
      <c r="C2195" s="72">
        <f t="shared" si="376"/>
        <v>31</v>
      </c>
      <c r="D2195" s="75">
        <f t="shared" si="378"/>
        <v>7</v>
      </c>
      <c r="E2195" s="72" t="str">
        <f t="shared" si="377"/>
        <v>Summer</v>
      </c>
      <c r="F2195" s="72" t="str">
        <f t="shared" si="379"/>
        <v>No</v>
      </c>
      <c r="G2195" s="72">
        <f t="shared" si="380"/>
        <v>0</v>
      </c>
      <c r="H2195" s="561">
        <v>131854.07208896973</v>
      </c>
      <c r="I2195" s="73">
        <f t="shared" si="381"/>
        <v>0</v>
      </c>
      <c r="J2195" s="73">
        <f t="shared" si="382"/>
        <v>0</v>
      </c>
      <c r="L2195" s="562">
        <v>12.98</v>
      </c>
      <c r="M2195" s="561">
        <f t="shared" si="383"/>
        <v>0</v>
      </c>
      <c r="N2195" s="561">
        <f t="shared" si="384"/>
        <v>0</v>
      </c>
      <c r="O2195" s="561">
        <f t="shared" si="385"/>
        <v>1711.4658557148271</v>
      </c>
    </row>
    <row r="2196" spans="1:15">
      <c r="A2196" s="74">
        <v>45535.333333328017</v>
      </c>
      <c r="B2196" s="72">
        <f t="shared" si="375"/>
        <v>8</v>
      </c>
      <c r="C2196" s="72">
        <f t="shared" si="376"/>
        <v>31</v>
      </c>
      <c r="D2196" s="75">
        <f t="shared" si="378"/>
        <v>8</v>
      </c>
      <c r="E2196" s="72" t="str">
        <f t="shared" si="377"/>
        <v>Summer</v>
      </c>
      <c r="F2196" s="72" t="str">
        <f t="shared" si="379"/>
        <v>No</v>
      </c>
      <c r="G2196" s="72">
        <f t="shared" si="380"/>
        <v>0</v>
      </c>
      <c r="H2196" s="561">
        <v>154682.25674238286</v>
      </c>
      <c r="I2196" s="73">
        <f t="shared" si="381"/>
        <v>0</v>
      </c>
      <c r="J2196" s="73">
        <f t="shared" si="382"/>
        <v>0</v>
      </c>
      <c r="L2196" s="562">
        <v>15.33</v>
      </c>
      <c r="M2196" s="561">
        <f t="shared" si="383"/>
        <v>0</v>
      </c>
      <c r="N2196" s="561">
        <f t="shared" si="384"/>
        <v>0</v>
      </c>
      <c r="O2196" s="561">
        <f t="shared" si="385"/>
        <v>2371.2789958607295</v>
      </c>
    </row>
    <row r="2197" spans="1:15">
      <c r="A2197" s="74">
        <v>45535.374999994681</v>
      </c>
      <c r="B2197" s="72">
        <f t="shared" si="375"/>
        <v>8</v>
      </c>
      <c r="C2197" s="72">
        <f t="shared" si="376"/>
        <v>31</v>
      </c>
      <c r="D2197" s="75">
        <f t="shared" si="378"/>
        <v>9</v>
      </c>
      <c r="E2197" s="72" t="str">
        <f t="shared" si="377"/>
        <v>Summer</v>
      </c>
      <c r="F2197" s="72" t="str">
        <f t="shared" si="379"/>
        <v>No</v>
      </c>
      <c r="G2197" s="72">
        <f t="shared" si="380"/>
        <v>0</v>
      </c>
      <c r="H2197" s="561">
        <v>194398.45111606826</v>
      </c>
      <c r="I2197" s="73">
        <f t="shared" si="381"/>
        <v>0</v>
      </c>
      <c r="J2197" s="73">
        <f t="shared" si="382"/>
        <v>0</v>
      </c>
      <c r="L2197" s="562">
        <v>18.04</v>
      </c>
      <c r="M2197" s="561">
        <f t="shared" si="383"/>
        <v>0</v>
      </c>
      <c r="N2197" s="561">
        <f t="shared" si="384"/>
        <v>0</v>
      </c>
      <c r="O2197" s="561">
        <f t="shared" si="385"/>
        <v>3506.9480581338712</v>
      </c>
    </row>
    <row r="2198" spans="1:15">
      <c r="A2198" s="74">
        <v>45535.416666661346</v>
      </c>
      <c r="B2198" s="72">
        <f t="shared" si="375"/>
        <v>8</v>
      </c>
      <c r="C2198" s="72">
        <f t="shared" si="376"/>
        <v>31</v>
      </c>
      <c r="D2198" s="75">
        <f t="shared" si="378"/>
        <v>10</v>
      </c>
      <c r="E2198" s="72" t="str">
        <f t="shared" si="377"/>
        <v>Summer</v>
      </c>
      <c r="F2198" s="72" t="str">
        <f t="shared" si="379"/>
        <v>No</v>
      </c>
      <c r="G2198" s="72">
        <f t="shared" si="380"/>
        <v>0</v>
      </c>
      <c r="H2198" s="561">
        <v>222337.49768723038</v>
      </c>
      <c r="I2198" s="73">
        <f t="shared" si="381"/>
        <v>0</v>
      </c>
      <c r="J2198" s="73">
        <f t="shared" si="382"/>
        <v>0</v>
      </c>
      <c r="L2198" s="562">
        <v>25.32</v>
      </c>
      <c r="M2198" s="561">
        <f t="shared" si="383"/>
        <v>0</v>
      </c>
      <c r="N2198" s="561">
        <f t="shared" si="384"/>
        <v>0</v>
      </c>
      <c r="O2198" s="561">
        <f t="shared" si="385"/>
        <v>5629.5854414406731</v>
      </c>
    </row>
    <row r="2199" spans="1:15">
      <c r="A2199" s="74">
        <v>45535.45833332801</v>
      </c>
      <c r="B2199" s="72">
        <f t="shared" si="375"/>
        <v>8</v>
      </c>
      <c r="C2199" s="72">
        <f t="shared" si="376"/>
        <v>31</v>
      </c>
      <c r="D2199" s="75">
        <f t="shared" si="378"/>
        <v>11</v>
      </c>
      <c r="E2199" s="72" t="str">
        <f t="shared" si="377"/>
        <v>Summer</v>
      </c>
      <c r="F2199" s="72" t="str">
        <f t="shared" si="379"/>
        <v>No</v>
      </c>
      <c r="G2199" s="72">
        <f t="shared" si="380"/>
        <v>0</v>
      </c>
      <c r="H2199" s="561">
        <v>276928.70228801348</v>
      </c>
      <c r="I2199" s="73">
        <f t="shared" si="381"/>
        <v>0</v>
      </c>
      <c r="J2199" s="73">
        <f t="shared" si="382"/>
        <v>0</v>
      </c>
      <c r="L2199" s="562">
        <v>22.4</v>
      </c>
      <c r="M2199" s="561">
        <f t="shared" si="383"/>
        <v>0</v>
      </c>
      <c r="N2199" s="561">
        <f t="shared" si="384"/>
        <v>0</v>
      </c>
      <c r="O2199" s="561">
        <f t="shared" si="385"/>
        <v>6203.2029312515015</v>
      </c>
    </row>
    <row r="2200" spans="1:15">
      <c r="A2200" s="74">
        <v>45535.499999994674</v>
      </c>
      <c r="B2200" s="72">
        <f t="shared" si="375"/>
        <v>8</v>
      </c>
      <c r="C2200" s="72">
        <f t="shared" si="376"/>
        <v>31</v>
      </c>
      <c r="D2200" s="75">
        <f t="shared" si="378"/>
        <v>12</v>
      </c>
      <c r="E2200" s="72" t="str">
        <f t="shared" si="377"/>
        <v>Summer</v>
      </c>
      <c r="F2200" s="72" t="str">
        <f t="shared" si="379"/>
        <v>No</v>
      </c>
      <c r="G2200" s="72">
        <f t="shared" si="380"/>
        <v>0</v>
      </c>
      <c r="H2200" s="561">
        <v>277263.48836426111</v>
      </c>
      <c r="I2200" s="73">
        <f t="shared" si="381"/>
        <v>0</v>
      </c>
      <c r="J2200" s="73">
        <f t="shared" si="382"/>
        <v>0</v>
      </c>
      <c r="L2200" s="562">
        <v>25.7</v>
      </c>
      <c r="M2200" s="561">
        <f t="shared" si="383"/>
        <v>0</v>
      </c>
      <c r="N2200" s="561">
        <f t="shared" si="384"/>
        <v>0</v>
      </c>
      <c r="O2200" s="561">
        <f t="shared" si="385"/>
        <v>7125.6716509615098</v>
      </c>
    </row>
    <row r="2201" spans="1:15">
      <c r="A2201" s="74">
        <v>45535.541666661338</v>
      </c>
      <c r="B2201" s="72">
        <f t="shared" si="375"/>
        <v>8</v>
      </c>
      <c r="C2201" s="72">
        <f t="shared" si="376"/>
        <v>31</v>
      </c>
      <c r="D2201" s="75">
        <f t="shared" si="378"/>
        <v>13</v>
      </c>
      <c r="E2201" s="72" t="str">
        <f t="shared" si="377"/>
        <v>Summer</v>
      </c>
      <c r="F2201" s="72" t="str">
        <f t="shared" si="379"/>
        <v>No</v>
      </c>
      <c r="G2201" s="72">
        <f t="shared" si="380"/>
        <v>0</v>
      </c>
      <c r="H2201" s="561">
        <v>291365.26060690946</v>
      </c>
      <c r="I2201" s="73">
        <f t="shared" si="381"/>
        <v>0</v>
      </c>
      <c r="J2201" s="73">
        <f t="shared" si="382"/>
        <v>0</v>
      </c>
      <c r="L2201" s="562">
        <v>23.56</v>
      </c>
      <c r="M2201" s="561">
        <f t="shared" si="383"/>
        <v>0</v>
      </c>
      <c r="N2201" s="561">
        <f t="shared" si="384"/>
        <v>0</v>
      </c>
      <c r="O2201" s="561">
        <f t="shared" si="385"/>
        <v>6864.5655398987865</v>
      </c>
    </row>
    <row r="2202" spans="1:15">
      <c r="A2202" s="74">
        <v>45535.583333328002</v>
      </c>
      <c r="B2202" s="72">
        <f t="shared" si="375"/>
        <v>8</v>
      </c>
      <c r="C2202" s="72">
        <f t="shared" si="376"/>
        <v>31</v>
      </c>
      <c r="D2202" s="75">
        <f t="shared" si="378"/>
        <v>14</v>
      </c>
      <c r="E2202" s="72" t="str">
        <f t="shared" si="377"/>
        <v>Summer</v>
      </c>
      <c r="F2202" s="72" t="str">
        <f t="shared" si="379"/>
        <v>No</v>
      </c>
      <c r="G2202" s="72">
        <f t="shared" si="380"/>
        <v>0</v>
      </c>
      <c r="H2202" s="561">
        <v>292519.30684089777</v>
      </c>
      <c r="I2202" s="73">
        <f t="shared" si="381"/>
        <v>0</v>
      </c>
      <c r="J2202" s="73">
        <f t="shared" si="382"/>
        <v>0</v>
      </c>
      <c r="L2202" s="562">
        <v>33.71</v>
      </c>
      <c r="M2202" s="561">
        <f t="shared" si="383"/>
        <v>0</v>
      </c>
      <c r="N2202" s="561">
        <f t="shared" si="384"/>
        <v>0</v>
      </c>
      <c r="O2202" s="561">
        <f t="shared" si="385"/>
        <v>9860.8258336066647</v>
      </c>
    </row>
    <row r="2203" spans="1:15">
      <c r="A2203" s="74">
        <v>45535.624999994667</v>
      </c>
      <c r="B2203" s="72">
        <f t="shared" si="375"/>
        <v>8</v>
      </c>
      <c r="C2203" s="72">
        <f t="shared" si="376"/>
        <v>31</v>
      </c>
      <c r="D2203" s="75">
        <f t="shared" si="378"/>
        <v>15</v>
      </c>
      <c r="E2203" s="72" t="str">
        <f t="shared" si="377"/>
        <v>Summer</v>
      </c>
      <c r="F2203" s="72" t="str">
        <f t="shared" si="379"/>
        <v>No</v>
      </c>
      <c r="G2203" s="72">
        <f t="shared" si="380"/>
        <v>0</v>
      </c>
      <c r="H2203" s="561">
        <v>286009.17443562485</v>
      </c>
      <c r="I2203" s="73">
        <f t="shared" si="381"/>
        <v>0</v>
      </c>
      <c r="J2203" s="73">
        <f t="shared" si="382"/>
        <v>0</v>
      </c>
      <c r="L2203" s="562">
        <v>27.59</v>
      </c>
      <c r="M2203" s="561">
        <f t="shared" si="383"/>
        <v>0</v>
      </c>
      <c r="N2203" s="561">
        <f t="shared" si="384"/>
        <v>0</v>
      </c>
      <c r="O2203" s="561">
        <f t="shared" si="385"/>
        <v>7890.9931226788894</v>
      </c>
    </row>
    <row r="2204" spans="1:15">
      <c r="A2204" s="74">
        <v>45535.666666661331</v>
      </c>
      <c r="B2204" s="72">
        <f t="shared" si="375"/>
        <v>8</v>
      </c>
      <c r="C2204" s="72">
        <f t="shared" si="376"/>
        <v>31</v>
      </c>
      <c r="D2204" s="75">
        <f t="shared" si="378"/>
        <v>16</v>
      </c>
      <c r="E2204" s="72" t="str">
        <f t="shared" si="377"/>
        <v>Summer</v>
      </c>
      <c r="F2204" s="72" t="str">
        <f t="shared" si="379"/>
        <v>No</v>
      </c>
      <c r="G2204" s="72">
        <f t="shared" si="380"/>
        <v>0</v>
      </c>
      <c r="H2204" s="561">
        <v>284159.36678633181</v>
      </c>
      <c r="I2204" s="73">
        <f t="shared" si="381"/>
        <v>0</v>
      </c>
      <c r="J2204" s="73">
        <f t="shared" si="382"/>
        <v>0</v>
      </c>
      <c r="L2204" s="562">
        <v>35.729999999999997</v>
      </c>
      <c r="M2204" s="561">
        <f t="shared" si="383"/>
        <v>0</v>
      </c>
      <c r="N2204" s="561">
        <f t="shared" si="384"/>
        <v>0</v>
      </c>
      <c r="O2204" s="561">
        <f t="shared" si="385"/>
        <v>10153.014175275635</v>
      </c>
    </row>
    <row r="2205" spans="1:15">
      <c r="A2205" s="74">
        <v>45535.708333327995</v>
      </c>
      <c r="B2205" s="72">
        <f t="shared" si="375"/>
        <v>8</v>
      </c>
      <c r="C2205" s="72">
        <f t="shared" si="376"/>
        <v>31</v>
      </c>
      <c r="D2205" s="75">
        <f t="shared" si="378"/>
        <v>17</v>
      </c>
      <c r="E2205" s="72" t="str">
        <f t="shared" si="377"/>
        <v>Summer</v>
      </c>
      <c r="F2205" s="72" t="str">
        <f t="shared" si="379"/>
        <v>No</v>
      </c>
      <c r="G2205" s="72">
        <f t="shared" si="380"/>
        <v>0</v>
      </c>
      <c r="H2205" s="561">
        <v>261518.5581241757</v>
      </c>
      <c r="I2205" s="73">
        <f t="shared" si="381"/>
        <v>0</v>
      </c>
      <c r="J2205" s="73">
        <f t="shared" si="382"/>
        <v>0</v>
      </c>
      <c r="L2205" s="562">
        <v>40.299999999999997</v>
      </c>
      <c r="M2205" s="561">
        <f t="shared" si="383"/>
        <v>0</v>
      </c>
      <c r="N2205" s="561">
        <f t="shared" si="384"/>
        <v>0</v>
      </c>
      <c r="O2205" s="561">
        <f t="shared" si="385"/>
        <v>10539.197892404281</v>
      </c>
    </row>
    <row r="2206" spans="1:15">
      <c r="A2206" s="74">
        <v>45535.749999994659</v>
      </c>
      <c r="B2206" s="72">
        <f t="shared" si="375"/>
        <v>8</v>
      </c>
      <c r="C2206" s="72">
        <f t="shared" si="376"/>
        <v>31</v>
      </c>
      <c r="D2206" s="75">
        <f t="shared" si="378"/>
        <v>18</v>
      </c>
      <c r="E2206" s="72" t="str">
        <f t="shared" si="377"/>
        <v>Summer</v>
      </c>
      <c r="F2206" s="72" t="str">
        <f t="shared" si="379"/>
        <v>No</v>
      </c>
      <c r="G2206" s="72">
        <f t="shared" si="380"/>
        <v>0</v>
      </c>
      <c r="H2206" s="561">
        <v>245326.47350210079</v>
      </c>
      <c r="I2206" s="73">
        <f t="shared" si="381"/>
        <v>0</v>
      </c>
      <c r="J2206" s="73">
        <f t="shared" si="382"/>
        <v>0</v>
      </c>
      <c r="L2206" s="562">
        <v>29.86</v>
      </c>
      <c r="M2206" s="561">
        <f t="shared" si="383"/>
        <v>0</v>
      </c>
      <c r="N2206" s="561">
        <f t="shared" si="384"/>
        <v>0</v>
      </c>
      <c r="O2206" s="561">
        <f t="shared" si="385"/>
        <v>7325.4484987727292</v>
      </c>
    </row>
    <row r="2207" spans="1:15">
      <c r="A2207" s="74">
        <v>45535.791666661324</v>
      </c>
      <c r="B2207" s="72">
        <f t="shared" si="375"/>
        <v>8</v>
      </c>
      <c r="C2207" s="72">
        <f t="shared" si="376"/>
        <v>31</v>
      </c>
      <c r="D2207" s="75">
        <f t="shared" si="378"/>
        <v>19</v>
      </c>
      <c r="E2207" s="72" t="str">
        <f t="shared" si="377"/>
        <v>Summer</v>
      </c>
      <c r="F2207" s="72" t="str">
        <f t="shared" si="379"/>
        <v>No</v>
      </c>
      <c r="G2207" s="72">
        <f t="shared" si="380"/>
        <v>0</v>
      </c>
      <c r="H2207" s="561">
        <v>237561.57532295154</v>
      </c>
      <c r="I2207" s="73">
        <f t="shared" si="381"/>
        <v>0</v>
      </c>
      <c r="J2207" s="73">
        <f t="shared" si="382"/>
        <v>0</v>
      </c>
      <c r="L2207" s="562">
        <v>30.27</v>
      </c>
      <c r="M2207" s="561">
        <f t="shared" si="383"/>
        <v>0</v>
      </c>
      <c r="N2207" s="561">
        <f t="shared" si="384"/>
        <v>0</v>
      </c>
      <c r="O2207" s="561">
        <f t="shared" si="385"/>
        <v>7190.988885025743</v>
      </c>
    </row>
    <row r="2208" spans="1:15">
      <c r="A2208" s="74">
        <v>45535.833333327988</v>
      </c>
      <c r="B2208" s="72">
        <f t="shared" si="375"/>
        <v>8</v>
      </c>
      <c r="C2208" s="72">
        <f t="shared" si="376"/>
        <v>31</v>
      </c>
      <c r="D2208" s="75">
        <f t="shared" si="378"/>
        <v>20</v>
      </c>
      <c r="E2208" s="72" t="str">
        <f t="shared" si="377"/>
        <v>Summer</v>
      </c>
      <c r="F2208" s="72" t="str">
        <f t="shared" si="379"/>
        <v>No</v>
      </c>
      <c r="G2208" s="72">
        <f t="shared" si="380"/>
        <v>0</v>
      </c>
      <c r="H2208" s="561">
        <v>210673.4138427423</v>
      </c>
      <c r="I2208" s="73">
        <f t="shared" si="381"/>
        <v>0</v>
      </c>
      <c r="J2208" s="73">
        <f t="shared" si="382"/>
        <v>0</v>
      </c>
      <c r="L2208" s="562">
        <v>27.43</v>
      </c>
      <c r="M2208" s="561">
        <f t="shared" si="383"/>
        <v>0</v>
      </c>
      <c r="N2208" s="561">
        <f t="shared" si="384"/>
        <v>0</v>
      </c>
      <c r="O2208" s="561">
        <f t="shared" si="385"/>
        <v>5778.7717417064214</v>
      </c>
    </row>
    <row r="2209" spans="1:15">
      <c r="A2209" s="74">
        <v>45535.874999994652</v>
      </c>
      <c r="B2209" s="72">
        <f t="shared" si="375"/>
        <v>8</v>
      </c>
      <c r="C2209" s="72">
        <f t="shared" si="376"/>
        <v>31</v>
      </c>
      <c r="D2209" s="75">
        <f t="shared" si="378"/>
        <v>21</v>
      </c>
      <c r="E2209" s="72" t="str">
        <f t="shared" si="377"/>
        <v>Summer</v>
      </c>
      <c r="F2209" s="72" t="str">
        <f t="shared" si="379"/>
        <v>No</v>
      </c>
      <c r="G2209" s="72">
        <f t="shared" si="380"/>
        <v>0</v>
      </c>
      <c r="H2209" s="561">
        <v>201733.9272265886</v>
      </c>
      <c r="I2209" s="73">
        <f t="shared" si="381"/>
        <v>0</v>
      </c>
      <c r="J2209" s="73">
        <f t="shared" si="382"/>
        <v>0</v>
      </c>
      <c r="L2209" s="562">
        <v>27.09</v>
      </c>
      <c r="M2209" s="561">
        <f t="shared" si="383"/>
        <v>0</v>
      </c>
      <c r="N2209" s="561">
        <f t="shared" si="384"/>
        <v>0</v>
      </c>
      <c r="O2209" s="561">
        <f t="shared" si="385"/>
        <v>5464.9720885682855</v>
      </c>
    </row>
    <row r="2210" spans="1:15">
      <c r="A2210" s="74">
        <v>45535.916666661316</v>
      </c>
      <c r="B2210" s="72">
        <f t="shared" si="375"/>
        <v>8</v>
      </c>
      <c r="C2210" s="72">
        <f t="shared" si="376"/>
        <v>31</v>
      </c>
      <c r="D2210" s="75">
        <f t="shared" si="378"/>
        <v>22</v>
      </c>
      <c r="E2210" s="72" t="str">
        <f t="shared" si="377"/>
        <v>Summer</v>
      </c>
      <c r="F2210" s="72" t="str">
        <f t="shared" si="379"/>
        <v>No</v>
      </c>
      <c r="G2210" s="72">
        <f t="shared" si="380"/>
        <v>0</v>
      </c>
      <c r="H2210" s="561">
        <v>193392.7152229796</v>
      </c>
      <c r="I2210" s="73">
        <f t="shared" si="381"/>
        <v>0</v>
      </c>
      <c r="J2210" s="73">
        <f t="shared" si="382"/>
        <v>0</v>
      </c>
      <c r="L2210" s="562">
        <v>21.57</v>
      </c>
      <c r="M2210" s="561">
        <f t="shared" si="383"/>
        <v>0</v>
      </c>
      <c r="N2210" s="561">
        <f t="shared" si="384"/>
        <v>0</v>
      </c>
      <c r="O2210" s="561">
        <f t="shared" si="385"/>
        <v>4171.4808673596699</v>
      </c>
    </row>
    <row r="2211" spans="1:15">
      <c r="A2211" s="74">
        <v>45535.958333327981</v>
      </c>
      <c r="B2211" s="72">
        <f t="shared" si="375"/>
        <v>8</v>
      </c>
      <c r="C2211" s="72">
        <f t="shared" si="376"/>
        <v>31</v>
      </c>
      <c r="D2211" s="75">
        <f t="shared" si="378"/>
        <v>23</v>
      </c>
      <c r="E2211" s="72" t="str">
        <f t="shared" si="377"/>
        <v>Summer</v>
      </c>
      <c r="F2211" s="72" t="str">
        <f t="shared" si="379"/>
        <v>No</v>
      </c>
      <c r="G2211" s="72">
        <f t="shared" si="380"/>
        <v>0</v>
      </c>
      <c r="H2211" s="561">
        <v>161835.66291541324</v>
      </c>
      <c r="I2211" s="73">
        <f t="shared" si="381"/>
        <v>0</v>
      </c>
      <c r="J2211" s="73">
        <f t="shared" si="382"/>
        <v>0</v>
      </c>
      <c r="L2211" s="562">
        <v>17.55</v>
      </c>
      <c r="M2211" s="561">
        <f t="shared" si="383"/>
        <v>0</v>
      </c>
      <c r="N2211" s="561">
        <f t="shared" si="384"/>
        <v>0</v>
      </c>
      <c r="O2211" s="561">
        <f t="shared" si="385"/>
        <v>2840.2158841655028</v>
      </c>
    </row>
    <row r="2212" spans="1:15">
      <c r="A2212" s="74">
        <v>45535.999999994645</v>
      </c>
      <c r="B2212" s="72">
        <f t="shared" si="375"/>
        <v>9</v>
      </c>
      <c r="C2212" s="72">
        <f t="shared" si="376"/>
        <v>1</v>
      </c>
      <c r="D2212" s="75">
        <f t="shared" si="378"/>
        <v>0</v>
      </c>
      <c r="E2212" s="72" t="str">
        <f t="shared" si="377"/>
        <v>Summer</v>
      </c>
      <c r="F2212" s="72" t="str">
        <f t="shared" si="379"/>
        <v>No</v>
      </c>
      <c r="G2212" s="72">
        <f t="shared" si="380"/>
        <v>0</v>
      </c>
      <c r="H2212" s="561">
        <v>171536.966325152</v>
      </c>
      <c r="I2212" s="73">
        <f t="shared" si="381"/>
        <v>0</v>
      </c>
      <c r="J2212" s="73">
        <f t="shared" si="382"/>
        <v>0</v>
      </c>
      <c r="L2212" s="562">
        <v>17.059999999999999</v>
      </c>
      <c r="M2212" s="561">
        <f t="shared" si="383"/>
        <v>0</v>
      </c>
      <c r="N2212" s="561">
        <f t="shared" si="384"/>
        <v>0</v>
      </c>
      <c r="O2212" s="561">
        <f t="shared" si="385"/>
        <v>2926.420645507093</v>
      </c>
    </row>
    <row r="2213" spans="1:15">
      <c r="A2213" s="74">
        <v>45536.041666661309</v>
      </c>
      <c r="B2213" s="72">
        <f t="shared" si="375"/>
        <v>9</v>
      </c>
      <c r="C2213" s="72">
        <f t="shared" si="376"/>
        <v>1</v>
      </c>
      <c r="D2213" s="75">
        <f t="shared" si="378"/>
        <v>1</v>
      </c>
      <c r="E2213" s="72" t="str">
        <f t="shared" si="377"/>
        <v>Summer</v>
      </c>
      <c r="F2213" s="72" t="str">
        <f t="shared" si="379"/>
        <v>No</v>
      </c>
      <c r="G2213" s="72">
        <f t="shared" si="380"/>
        <v>0</v>
      </c>
      <c r="H2213" s="561">
        <v>148148.13320087359</v>
      </c>
      <c r="I2213" s="73">
        <f t="shared" si="381"/>
        <v>0</v>
      </c>
      <c r="J2213" s="73">
        <f t="shared" si="382"/>
        <v>0</v>
      </c>
      <c r="L2213" s="562">
        <v>15.84</v>
      </c>
      <c r="M2213" s="561">
        <f t="shared" si="383"/>
        <v>0</v>
      </c>
      <c r="N2213" s="561">
        <f t="shared" si="384"/>
        <v>0</v>
      </c>
      <c r="O2213" s="561">
        <f t="shared" si="385"/>
        <v>2346.666429901838</v>
      </c>
    </row>
    <row r="2214" spans="1:15">
      <c r="A2214" s="74">
        <v>45536.083333327973</v>
      </c>
      <c r="B2214" s="72">
        <f t="shared" si="375"/>
        <v>9</v>
      </c>
      <c r="C2214" s="72">
        <f t="shared" si="376"/>
        <v>1</v>
      </c>
      <c r="D2214" s="75">
        <f t="shared" si="378"/>
        <v>2</v>
      </c>
      <c r="E2214" s="72" t="str">
        <f t="shared" si="377"/>
        <v>Summer</v>
      </c>
      <c r="F2214" s="72" t="str">
        <f t="shared" si="379"/>
        <v>No</v>
      </c>
      <c r="G2214" s="72">
        <f t="shared" si="380"/>
        <v>0</v>
      </c>
      <c r="H2214" s="561">
        <v>141396.34174412812</v>
      </c>
      <c r="I2214" s="73">
        <f t="shared" si="381"/>
        <v>0</v>
      </c>
      <c r="J2214" s="73">
        <f t="shared" si="382"/>
        <v>0</v>
      </c>
      <c r="L2214" s="562">
        <v>14.05</v>
      </c>
      <c r="M2214" s="561">
        <f t="shared" si="383"/>
        <v>0</v>
      </c>
      <c r="N2214" s="561">
        <f t="shared" si="384"/>
        <v>0</v>
      </c>
      <c r="O2214" s="561">
        <f t="shared" si="385"/>
        <v>1986.6186015050002</v>
      </c>
    </row>
    <row r="2215" spans="1:15">
      <c r="A2215" s="74">
        <v>45536.124999994638</v>
      </c>
      <c r="B2215" s="72">
        <f t="shared" si="375"/>
        <v>9</v>
      </c>
      <c r="C2215" s="72">
        <f t="shared" si="376"/>
        <v>1</v>
      </c>
      <c r="D2215" s="75">
        <f t="shared" si="378"/>
        <v>3</v>
      </c>
      <c r="E2215" s="72" t="str">
        <f t="shared" si="377"/>
        <v>Summer</v>
      </c>
      <c r="F2215" s="72" t="str">
        <f t="shared" si="379"/>
        <v>No</v>
      </c>
      <c r="G2215" s="72">
        <f t="shared" si="380"/>
        <v>0</v>
      </c>
      <c r="H2215" s="561">
        <v>127491.1423969271</v>
      </c>
      <c r="I2215" s="73">
        <f t="shared" si="381"/>
        <v>0</v>
      </c>
      <c r="J2215" s="73">
        <f t="shared" si="382"/>
        <v>0</v>
      </c>
      <c r="L2215" s="562">
        <v>11.85</v>
      </c>
      <c r="M2215" s="561">
        <f t="shared" si="383"/>
        <v>0</v>
      </c>
      <c r="N2215" s="561">
        <f t="shared" si="384"/>
        <v>0</v>
      </c>
      <c r="O2215" s="561">
        <f t="shared" si="385"/>
        <v>1510.770037403586</v>
      </c>
    </row>
    <row r="2216" spans="1:15">
      <c r="A2216" s="74">
        <v>45536.166666661302</v>
      </c>
      <c r="B2216" s="72">
        <f t="shared" si="375"/>
        <v>9</v>
      </c>
      <c r="C2216" s="72">
        <f t="shared" si="376"/>
        <v>1</v>
      </c>
      <c r="D2216" s="75">
        <f t="shared" si="378"/>
        <v>4</v>
      </c>
      <c r="E2216" s="72" t="str">
        <f t="shared" si="377"/>
        <v>Summer</v>
      </c>
      <c r="F2216" s="72" t="str">
        <f t="shared" si="379"/>
        <v>No</v>
      </c>
      <c r="G2216" s="72">
        <f t="shared" si="380"/>
        <v>0</v>
      </c>
      <c r="H2216" s="561">
        <v>126285.74434024625</v>
      </c>
      <c r="I2216" s="73">
        <f t="shared" si="381"/>
        <v>0</v>
      </c>
      <c r="J2216" s="73">
        <f t="shared" si="382"/>
        <v>0</v>
      </c>
      <c r="L2216" s="562">
        <v>11.19</v>
      </c>
      <c r="M2216" s="561">
        <f t="shared" si="383"/>
        <v>0</v>
      </c>
      <c r="N2216" s="561">
        <f t="shared" si="384"/>
        <v>0</v>
      </c>
      <c r="O2216" s="561">
        <f t="shared" si="385"/>
        <v>1413.1374791673554</v>
      </c>
    </row>
    <row r="2217" spans="1:15">
      <c r="A2217" s="74">
        <v>45536.208333327966</v>
      </c>
      <c r="B2217" s="72">
        <f t="shared" si="375"/>
        <v>9</v>
      </c>
      <c r="C2217" s="72">
        <f t="shared" si="376"/>
        <v>1</v>
      </c>
      <c r="D2217" s="75">
        <f t="shared" si="378"/>
        <v>5</v>
      </c>
      <c r="E2217" s="72" t="str">
        <f t="shared" si="377"/>
        <v>Summer</v>
      </c>
      <c r="F2217" s="72" t="str">
        <f t="shared" si="379"/>
        <v>No</v>
      </c>
      <c r="G2217" s="72">
        <f t="shared" si="380"/>
        <v>0</v>
      </c>
      <c r="H2217" s="561">
        <v>123846.34837877094</v>
      </c>
      <c r="I2217" s="73">
        <f t="shared" si="381"/>
        <v>0</v>
      </c>
      <c r="J2217" s="73">
        <f t="shared" si="382"/>
        <v>0</v>
      </c>
      <c r="L2217" s="562">
        <v>10.51</v>
      </c>
      <c r="M2217" s="561">
        <f t="shared" si="383"/>
        <v>0</v>
      </c>
      <c r="N2217" s="561">
        <f t="shared" si="384"/>
        <v>0</v>
      </c>
      <c r="O2217" s="561">
        <f t="shared" si="385"/>
        <v>1301.6251214608824</v>
      </c>
    </row>
    <row r="2218" spans="1:15">
      <c r="A2218" s="74">
        <v>45536.24999999463</v>
      </c>
      <c r="B2218" s="72">
        <f t="shared" si="375"/>
        <v>9</v>
      </c>
      <c r="C2218" s="72">
        <f t="shared" si="376"/>
        <v>1</v>
      </c>
      <c r="D2218" s="75">
        <f t="shared" si="378"/>
        <v>6</v>
      </c>
      <c r="E2218" s="72" t="str">
        <f t="shared" si="377"/>
        <v>Summer</v>
      </c>
      <c r="F2218" s="72" t="str">
        <f t="shared" si="379"/>
        <v>No</v>
      </c>
      <c r="G2218" s="72">
        <f t="shared" si="380"/>
        <v>0</v>
      </c>
      <c r="H2218" s="561">
        <v>122678.52393744471</v>
      </c>
      <c r="I2218" s="73">
        <f t="shared" si="381"/>
        <v>0</v>
      </c>
      <c r="J2218" s="73">
        <f t="shared" si="382"/>
        <v>0</v>
      </c>
      <c r="L2218" s="562">
        <v>11.39</v>
      </c>
      <c r="M2218" s="561">
        <f t="shared" si="383"/>
        <v>0</v>
      </c>
      <c r="N2218" s="561">
        <f t="shared" si="384"/>
        <v>0</v>
      </c>
      <c r="O2218" s="561">
        <f t="shared" si="385"/>
        <v>1397.3083876474955</v>
      </c>
    </row>
    <row r="2219" spans="1:15">
      <c r="A2219" s="74">
        <v>45536.291666661295</v>
      </c>
      <c r="B2219" s="72">
        <f t="shared" si="375"/>
        <v>9</v>
      </c>
      <c r="C2219" s="72">
        <f t="shared" si="376"/>
        <v>1</v>
      </c>
      <c r="D2219" s="75">
        <f t="shared" si="378"/>
        <v>7</v>
      </c>
      <c r="E2219" s="72" t="str">
        <f t="shared" si="377"/>
        <v>Summer</v>
      </c>
      <c r="F2219" s="72" t="str">
        <f t="shared" si="379"/>
        <v>No</v>
      </c>
      <c r="G2219" s="72">
        <f t="shared" si="380"/>
        <v>0</v>
      </c>
      <c r="H2219" s="561">
        <v>127123.74248579086</v>
      </c>
      <c r="I2219" s="73">
        <f t="shared" si="381"/>
        <v>0</v>
      </c>
      <c r="J2219" s="73">
        <f t="shared" si="382"/>
        <v>0</v>
      </c>
      <c r="L2219" s="562">
        <v>11.69</v>
      </c>
      <c r="M2219" s="561">
        <f t="shared" si="383"/>
        <v>0</v>
      </c>
      <c r="N2219" s="561">
        <f t="shared" si="384"/>
        <v>0</v>
      </c>
      <c r="O2219" s="561">
        <f t="shared" si="385"/>
        <v>1486.0765496588951</v>
      </c>
    </row>
    <row r="2220" spans="1:15">
      <c r="A2220" s="74">
        <v>45536.333333327959</v>
      </c>
      <c r="B2220" s="72">
        <f t="shared" si="375"/>
        <v>9</v>
      </c>
      <c r="C2220" s="72">
        <f t="shared" si="376"/>
        <v>1</v>
      </c>
      <c r="D2220" s="75">
        <f t="shared" si="378"/>
        <v>8</v>
      </c>
      <c r="E2220" s="72" t="str">
        <f t="shared" si="377"/>
        <v>Summer</v>
      </c>
      <c r="F2220" s="72" t="str">
        <f t="shared" si="379"/>
        <v>No</v>
      </c>
      <c r="G2220" s="72">
        <f t="shared" si="380"/>
        <v>0</v>
      </c>
      <c r="H2220" s="561">
        <v>151463.45600036919</v>
      </c>
      <c r="I2220" s="73">
        <f t="shared" si="381"/>
        <v>0</v>
      </c>
      <c r="J2220" s="73">
        <f t="shared" si="382"/>
        <v>0</v>
      </c>
      <c r="L2220" s="562">
        <v>12.92</v>
      </c>
      <c r="M2220" s="561">
        <f t="shared" si="383"/>
        <v>0</v>
      </c>
      <c r="N2220" s="561">
        <f t="shared" si="384"/>
        <v>0</v>
      </c>
      <c r="O2220" s="561">
        <f t="shared" si="385"/>
        <v>1956.9078515247697</v>
      </c>
    </row>
    <row r="2221" spans="1:15">
      <c r="A2221" s="74">
        <v>45536.374999994623</v>
      </c>
      <c r="B2221" s="72">
        <f t="shared" si="375"/>
        <v>9</v>
      </c>
      <c r="C2221" s="72">
        <f t="shared" si="376"/>
        <v>1</v>
      </c>
      <c r="D2221" s="75">
        <f t="shared" si="378"/>
        <v>9</v>
      </c>
      <c r="E2221" s="72" t="str">
        <f t="shared" si="377"/>
        <v>Summer</v>
      </c>
      <c r="F2221" s="72" t="str">
        <f t="shared" si="379"/>
        <v>No</v>
      </c>
      <c r="G2221" s="72">
        <f t="shared" si="380"/>
        <v>0</v>
      </c>
      <c r="H2221" s="561">
        <v>169865.89269415004</v>
      </c>
      <c r="I2221" s="73">
        <f t="shared" si="381"/>
        <v>0</v>
      </c>
      <c r="J2221" s="73">
        <f t="shared" si="382"/>
        <v>0</v>
      </c>
      <c r="L2221" s="562">
        <v>19.27</v>
      </c>
      <c r="M2221" s="561">
        <f t="shared" si="383"/>
        <v>0</v>
      </c>
      <c r="N2221" s="561">
        <f t="shared" si="384"/>
        <v>0</v>
      </c>
      <c r="O2221" s="561">
        <f t="shared" si="385"/>
        <v>3273.315752216271</v>
      </c>
    </row>
    <row r="2222" spans="1:15">
      <c r="A2222" s="74">
        <v>45536.416666661287</v>
      </c>
      <c r="B2222" s="72">
        <f t="shared" si="375"/>
        <v>9</v>
      </c>
      <c r="C2222" s="72">
        <f t="shared" si="376"/>
        <v>1</v>
      </c>
      <c r="D2222" s="75">
        <f t="shared" si="378"/>
        <v>10</v>
      </c>
      <c r="E2222" s="72" t="str">
        <f t="shared" si="377"/>
        <v>Summer</v>
      </c>
      <c r="F2222" s="72" t="str">
        <f t="shared" si="379"/>
        <v>No</v>
      </c>
      <c r="G2222" s="72">
        <f t="shared" si="380"/>
        <v>0</v>
      </c>
      <c r="H2222" s="561">
        <v>189244.71077146975</v>
      </c>
      <c r="I2222" s="73">
        <f t="shared" si="381"/>
        <v>0</v>
      </c>
      <c r="J2222" s="73">
        <f t="shared" si="382"/>
        <v>0</v>
      </c>
      <c r="L2222" s="562">
        <v>20.29</v>
      </c>
      <c r="M2222" s="561">
        <f t="shared" si="383"/>
        <v>0</v>
      </c>
      <c r="N2222" s="561">
        <f t="shared" si="384"/>
        <v>0</v>
      </c>
      <c r="O2222" s="561">
        <f t="shared" si="385"/>
        <v>3839.775181553121</v>
      </c>
    </row>
    <row r="2223" spans="1:15">
      <c r="A2223" s="74">
        <v>45536.458333327952</v>
      </c>
      <c r="B2223" s="72">
        <f t="shared" si="375"/>
        <v>9</v>
      </c>
      <c r="C2223" s="72">
        <f t="shared" si="376"/>
        <v>1</v>
      </c>
      <c r="D2223" s="75">
        <f t="shared" si="378"/>
        <v>11</v>
      </c>
      <c r="E2223" s="72" t="str">
        <f t="shared" si="377"/>
        <v>Summer</v>
      </c>
      <c r="F2223" s="72" t="str">
        <f t="shared" si="379"/>
        <v>No</v>
      </c>
      <c r="G2223" s="72">
        <f t="shared" si="380"/>
        <v>0</v>
      </c>
      <c r="H2223" s="561">
        <v>189508.17799528805</v>
      </c>
      <c r="I2223" s="73">
        <f t="shared" si="381"/>
        <v>0</v>
      </c>
      <c r="J2223" s="73">
        <f t="shared" si="382"/>
        <v>0</v>
      </c>
      <c r="L2223" s="562">
        <v>20.51</v>
      </c>
      <c r="M2223" s="561">
        <f t="shared" si="383"/>
        <v>0</v>
      </c>
      <c r="N2223" s="561">
        <f t="shared" si="384"/>
        <v>0</v>
      </c>
      <c r="O2223" s="561">
        <f t="shared" si="385"/>
        <v>3886.812730683358</v>
      </c>
    </row>
    <row r="2224" spans="1:15">
      <c r="A2224" s="74">
        <v>45536.499999994616</v>
      </c>
      <c r="B2224" s="72">
        <f t="shared" si="375"/>
        <v>9</v>
      </c>
      <c r="C2224" s="72">
        <f t="shared" si="376"/>
        <v>1</v>
      </c>
      <c r="D2224" s="75">
        <f t="shared" si="378"/>
        <v>12</v>
      </c>
      <c r="E2224" s="72" t="str">
        <f t="shared" si="377"/>
        <v>Summer</v>
      </c>
      <c r="F2224" s="72" t="str">
        <f t="shared" si="379"/>
        <v>No</v>
      </c>
      <c r="G2224" s="72">
        <f t="shared" si="380"/>
        <v>0</v>
      </c>
      <c r="H2224" s="561">
        <v>213823.24592969174</v>
      </c>
      <c r="I2224" s="73">
        <f t="shared" si="381"/>
        <v>0</v>
      </c>
      <c r="J2224" s="73">
        <f t="shared" si="382"/>
        <v>0</v>
      </c>
      <c r="L2224" s="562">
        <v>18.239999999999998</v>
      </c>
      <c r="M2224" s="561">
        <f t="shared" si="383"/>
        <v>0</v>
      </c>
      <c r="N2224" s="561">
        <f t="shared" si="384"/>
        <v>0</v>
      </c>
      <c r="O2224" s="561">
        <f t="shared" si="385"/>
        <v>3900.1360057575766</v>
      </c>
    </row>
    <row r="2225" spans="1:15">
      <c r="A2225" s="74">
        <v>45536.54166666128</v>
      </c>
      <c r="B2225" s="72">
        <f t="shared" si="375"/>
        <v>9</v>
      </c>
      <c r="C2225" s="72">
        <f t="shared" si="376"/>
        <v>1</v>
      </c>
      <c r="D2225" s="75">
        <f t="shared" si="378"/>
        <v>13</v>
      </c>
      <c r="E2225" s="72" t="str">
        <f t="shared" si="377"/>
        <v>Summer</v>
      </c>
      <c r="F2225" s="72" t="str">
        <f t="shared" si="379"/>
        <v>No</v>
      </c>
      <c r="G2225" s="72">
        <f t="shared" si="380"/>
        <v>0</v>
      </c>
      <c r="H2225" s="561">
        <v>252138.2945928128</v>
      </c>
      <c r="I2225" s="73">
        <f t="shared" si="381"/>
        <v>0</v>
      </c>
      <c r="J2225" s="73">
        <f t="shared" si="382"/>
        <v>0</v>
      </c>
      <c r="L2225" s="562">
        <v>19.47</v>
      </c>
      <c r="M2225" s="561">
        <f t="shared" si="383"/>
        <v>0</v>
      </c>
      <c r="N2225" s="561">
        <f t="shared" si="384"/>
        <v>0</v>
      </c>
      <c r="O2225" s="561">
        <f t="shared" si="385"/>
        <v>4909.1325957220652</v>
      </c>
    </row>
    <row r="2226" spans="1:15">
      <c r="A2226" s="74">
        <v>45536.583333327944</v>
      </c>
      <c r="B2226" s="72">
        <f t="shared" si="375"/>
        <v>9</v>
      </c>
      <c r="C2226" s="72">
        <f t="shared" si="376"/>
        <v>1</v>
      </c>
      <c r="D2226" s="75">
        <f t="shared" si="378"/>
        <v>14</v>
      </c>
      <c r="E2226" s="72" t="str">
        <f t="shared" si="377"/>
        <v>Summer</v>
      </c>
      <c r="F2226" s="72" t="str">
        <f t="shared" si="379"/>
        <v>No</v>
      </c>
      <c r="G2226" s="72">
        <f t="shared" si="380"/>
        <v>0</v>
      </c>
      <c r="H2226" s="561">
        <v>262863.17307592789</v>
      </c>
      <c r="I2226" s="73">
        <f t="shared" si="381"/>
        <v>0</v>
      </c>
      <c r="J2226" s="73">
        <f t="shared" si="382"/>
        <v>0</v>
      </c>
      <c r="L2226" s="562">
        <v>25.84</v>
      </c>
      <c r="M2226" s="561">
        <f t="shared" si="383"/>
        <v>0</v>
      </c>
      <c r="N2226" s="561">
        <f t="shared" si="384"/>
        <v>0</v>
      </c>
      <c r="O2226" s="561">
        <f t="shared" si="385"/>
        <v>6792.3843922819769</v>
      </c>
    </row>
    <row r="2227" spans="1:15">
      <c r="A2227" s="74">
        <v>45536.624999994609</v>
      </c>
      <c r="B2227" s="72">
        <f t="shared" si="375"/>
        <v>9</v>
      </c>
      <c r="C2227" s="72">
        <f t="shared" si="376"/>
        <v>1</v>
      </c>
      <c r="D2227" s="75">
        <f t="shared" si="378"/>
        <v>15</v>
      </c>
      <c r="E2227" s="72" t="str">
        <f t="shared" si="377"/>
        <v>Summer</v>
      </c>
      <c r="F2227" s="72" t="str">
        <f t="shared" si="379"/>
        <v>No</v>
      </c>
      <c r="G2227" s="72">
        <f t="shared" si="380"/>
        <v>0</v>
      </c>
      <c r="H2227" s="561">
        <v>274951.57998360915</v>
      </c>
      <c r="I2227" s="73">
        <f t="shared" si="381"/>
        <v>0</v>
      </c>
      <c r="J2227" s="73">
        <f t="shared" si="382"/>
        <v>0</v>
      </c>
      <c r="L2227" s="562">
        <v>34.64</v>
      </c>
      <c r="M2227" s="561">
        <f t="shared" si="383"/>
        <v>0</v>
      </c>
      <c r="N2227" s="561">
        <f t="shared" si="384"/>
        <v>0</v>
      </c>
      <c r="O2227" s="561">
        <f t="shared" si="385"/>
        <v>9524.3227306322206</v>
      </c>
    </row>
    <row r="2228" spans="1:15">
      <c r="A2228" s="74">
        <v>45536.666666661273</v>
      </c>
      <c r="B2228" s="72">
        <f t="shared" si="375"/>
        <v>9</v>
      </c>
      <c r="C2228" s="72">
        <f t="shared" si="376"/>
        <v>1</v>
      </c>
      <c r="D2228" s="75">
        <f t="shared" si="378"/>
        <v>16</v>
      </c>
      <c r="E2228" s="72" t="str">
        <f t="shared" si="377"/>
        <v>Summer</v>
      </c>
      <c r="F2228" s="72" t="str">
        <f t="shared" si="379"/>
        <v>No</v>
      </c>
      <c r="G2228" s="72">
        <f t="shared" si="380"/>
        <v>0</v>
      </c>
      <c r="H2228" s="561">
        <v>298284.56916066806</v>
      </c>
      <c r="I2228" s="73">
        <f t="shared" si="381"/>
        <v>0</v>
      </c>
      <c r="J2228" s="73">
        <f t="shared" si="382"/>
        <v>0</v>
      </c>
      <c r="L2228" s="562">
        <v>38.08</v>
      </c>
      <c r="M2228" s="561">
        <f t="shared" si="383"/>
        <v>0</v>
      </c>
      <c r="N2228" s="561">
        <f t="shared" si="384"/>
        <v>0</v>
      </c>
      <c r="O2228" s="561">
        <f t="shared" si="385"/>
        <v>11358.676393638239</v>
      </c>
    </row>
    <row r="2229" spans="1:15">
      <c r="A2229" s="74">
        <v>45536.708333327937</v>
      </c>
      <c r="B2229" s="72">
        <f t="shared" si="375"/>
        <v>9</v>
      </c>
      <c r="C2229" s="72">
        <f t="shared" si="376"/>
        <v>1</v>
      </c>
      <c r="D2229" s="75">
        <f t="shared" si="378"/>
        <v>17</v>
      </c>
      <c r="E2229" s="72" t="str">
        <f t="shared" si="377"/>
        <v>Summer</v>
      </c>
      <c r="F2229" s="72" t="str">
        <f t="shared" si="379"/>
        <v>No</v>
      </c>
      <c r="G2229" s="72">
        <f t="shared" si="380"/>
        <v>0</v>
      </c>
      <c r="H2229" s="561">
        <v>310663.10635598458</v>
      </c>
      <c r="I2229" s="73">
        <f t="shared" si="381"/>
        <v>0</v>
      </c>
      <c r="J2229" s="73">
        <f t="shared" si="382"/>
        <v>0</v>
      </c>
      <c r="L2229" s="562">
        <v>48.01</v>
      </c>
      <c r="M2229" s="561">
        <f t="shared" si="383"/>
        <v>0</v>
      </c>
      <c r="N2229" s="561">
        <f t="shared" si="384"/>
        <v>0</v>
      </c>
      <c r="O2229" s="561">
        <f t="shared" si="385"/>
        <v>14914.935736150819</v>
      </c>
    </row>
    <row r="2230" spans="1:15">
      <c r="A2230" s="74">
        <v>45536.749999994601</v>
      </c>
      <c r="B2230" s="72">
        <f t="shared" si="375"/>
        <v>9</v>
      </c>
      <c r="C2230" s="72">
        <f t="shared" si="376"/>
        <v>1</v>
      </c>
      <c r="D2230" s="75">
        <f t="shared" si="378"/>
        <v>18</v>
      </c>
      <c r="E2230" s="72" t="str">
        <f t="shared" si="377"/>
        <v>Summer</v>
      </c>
      <c r="F2230" s="72" t="str">
        <f t="shared" si="379"/>
        <v>No</v>
      </c>
      <c r="G2230" s="72">
        <f t="shared" si="380"/>
        <v>0</v>
      </c>
      <c r="H2230" s="561">
        <v>321079.4873803847</v>
      </c>
      <c r="I2230" s="73">
        <f t="shared" si="381"/>
        <v>0</v>
      </c>
      <c r="J2230" s="73">
        <f t="shared" si="382"/>
        <v>0</v>
      </c>
      <c r="L2230" s="562">
        <v>44.57</v>
      </c>
      <c r="M2230" s="561">
        <f t="shared" si="383"/>
        <v>0</v>
      </c>
      <c r="N2230" s="561">
        <f t="shared" si="384"/>
        <v>0</v>
      </c>
      <c r="O2230" s="561">
        <f t="shared" si="385"/>
        <v>14310.512752543746</v>
      </c>
    </row>
    <row r="2231" spans="1:15">
      <c r="A2231" s="74">
        <v>45536.791666661265</v>
      </c>
      <c r="B2231" s="72">
        <f t="shared" si="375"/>
        <v>9</v>
      </c>
      <c r="C2231" s="72">
        <f t="shared" si="376"/>
        <v>1</v>
      </c>
      <c r="D2231" s="75">
        <f t="shared" si="378"/>
        <v>19</v>
      </c>
      <c r="E2231" s="72" t="str">
        <f t="shared" si="377"/>
        <v>Summer</v>
      </c>
      <c r="F2231" s="72" t="str">
        <f t="shared" si="379"/>
        <v>No</v>
      </c>
      <c r="G2231" s="72">
        <f t="shared" si="380"/>
        <v>0</v>
      </c>
      <c r="H2231" s="561">
        <v>298056.64192869293</v>
      </c>
      <c r="I2231" s="73">
        <f t="shared" si="381"/>
        <v>0</v>
      </c>
      <c r="J2231" s="73">
        <f t="shared" si="382"/>
        <v>0</v>
      </c>
      <c r="L2231" s="562">
        <v>25.37</v>
      </c>
      <c r="M2231" s="561">
        <f t="shared" si="383"/>
        <v>0</v>
      </c>
      <c r="N2231" s="561">
        <f t="shared" si="384"/>
        <v>0</v>
      </c>
      <c r="O2231" s="561">
        <f t="shared" si="385"/>
        <v>7561.69700573094</v>
      </c>
    </row>
    <row r="2232" spans="1:15">
      <c r="A2232" s="74">
        <v>45536.83333332793</v>
      </c>
      <c r="B2232" s="72">
        <f t="shared" si="375"/>
        <v>9</v>
      </c>
      <c r="C2232" s="72">
        <f t="shared" si="376"/>
        <v>1</v>
      </c>
      <c r="D2232" s="75">
        <f t="shared" si="378"/>
        <v>20</v>
      </c>
      <c r="E2232" s="72" t="str">
        <f t="shared" si="377"/>
        <v>Summer</v>
      </c>
      <c r="F2232" s="72" t="str">
        <f t="shared" si="379"/>
        <v>No</v>
      </c>
      <c r="G2232" s="72">
        <f t="shared" si="380"/>
        <v>0</v>
      </c>
      <c r="H2232" s="561">
        <v>288939.77860785532</v>
      </c>
      <c r="I2232" s="73">
        <f t="shared" si="381"/>
        <v>0</v>
      </c>
      <c r="J2232" s="73">
        <f t="shared" si="382"/>
        <v>0</v>
      </c>
      <c r="L2232" s="562">
        <v>22.09</v>
      </c>
      <c r="M2232" s="561">
        <f t="shared" si="383"/>
        <v>0</v>
      </c>
      <c r="N2232" s="561">
        <f t="shared" si="384"/>
        <v>0</v>
      </c>
      <c r="O2232" s="561">
        <f t="shared" si="385"/>
        <v>6382.6797094475232</v>
      </c>
    </row>
    <row r="2233" spans="1:15">
      <c r="A2233" s="74">
        <v>45536.874999994594</v>
      </c>
      <c r="B2233" s="72">
        <f t="shared" si="375"/>
        <v>9</v>
      </c>
      <c r="C2233" s="72">
        <f t="shared" si="376"/>
        <v>1</v>
      </c>
      <c r="D2233" s="75">
        <f t="shared" si="378"/>
        <v>21</v>
      </c>
      <c r="E2233" s="72" t="str">
        <f t="shared" si="377"/>
        <v>Summer</v>
      </c>
      <c r="F2233" s="72" t="str">
        <f t="shared" si="379"/>
        <v>No</v>
      </c>
      <c r="G2233" s="72">
        <f t="shared" si="380"/>
        <v>0</v>
      </c>
      <c r="H2233" s="561">
        <v>259519.89602308421</v>
      </c>
      <c r="I2233" s="73">
        <f t="shared" si="381"/>
        <v>0</v>
      </c>
      <c r="J2233" s="73">
        <f t="shared" si="382"/>
        <v>0</v>
      </c>
      <c r="L2233" s="562">
        <v>26.75</v>
      </c>
      <c r="M2233" s="561">
        <f t="shared" si="383"/>
        <v>0</v>
      </c>
      <c r="N2233" s="561">
        <f t="shared" si="384"/>
        <v>0</v>
      </c>
      <c r="O2233" s="561">
        <f t="shared" si="385"/>
        <v>6942.1572186175026</v>
      </c>
    </row>
    <row r="2234" spans="1:15">
      <c r="A2234" s="74">
        <v>45536.916666661258</v>
      </c>
      <c r="B2234" s="72">
        <f t="shared" si="375"/>
        <v>9</v>
      </c>
      <c r="C2234" s="72">
        <f t="shared" si="376"/>
        <v>1</v>
      </c>
      <c r="D2234" s="75">
        <f t="shared" si="378"/>
        <v>22</v>
      </c>
      <c r="E2234" s="72" t="str">
        <f t="shared" si="377"/>
        <v>Summer</v>
      </c>
      <c r="F2234" s="72" t="str">
        <f t="shared" si="379"/>
        <v>No</v>
      </c>
      <c r="G2234" s="72">
        <f t="shared" si="380"/>
        <v>0</v>
      </c>
      <c r="H2234" s="561">
        <v>241990.36801179478</v>
      </c>
      <c r="I2234" s="73">
        <f t="shared" si="381"/>
        <v>0</v>
      </c>
      <c r="J2234" s="73">
        <f t="shared" si="382"/>
        <v>0</v>
      </c>
      <c r="L2234" s="562">
        <v>24.05</v>
      </c>
      <c r="M2234" s="561">
        <f t="shared" si="383"/>
        <v>0</v>
      </c>
      <c r="N2234" s="561">
        <f t="shared" si="384"/>
        <v>0</v>
      </c>
      <c r="O2234" s="561">
        <f t="shared" si="385"/>
        <v>5819.8683506836651</v>
      </c>
    </row>
    <row r="2235" spans="1:15">
      <c r="A2235" s="74">
        <v>45536.958333327922</v>
      </c>
      <c r="B2235" s="72">
        <f t="shared" si="375"/>
        <v>9</v>
      </c>
      <c r="C2235" s="72">
        <f t="shared" si="376"/>
        <v>1</v>
      </c>
      <c r="D2235" s="75">
        <f t="shared" si="378"/>
        <v>23</v>
      </c>
      <c r="E2235" s="72" t="str">
        <f t="shared" si="377"/>
        <v>Summer</v>
      </c>
      <c r="F2235" s="72" t="str">
        <f t="shared" si="379"/>
        <v>No</v>
      </c>
      <c r="G2235" s="72">
        <f t="shared" si="380"/>
        <v>0</v>
      </c>
      <c r="H2235" s="561">
        <v>202530.87350779475</v>
      </c>
      <c r="I2235" s="73">
        <f t="shared" si="381"/>
        <v>0</v>
      </c>
      <c r="J2235" s="73">
        <f t="shared" si="382"/>
        <v>0</v>
      </c>
      <c r="L2235" s="562">
        <v>16.72</v>
      </c>
      <c r="M2235" s="561">
        <f t="shared" si="383"/>
        <v>0</v>
      </c>
      <c r="N2235" s="561">
        <f t="shared" si="384"/>
        <v>0</v>
      </c>
      <c r="O2235" s="561">
        <f t="shared" si="385"/>
        <v>3386.3162050503279</v>
      </c>
    </row>
    <row r="2236" spans="1:15">
      <c r="A2236" s="74">
        <v>45536.999999994587</v>
      </c>
      <c r="B2236" s="72">
        <f t="shared" si="375"/>
        <v>9</v>
      </c>
      <c r="C2236" s="72">
        <f t="shared" si="376"/>
        <v>2</v>
      </c>
      <c r="D2236" s="75">
        <f t="shared" si="378"/>
        <v>0</v>
      </c>
      <c r="E2236" s="72" t="str">
        <f t="shared" si="377"/>
        <v>Summer</v>
      </c>
      <c r="F2236" s="72" t="str">
        <f t="shared" si="379"/>
        <v>Yes</v>
      </c>
      <c r="G2236" s="72">
        <f t="shared" si="380"/>
        <v>0</v>
      </c>
      <c r="H2236" s="561">
        <v>170628.88886780763</v>
      </c>
      <c r="I2236" s="73">
        <f t="shared" si="381"/>
        <v>0</v>
      </c>
      <c r="J2236" s="73">
        <f t="shared" si="382"/>
        <v>0</v>
      </c>
      <c r="L2236" s="562">
        <v>21.05</v>
      </c>
      <c r="M2236" s="561">
        <f t="shared" si="383"/>
        <v>0</v>
      </c>
      <c r="N2236" s="561">
        <f t="shared" si="384"/>
        <v>0</v>
      </c>
      <c r="O2236" s="561">
        <f t="shared" si="385"/>
        <v>3591.7381106673506</v>
      </c>
    </row>
    <row r="2237" spans="1:15">
      <c r="A2237" s="74">
        <v>45537.041666661251</v>
      </c>
      <c r="B2237" s="72">
        <f t="shared" si="375"/>
        <v>9</v>
      </c>
      <c r="C2237" s="72">
        <f t="shared" si="376"/>
        <v>2</v>
      </c>
      <c r="D2237" s="75">
        <f t="shared" si="378"/>
        <v>1</v>
      </c>
      <c r="E2237" s="72" t="str">
        <f t="shared" si="377"/>
        <v>Summer</v>
      </c>
      <c r="F2237" s="72" t="str">
        <f t="shared" si="379"/>
        <v>Yes</v>
      </c>
      <c r="G2237" s="72">
        <f t="shared" si="380"/>
        <v>0</v>
      </c>
      <c r="H2237" s="561">
        <v>158449.37239883901</v>
      </c>
      <c r="I2237" s="73">
        <f t="shared" si="381"/>
        <v>0</v>
      </c>
      <c r="J2237" s="73">
        <f t="shared" si="382"/>
        <v>0</v>
      </c>
      <c r="L2237" s="562">
        <v>14.61</v>
      </c>
      <c r="M2237" s="561">
        <f t="shared" si="383"/>
        <v>0</v>
      </c>
      <c r="N2237" s="561">
        <f t="shared" si="384"/>
        <v>0</v>
      </c>
      <c r="O2237" s="561">
        <f t="shared" si="385"/>
        <v>2314.9453307470376</v>
      </c>
    </row>
    <row r="2238" spans="1:15">
      <c r="A2238" s="74">
        <v>45537.083333327915</v>
      </c>
      <c r="B2238" s="72">
        <f t="shared" si="375"/>
        <v>9</v>
      </c>
      <c r="C2238" s="72">
        <f t="shared" si="376"/>
        <v>2</v>
      </c>
      <c r="D2238" s="75">
        <f t="shared" si="378"/>
        <v>2</v>
      </c>
      <c r="E2238" s="72" t="str">
        <f t="shared" si="377"/>
        <v>Summer</v>
      </c>
      <c r="F2238" s="72" t="str">
        <f t="shared" si="379"/>
        <v>Yes</v>
      </c>
      <c r="G2238" s="72">
        <f t="shared" si="380"/>
        <v>0</v>
      </c>
      <c r="H2238" s="561">
        <v>133225.53299271798</v>
      </c>
      <c r="I2238" s="73">
        <f t="shared" si="381"/>
        <v>0</v>
      </c>
      <c r="J2238" s="73">
        <f t="shared" si="382"/>
        <v>0</v>
      </c>
      <c r="L2238" s="562">
        <v>14.01</v>
      </c>
      <c r="M2238" s="561">
        <f t="shared" si="383"/>
        <v>0</v>
      </c>
      <c r="N2238" s="561">
        <f t="shared" si="384"/>
        <v>0</v>
      </c>
      <c r="O2238" s="561">
        <f t="shared" si="385"/>
        <v>1866.4897172279789</v>
      </c>
    </row>
    <row r="2239" spans="1:15">
      <c r="A2239" s="74">
        <v>45537.124999994579</v>
      </c>
      <c r="B2239" s="72">
        <f t="shared" si="375"/>
        <v>9</v>
      </c>
      <c r="C2239" s="72">
        <f t="shared" si="376"/>
        <v>2</v>
      </c>
      <c r="D2239" s="75">
        <f t="shared" si="378"/>
        <v>3</v>
      </c>
      <c r="E2239" s="72" t="str">
        <f t="shared" si="377"/>
        <v>Summer</v>
      </c>
      <c r="F2239" s="72" t="str">
        <f t="shared" si="379"/>
        <v>Yes</v>
      </c>
      <c r="G2239" s="72">
        <f t="shared" si="380"/>
        <v>0</v>
      </c>
      <c r="H2239" s="561">
        <v>118848.21019347502</v>
      </c>
      <c r="I2239" s="73">
        <f t="shared" si="381"/>
        <v>0</v>
      </c>
      <c r="J2239" s="73">
        <f t="shared" si="382"/>
        <v>0</v>
      </c>
      <c r="L2239" s="562">
        <v>12.15</v>
      </c>
      <c r="M2239" s="561">
        <f t="shared" si="383"/>
        <v>0</v>
      </c>
      <c r="N2239" s="561">
        <f t="shared" si="384"/>
        <v>0</v>
      </c>
      <c r="O2239" s="561">
        <f t="shared" si="385"/>
        <v>1444.0057538507215</v>
      </c>
    </row>
    <row r="2240" spans="1:15">
      <c r="A2240" s="74">
        <v>45537.166666661244</v>
      </c>
      <c r="B2240" s="72">
        <f t="shared" si="375"/>
        <v>9</v>
      </c>
      <c r="C2240" s="72">
        <f t="shared" si="376"/>
        <v>2</v>
      </c>
      <c r="D2240" s="75">
        <f t="shared" si="378"/>
        <v>4</v>
      </c>
      <c r="E2240" s="72" t="str">
        <f t="shared" si="377"/>
        <v>Summer</v>
      </c>
      <c r="F2240" s="72" t="str">
        <f t="shared" si="379"/>
        <v>Yes</v>
      </c>
      <c r="G2240" s="72">
        <f t="shared" si="380"/>
        <v>0</v>
      </c>
      <c r="H2240" s="561">
        <v>110502.76805798538</v>
      </c>
      <c r="I2240" s="73">
        <f t="shared" si="381"/>
        <v>0</v>
      </c>
      <c r="J2240" s="73">
        <f t="shared" si="382"/>
        <v>0</v>
      </c>
      <c r="L2240" s="562">
        <v>11.91</v>
      </c>
      <c r="M2240" s="561">
        <f t="shared" si="383"/>
        <v>0</v>
      </c>
      <c r="N2240" s="561">
        <f t="shared" si="384"/>
        <v>0</v>
      </c>
      <c r="O2240" s="561">
        <f t="shared" si="385"/>
        <v>1316.087967570606</v>
      </c>
    </row>
    <row r="2241" spans="1:15">
      <c r="A2241" s="74">
        <v>45537.208333327908</v>
      </c>
      <c r="B2241" s="72">
        <f t="shared" si="375"/>
        <v>9</v>
      </c>
      <c r="C2241" s="72">
        <f t="shared" si="376"/>
        <v>2</v>
      </c>
      <c r="D2241" s="75">
        <f t="shared" si="378"/>
        <v>5</v>
      </c>
      <c r="E2241" s="72" t="str">
        <f t="shared" si="377"/>
        <v>Summer</v>
      </c>
      <c r="F2241" s="72" t="str">
        <f t="shared" si="379"/>
        <v>Yes</v>
      </c>
      <c r="G2241" s="72">
        <f t="shared" si="380"/>
        <v>0</v>
      </c>
      <c r="H2241" s="561">
        <v>116021.0861556834</v>
      </c>
      <c r="I2241" s="73">
        <f t="shared" si="381"/>
        <v>0</v>
      </c>
      <c r="J2241" s="73">
        <f t="shared" si="382"/>
        <v>0</v>
      </c>
      <c r="L2241" s="562">
        <v>11.7</v>
      </c>
      <c r="M2241" s="561">
        <f t="shared" si="383"/>
        <v>0</v>
      </c>
      <c r="N2241" s="561">
        <f t="shared" si="384"/>
        <v>0</v>
      </c>
      <c r="O2241" s="561">
        <f t="shared" si="385"/>
        <v>1357.4467080214956</v>
      </c>
    </row>
    <row r="2242" spans="1:15">
      <c r="A2242" s="74">
        <v>45537.249999994572</v>
      </c>
      <c r="B2242" s="72">
        <f t="shared" si="375"/>
        <v>9</v>
      </c>
      <c r="C2242" s="72">
        <f t="shared" si="376"/>
        <v>2</v>
      </c>
      <c r="D2242" s="75">
        <f t="shared" si="378"/>
        <v>6</v>
      </c>
      <c r="E2242" s="72" t="str">
        <f t="shared" si="377"/>
        <v>Summer</v>
      </c>
      <c r="F2242" s="72" t="str">
        <f t="shared" si="379"/>
        <v>Yes</v>
      </c>
      <c r="G2242" s="72">
        <f t="shared" si="380"/>
        <v>0</v>
      </c>
      <c r="H2242" s="561">
        <v>127551.27147940292</v>
      </c>
      <c r="I2242" s="73">
        <f t="shared" si="381"/>
        <v>0</v>
      </c>
      <c r="J2242" s="73">
        <f t="shared" si="382"/>
        <v>0</v>
      </c>
      <c r="L2242" s="562">
        <v>12.12</v>
      </c>
      <c r="M2242" s="561">
        <f t="shared" si="383"/>
        <v>0</v>
      </c>
      <c r="N2242" s="561">
        <f t="shared" si="384"/>
        <v>0</v>
      </c>
      <c r="O2242" s="561">
        <f t="shared" si="385"/>
        <v>1545.9214103303634</v>
      </c>
    </row>
    <row r="2243" spans="1:15">
      <c r="A2243" s="74">
        <v>45537.291666661236</v>
      </c>
      <c r="B2243" s="72">
        <f t="shared" si="375"/>
        <v>9</v>
      </c>
      <c r="C2243" s="72">
        <f t="shared" si="376"/>
        <v>2</v>
      </c>
      <c r="D2243" s="75">
        <f t="shared" si="378"/>
        <v>7</v>
      </c>
      <c r="E2243" s="72" t="str">
        <f t="shared" si="377"/>
        <v>Summer</v>
      </c>
      <c r="F2243" s="72" t="str">
        <f t="shared" si="379"/>
        <v>Yes</v>
      </c>
      <c r="G2243" s="72">
        <f t="shared" si="380"/>
        <v>0</v>
      </c>
      <c r="H2243" s="561">
        <v>122078.70991071277</v>
      </c>
      <c r="I2243" s="73">
        <f t="shared" si="381"/>
        <v>0</v>
      </c>
      <c r="J2243" s="73">
        <f t="shared" si="382"/>
        <v>0</v>
      </c>
      <c r="L2243" s="562">
        <v>11.78</v>
      </c>
      <c r="M2243" s="561">
        <f t="shared" si="383"/>
        <v>0</v>
      </c>
      <c r="N2243" s="561">
        <f t="shared" si="384"/>
        <v>0</v>
      </c>
      <c r="O2243" s="561">
        <f t="shared" si="385"/>
        <v>1438.0872027481964</v>
      </c>
    </row>
    <row r="2244" spans="1:15">
      <c r="A2244" s="74">
        <v>45537.333333327901</v>
      </c>
      <c r="B2244" s="72">
        <f t="shared" ref="B2244:B2307" si="386">MONTH(A2244)</f>
        <v>9</v>
      </c>
      <c r="C2244" s="72">
        <f t="shared" ref="C2244:C2307" si="387">DAY(A2244)</f>
        <v>2</v>
      </c>
      <c r="D2244" s="75">
        <f t="shared" si="378"/>
        <v>8</v>
      </c>
      <c r="E2244" s="72" t="str">
        <f t="shared" ref="E2244:E2307" si="388">IF(OR(B2244=6,B2244=7,B2244=8,AND(B2244=5,C2244&gt;14),AND(B2244=9,C2244&lt;16)),"Summer",IF(OR(B2244=11,B2244=12,B2244=1,B2244=2,B2244=3),"Winter","Other"))</f>
        <v>Summer</v>
      </c>
      <c r="F2244" s="72" t="str">
        <f t="shared" si="379"/>
        <v>Yes</v>
      </c>
      <c r="G2244" s="72">
        <f t="shared" si="380"/>
        <v>0</v>
      </c>
      <c r="H2244" s="561">
        <v>131575.9576674086</v>
      </c>
      <c r="I2244" s="73">
        <f t="shared" si="381"/>
        <v>0</v>
      </c>
      <c r="J2244" s="73">
        <f t="shared" si="382"/>
        <v>0</v>
      </c>
      <c r="L2244" s="562">
        <v>11.44</v>
      </c>
      <c r="M2244" s="561">
        <f t="shared" si="383"/>
        <v>0</v>
      </c>
      <c r="N2244" s="561">
        <f t="shared" si="384"/>
        <v>0</v>
      </c>
      <c r="O2244" s="561">
        <f t="shared" si="385"/>
        <v>1505.2289557151544</v>
      </c>
    </row>
    <row r="2245" spans="1:15">
      <c r="A2245" s="74">
        <v>45537.374999994565</v>
      </c>
      <c r="B2245" s="72">
        <f t="shared" si="386"/>
        <v>9</v>
      </c>
      <c r="C2245" s="72">
        <f t="shared" si="387"/>
        <v>2</v>
      </c>
      <c r="D2245" s="75">
        <f t="shared" ref="D2245:D2308" si="389">HOUR(A2245)</f>
        <v>9</v>
      </c>
      <c r="E2245" s="72" t="str">
        <f t="shared" si="388"/>
        <v>Summer</v>
      </c>
      <c r="F2245" s="72" t="str">
        <f t="shared" ref="F2245:F2308" si="390">IF(WEEKDAY(A2245,2)&lt;6,"Yes","No")</f>
        <v>Yes</v>
      </c>
      <c r="G2245" s="72">
        <f t="shared" ref="G2245:G2308" si="391">IF(F2245="No",0,IF(AND(E2245="Winter",OR(D2245=7,D2245=8,D2245=9,D2245=10,D2245=18,D2245=19,D2245=20,D2245=21)),1,IF(AND(E2245="Summer",OR(D2245=12,D2245=13,D2245=14,D2245=15,D2245=16,D2245=17)),1,0)))</f>
        <v>0</v>
      </c>
      <c r="H2245" s="561">
        <v>179106.67793023368</v>
      </c>
      <c r="I2245" s="73">
        <f t="shared" ref="I2245:I2308" si="392">IF(E2245="Summer",G2245*H2245,0)</f>
        <v>0</v>
      </c>
      <c r="J2245" s="73">
        <f t="shared" ref="J2245:J2308" si="393">IF(E2245="Winter",G2245*H2245,0)</f>
        <v>0</v>
      </c>
      <c r="L2245" s="562">
        <v>11.17</v>
      </c>
      <c r="M2245" s="561">
        <f t="shared" ref="M2245:M2308" si="394">I2245*L2245/1000</f>
        <v>0</v>
      </c>
      <c r="N2245" s="561">
        <f t="shared" ref="N2245:N2308" si="395">J2245*L2245/1000</f>
        <v>0</v>
      </c>
      <c r="O2245" s="561">
        <f t="shared" ref="O2245:O2308" si="396">(H2245-I2245-J2245)*L2245/1000</f>
        <v>2000.6215924807102</v>
      </c>
    </row>
    <row r="2246" spans="1:15">
      <c r="A2246" s="74">
        <v>45537.416666661229</v>
      </c>
      <c r="B2246" s="72">
        <f t="shared" si="386"/>
        <v>9</v>
      </c>
      <c r="C2246" s="72">
        <f t="shared" si="387"/>
        <v>2</v>
      </c>
      <c r="D2246" s="75">
        <f t="shared" si="389"/>
        <v>10</v>
      </c>
      <c r="E2246" s="72" t="str">
        <f t="shared" si="388"/>
        <v>Summer</v>
      </c>
      <c r="F2246" s="72" t="str">
        <f t="shared" si="390"/>
        <v>Yes</v>
      </c>
      <c r="G2246" s="72">
        <f t="shared" si="391"/>
        <v>0</v>
      </c>
      <c r="H2246" s="561">
        <v>210258.11023566904</v>
      </c>
      <c r="I2246" s="73">
        <f t="shared" si="392"/>
        <v>0</v>
      </c>
      <c r="J2246" s="73">
        <f t="shared" si="393"/>
        <v>0</v>
      </c>
      <c r="L2246" s="562">
        <v>11.9</v>
      </c>
      <c r="M2246" s="561">
        <f t="shared" si="394"/>
        <v>0</v>
      </c>
      <c r="N2246" s="561">
        <f t="shared" si="395"/>
        <v>0</v>
      </c>
      <c r="O2246" s="561">
        <f t="shared" si="396"/>
        <v>2502.0715118044614</v>
      </c>
    </row>
    <row r="2247" spans="1:15">
      <c r="A2247" s="74">
        <v>45537.458333327893</v>
      </c>
      <c r="B2247" s="72">
        <f t="shared" si="386"/>
        <v>9</v>
      </c>
      <c r="C2247" s="72">
        <f t="shared" si="387"/>
        <v>2</v>
      </c>
      <c r="D2247" s="75">
        <f t="shared" si="389"/>
        <v>11</v>
      </c>
      <c r="E2247" s="72" t="str">
        <f t="shared" si="388"/>
        <v>Summer</v>
      </c>
      <c r="F2247" s="72" t="str">
        <f t="shared" si="390"/>
        <v>Yes</v>
      </c>
      <c r="G2247" s="72">
        <f t="shared" si="391"/>
        <v>0</v>
      </c>
      <c r="H2247" s="561">
        <v>222407.41286961021</v>
      </c>
      <c r="I2247" s="73">
        <f t="shared" si="392"/>
        <v>0</v>
      </c>
      <c r="J2247" s="73">
        <f t="shared" si="393"/>
        <v>0</v>
      </c>
      <c r="L2247" s="562">
        <v>12.67</v>
      </c>
      <c r="M2247" s="561">
        <f t="shared" si="394"/>
        <v>0</v>
      </c>
      <c r="N2247" s="561">
        <f t="shared" si="395"/>
        <v>0</v>
      </c>
      <c r="O2247" s="561">
        <f t="shared" si="396"/>
        <v>2817.9019210579613</v>
      </c>
    </row>
    <row r="2248" spans="1:15">
      <c r="A2248" s="74">
        <v>45537.499999994558</v>
      </c>
      <c r="B2248" s="72">
        <f t="shared" si="386"/>
        <v>9</v>
      </c>
      <c r="C2248" s="72">
        <f t="shared" si="387"/>
        <v>2</v>
      </c>
      <c r="D2248" s="75">
        <f t="shared" si="389"/>
        <v>12</v>
      </c>
      <c r="E2248" s="72" t="str">
        <f t="shared" si="388"/>
        <v>Summer</v>
      </c>
      <c r="F2248" s="72" t="str">
        <f t="shared" si="390"/>
        <v>Yes</v>
      </c>
      <c r="G2248" s="72">
        <f t="shared" si="391"/>
        <v>1</v>
      </c>
      <c r="H2248" s="561">
        <v>245923.68640060694</v>
      </c>
      <c r="I2248" s="73">
        <f t="shared" si="392"/>
        <v>245923.68640060694</v>
      </c>
      <c r="J2248" s="73">
        <f t="shared" si="393"/>
        <v>0</v>
      </c>
      <c r="L2248" s="562">
        <v>15.72</v>
      </c>
      <c r="M2248" s="561">
        <f t="shared" si="394"/>
        <v>3865.920350217541</v>
      </c>
      <c r="N2248" s="561">
        <f t="shared" si="395"/>
        <v>0</v>
      </c>
      <c r="O2248" s="561">
        <f t="shared" si="396"/>
        <v>0</v>
      </c>
    </row>
    <row r="2249" spans="1:15">
      <c r="A2249" s="74">
        <v>45537.541666661222</v>
      </c>
      <c r="B2249" s="72">
        <f t="shared" si="386"/>
        <v>9</v>
      </c>
      <c r="C2249" s="72">
        <f t="shared" si="387"/>
        <v>2</v>
      </c>
      <c r="D2249" s="75">
        <f t="shared" si="389"/>
        <v>13</v>
      </c>
      <c r="E2249" s="72" t="str">
        <f t="shared" si="388"/>
        <v>Summer</v>
      </c>
      <c r="F2249" s="72" t="str">
        <f t="shared" si="390"/>
        <v>Yes</v>
      </c>
      <c r="G2249" s="72">
        <f t="shared" si="391"/>
        <v>1</v>
      </c>
      <c r="H2249" s="561">
        <v>269099.08589539671</v>
      </c>
      <c r="I2249" s="73">
        <f t="shared" si="392"/>
        <v>269099.08589539671</v>
      </c>
      <c r="J2249" s="73">
        <f t="shared" si="393"/>
        <v>0</v>
      </c>
      <c r="L2249" s="562">
        <v>15.99</v>
      </c>
      <c r="M2249" s="561">
        <f t="shared" si="394"/>
        <v>4302.8943834673937</v>
      </c>
      <c r="N2249" s="561">
        <f t="shared" si="395"/>
        <v>0</v>
      </c>
      <c r="O2249" s="561">
        <f t="shared" si="396"/>
        <v>0</v>
      </c>
    </row>
    <row r="2250" spans="1:15">
      <c r="A2250" s="74">
        <v>45537.583333327886</v>
      </c>
      <c r="B2250" s="72">
        <f t="shared" si="386"/>
        <v>9</v>
      </c>
      <c r="C2250" s="72">
        <f t="shared" si="387"/>
        <v>2</v>
      </c>
      <c r="D2250" s="75">
        <f t="shared" si="389"/>
        <v>14</v>
      </c>
      <c r="E2250" s="72" t="str">
        <f t="shared" si="388"/>
        <v>Summer</v>
      </c>
      <c r="F2250" s="72" t="str">
        <f t="shared" si="390"/>
        <v>Yes</v>
      </c>
      <c r="G2250" s="72">
        <f t="shared" si="391"/>
        <v>1</v>
      </c>
      <c r="H2250" s="561">
        <v>287878.06573618075</v>
      </c>
      <c r="I2250" s="73">
        <f t="shared" si="392"/>
        <v>287878.06573618075</v>
      </c>
      <c r="J2250" s="73">
        <f t="shared" si="393"/>
        <v>0</v>
      </c>
      <c r="L2250" s="562">
        <v>16.91</v>
      </c>
      <c r="M2250" s="561">
        <f t="shared" si="394"/>
        <v>4868.0180915988158</v>
      </c>
      <c r="N2250" s="561">
        <f t="shared" si="395"/>
        <v>0</v>
      </c>
      <c r="O2250" s="561">
        <f t="shared" si="396"/>
        <v>0</v>
      </c>
    </row>
    <row r="2251" spans="1:15">
      <c r="A2251" s="74">
        <v>45537.62499999455</v>
      </c>
      <c r="B2251" s="72">
        <f t="shared" si="386"/>
        <v>9</v>
      </c>
      <c r="C2251" s="72">
        <f t="shared" si="387"/>
        <v>2</v>
      </c>
      <c r="D2251" s="75">
        <f t="shared" si="389"/>
        <v>15</v>
      </c>
      <c r="E2251" s="72" t="str">
        <f t="shared" si="388"/>
        <v>Summer</v>
      </c>
      <c r="F2251" s="72" t="str">
        <f t="shared" si="390"/>
        <v>Yes</v>
      </c>
      <c r="G2251" s="72">
        <f t="shared" si="391"/>
        <v>1</v>
      </c>
      <c r="H2251" s="561">
        <v>290246.39785383886</v>
      </c>
      <c r="I2251" s="73">
        <f t="shared" si="392"/>
        <v>290246.39785383886</v>
      </c>
      <c r="J2251" s="73">
        <f t="shared" si="393"/>
        <v>0</v>
      </c>
      <c r="L2251" s="562">
        <v>17.46</v>
      </c>
      <c r="M2251" s="561">
        <f t="shared" si="394"/>
        <v>5067.7021065280269</v>
      </c>
      <c r="N2251" s="561">
        <f t="shared" si="395"/>
        <v>0</v>
      </c>
      <c r="O2251" s="561">
        <f t="shared" si="396"/>
        <v>0</v>
      </c>
    </row>
    <row r="2252" spans="1:15">
      <c r="A2252" s="74">
        <v>45537.666666661215</v>
      </c>
      <c r="B2252" s="72">
        <f t="shared" si="386"/>
        <v>9</v>
      </c>
      <c r="C2252" s="72">
        <f t="shared" si="387"/>
        <v>2</v>
      </c>
      <c r="D2252" s="75">
        <f t="shared" si="389"/>
        <v>16</v>
      </c>
      <c r="E2252" s="72" t="str">
        <f t="shared" si="388"/>
        <v>Summer</v>
      </c>
      <c r="F2252" s="72" t="str">
        <f t="shared" si="390"/>
        <v>Yes</v>
      </c>
      <c r="G2252" s="72">
        <f t="shared" si="391"/>
        <v>1</v>
      </c>
      <c r="H2252" s="561">
        <v>265833.76441049238</v>
      </c>
      <c r="I2252" s="73">
        <f t="shared" si="392"/>
        <v>265833.76441049238</v>
      </c>
      <c r="J2252" s="73">
        <f t="shared" si="393"/>
        <v>0</v>
      </c>
      <c r="L2252" s="562">
        <v>26.62</v>
      </c>
      <c r="M2252" s="561">
        <f t="shared" si="394"/>
        <v>7076.4948086073073</v>
      </c>
      <c r="N2252" s="561">
        <f t="shared" si="395"/>
        <v>0</v>
      </c>
      <c r="O2252" s="561">
        <f t="shared" si="396"/>
        <v>0</v>
      </c>
    </row>
    <row r="2253" spans="1:15">
      <c r="A2253" s="74">
        <v>45537.708333327879</v>
      </c>
      <c r="B2253" s="72">
        <f t="shared" si="386"/>
        <v>9</v>
      </c>
      <c r="C2253" s="72">
        <f t="shared" si="387"/>
        <v>2</v>
      </c>
      <c r="D2253" s="75">
        <f t="shared" si="389"/>
        <v>17</v>
      </c>
      <c r="E2253" s="72" t="str">
        <f t="shared" si="388"/>
        <v>Summer</v>
      </c>
      <c r="F2253" s="72" t="str">
        <f t="shared" si="390"/>
        <v>Yes</v>
      </c>
      <c r="G2253" s="72">
        <f t="shared" si="391"/>
        <v>1</v>
      </c>
      <c r="H2253" s="561">
        <v>272821.27865600697</v>
      </c>
      <c r="I2253" s="73">
        <f t="shared" si="392"/>
        <v>272821.27865600697</v>
      </c>
      <c r="J2253" s="73">
        <f t="shared" si="393"/>
        <v>0</v>
      </c>
      <c r="L2253" s="562">
        <v>36.229999999999997</v>
      </c>
      <c r="M2253" s="561">
        <f t="shared" si="394"/>
        <v>9884.3149257071309</v>
      </c>
      <c r="N2253" s="561">
        <f t="shared" si="395"/>
        <v>0</v>
      </c>
      <c r="O2253" s="561">
        <f t="shared" si="396"/>
        <v>0</v>
      </c>
    </row>
    <row r="2254" spans="1:15">
      <c r="A2254" s="74">
        <v>45537.749999994543</v>
      </c>
      <c r="B2254" s="72">
        <f t="shared" si="386"/>
        <v>9</v>
      </c>
      <c r="C2254" s="72">
        <f t="shared" si="387"/>
        <v>2</v>
      </c>
      <c r="D2254" s="75">
        <f t="shared" si="389"/>
        <v>18</v>
      </c>
      <c r="E2254" s="72" t="str">
        <f t="shared" si="388"/>
        <v>Summer</v>
      </c>
      <c r="F2254" s="72" t="str">
        <f t="shared" si="390"/>
        <v>Yes</v>
      </c>
      <c r="G2254" s="72">
        <f t="shared" si="391"/>
        <v>0</v>
      </c>
      <c r="H2254" s="561">
        <v>269510.36204078619</v>
      </c>
      <c r="I2254" s="73">
        <f t="shared" si="392"/>
        <v>0</v>
      </c>
      <c r="J2254" s="73">
        <f t="shared" si="393"/>
        <v>0</v>
      </c>
      <c r="L2254" s="562">
        <v>35.840000000000003</v>
      </c>
      <c r="M2254" s="561">
        <f t="shared" si="394"/>
        <v>0</v>
      </c>
      <c r="N2254" s="561">
        <f t="shared" si="395"/>
        <v>0</v>
      </c>
      <c r="O2254" s="561">
        <f t="shared" si="396"/>
        <v>9659.2513755417785</v>
      </c>
    </row>
    <row r="2255" spans="1:15">
      <c r="A2255" s="74">
        <v>45537.791666661207</v>
      </c>
      <c r="B2255" s="72">
        <f t="shared" si="386"/>
        <v>9</v>
      </c>
      <c r="C2255" s="72">
        <f t="shared" si="387"/>
        <v>2</v>
      </c>
      <c r="D2255" s="75">
        <f t="shared" si="389"/>
        <v>19</v>
      </c>
      <c r="E2255" s="72" t="str">
        <f t="shared" si="388"/>
        <v>Summer</v>
      </c>
      <c r="F2255" s="72" t="str">
        <f t="shared" si="390"/>
        <v>Yes</v>
      </c>
      <c r="G2255" s="72">
        <f t="shared" si="391"/>
        <v>0</v>
      </c>
      <c r="H2255" s="561">
        <v>253337.55142928642</v>
      </c>
      <c r="I2255" s="73">
        <f t="shared" si="392"/>
        <v>0</v>
      </c>
      <c r="J2255" s="73">
        <f t="shared" si="393"/>
        <v>0</v>
      </c>
      <c r="L2255" s="562">
        <v>27.33</v>
      </c>
      <c r="M2255" s="561">
        <f t="shared" si="394"/>
        <v>0</v>
      </c>
      <c r="N2255" s="561">
        <f t="shared" si="395"/>
        <v>0</v>
      </c>
      <c r="O2255" s="561">
        <f t="shared" si="396"/>
        <v>6923.7152805623973</v>
      </c>
    </row>
    <row r="2256" spans="1:15">
      <c r="A2256" s="74">
        <v>45537.833333327872</v>
      </c>
      <c r="B2256" s="72">
        <f t="shared" si="386"/>
        <v>9</v>
      </c>
      <c r="C2256" s="72">
        <f t="shared" si="387"/>
        <v>2</v>
      </c>
      <c r="D2256" s="75">
        <f t="shared" si="389"/>
        <v>20</v>
      </c>
      <c r="E2256" s="72" t="str">
        <f t="shared" si="388"/>
        <v>Summer</v>
      </c>
      <c r="F2256" s="72" t="str">
        <f t="shared" si="390"/>
        <v>Yes</v>
      </c>
      <c r="G2256" s="72">
        <f t="shared" si="391"/>
        <v>0</v>
      </c>
      <c r="H2256" s="561">
        <v>218779.49308463844</v>
      </c>
      <c r="I2256" s="73">
        <f t="shared" si="392"/>
        <v>0</v>
      </c>
      <c r="J2256" s="73">
        <f t="shared" si="393"/>
        <v>0</v>
      </c>
      <c r="L2256" s="562">
        <v>22.45</v>
      </c>
      <c r="M2256" s="561">
        <f t="shared" si="394"/>
        <v>0</v>
      </c>
      <c r="N2256" s="561">
        <f t="shared" si="395"/>
        <v>0</v>
      </c>
      <c r="O2256" s="561">
        <f t="shared" si="396"/>
        <v>4911.5996197501327</v>
      </c>
    </row>
    <row r="2257" spans="1:15">
      <c r="A2257" s="74">
        <v>45537.874999994536</v>
      </c>
      <c r="B2257" s="72">
        <f t="shared" si="386"/>
        <v>9</v>
      </c>
      <c r="C2257" s="72">
        <f t="shared" si="387"/>
        <v>2</v>
      </c>
      <c r="D2257" s="75">
        <f t="shared" si="389"/>
        <v>21</v>
      </c>
      <c r="E2257" s="72" t="str">
        <f t="shared" si="388"/>
        <v>Summer</v>
      </c>
      <c r="F2257" s="72" t="str">
        <f t="shared" si="390"/>
        <v>Yes</v>
      </c>
      <c r="G2257" s="72">
        <f t="shared" si="391"/>
        <v>0</v>
      </c>
      <c r="H2257" s="561">
        <v>230168.94681940402</v>
      </c>
      <c r="I2257" s="73">
        <f t="shared" si="392"/>
        <v>0</v>
      </c>
      <c r="J2257" s="73">
        <f t="shared" si="393"/>
        <v>0</v>
      </c>
      <c r="L2257" s="562">
        <v>18.8</v>
      </c>
      <c r="M2257" s="561">
        <f t="shared" si="394"/>
        <v>0</v>
      </c>
      <c r="N2257" s="561">
        <f t="shared" si="395"/>
        <v>0</v>
      </c>
      <c r="O2257" s="561">
        <f t="shared" si="396"/>
        <v>4327.1762002047963</v>
      </c>
    </row>
    <row r="2258" spans="1:15">
      <c r="A2258" s="74">
        <v>45537.9166666612</v>
      </c>
      <c r="B2258" s="72">
        <f t="shared" si="386"/>
        <v>9</v>
      </c>
      <c r="C2258" s="72">
        <f t="shared" si="387"/>
        <v>2</v>
      </c>
      <c r="D2258" s="75">
        <f t="shared" si="389"/>
        <v>22</v>
      </c>
      <c r="E2258" s="72" t="str">
        <f t="shared" si="388"/>
        <v>Summer</v>
      </c>
      <c r="F2258" s="72" t="str">
        <f t="shared" si="390"/>
        <v>Yes</v>
      </c>
      <c r="G2258" s="72">
        <f t="shared" si="391"/>
        <v>0</v>
      </c>
      <c r="H2258" s="561">
        <v>169287.48820383043</v>
      </c>
      <c r="I2258" s="73">
        <f t="shared" si="392"/>
        <v>0</v>
      </c>
      <c r="J2258" s="73">
        <f t="shared" si="393"/>
        <v>0</v>
      </c>
      <c r="L2258" s="562">
        <v>14.43</v>
      </c>
      <c r="M2258" s="561">
        <f t="shared" si="394"/>
        <v>0</v>
      </c>
      <c r="N2258" s="561">
        <f t="shared" si="395"/>
        <v>0</v>
      </c>
      <c r="O2258" s="561">
        <f t="shared" si="396"/>
        <v>2442.818454781273</v>
      </c>
    </row>
    <row r="2259" spans="1:15">
      <c r="A2259" s="74">
        <v>45537.958333327864</v>
      </c>
      <c r="B2259" s="72">
        <f t="shared" si="386"/>
        <v>9</v>
      </c>
      <c r="C2259" s="72">
        <f t="shared" si="387"/>
        <v>2</v>
      </c>
      <c r="D2259" s="75">
        <f t="shared" si="389"/>
        <v>23</v>
      </c>
      <c r="E2259" s="72" t="str">
        <f t="shared" si="388"/>
        <v>Summer</v>
      </c>
      <c r="F2259" s="72" t="str">
        <f t="shared" si="390"/>
        <v>Yes</v>
      </c>
      <c r="G2259" s="72">
        <f t="shared" si="391"/>
        <v>0</v>
      </c>
      <c r="H2259" s="561">
        <v>133273.59752301272</v>
      </c>
      <c r="I2259" s="73">
        <f t="shared" si="392"/>
        <v>0</v>
      </c>
      <c r="J2259" s="73">
        <f t="shared" si="393"/>
        <v>0</v>
      </c>
      <c r="L2259" s="562">
        <v>12.77</v>
      </c>
      <c r="M2259" s="561">
        <f t="shared" si="394"/>
        <v>0</v>
      </c>
      <c r="N2259" s="561">
        <f t="shared" si="395"/>
        <v>0</v>
      </c>
      <c r="O2259" s="561">
        <f t="shared" si="396"/>
        <v>1701.9038403688726</v>
      </c>
    </row>
    <row r="2260" spans="1:15">
      <c r="A2260" s="74">
        <v>45537.999999994528</v>
      </c>
      <c r="B2260" s="72">
        <f t="shared" si="386"/>
        <v>9</v>
      </c>
      <c r="C2260" s="72">
        <f t="shared" si="387"/>
        <v>3</v>
      </c>
      <c r="D2260" s="75">
        <f t="shared" si="389"/>
        <v>0</v>
      </c>
      <c r="E2260" s="72" t="str">
        <f t="shared" si="388"/>
        <v>Summer</v>
      </c>
      <c r="F2260" s="72" t="str">
        <f t="shared" si="390"/>
        <v>Yes</v>
      </c>
      <c r="G2260" s="72">
        <f t="shared" si="391"/>
        <v>0</v>
      </c>
      <c r="H2260" s="561">
        <v>114346.59087242406</v>
      </c>
      <c r="I2260" s="73">
        <f t="shared" si="392"/>
        <v>0</v>
      </c>
      <c r="J2260" s="73">
        <f t="shared" si="393"/>
        <v>0</v>
      </c>
      <c r="L2260" s="562">
        <v>11.29</v>
      </c>
      <c r="M2260" s="561">
        <f t="shared" si="394"/>
        <v>0</v>
      </c>
      <c r="N2260" s="561">
        <f t="shared" si="395"/>
        <v>0</v>
      </c>
      <c r="O2260" s="561">
        <f t="shared" si="396"/>
        <v>1290.9730109496675</v>
      </c>
    </row>
    <row r="2261" spans="1:15">
      <c r="A2261" s="74">
        <v>45538.041666661193</v>
      </c>
      <c r="B2261" s="72">
        <f t="shared" si="386"/>
        <v>9</v>
      </c>
      <c r="C2261" s="72">
        <f t="shared" si="387"/>
        <v>3</v>
      </c>
      <c r="D2261" s="75">
        <f t="shared" si="389"/>
        <v>1</v>
      </c>
      <c r="E2261" s="72" t="str">
        <f t="shared" si="388"/>
        <v>Summer</v>
      </c>
      <c r="F2261" s="72" t="str">
        <f t="shared" si="390"/>
        <v>Yes</v>
      </c>
      <c r="G2261" s="72">
        <f t="shared" si="391"/>
        <v>0</v>
      </c>
      <c r="H2261" s="561">
        <v>97898.676191457082</v>
      </c>
      <c r="I2261" s="73">
        <f t="shared" si="392"/>
        <v>0</v>
      </c>
      <c r="J2261" s="73">
        <f t="shared" si="393"/>
        <v>0</v>
      </c>
      <c r="L2261" s="562">
        <v>9.77</v>
      </c>
      <c r="M2261" s="561">
        <f t="shared" si="394"/>
        <v>0</v>
      </c>
      <c r="N2261" s="561">
        <f t="shared" si="395"/>
        <v>0</v>
      </c>
      <c r="O2261" s="561">
        <f t="shared" si="396"/>
        <v>956.47006639053564</v>
      </c>
    </row>
    <row r="2262" spans="1:15">
      <c r="A2262" s="74">
        <v>45538.083333327857</v>
      </c>
      <c r="B2262" s="72">
        <f t="shared" si="386"/>
        <v>9</v>
      </c>
      <c r="C2262" s="72">
        <f t="shared" si="387"/>
        <v>3</v>
      </c>
      <c r="D2262" s="75">
        <f t="shared" si="389"/>
        <v>2</v>
      </c>
      <c r="E2262" s="72" t="str">
        <f t="shared" si="388"/>
        <v>Summer</v>
      </c>
      <c r="F2262" s="72" t="str">
        <f t="shared" si="390"/>
        <v>Yes</v>
      </c>
      <c r="G2262" s="72">
        <f t="shared" si="391"/>
        <v>0</v>
      </c>
      <c r="H2262" s="561">
        <v>96600.409327752772</v>
      </c>
      <c r="I2262" s="73">
        <f t="shared" si="392"/>
        <v>0</v>
      </c>
      <c r="J2262" s="73">
        <f t="shared" si="393"/>
        <v>0</v>
      </c>
      <c r="L2262" s="562">
        <v>9.01</v>
      </c>
      <c r="M2262" s="561">
        <f t="shared" si="394"/>
        <v>0</v>
      </c>
      <c r="N2262" s="561">
        <f t="shared" si="395"/>
        <v>0</v>
      </c>
      <c r="O2262" s="561">
        <f t="shared" si="396"/>
        <v>870.36968804305241</v>
      </c>
    </row>
    <row r="2263" spans="1:15">
      <c r="A2263" s="74">
        <v>45538.124999994521</v>
      </c>
      <c r="B2263" s="72">
        <f t="shared" si="386"/>
        <v>9</v>
      </c>
      <c r="C2263" s="72">
        <f t="shared" si="387"/>
        <v>3</v>
      </c>
      <c r="D2263" s="75">
        <f t="shared" si="389"/>
        <v>3</v>
      </c>
      <c r="E2263" s="72" t="str">
        <f t="shared" si="388"/>
        <v>Summer</v>
      </c>
      <c r="F2263" s="72" t="str">
        <f t="shared" si="390"/>
        <v>Yes</v>
      </c>
      <c r="G2263" s="72">
        <f t="shared" si="391"/>
        <v>0</v>
      </c>
      <c r="H2263" s="561">
        <v>97133.250967494125</v>
      </c>
      <c r="I2263" s="73">
        <f t="shared" si="392"/>
        <v>0</v>
      </c>
      <c r="J2263" s="73">
        <f t="shared" si="393"/>
        <v>0</v>
      </c>
      <c r="L2263" s="562">
        <v>8.99</v>
      </c>
      <c r="M2263" s="561">
        <f t="shared" si="394"/>
        <v>0</v>
      </c>
      <c r="N2263" s="561">
        <f t="shared" si="395"/>
        <v>0</v>
      </c>
      <c r="O2263" s="561">
        <f t="shared" si="396"/>
        <v>873.22792619777215</v>
      </c>
    </row>
    <row r="2264" spans="1:15">
      <c r="A2264" s="74">
        <v>45538.166666661185</v>
      </c>
      <c r="B2264" s="72">
        <f t="shared" si="386"/>
        <v>9</v>
      </c>
      <c r="C2264" s="72">
        <f t="shared" si="387"/>
        <v>3</v>
      </c>
      <c r="D2264" s="75">
        <f t="shared" si="389"/>
        <v>4</v>
      </c>
      <c r="E2264" s="72" t="str">
        <f t="shared" si="388"/>
        <v>Summer</v>
      </c>
      <c r="F2264" s="72" t="str">
        <f t="shared" si="390"/>
        <v>Yes</v>
      </c>
      <c r="G2264" s="72">
        <f t="shared" si="391"/>
        <v>0</v>
      </c>
      <c r="H2264" s="561">
        <v>91040.676325845139</v>
      </c>
      <c r="I2264" s="73">
        <f t="shared" si="392"/>
        <v>0</v>
      </c>
      <c r="J2264" s="73">
        <f t="shared" si="393"/>
        <v>0</v>
      </c>
      <c r="L2264" s="562">
        <v>10.15</v>
      </c>
      <c r="M2264" s="561">
        <f t="shared" si="394"/>
        <v>0</v>
      </c>
      <c r="N2264" s="561">
        <f t="shared" si="395"/>
        <v>0</v>
      </c>
      <c r="O2264" s="561">
        <f t="shared" si="396"/>
        <v>924.06286470732812</v>
      </c>
    </row>
    <row r="2265" spans="1:15">
      <c r="A2265" s="74">
        <v>45538.20833332785</v>
      </c>
      <c r="B2265" s="72">
        <f t="shared" si="386"/>
        <v>9</v>
      </c>
      <c r="C2265" s="72">
        <f t="shared" si="387"/>
        <v>3</v>
      </c>
      <c r="D2265" s="75">
        <f t="shared" si="389"/>
        <v>5</v>
      </c>
      <c r="E2265" s="72" t="str">
        <f t="shared" si="388"/>
        <v>Summer</v>
      </c>
      <c r="F2265" s="72" t="str">
        <f t="shared" si="390"/>
        <v>Yes</v>
      </c>
      <c r="G2265" s="72">
        <f t="shared" si="391"/>
        <v>0</v>
      </c>
      <c r="H2265" s="561">
        <v>102836.54003545493</v>
      </c>
      <c r="I2265" s="73">
        <f t="shared" si="392"/>
        <v>0</v>
      </c>
      <c r="J2265" s="73">
        <f t="shared" si="393"/>
        <v>0</v>
      </c>
      <c r="L2265" s="562">
        <v>12.57</v>
      </c>
      <c r="M2265" s="561">
        <f t="shared" si="394"/>
        <v>0</v>
      </c>
      <c r="N2265" s="561">
        <f t="shared" si="395"/>
        <v>0</v>
      </c>
      <c r="O2265" s="561">
        <f t="shared" si="396"/>
        <v>1292.6553082456687</v>
      </c>
    </row>
    <row r="2266" spans="1:15">
      <c r="A2266" s="74">
        <v>45538.249999994514</v>
      </c>
      <c r="B2266" s="72">
        <f t="shared" si="386"/>
        <v>9</v>
      </c>
      <c r="C2266" s="72">
        <f t="shared" si="387"/>
        <v>3</v>
      </c>
      <c r="D2266" s="75">
        <f t="shared" si="389"/>
        <v>6</v>
      </c>
      <c r="E2266" s="72" t="str">
        <f t="shared" si="388"/>
        <v>Summer</v>
      </c>
      <c r="F2266" s="72" t="str">
        <f t="shared" si="390"/>
        <v>Yes</v>
      </c>
      <c r="G2266" s="72">
        <f t="shared" si="391"/>
        <v>0</v>
      </c>
      <c r="H2266" s="561">
        <v>129435.827159501</v>
      </c>
      <c r="I2266" s="73">
        <f t="shared" si="392"/>
        <v>0</v>
      </c>
      <c r="J2266" s="73">
        <f t="shared" si="393"/>
        <v>0</v>
      </c>
      <c r="L2266" s="562">
        <v>22.45</v>
      </c>
      <c r="M2266" s="561">
        <f t="shared" si="394"/>
        <v>0</v>
      </c>
      <c r="N2266" s="561">
        <f t="shared" si="395"/>
        <v>0</v>
      </c>
      <c r="O2266" s="561">
        <f t="shared" si="396"/>
        <v>2905.8343197307972</v>
      </c>
    </row>
    <row r="2267" spans="1:15">
      <c r="A2267" s="74">
        <v>45538.291666661178</v>
      </c>
      <c r="B2267" s="72">
        <f t="shared" si="386"/>
        <v>9</v>
      </c>
      <c r="C2267" s="72">
        <f t="shared" si="387"/>
        <v>3</v>
      </c>
      <c r="D2267" s="75">
        <f t="shared" si="389"/>
        <v>7</v>
      </c>
      <c r="E2267" s="72" t="str">
        <f t="shared" si="388"/>
        <v>Summer</v>
      </c>
      <c r="F2267" s="72" t="str">
        <f t="shared" si="390"/>
        <v>Yes</v>
      </c>
      <c r="G2267" s="72">
        <f t="shared" si="391"/>
        <v>0</v>
      </c>
      <c r="H2267" s="561">
        <v>117581.99710987996</v>
      </c>
      <c r="I2267" s="73">
        <f t="shared" si="392"/>
        <v>0</v>
      </c>
      <c r="J2267" s="73">
        <f t="shared" si="393"/>
        <v>0</v>
      </c>
      <c r="L2267" s="562">
        <v>17.12</v>
      </c>
      <c r="M2267" s="561">
        <f t="shared" si="394"/>
        <v>0</v>
      </c>
      <c r="N2267" s="561">
        <f t="shared" si="395"/>
        <v>0</v>
      </c>
      <c r="O2267" s="561">
        <f t="shared" si="396"/>
        <v>2013.003790521145</v>
      </c>
    </row>
    <row r="2268" spans="1:15">
      <c r="A2268" s="74">
        <v>45538.333333327842</v>
      </c>
      <c r="B2268" s="72">
        <f t="shared" si="386"/>
        <v>9</v>
      </c>
      <c r="C2268" s="72">
        <f t="shared" si="387"/>
        <v>3</v>
      </c>
      <c r="D2268" s="75">
        <f t="shared" si="389"/>
        <v>8</v>
      </c>
      <c r="E2268" s="72" t="str">
        <f t="shared" si="388"/>
        <v>Summer</v>
      </c>
      <c r="F2268" s="72" t="str">
        <f t="shared" si="390"/>
        <v>Yes</v>
      </c>
      <c r="G2268" s="72">
        <f t="shared" si="391"/>
        <v>0</v>
      </c>
      <c r="H2268" s="561">
        <v>98050.68954893887</v>
      </c>
      <c r="I2268" s="73">
        <f t="shared" si="392"/>
        <v>0</v>
      </c>
      <c r="J2268" s="73">
        <f t="shared" si="393"/>
        <v>0</v>
      </c>
      <c r="L2268" s="562">
        <v>12.42</v>
      </c>
      <c r="M2268" s="561">
        <f t="shared" si="394"/>
        <v>0</v>
      </c>
      <c r="N2268" s="561">
        <f t="shared" si="395"/>
        <v>0</v>
      </c>
      <c r="O2268" s="561">
        <f t="shared" si="396"/>
        <v>1217.7895641978209</v>
      </c>
    </row>
    <row r="2269" spans="1:15">
      <c r="A2269" s="74">
        <v>45538.374999994507</v>
      </c>
      <c r="B2269" s="72">
        <f t="shared" si="386"/>
        <v>9</v>
      </c>
      <c r="C2269" s="72">
        <f t="shared" si="387"/>
        <v>3</v>
      </c>
      <c r="D2269" s="75">
        <f t="shared" si="389"/>
        <v>9</v>
      </c>
      <c r="E2269" s="72" t="str">
        <f t="shared" si="388"/>
        <v>Summer</v>
      </c>
      <c r="F2269" s="72" t="str">
        <f t="shared" si="390"/>
        <v>Yes</v>
      </c>
      <c r="G2269" s="72">
        <f t="shared" si="391"/>
        <v>0</v>
      </c>
      <c r="H2269" s="561">
        <v>107372.81165554645</v>
      </c>
      <c r="I2269" s="73">
        <f t="shared" si="392"/>
        <v>0</v>
      </c>
      <c r="J2269" s="73">
        <f t="shared" si="393"/>
        <v>0</v>
      </c>
      <c r="L2269" s="562">
        <v>13.09</v>
      </c>
      <c r="M2269" s="561">
        <f t="shared" si="394"/>
        <v>0</v>
      </c>
      <c r="N2269" s="561">
        <f t="shared" si="395"/>
        <v>0</v>
      </c>
      <c r="O2269" s="561">
        <f t="shared" si="396"/>
        <v>1405.5101045711031</v>
      </c>
    </row>
    <row r="2270" spans="1:15">
      <c r="A2270" s="74">
        <v>45538.416666661171</v>
      </c>
      <c r="B2270" s="72">
        <f t="shared" si="386"/>
        <v>9</v>
      </c>
      <c r="C2270" s="72">
        <f t="shared" si="387"/>
        <v>3</v>
      </c>
      <c r="D2270" s="75">
        <f t="shared" si="389"/>
        <v>10</v>
      </c>
      <c r="E2270" s="72" t="str">
        <f t="shared" si="388"/>
        <v>Summer</v>
      </c>
      <c r="F2270" s="72" t="str">
        <f t="shared" si="390"/>
        <v>Yes</v>
      </c>
      <c r="G2270" s="72">
        <f t="shared" si="391"/>
        <v>0</v>
      </c>
      <c r="H2270" s="561">
        <v>121727.65968701393</v>
      </c>
      <c r="I2270" s="73">
        <f t="shared" si="392"/>
        <v>0</v>
      </c>
      <c r="J2270" s="73">
        <f t="shared" si="393"/>
        <v>0</v>
      </c>
      <c r="L2270" s="562">
        <v>13.05</v>
      </c>
      <c r="M2270" s="561">
        <f t="shared" si="394"/>
        <v>0</v>
      </c>
      <c r="N2270" s="561">
        <f t="shared" si="395"/>
        <v>0</v>
      </c>
      <c r="O2270" s="561">
        <f t="shared" si="396"/>
        <v>1588.5459589155319</v>
      </c>
    </row>
    <row r="2271" spans="1:15">
      <c r="A2271" s="74">
        <v>45538.458333327835</v>
      </c>
      <c r="B2271" s="72">
        <f t="shared" si="386"/>
        <v>9</v>
      </c>
      <c r="C2271" s="72">
        <f t="shared" si="387"/>
        <v>3</v>
      </c>
      <c r="D2271" s="75">
        <f t="shared" si="389"/>
        <v>11</v>
      </c>
      <c r="E2271" s="72" t="str">
        <f t="shared" si="388"/>
        <v>Summer</v>
      </c>
      <c r="F2271" s="72" t="str">
        <f t="shared" si="390"/>
        <v>Yes</v>
      </c>
      <c r="G2271" s="72">
        <f t="shared" si="391"/>
        <v>0</v>
      </c>
      <c r="H2271" s="561">
        <v>131283.96322488785</v>
      </c>
      <c r="I2271" s="73">
        <f t="shared" si="392"/>
        <v>0</v>
      </c>
      <c r="J2271" s="73">
        <f t="shared" si="393"/>
        <v>0</v>
      </c>
      <c r="L2271" s="562">
        <v>14.15</v>
      </c>
      <c r="M2271" s="561">
        <f t="shared" si="394"/>
        <v>0</v>
      </c>
      <c r="N2271" s="561">
        <f t="shared" si="395"/>
        <v>0</v>
      </c>
      <c r="O2271" s="561">
        <f t="shared" si="396"/>
        <v>1857.668079632163</v>
      </c>
    </row>
    <row r="2272" spans="1:15">
      <c r="A2272" s="74">
        <v>45538.499999994499</v>
      </c>
      <c r="B2272" s="72">
        <f t="shared" si="386"/>
        <v>9</v>
      </c>
      <c r="C2272" s="72">
        <f t="shared" si="387"/>
        <v>3</v>
      </c>
      <c r="D2272" s="75">
        <f t="shared" si="389"/>
        <v>12</v>
      </c>
      <c r="E2272" s="72" t="str">
        <f t="shared" si="388"/>
        <v>Summer</v>
      </c>
      <c r="F2272" s="72" t="str">
        <f t="shared" si="390"/>
        <v>Yes</v>
      </c>
      <c r="G2272" s="72">
        <f t="shared" si="391"/>
        <v>1</v>
      </c>
      <c r="H2272" s="561">
        <v>153823.76660306542</v>
      </c>
      <c r="I2272" s="73">
        <f t="shared" si="392"/>
        <v>153823.76660306542</v>
      </c>
      <c r="J2272" s="73">
        <f t="shared" si="393"/>
        <v>0</v>
      </c>
      <c r="L2272" s="562">
        <v>16.87</v>
      </c>
      <c r="M2272" s="561">
        <f t="shared" si="394"/>
        <v>2595.0069425937136</v>
      </c>
      <c r="N2272" s="561">
        <f t="shared" si="395"/>
        <v>0</v>
      </c>
      <c r="O2272" s="561">
        <f t="shared" si="396"/>
        <v>0</v>
      </c>
    </row>
    <row r="2273" spans="1:15">
      <c r="A2273" s="74">
        <v>45538.541666661164</v>
      </c>
      <c r="B2273" s="72">
        <f t="shared" si="386"/>
        <v>9</v>
      </c>
      <c r="C2273" s="72">
        <f t="shared" si="387"/>
        <v>3</v>
      </c>
      <c r="D2273" s="75">
        <f t="shared" si="389"/>
        <v>13</v>
      </c>
      <c r="E2273" s="72" t="str">
        <f t="shared" si="388"/>
        <v>Summer</v>
      </c>
      <c r="F2273" s="72" t="str">
        <f t="shared" si="390"/>
        <v>Yes</v>
      </c>
      <c r="G2273" s="72">
        <f t="shared" si="391"/>
        <v>1</v>
      </c>
      <c r="H2273" s="561">
        <v>163796.64016340629</v>
      </c>
      <c r="I2273" s="73">
        <f t="shared" si="392"/>
        <v>163796.64016340629</v>
      </c>
      <c r="J2273" s="73">
        <f t="shared" si="393"/>
        <v>0</v>
      </c>
      <c r="L2273" s="562">
        <v>17.66</v>
      </c>
      <c r="M2273" s="561">
        <f t="shared" si="394"/>
        <v>2892.6486652857548</v>
      </c>
      <c r="N2273" s="561">
        <f t="shared" si="395"/>
        <v>0</v>
      </c>
      <c r="O2273" s="561">
        <f t="shared" si="396"/>
        <v>0</v>
      </c>
    </row>
    <row r="2274" spans="1:15">
      <c r="A2274" s="74">
        <v>45538.583333327828</v>
      </c>
      <c r="B2274" s="72">
        <f t="shared" si="386"/>
        <v>9</v>
      </c>
      <c r="C2274" s="72">
        <f t="shared" si="387"/>
        <v>3</v>
      </c>
      <c r="D2274" s="75">
        <f t="shared" si="389"/>
        <v>14</v>
      </c>
      <c r="E2274" s="72" t="str">
        <f t="shared" si="388"/>
        <v>Summer</v>
      </c>
      <c r="F2274" s="72" t="str">
        <f t="shared" si="390"/>
        <v>Yes</v>
      </c>
      <c r="G2274" s="72">
        <f t="shared" si="391"/>
        <v>1</v>
      </c>
      <c r="H2274" s="561">
        <v>201588.91846512849</v>
      </c>
      <c r="I2274" s="73">
        <f t="shared" si="392"/>
        <v>201588.91846512849</v>
      </c>
      <c r="J2274" s="73">
        <f t="shared" si="393"/>
        <v>0</v>
      </c>
      <c r="L2274" s="562">
        <v>19.55</v>
      </c>
      <c r="M2274" s="561">
        <f t="shared" si="394"/>
        <v>3941.0633559932621</v>
      </c>
      <c r="N2274" s="561">
        <f t="shared" si="395"/>
        <v>0</v>
      </c>
      <c r="O2274" s="561">
        <f t="shared" si="396"/>
        <v>0</v>
      </c>
    </row>
    <row r="2275" spans="1:15">
      <c r="A2275" s="74">
        <v>45538.624999994492</v>
      </c>
      <c r="B2275" s="72">
        <f t="shared" si="386"/>
        <v>9</v>
      </c>
      <c r="C2275" s="72">
        <f t="shared" si="387"/>
        <v>3</v>
      </c>
      <c r="D2275" s="75">
        <f t="shared" si="389"/>
        <v>15</v>
      </c>
      <c r="E2275" s="72" t="str">
        <f t="shared" si="388"/>
        <v>Summer</v>
      </c>
      <c r="F2275" s="72" t="str">
        <f t="shared" si="390"/>
        <v>Yes</v>
      </c>
      <c r="G2275" s="72">
        <f t="shared" si="391"/>
        <v>1</v>
      </c>
      <c r="H2275" s="561">
        <v>215579.15071288613</v>
      </c>
      <c r="I2275" s="73">
        <f t="shared" si="392"/>
        <v>215579.15071288613</v>
      </c>
      <c r="J2275" s="73">
        <f t="shared" si="393"/>
        <v>0</v>
      </c>
      <c r="L2275" s="562">
        <v>20.399999999999999</v>
      </c>
      <c r="M2275" s="561">
        <f t="shared" si="394"/>
        <v>4397.8146745428767</v>
      </c>
      <c r="N2275" s="561">
        <f t="shared" si="395"/>
        <v>0</v>
      </c>
      <c r="O2275" s="561">
        <f t="shared" si="396"/>
        <v>0</v>
      </c>
    </row>
    <row r="2276" spans="1:15">
      <c r="A2276" s="74">
        <v>45538.666666661156</v>
      </c>
      <c r="B2276" s="72">
        <f t="shared" si="386"/>
        <v>9</v>
      </c>
      <c r="C2276" s="72">
        <f t="shared" si="387"/>
        <v>3</v>
      </c>
      <c r="D2276" s="75">
        <f t="shared" si="389"/>
        <v>16</v>
      </c>
      <c r="E2276" s="72" t="str">
        <f t="shared" si="388"/>
        <v>Summer</v>
      </c>
      <c r="F2276" s="72" t="str">
        <f t="shared" si="390"/>
        <v>Yes</v>
      </c>
      <c r="G2276" s="72">
        <f t="shared" si="391"/>
        <v>1</v>
      </c>
      <c r="H2276" s="561">
        <v>248418.49053283499</v>
      </c>
      <c r="I2276" s="73">
        <f t="shared" si="392"/>
        <v>248418.49053283499</v>
      </c>
      <c r="J2276" s="73">
        <f t="shared" si="393"/>
        <v>0</v>
      </c>
      <c r="L2276" s="562">
        <v>21.13</v>
      </c>
      <c r="M2276" s="561">
        <f t="shared" si="394"/>
        <v>5249.0827049588033</v>
      </c>
      <c r="N2276" s="561">
        <f t="shared" si="395"/>
        <v>0</v>
      </c>
      <c r="O2276" s="561">
        <f t="shared" si="396"/>
        <v>0</v>
      </c>
    </row>
    <row r="2277" spans="1:15">
      <c r="A2277" s="74">
        <v>45538.708333327821</v>
      </c>
      <c r="B2277" s="72">
        <f t="shared" si="386"/>
        <v>9</v>
      </c>
      <c r="C2277" s="72">
        <f t="shared" si="387"/>
        <v>3</v>
      </c>
      <c r="D2277" s="75">
        <f t="shared" si="389"/>
        <v>17</v>
      </c>
      <c r="E2277" s="72" t="str">
        <f t="shared" si="388"/>
        <v>Summer</v>
      </c>
      <c r="F2277" s="72" t="str">
        <f t="shared" si="390"/>
        <v>Yes</v>
      </c>
      <c r="G2277" s="72">
        <f t="shared" si="391"/>
        <v>1</v>
      </c>
      <c r="H2277" s="561">
        <v>251013.29729424583</v>
      </c>
      <c r="I2277" s="73">
        <f t="shared" si="392"/>
        <v>251013.29729424583</v>
      </c>
      <c r="J2277" s="73">
        <f t="shared" si="393"/>
        <v>0</v>
      </c>
      <c r="L2277" s="562">
        <v>30.78</v>
      </c>
      <c r="M2277" s="561">
        <f t="shared" si="394"/>
        <v>7726.1892907168867</v>
      </c>
      <c r="N2277" s="561">
        <f t="shared" si="395"/>
        <v>0</v>
      </c>
      <c r="O2277" s="561">
        <f t="shared" si="396"/>
        <v>0</v>
      </c>
    </row>
    <row r="2278" spans="1:15">
      <c r="A2278" s="74">
        <v>45538.749999994485</v>
      </c>
      <c r="B2278" s="72">
        <f t="shared" si="386"/>
        <v>9</v>
      </c>
      <c r="C2278" s="72">
        <f t="shared" si="387"/>
        <v>3</v>
      </c>
      <c r="D2278" s="75">
        <f t="shared" si="389"/>
        <v>18</v>
      </c>
      <c r="E2278" s="72" t="str">
        <f t="shared" si="388"/>
        <v>Summer</v>
      </c>
      <c r="F2278" s="72" t="str">
        <f t="shared" si="390"/>
        <v>Yes</v>
      </c>
      <c r="G2278" s="72">
        <f t="shared" si="391"/>
        <v>0</v>
      </c>
      <c r="H2278" s="561">
        <v>256150.58536132</v>
      </c>
      <c r="I2278" s="73">
        <f t="shared" si="392"/>
        <v>0</v>
      </c>
      <c r="J2278" s="73">
        <f t="shared" si="393"/>
        <v>0</v>
      </c>
      <c r="L2278" s="562">
        <v>58.87</v>
      </c>
      <c r="M2278" s="561">
        <f t="shared" si="394"/>
        <v>0</v>
      </c>
      <c r="N2278" s="561">
        <f t="shared" si="395"/>
        <v>0</v>
      </c>
      <c r="O2278" s="561">
        <f t="shared" si="396"/>
        <v>15079.584960220909</v>
      </c>
    </row>
    <row r="2279" spans="1:15">
      <c r="A2279" s="74">
        <v>45538.791666661149</v>
      </c>
      <c r="B2279" s="72">
        <f t="shared" si="386"/>
        <v>9</v>
      </c>
      <c r="C2279" s="72">
        <f t="shared" si="387"/>
        <v>3</v>
      </c>
      <c r="D2279" s="75">
        <f t="shared" si="389"/>
        <v>19</v>
      </c>
      <c r="E2279" s="72" t="str">
        <f t="shared" si="388"/>
        <v>Summer</v>
      </c>
      <c r="F2279" s="72" t="str">
        <f t="shared" si="390"/>
        <v>Yes</v>
      </c>
      <c r="G2279" s="72">
        <f t="shared" si="391"/>
        <v>0</v>
      </c>
      <c r="H2279" s="561">
        <v>245504.64697816176</v>
      </c>
      <c r="I2279" s="73">
        <f t="shared" si="392"/>
        <v>0</v>
      </c>
      <c r="J2279" s="73">
        <f t="shared" si="393"/>
        <v>0</v>
      </c>
      <c r="L2279" s="562">
        <v>22.81</v>
      </c>
      <c r="M2279" s="561">
        <f t="shared" si="394"/>
        <v>0</v>
      </c>
      <c r="N2279" s="561">
        <f t="shared" si="395"/>
        <v>0</v>
      </c>
      <c r="O2279" s="561">
        <f t="shared" si="396"/>
        <v>5599.9609975718695</v>
      </c>
    </row>
    <row r="2280" spans="1:15">
      <c r="A2280" s="74">
        <v>45538.833333327813</v>
      </c>
      <c r="B2280" s="72">
        <f t="shared" si="386"/>
        <v>9</v>
      </c>
      <c r="C2280" s="72">
        <f t="shared" si="387"/>
        <v>3</v>
      </c>
      <c r="D2280" s="75">
        <f t="shared" si="389"/>
        <v>20</v>
      </c>
      <c r="E2280" s="72" t="str">
        <f t="shared" si="388"/>
        <v>Summer</v>
      </c>
      <c r="F2280" s="72" t="str">
        <f t="shared" si="390"/>
        <v>Yes</v>
      </c>
      <c r="G2280" s="72">
        <f t="shared" si="391"/>
        <v>0</v>
      </c>
      <c r="H2280" s="561">
        <v>207297.55789970874</v>
      </c>
      <c r="I2280" s="73">
        <f t="shared" si="392"/>
        <v>0</v>
      </c>
      <c r="J2280" s="73">
        <f t="shared" si="393"/>
        <v>0</v>
      </c>
      <c r="L2280" s="562">
        <v>29.3</v>
      </c>
      <c r="M2280" s="561">
        <f t="shared" si="394"/>
        <v>0</v>
      </c>
      <c r="N2280" s="561">
        <f t="shared" si="395"/>
        <v>0</v>
      </c>
      <c r="O2280" s="561">
        <f t="shared" si="396"/>
        <v>6073.818446461466</v>
      </c>
    </row>
    <row r="2281" spans="1:15">
      <c r="A2281" s="74">
        <v>45538.874999994478</v>
      </c>
      <c r="B2281" s="72">
        <f t="shared" si="386"/>
        <v>9</v>
      </c>
      <c r="C2281" s="72">
        <f t="shared" si="387"/>
        <v>3</v>
      </c>
      <c r="D2281" s="75">
        <f t="shared" si="389"/>
        <v>21</v>
      </c>
      <c r="E2281" s="72" t="str">
        <f t="shared" si="388"/>
        <v>Summer</v>
      </c>
      <c r="F2281" s="72" t="str">
        <f t="shared" si="390"/>
        <v>Yes</v>
      </c>
      <c r="G2281" s="72">
        <f t="shared" si="391"/>
        <v>0</v>
      </c>
      <c r="H2281" s="561">
        <v>202686.25202799196</v>
      </c>
      <c r="I2281" s="73">
        <f t="shared" si="392"/>
        <v>0</v>
      </c>
      <c r="J2281" s="73">
        <f t="shared" si="393"/>
        <v>0</v>
      </c>
      <c r="L2281" s="562">
        <v>27.94</v>
      </c>
      <c r="M2281" s="561">
        <f t="shared" si="394"/>
        <v>0</v>
      </c>
      <c r="N2281" s="561">
        <f t="shared" si="395"/>
        <v>0</v>
      </c>
      <c r="O2281" s="561">
        <f t="shared" si="396"/>
        <v>5663.0538816620956</v>
      </c>
    </row>
    <row r="2282" spans="1:15">
      <c r="A2282" s="74">
        <v>45538.916666661142</v>
      </c>
      <c r="B2282" s="72">
        <f t="shared" si="386"/>
        <v>9</v>
      </c>
      <c r="C2282" s="72">
        <f t="shared" si="387"/>
        <v>3</v>
      </c>
      <c r="D2282" s="75">
        <f t="shared" si="389"/>
        <v>22</v>
      </c>
      <c r="E2282" s="72" t="str">
        <f t="shared" si="388"/>
        <v>Summer</v>
      </c>
      <c r="F2282" s="72" t="str">
        <f t="shared" si="390"/>
        <v>Yes</v>
      </c>
      <c r="G2282" s="72">
        <f t="shared" si="391"/>
        <v>0</v>
      </c>
      <c r="H2282" s="561">
        <v>177500.5995522528</v>
      </c>
      <c r="I2282" s="73">
        <f t="shared" si="392"/>
        <v>0</v>
      </c>
      <c r="J2282" s="73">
        <f t="shared" si="393"/>
        <v>0</v>
      </c>
      <c r="L2282" s="562">
        <v>14.76</v>
      </c>
      <c r="M2282" s="561">
        <f t="shared" si="394"/>
        <v>0</v>
      </c>
      <c r="N2282" s="561">
        <f t="shared" si="395"/>
        <v>0</v>
      </c>
      <c r="O2282" s="561">
        <f t="shared" si="396"/>
        <v>2619.9088493912514</v>
      </c>
    </row>
    <row r="2283" spans="1:15">
      <c r="A2283" s="74">
        <v>45538.958333327806</v>
      </c>
      <c r="B2283" s="72">
        <f t="shared" si="386"/>
        <v>9</v>
      </c>
      <c r="C2283" s="72">
        <f t="shared" si="387"/>
        <v>3</v>
      </c>
      <c r="D2283" s="75">
        <f t="shared" si="389"/>
        <v>23</v>
      </c>
      <c r="E2283" s="72" t="str">
        <f t="shared" si="388"/>
        <v>Summer</v>
      </c>
      <c r="F2283" s="72" t="str">
        <f t="shared" si="390"/>
        <v>Yes</v>
      </c>
      <c r="G2283" s="72">
        <f t="shared" si="391"/>
        <v>0</v>
      </c>
      <c r="H2283" s="561">
        <v>137496.917080507</v>
      </c>
      <c r="I2283" s="73">
        <f t="shared" si="392"/>
        <v>0</v>
      </c>
      <c r="J2283" s="73">
        <f t="shared" si="393"/>
        <v>0</v>
      </c>
      <c r="L2283" s="562">
        <v>13.89</v>
      </c>
      <c r="M2283" s="561">
        <f t="shared" si="394"/>
        <v>0</v>
      </c>
      <c r="N2283" s="561">
        <f t="shared" si="395"/>
        <v>0</v>
      </c>
      <c r="O2283" s="561">
        <f t="shared" si="396"/>
        <v>1909.8321782482421</v>
      </c>
    </row>
    <row r="2284" spans="1:15">
      <c r="A2284" s="74">
        <v>45538.99999999447</v>
      </c>
      <c r="B2284" s="72">
        <f t="shared" si="386"/>
        <v>9</v>
      </c>
      <c r="C2284" s="72">
        <f t="shared" si="387"/>
        <v>4</v>
      </c>
      <c r="D2284" s="75">
        <f t="shared" si="389"/>
        <v>0</v>
      </c>
      <c r="E2284" s="72" t="str">
        <f t="shared" si="388"/>
        <v>Summer</v>
      </c>
      <c r="F2284" s="72" t="str">
        <f t="shared" si="390"/>
        <v>Yes</v>
      </c>
      <c r="G2284" s="72">
        <f t="shared" si="391"/>
        <v>0</v>
      </c>
      <c r="H2284" s="561">
        <v>121850.27427285978</v>
      </c>
      <c r="I2284" s="73">
        <f t="shared" si="392"/>
        <v>0</v>
      </c>
      <c r="J2284" s="73">
        <f t="shared" si="393"/>
        <v>0</v>
      </c>
      <c r="L2284" s="562">
        <v>12.83</v>
      </c>
      <c r="M2284" s="561">
        <f t="shared" si="394"/>
        <v>0</v>
      </c>
      <c r="N2284" s="561">
        <f t="shared" si="395"/>
        <v>0</v>
      </c>
      <c r="O2284" s="561">
        <f t="shared" si="396"/>
        <v>1563.3390189207912</v>
      </c>
    </row>
    <row r="2285" spans="1:15">
      <c r="A2285" s="74">
        <v>45539.041666661135</v>
      </c>
      <c r="B2285" s="72">
        <f t="shared" si="386"/>
        <v>9</v>
      </c>
      <c r="C2285" s="72">
        <f t="shared" si="387"/>
        <v>4</v>
      </c>
      <c r="D2285" s="75">
        <f t="shared" si="389"/>
        <v>1</v>
      </c>
      <c r="E2285" s="72" t="str">
        <f t="shared" si="388"/>
        <v>Summer</v>
      </c>
      <c r="F2285" s="72" t="str">
        <f t="shared" si="390"/>
        <v>Yes</v>
      </c>
      <c r="G2285" s="72">
        <f t="shared" si="391"/>
        <v>0</v>
      </c>
      <c r="H2285" s="561">
        <v>104548.77033276031</v>
      </c>
      <c r="I2285" s="73">
        <f t="shared" si="392"/>
        <v>0</v>
      </c>
      <c r="J2285" s="73">
        <f t="shared" si="393"/>
        <v>0</v>
      </c>
      <c r="L2285" s="562">
        <v>13.43</v>
      </c>
      <c r="M2285" s="561">
        <f t="shared" si="394"/>
        <v>0</v>
      </c>
      <c r="N2285" s="561">
        <f t="shared" si="395"/>
        <v>0</v>
      </c>
      <c r="O2285" s="561">
        <f t="shared" si="396"/>
        <v>1404.0899855689709</v>
      </c>
    </row>
    <row r="2286" spans="1:15">
      <c r="A2286" s="74">
        <v>45539.083333327799</v>
      </c>
      <c r="B2286" s="72">
        <f t="shared" si="386"/>
        <v>9</v>
      </c>
      <c r="C2286" s="72">
        <f t="shared" si="387"/>
        <v>4</v>
      </c>
      <c r="D2286" s="75">
        <f t="shared" si="389"/>
        <v>2</v>
      </c>
      <c r="E2286" s="72" t="str">
        <f t="shared" si="388"/>
        <v>Summer</v>
      </c>
      <c r="F2286" s="72" t="str">
        <f t="shared" si="390"/>
        <v>Yes</v>
      </c>
      <c r="G2286" s="72">
        <f t="shared" si="391"/>
        <v>0</v>
      </c>
      <c r="H2286" s="561">
        <v>102495.65792931338</v>
      </c>
      <c r="I2286" s="73">
        <f t="shared" si="392"/>
        <v>0</v>
      </c>
      <c r="J2286" s="73">
        <f t="shared" si="393"/>
        <v>0</v>
      </c>
      <c r="L2286" s="562">
        <v>11.71</v>
      </c>
      <c r="M2286" s="561">
        <f t="shared" si="394"/>
        <v>0</v>
      </c>
      <c r="N2286" s="561">
        <f t="shared" si="395"/>
        <v>0</v>
      </c>
      <c r="O2286" s="561">
        <f t="shared" si="396"/>
        <v>1200.2241543522598</v>
      </c>
    </row>
    <row r="2287" spans="1:15">
      <c r="A2287" s="74">
        <v>45539.124999994463</v>
      </c>
      <c r="B2287" s="72">
        <f t="shared" si="386"/>
        <v>9</v>
      </c>
      <c r="C2287" s="72">
        <f t="shared" si="387"/>
        <v>4</v>
      </c>
      <c r="D2287" s="75">
        <f t="shared" si="389"/>
        <v>3</v>
      </c>
      <c r="E2287" s="72" t="str">
        <f t="shared" si="388"/>
        <v>Summer</v>
      </c>
      <c r="F2287" s="72" t="str">
        <f t="shared" si="390"/>
        <v>Yes</v>
      </c>
      <c r="G2287" s="72">
        <f t="shared" si="391"/>
        <v>0</v>
      </c>
      <c r="H2287" s="561">
        <v>100254.8630575884</v>
      </c>
      <c r="I2287" s="73">
        <f t="shared" si="392"/>
        <v>0</v>
      </c>
      <c r="J2287" s="73">
        <f t="shared" si="393"/>
        <v>0</v>
      </c>
      <c r="L2287" s="562">
        <v>11.16</v>
      </c>
      <c r="M2287" s="561">
        <f t="shared" si="394"/>
        <v>0</v>
      </c>
      <c r="N2287" s="561">
        <f t="shared" si="395"/>
        <v>0</v>
      </c>
      <c r="O2287" s="561">
        <f t="shared" si="396"/>
        <v>1118.8442717226865</v>
      </c>
    </row>
    <row r="2288" spans="1:15">
      <c r="A2288" s="74">
        <v>45539.166666661127</v>
      </c>
      <c r="B2288" s="72">
        <f t="shared" si="386"/>
        <v>9</v>
      </c>
      <c r="C2288" s="72">
        <f t="shared" si="387"/>
        <v>4</v>
      </c>
      <c r="D2288" s="75">
        <f t="shared" si="389"/>
        <v>4</v>
      </c>
      <c r="E2288" s="72" t="str">
        <f t="shared" si="388"/>
        <v>Summer</v>
      </c>
      <c r="F2288" s="72" t="str">
        <f t="shared" si="390"/>
        <v>Yes</v>
      </c>
      <c r="G2288" s="72">
        <f t="shared" si="391"/>
        <v>0</v>
      </c>
      <c r="H2288" s="561">
        <v>96618.671589683086</v>
      </c>
      <c r="I2288" s="73">
        <f t="shared" si="392"/>
        <v>0</v>
      </c>
      <c r="J2288" s="73">
        <f t="shared" si="393"/>
        <v>0</v>
      </c>
      <c r="L2288" s="562">
        <v>11.42</v>
      </c>
      <c r="M2288" s="561">
        <f t="shared" si="394"/>
        <v>0</v>
      </c>
      <c r="N2288" s="561">
        <f t="shared" si="395"/>
        <v>0</v>
      </c>
      <c r="O2288" s="561">
        <f t="shared" si="396"/>
        <v>1103.3852295541808</v>
      </c>
    </row>
    <row r="2289" spans="1:15">
      <c r="A2289" s="74">
        <v>45539.208333327791</v>
      </c>
      <c r="B2289" s="72">
        <f t="shared" si="386"/>
        <v>9</v>
      </c>
      <c r="C2289" s="72">
        <f t="shared" si="387"/>
        <v>4</v>
      </c>
      <c r="D2289" s="75">
        <f t="shared" si="389"/>
        <v>5</v>
      </c>
      <c r="E2289" s="72" t="str">
        <f t="shared" si="388"/>
        <v>Summer</v>
      </c>
      <c r="F2289" s="72" t="str">
        <f t="shared" si="390"/>
        <v>Yes</v>
      </c>
      <c r="G2289" s="72">
        <f t="shared" si="391"/>
        <v>0</v>
      </c>
      <c r="H2289" s="561">
        <v>102307.77371267109</v>
      </c>
      <c r="I2289" s="73">
        <f t="shared" si="392"/>
        <v>0</v>
      </c>
      <c r="J2289" s="73">
        <f t="shared" si="393"/>
        <v>0</v>
      </c>
      <c r="L2289" s="562">
        <v>15.01</v>
      </c>
      <c r="M2289" s="561">
        <f t="shared" si="394"/>
        <v>0</v>
      </c>
      <c r="N2289" s="561">
        <f t="shared" si="395"/>
        <v>0</v>
      </c>
      <c r="O2289" s="561">
        <f t="shared" si="396"/>
        <v>1535.6396834271929</v>
      </c>
    </row>
    <row r="2290" spans="1:15">
      <c r="A2290" s="74">
        <v>45539.249999994456</v>
      </c>
      <c r="B2290" s="72">
        <f t="shared" si="386"/>
        <v>9</v>
      </c>
      <c r="C2290" s="72">
        <f t="shared" si="387"/>
        <v>4</v>
      </c>
      <c r="D2290" s="75">
        <f t="shared" si="389"/>
        <v>6</v>
      </c>
      <c r="E2290" s="72" t="str">
        <f t="shared" si="388"/>
        <v>Summer</v>
      </c>
      <c r="F2290" s="72" t="str">
        <f t="shared" si="390"/>
        <v>Yes</v>
      </c>
      <c r="G2290" s="72">
        <f t="shared" si="391"/>
        <v>0</v>
      </c>
      <c r="H2290" s="561">
        <v>131717.35099099722</v>
      </c>
      <c r="I2290" s="73">
        <f t="shared" si="392"/>
        <v>0</v>
      </c>
      <c r="J2290" s="73">
        <f t="shared" si="393"/>
        <v>0</v>
      </c>
      <c r="L2290" s="562">
        <v>28.73</v>
      </c>
      <c r="M2290" s="561">
        <f t="shared" si="394"/>
        <v>0</v>
      </c>
      <c r="N2290" s="561">
        <f t="shared" si="395"/>
        <v>0</v>
      </c>
      <c r="O2290" s="561">
        <f t="shared" si="396"/>
        <v>3784.2394939713499</v>
      </c>
    </row>
    <row r="2291" spans="1:15">
      <c r="A2291" s="74">
        <v>45539.29166666112</v>
      </c>
      <c r="B2291" s="72">
        <f t="shared" si="386"/>
        <v>9</v>
      </c>
      <c r="C2291" s="72">
        <f t="shared" si="387"/>
        <v>4</v>
      </c>
      <c r="D2291" s="75">
        <f t="shared" si="389"/>
        <v>7</v>
      </c>
      <c r="E2291" s="72" t="str">
        <f t="shared" si="388"/>
        <v>Summer</v>
      </c>
      <c r="F2291" s="72" t="str">
        <f t="shared" si="390"/>
        <v>Yes</v>
      </c>
      <c r="G2291" s="72">
        <f t="shared" si="391"/>
        <v>0</v>
      </c>
      <c r="H2291" s="561">
        <v>114901.25361524077</v>
      </c>
      <c r="I2291" s="73">
        <f t="shared" si="392"/>
        <v>0</v>
      </c>
      <c r="J2291" s="73">
        <f t="shared" si="393"/>
        <v>0</v>
      </c>
      <c r="L2291" s="562">
        <v>15.6</v>
      </c>
      <c r="M2291" s="561">
        <f t="shared" si="394"/>
        <v>0</v>
      </c>
      <c r="N2291" s="561">
        <f t="shared" si="395"/>
        <v>0</v>
      </c>
      <c r="O2291" s="561">
        <f t="shared" si="396"/>
        <v>1792.4595563977559</v>
      </c>
    </row>
    <row r="2292" spans="1:15">
      <c r="A2292" s="74">
        <v>45539.333333327784</v>
      </c>
      <c r="B2292" s="72">
        <f t="shared" si="386"/>
        <v>9</v>
      </c>
      <c r="C2292" s="72">
        <f t="shared" si="387"/>
        <v>4</v>
      </c>
      <c r="D2292" s="75">
        <f t="shared" si="389"/>
        <v>8</v>
      </c>
      <c r="E2292" s="72" t="str">
        <f t="shared" si="388"/>
        <v>Summer</v>
      </c>
      <c r="F2292" s="72" t="str">
        <f t="shared" si="390"/>
        <v>Yes</v>
      </c>
      <c r="G2292" s="72">
        <f t="shared" si="391"/>
        <v>0</v>
      </c>
      <c r="H2292" s="561">
        <v>114863.55895086759</v>
      </c>
      <c r="I2292" s="73">
        <f t="shared" si="392"/>
        <v>0</v>
      </c>
      <c r="J2292" s="73">
        <f t="shared" si="393"/>
        <v>0</v>
      </c>
      <c r="L2292" s="562">
        <v>13.46</v>
      </c>
      <c r="M2292" s="561">
        <f t="shared" si="394"/>
        <v>0</v>
      </c>
      <c r="N2292" s="561">
        <f t="shared" si="395"/>
        <v>0</v>
      </c>
      <c r="O2292" s="561">
        <f t="shared" si="396"/>
        <v>1546.0635034786778</v>
      </c>
    </row>
    <row r="2293" spans="1:15">
      <c r="A2293" s="74">
        <v>45539.374999994448</v>
      </c>
      <c r="B2293" s="72">
        <f t="shared" si="386"/>
        <v>9</v>
      </c>
      <c r="C2293" s="72">
        <f t="shared" si="387"/>
        <v>4</v>
      </c>
      <c r="D2293" s="75">
        <f t="shared" si="389"/>
        <v>9</v>
      </c>
      <c r="E2293" s="72" t="str">
        <f t="shared" si="388"/>
        <v>Summer</v>
      </c>
      <c r="F2293" s="72" t="str">
        <f t="shared" si="390"/>
        <v>Yes</v>
      </c>
      <c r="G2293" s="72">
        <f t="shared" si="391"/>
        <v>0</v>
      </c>
      <c r="H2293" s="561">
        <v>108218.62956768872</v>
      </c>
      <c r="I2293" s="73">
        <f t="shared" si="392"/>
        <v>0</v>
      </c>
      <c r="J2293" s="73">
        <f t="shared" si="393"/>
        <v>0</v>
      </c>
      <c r="L2293" s="562">
        <v>12.62</v>
      </c>
      <c r="M2293" s="561">
        <f t="shared" si="394"/>
        <v>0</v>
      </c>
      <c r="N2293" s="561">
        <f t="shared" si="395"/>
        <v>0</v>
      </c>
      <c r="O2293" s="561">
        <f t="shared" si="396"/>
        <v>1365.7191051442317</v>
      </c>
    </row>
    <row r="2294" spans="1:15">
      <c r="A2294" s="74">
        <v>45539.416666661113</v>
      </c>
      <c r="B2294" s="72">
        <f t="shared" si="386"/>
        <v>9</v>
      </c>
      <c r="C2294" s="72">
        <f t="shared" si="387"/>
        <v>4</v>
      </c>
      <c r="D2294" s="75">
        <f t="shared" si="389"/>
        <v>10</v>
      </c>
      <c r="E2294" s="72" t="str">
        <f t="shared" si="388"/>
        <v>Summer</v>
      </c>
      <c r="F2294" s="72" t="str">
        <f t="shared" si="390"/>
        <v>Yes</v>
      </c>
      <c r="G2294" s="72">
        <f t="shared" si="391"/>
        <v>0</v>
      </c>
      <c r="H2294" s="561">
        <v>109011.27468095391</v>
      </c>
      <c r="I2294" s="73">
        <f t="shared" si="392"/>
        <v>0</v>
      </c>
      <c r="J2294" s="73">
        <f t="shared" si="393"/>
        <v>0</v>
      </c>
      <c r="L2294" s="562">
        <v>14.03</v>
      </c>
      <c r="M2294" s="561">
        <f t="shared" si="394"/>
        <v>0</v>
      </c>
      <c r="N2294" s="561">
        <f t="shared" si="395"/>
        <v>0</v>
      </c>
      <c r="O2294" s="561">
        <f t="shared" si="396"/>
        <v>1529.4281837737833</v>
      </c>
    </row>
    <row r="2295" spans="1:15">
      <c r="A2295" s="74">
        <v>45539.458333327777</v>
      </c>
      <c r="B2295" s="72">
        <f t="shared" si="386"/>
        <v>9</v>
      </c>
      <c r="C2295" s="72">
        <f t="shared" si="387"/>
        <v>4</v>
      </c>
      <c r="D2295" s="75">
        <f t="shared" si="389"/>
        <v>11</v>
      </c>
      <c r="E2295" s="72" t="str">
        <f t="shared" si="388"/>
        <v>Summer</v>
      </c>
      <c r="F2295" s="72" t="str">
        <f t="shared" si="390"/>
        <v>Yes</v>
      </c>
      <c r="G2295" s="72">
        <f t="shared" si="391"/>
        <v>0</v>
      </c>
      <c r="H2295" s="561">
        <v>119826.13293451662</v>
      </c>
      <c r="I2295" s="73">
        <f t="shared" si="392"/>
        <v>0</v>
      </c>
      <c r="J2295" s="73">
        <f t="shared" si="393"/>
        <v>0</v>
      </c>
      <c r="L2295" s="562">
        <v>17.61</v>
      </c>
      <c r="M2295" s="561">
        <f t="shared" si="394"/>
        <v>0</v>
      </c>
      <c r="N2295" s="561">
        <f t="shared" si="395"/>
        <v>0</v>
      </c>
      <c r="O2295" s="561">
        <f t="shared" si="396"/>
        <v>2110.1382009768377</v>
      </c>
    </row>
    <row r="2296" spans="1:15">
      <c r="A2296" s="74">
        <v>45539.499999994441</v>
      </c>
      <c r="B2296" s="72">
        <f t="shared" si="386"/>
        <v>9</v>
      </c>
      <c r="C2296" s="72">
        <f t="shared" si="387"/>
        <v>4</v>
      </c>
      <c r="D2296" s="75">
        <f t="shared" si="389"/>
        <v>12</v>
      </c>
      <c r="E2296" s="72" t="str">
        <f t="shared" si="388"/>
        <v>Summer</v>
      </c>
      <c r="F2296" s="72" t="str">
        <f t="shared" si="390"/>
        <v>Yes</v>
      </c>
      <c r="G2296" s="72">
        <f t="shared" si="391"/>
        <v>1</v>
      </c>
      <c r="H2296" s="561">
        <v>164402.35331230838</v>
      </c>
      <c r="I2296" s="73">
        <f t="shared" si="392"/>
        <v>164402.35331230838</v>
      </c>
      <c r="J2296" s="73">
        <f t="shared" si="393"/>
        <v>0</v>
      </c>
      <c r="L2296" s="562">
        <v>16.11</v>
      </c>
      <c r="M2296" s="561">
        <f t="shared" si="394"/>
        <v>2648.5219118612881</v>
      </c>
      <c r="N2296" s="561">
        <f t="shared" si="395"/>
        <v>0</v>
      </c>
      <c r="O2296" s="561">
        <f t="shared" si="396"/>
        <v>0</v>
      </c>
    </row>
    <row r="2297" spans="1:15">
      <c r="A2297" s="74">
        <v>45539.541666661105</v>
      </c>
      <c r="B2297" s="72">
        <f t="shared" si="386"/>
        <v>9</v>
      </c>
      <c r="C2297" s="72">
        <f t="shared" si="387"/>
        <v>4</v>
      </c>
      <c r="D2297" s="75">
        <f t="shared" si="389"/>
        <v>13</v>
      </c>
      <c r="E2297" s="72" t="str">
        <f t="shared" si="388"/>
        <v>Summer</v>
      </c>
      <c r="F2297" s="72" t="str">
        <f t="shared" si="390"/>
        <v>Yes</v>
      </c>
      <c r="G2297" s="72">
        <f t="shared" si="391"/>
        <v>1</v>
      </c>
      <c r="H2297" s="561">
        <v>183490.26638827418</v>
      </c>
      <c r="I2297" s="73">
        <f t="shared" si="392"/>
        <v>183490.26638827418</v>
      </c>
      <c r="J2297" s="73">
        <f t="shared" si="393"/>
        <v>0</v>
      </c>
      <c r="L2297" s="562">
        <v>19.25</v>
      </c>
      <c r="M2297" s="561">
        <f t="shared" si="394"/>
        <v>3532.1876279742778</v>
      </c>
      <c r="N2297" s="561">
        <f t="shared" si="395"/>
        <v>0</v>
      </c>
      <c r="O2297" s="561">
        <f t="shared" si="396"/>
        <v>0</v>
      </c>
    </row>
    <row r="2298" spans="1:15">
      <c r="A2298" s="74">
        <v>45539.58333332777</v>
      </c>
      <c r="B2298" s="72">
        <f t="shared" si="386"/>
        <v>9</v>
      </c>
      <c r="C2298" s="72">
        <f t="shared" si="387"/>
        <v>4</v>
      </c>
      <c r="D2298" s="75">
        <f t="shared" si="389"/>
        <v>14</v>
      </c>
      <c r="E2298" s="72" t="str">
        <f t="shared" si="388"/>
        <v>Summer</v>
      </c>
      <c r="F2298" s="72" t="str">
        <f t="shared" si="390"/>
        <v>Yes</v>
      </c>
      <c r="G2298" s="72">
        <f t="shared" si="391"/>
        <v>1</v>
      </c>
      <c r="H2298" s="561">
        <v>220746.83015354833</v>
      </c>
      <c r="I2298" s="73">
        <f t="shared" si="392"/>
        <v>220746.83015354833</v>
      </c>
      <c r="J2298" s="73">
        <f t="shared" si="393"/>
        <v>0</v>
      </c>
      <c r="L2298" s="562">
        <v>19.739999999999998</v>
      </c>
      <c r="M2298" s="561">
        <f t="shared" si="394"/>
        <v>4357.5424272310438</v>
      </c>
      <c r="N2298" s="561">
        <f t="shared" si="395"/>
        <v>0</v>
      </c>
      <c r="O2298" s="561">
        <f t="shared" si="396"/>
        <v>0</v>
      </c>
    </row>
    <row r="2299" spans="1:15">
      <c r="A2299" s="74">
        <v>45539.624999994434</v>
      </c>
      <c r="B2299" s="72">
        <f t="shared" si="386"/>
        <v>9</v>
      </c>
      <c r="C2299" s="72">
        <f t="shared" si="387"/>
        <v>4</v>
      </c>
      <c r="D2299" s="75">
        <f t="shared" si="389"/>
        <v>15</v>
      </c>
      <c r="E2299" s="72" t="str">
        <f t="shared" si="388"/>
        <v>Summer</v>
      </c>
      <c r="F2299" s="72" t="str">
        <f t="shared" si="390"/>
        <v>Yes</v>
      </c>
      <c r="G2299" s="72">
        <f t="shared" si="391"/>
        <v>1</v>
      </c>
      <c r="H2299" s="561">
        <v>224333.88378986123</v>
      </c>
      <c r="I2299" s="73">
        <f t="shared" si="392"/>
        <v>224333.88378986123</v>
      </c>
      <c r="J2299" s="73">
        <f t="shared" si="393"/>
        <v>0</v>
      </c>
      <c r="L2299" s="562">
        <v>20.18</v>
      </c>
      <c r="M2299" s="561">
        <f t="shared" si="394"/>
        <v>4527.0577748793994</v>
      </c>
      <c r="N2299" s="561">
        <f t="shared" si="395"/>
        <v>0</v>
      </c>
      <c r="O2299" s="561">
        <f t="shared" si="396"/>
        <v>0</v>
      </c>
    </row>
    <row r="2300" spans="1:15">
      <c r="A2300" s="74">
        <v>45539.666666661098</v>
      </c>
      <c r="B2300" s="72">
        <f t="shared" si="386"/>
        <v>9</v>
      </c>
      <c r="C2300" s="72">
        <f t="shared" si="387"/>
        <v>4</v>
      </c>
      <c r="D2300" s="75">
        <f t="shared" si="389"/>
        <v>16</v>
      </c>
      <c r="E2300" s="72" t="str">
        <f t="shared" si="388"/>
        <v>Summer</v>
      </c>
      <c r="F2300" s="72" t="str">
        <f t="shared" si="390"/>
        <v>Yes</v>
      </c>
      <c r="G2300" s="72">
        <f t="shared" si="391"/>
        <v>1</v>
      </c>
      <c r="H2300" s="561">
        <v>230543.90825923171</v>
      </c>
      <c r="I2300" s="73">
        <f t="shared" si="392"/>
        <v>230543.90825923171</v>
      </c>
      <c r="J2300" s="73">
        <f t="shared" si="393"/>
        <v>0</v>
      </c>
      <c r="L2300" s="562">
        <v>28.95</v>
      </c>
      <c r="M2300" s="561">
        <f t="shared" si="394"/>
        <v>6674.2461441047581</v>
      </c>
      <c r="N2300" s="561">
        <f t="shared" si="395"/>
        <v>0</v>
      </c>
      <c r="O2300" s="561">
        <f t="shared" si="396"/>
        <v>0</v>
      </c>
    </row>
    <row r="2301" spans="1:15">
      <c r="A2301" s="74">
        <v>45539.708333327762</v>
      </c>
      <c r="B2301" s="72">
        <f t="shared" si="386"/>
        <v>9</v>
      </c>
      <c r="C2301" s="72">
        <f t="shared" si="387"/>
        <v>4</v>
      </c>
      <c r="D2301" s="75">
        <f t="shared" si="389"/>
        <v>17</v>
      </c>
      <c r="E2301" s="72" t="str">
        <f t="shared" si="388"/>
        <v>Summer</v>
      </c>
      <c r="F2301" s="72" t="str">
        <f t="shared" si="390"/>
        <v>Yes</v>
      </c>
      <c r="G2301" s="72">
        <f t="shared" si="391"/>
        <v>1</v>
      </c>
      <c r="H2301" s="561">
        <v>270616.94374866603</v>
      </c>
      <c r="I2301" s="73">
        <f t="shared" si="392"/>
        <v>270616.94374866603</v>
      </c>
      <c r="J2301" s="73">
        <f t="shared" si="393"/>
        <v>0</v>
      </c>
      <c r="L2301" s="562">
        <v>45.31</v>
      </c>
      <c r="M2301" s="561">
        <f t="shared" si="394"/>
        <v>12261.653721252058</v>
      </c>
      <c r="N2301" s="561">
        <f t="shared" si="395"/>
        <v>0</v>
      </c>
      <c r="O2301" s="561">
        <f t="shared" si="396"/>
        <v>0</v>
      </c>
    </row>
    <row r="2302" spans="1:15">
      <c r="A2302" s="74">
        <v>45539.749999994427</v>
      </c>
      <c r="B2302" s="72">
        <f t="shared" si="386"/>
        <v>9</v>
      </c>
      <c r="C2302" s="72">
        <f t="shared" si="387"/>
        <v>4</v>
      </c>
      <c r="D2302" s="75">
        <f t="shared" si="389"/>
        <v>18</v>
      </c>
      <c r="E2302" s="72" t="str">
        <f t="shared" si="388"/>
        <v>Summer</v>
      </c>
      <c r="F2302" s="72" t="str">
        <f t="shared" si="390"/>
        <v>Yes</v>
      </c>
      <c r="G2302" s="72">
        <f t="shared" si="391"/>
        <v>0</v>
      </c>
      <c r="H2302" s="561">
        <v>250603.84495406898</v>
      </c>
      <c r="I2302" s="73">
        <f t="shared" si="392"/>
        <v>0</v>
      </c>
      <c r="J2302" s="73">
        <f t="shared" si="393"/>
        <v>0</v>
      </c>
      <c r="L2302" s="562">
        <v>51.41</v>
      </c>
      <c r="M2302" s="561">
        <f t="shared" si="394"/>
        <v>0</v>
      </c>
      <c r="N2302" s="561">
        <f t="shared" si="395"/>
        <v>0</v>
      </c>
      <c r="O2302" s="561">
        <f t="shared" si="396"/>
        <v>12883.543669088685</v>
      </c>
    </row>
    <row r="2303" spans="1:15">
      <c r="A2303" s="74">
        <v>45539.791666661091</v>
      </c>
      <c r="B2303" s="72">
        <f t="shared" si="386"/>
        <v>9</v>
      </c>
      <c r="C2303" s="72">
        <f t="shared" si="387"/>
        <v>4</v>
      </c>
      <c r="D2303" s="75">
        <f t="shared" si="389"/>
        <v>19</v>
      </c>
      <c r="E2303" s="72" t="str">
        <f t="shared" si="388"/>
        <v>Summer</v>
      </c>
      <c r="F2303" s="72" t="str">
        <f t="shared" si="390"/>
        <v>Yes</v>
      </c>
      <c r="G2303" s="72">
        <f t="shared" si="391"/>
        <v>0</v>
      </c>
      <c r="H2303" s="561">
        <v>257508.88446828531</v>
      </c>
      <c r="I2303" s="73">
        <f t="shared" si="392"/>
        <v>0</v>
      </c>
      <c r="J2303" s="73">
        <f t="shared" si="393"/>
        <v>0</v>
      </c>
      <c r="L2303" s="562">
        <v>52.65</v>
      </c>
      <c r="M2303" s="561">
        <f t="shared" si="394"/>
        <v>0</v>
      </c>
      <c r="N2303" s="561">
        <f t="shared" si="395"/>
        <v>0</v>
      </c>
      <c r="O2303" s="561">
        <f t="shared" si="396"/>
        <v>13557.842767255221</v>
      </c>
    </row>
    <row r="2304" spans="1:15">
      <c r="A2304" s="74">
        <v>45539.833333327755</v>
      </c>
      <c r="B2304" s="72">
        <f t="shared" si="386"/>
        <v>9</v>
      </c>
      <c r="C2304" s="72">
        <f t="shared" si="387"/>
        <v>4</v>
      </c>
      <c r="D2304" s="75">
        <f t="shared" si="389"/>
        <v>20</v>
      </c>
      <c r="E2304" s="72" t="str">
        <f t="shared" si="388"/>
        <v>Summer</v>
      </c>
      <c r="F2304" s="72" t="str">
        <f t="shared" si="390"/>
        <v>Yes</v>
      </c>
      <c r="G2304" s="72">
        <f t="shared" si="391"/>
        <v>0</v>
      </c>
      <c r="H2304" s="561">
        <v>233992.43339872808</v>
      </c>
      <c r="I2304" s="73">
        <f t="shared" si="392"/>
        <v>0</v>
      </c>
      <c r="J2304" s="73">
        <f t="shared" si="393"/>
        <v>0</v>
      </c>
      <c r="L2304" s="562">
        <v>45.17</v>
      </c>
      <c r="M2304" s="561">
        <f t="shared" si="394"/>
        <v>0</v>
      </c>
      <c r="N2304" s="561">
        <f t="shared" si="395"/>
        <v>0</v>
      </c>
      <c r="O2304" s="561">
        <f t="shared" si="396"/>
        <v>10569.438216620547</v>
      </c>
    </row>
    <row r="2305" spans="1:15">
      <c r="A2305" s="74">
        <v>45539.874999994419</v>
      </c>
      <c r="B2305" s="72">
        <f t="shared" si="386"/>
        <v>9</v>
      </c>
      <c r="C2305" s="72">
        <f t="shared" si="387"/>
        <v>4</v>
      </c>
      <c r="D2305" s="75">
        <f t="shared" si="389"/>
        <v>21</v>
      </c>
      <c r="E2305" s="72" t="str">
        <f t="shared" si="388"/>
        <v>Summer</v>
      </c>
      <c r="F2305" s="72" t="str">
        <f t="shared" si="390"/>
        <v>Yes</v>
      </c>
      <c r="G2305" s="72">
        <f t="shared" si="391"/>
        <v>0</v>
      </c>
      <c r="H2305" s="561">
        <v>189514.06904752363</v>
      </c>
      <c r="I2305" s="73">
        <f t="shared" si="392"/>
        <v>0</v>
      </c>
      <c r="J2305" s="73">
        <f t="shared" si="393"/>
        <v>0</v>
      </c>
      <c r="L2305" s="562">
        <v>28.19</v>
      </c>
      <c r="M2305" s="561">
        <f t="shared" si="394"/>
        <v>0</v>
      </c>
      <c r="N2305" s="561">
        <f t="shared" si="395"/>
        <v>0</v>
      </c>
      <c r="O2305" s="561">
        <f t="shared" si="396"/>
        <v>5342.4016064496918</v>
      </c>
    </row>
    <row r="2306" spans="1:15">
      <c r="A2306" s="74">
        <v>45539.916666661084</v>
      </c>
      <c r="B2306" s="72">
        <f t="shared" si="386"/>
        <v>9</v>
      </c>
      <c r="C2306" s="72">
        <f t="shared" si="387"/>
        <v>4</v>
      </c>
      <c r="D2306" s="75">
        <f t="shared" si="389"/>
        <v>22</v>
      </c>
      <c r="E2306" s="72" t="str">
        <f t="shared" si="388"/>
        <v>Summer</v>
      </c>
      <c r="F2306" s="72" t="str">
        <f t="shared" si="390"/>
        <v>Yes</v>
      </c>
      <c r="G2306" s="72">
        <f t="shared" si="391"/>
        <v>0</v>
      </c>
      <c r="H2306" s="561">
        <v>152701.98113845699</v>
      </c>
      <c r="I2306" s="73">
        <f t="shared" si="392"/>
        <v>0</v>
      </c>
      <c r="J2306" s="73">
        <f t="shared" si="393"/>
        <v>0</v>
      </c>
      <c r="L2306" s="562">
        <v>25.94</v>
      </c>
      <c r="M2306" s="561">
        <f t="shared" si="394"/>
        <v>0</v>
      </c>
      <c r="N2306" s="561">
        <f t="shared" si="395"/>
        <v>0</v>
      </c>
      <c r="O2306" s="561">
        <f t="shared" si="396"/>
        <v>3961.0893907315744</v>
      </c>
    </row>
    <row r="2307" spans="1:15">
      <c r="A2307" s="74">
        <v>45539.958333327748</v>
      </c>
      <c r="B2307" s="72">
        <f t="shared" si="386"/>
        <v>9</v>
      </c>
      <c r="C2307" s="72">
        <f t="shared" si="387"/>
        <v>4</v>
      </c>
      <c r="D2307" s="75">
        <f t="shared" si="389"/>
        <v>23</v>
      </c>
      <c r="E2307" s="72" t="str">
        <f t="shared" si="388"/>
        <v>Summer</v>
      </c>
      <c r="F2307" s="72" t="str">
        <f t="shared" si="390"/>
        <v>Yes</v>
      </c>
      <c r="G2307" s="72">
        <f t="shared" si="391"/>
        <v>0</v>
      </c>
      <c r="H2307" s="561">
        <v>124304.77715184882</v>
      </c>
      <c r="I2307" s="73">
        <f t="shared" si="392"/>
        <v>0</v>
      </c>
      <c r="J2307" s="73">
        <f t="shared" si="393"/>
        <v>0</v>
      </c>
      <c r="L2307" s="562">
        <v>25.25</v>
      </c>
      <c r="M2307" s="561">
        <f t="shared" si="394"/>
        <v>0</v>
      </c>
      <c r="N2307" s="561">
        <f t="shared" si="395"/>
        <v>0</v>
      </c>
      <c r="O2307" s="561">
        <f t="shared" si="396"/>
        <v>3138.6956230841824</v>
      </c>
    </row>
    <row r="2308" spans="1:15">
      <c r="A2308" s="74">
        <v>45539.999999994412</v>
      </c>
      <c r="B2308" s="72">
        <f t="shared" ref="B2308:B2371" si="397">MONTH(A2308)</f>
        <v>9</v>
      </c>
      <c r="C2308" s="72">
        <f t="shared" ref="C2308:C2371" si="398">DAY(A2308)</f>
        <v>5</v>
      </c>
      <c r="D2308" s="75">
        <f t="shared" si="389"/>
        <v>0</v>
      </c>
      <c r="E2308" s="72" t="str">
        <f t="shared" ref="E2308:E2371" si="399">IF(OR(B2308=6,B2308=7,B2308=8,AND(B2308=5,C2308&gt;14),AND(B2308=9,C2308&lt;16)),"Summer",IF(OR(B2308=11,B2308=12,B2308=1,B2308=2,B2308=3),"Winter","Other"))</f>
        <v>Summer</v>
      </c>
      <c r="F2308" s="72" t="str">
        <f t="shared" si="390"/>
        <v>Yes</v>
      </c>
      <c r="G2308" s="72">
        <f t="shared" si="391"/>
        <v>0</v>
      </c>
      <c r="H2308" s="561">
        <v>113999.49491666415</v>
      </c>
      <c r="I2308" s="73">
        <f t="shared" si="392"/>
        <v>0</v>
      </c>
      <c r="J2308" s="73">
        <f t="shared" si="393"/>
        <v>0</v>
      </c>
      <c r="L2308" s="562">
        <v>12.76</v>
      </c>
      <c r="M2308" s="561">
        <f t="shared" si="394"/>
        <v>0</v>
      </c>
      <c r="N2308" s="561">
        <f t="shared" si="395"/>
        <v>0</v>
      </c>
      <c r="O2308" s="561">
        <f t="shared" si="396"/>
        <v>1454.6335551366344</v>
      </c>
    </row>
    <row r="2309" spans="1:15">
      <c r="A2309" s="74">
        <v>45540.041666661076</v>
      </c>
      <c r="B2309" s="72">
        <f t="shared" si="397"/>
        <v>9</v>
      </c>
      <c r="C2309" s="72">
        <f t="shared" si="398"/>
        <v>5</v>
      </c>
      <c r="D2309" s="75">
        <f t="shared" ref="D2309:D2372" si="400">HOUR(A2309)</f>
        <v>1</v>
      </c>
      <c r="E2309" s="72" t="str">
        <f t="shared" si="399"/>
        <v>Summer</v>
      </c>
      <c r="F2309" s="72" t="str">
        <f t="shared" ref="F2309:F2372" si="401">IF(WEEKDAY(A2309,2)&lt;6,"Yes","No")</f>
        <v>Yes</v>
      </c>
      <c r="G2309" s="72">
        <f t="shared" ref="G2309:G2372" si="402">IF(F2309="No",0,IF(AND(E2309="Winter",OR(D2309=7,D2309=8,D2309=9,D2309=10,D2309=18,D2309=19,D2309=20,D2309=21)),1,IF(AND(E2309="Summer",OR(D2309=12,D2309=13,D2309=14,D2309=15,D2309=16,D2309=17)),1,0)))</f>
        <v>0</v>
      </c>
      <c r="H2309" s="561">
        <v>97426.56080934967</v>
      </c>
      <c r="I2309" s="73">
        <f t="shared" ref="I2309:I2372" si="403">IF(E2309="Summer",G2309*H2309,0)</f>
        <v>0</v>
      </c>
      <c r="J2309" s="73">
        <f t="shared" ref="J2309:J2372" si="404">IF(E2309="Winter",G2309*H2309,0)</f>
        <v>0</v>
      </c>
      <c r="L2309" s="562">
        <v>14.12</v>
      </c>
      <c r="M2309" s="561">
        <f t="shared" ref="M2309:M2372" si="405">I2309*L2309/1000</f>
        <v>0</v>
      </c>
      <c r="N2309" s="561">
        <f t="shared" ref="N2309:N2372" si="406">J2309*L2309/1000</f>
        <v>0</v>
      </c>
      <c r="O2309" s="561">
        <f t="shared" ref="O2309:O2372" si="407">(H2309-I2309-J2309)*L2309/1000</f>
        <v>1375.6630386280174</v>
      </c>
    </row>
    <row r="2310" spans="1:15">
      <c r="A2310" s="74">
        <v>45540.083333327741</v>
      </c>
      <c r="B2310" s="72">
        <f t="shared" si="397"/>
        <v>9</v>
      </c>
      <c r="C2310" s="72">
        <f t="shared" si="398"/>
        <v>5</v>
      </c>
      <c r="D2310" s="75">
        <f t="shared" si="400"/>
        <v>2</v>
      </c>
      <c r="E2310" s="72" t="str">
        <f t="shared" si="399"/>
        <v>Summer</v>
      </c>
      <c r="F2310" s="72" t="str">
        <f t="shared" si="401"/>
        <v>Yes</v>
      </c>
      <c r="G2310" s="72">
        <f t="shared" si="402"/>
        <v>0</v>
      </c>
      <c r="H2310" s="561">
        <v>97356.546057026484</v>
      </c>
      <c r="I2310" s="73">
        <f t="shared" si="403"/>
        <v>0</v>
      </c>
      <c r="J2310" s="73">
        <f t="shared" si="404"/>
        <v>0</v>
      </c>
      <c r="L2310" s="562">
        <v>12.15</v>
      </c>
      <c r="M2310" s="561">
        <f t="shared" si="405"/>
        <v>0</v>
      </c>
      <c r="N2310" s="561">
        <f t="shared" si="406"/>
        <v>0</v>
      </c>
      <c r="O2310" s="561">
        <f t="shared" si="407"/>
        <v>1182.8820345928718</v>
      </c>
    </row>
    <row r="2311" spans="1:15">
      <c r="A2311" s="74">
        <v>45540.124999994405</v>
      </c>
      <c r="B2311" s="72">
        <f t="shared" si="397"/>
        <v>9</v>
      </c>
      <c r="C2311" s="72">
        <f t="shared" si="398"/>
        <v>5</v>
      </c>
      <c r="D2311" s="75">
        <f t="shared" si="400"/>
        <v>3</v>
      </c>
      <c r="E2311" s="72" t="str">
        <f t="shared" si="399"/>
        <v>Summer</v>
      </c>
      <c r="F2311" s="72" t="str">
        <f t="shared" si="401"/>
        <v>Yes</v>
      </c>
      <c r="G2311" s="72">
        <f t="shared" si="402"/>
        <v>0</v>
      </c>
      <c r="H2311" s="561">
        <v>90571.998735864239</v>
      </c>
      <c r="I2311" s="73">
        <f t="shared" si="403"/>
        <v>0</v>
      </c>
      <c r="J2311" s="73">
        <f t="shared" si="404"/>
        <v>0</v>
      </c>
      <c r="L2311" s="562">
        <v>11.43</v>
      </c>
      <c r="M2311" s="561">
        <f t="shared" si="405"/>
        <v>0</v>
      </c>
      <c r="N2311" s="561">
        <f t="shared" si="406"/>
        <v>0</v>
      </c>
      <c r="O2311" s="561">
        <f t="shared" si="407"/>
        <v>1035.2379455509283</v>
      </c>
    </row>
    <row r="2312" spans="1:15">
      <c r="A2312" s="74">
        <v>45540.166666661069</v>
      </c>
      <c r="B2312" s="72">
        <f t="shared" si="397"/>
        <v>9</v>
      </c>
      <c r="C2312" s="72">
        <f t="shared" si="398"/>
        <v>5</v>
      </c>
      <c r="D2312" s="75">
        <f t="shared" si="400"/>
        <v>4</v>
      </c>
      <c r="E2312" s="72" t="str">
        <f t="shared" si="399"/>
        <v>Summer</v>
      </c>
      <c r="F2312" s="72" t="str">
        <f t="shared" si="401"/>
        <v>Yes</v>
      </c>
      <c r="G2312" s="72">
        <f t="shared" si="402"/>
        <v>0</v>
      </c>
      <c r="H2312" s="561">
        <v>88187.946385665156</v>
      </c>
      <c r="I2312" s="73">
        <f t="shared" si="403"/>
        <v>0</v>
      </c>
      <c r="J2312" s="73">
        <f t="shared" si="404"/>
        <v>0</v>
      </c>
      <c r="L2312" s="562">
        <v>11.27</v>
      </c>
      <c r="M2312" s="561">
        <f t="shared" si="405"/>
        <v>0</v>
      </c>
      <c r="N2312" s="561">
        <f t="shared" si="406"/>
        <v>0</v>
      </c>
      <c r="O2312" s="561">
        <f t="shared" si="407"/>
        <v>993.8781557664463</v>
      </c>
    </row>
    <row r="2313" spans="1:15">
      <c r="A2313" s="74">
        <v>45540.208333327733</v>
      </c>
      <c r="B2313" s="72">
        <f t="shared" si="397"/>
        <v>9</v>
      </c>
      <c r="C2313" s="72">
        <f t="shared" si="398"/>
        <v>5</v>
      </c>
      <c r="D2313" s="75">
        <f t="shared" si="400"/>
        <v>5</v>
      </c>
      <c r="E2313" s="72" t="str">
        <f t="shared" si="399"/>
        <v>Summer</v>
      </c>
      <c r="F2313" s="72" t="str">
        <f t="shared" si="401"/>
        <v>Yes</v>
      </c>
      <c r="G2313" s="72">
        <f t="shared" si="402"/>
        <v>0</v>
      </c>
      <c r="H2313" s="561">
        <v>97969.659335928576</v>
      </c>
      <c r="I2313" s="73">
        <f t="shared" si="403"/>
        <v>0</v>
      </c>
      <c r="J2313" s="73">
        <f t="shared" si="404"/>
        <v>0</v>
      </c>
      <c r="L2313" s="562">
        <v>13.19</v>
      </c>
      <c r="M2313" s="561">
        <f t="shared" si="405"/>
        <v>0</v>
      </c>
      <c r="N2313" s="561">
        <f t="shared" si="406"/>
        <v>0</v>
      </c>
      <c r="O2313" s="561">
        <f t="shared" si="407"/>
        <v>1292.2198066408978</v>
      </c>
    </row>
    <row r="2314" spans="1:15">
      <c r="A2314" s="74">
        <v>45540.249999994398</v>
      </c>
      <c r="B2314" s="72">
        <f t="shared" si="397"/>
        <v>9</v>
      </c>
      <c r="C2314" s="72">
        <f t="shared" si="398"/>
        <v>5</v>
      </c>
      <c r="D2314" s="75">
        <f t="shared" si="400"/>
        <v>6</v>
      </c>
      <c r="E2314" s="72" t="str">
        <f t="shared" si="399"/>
        <v>Summer</v>
      </c>
      <c r="F2314" s="72" t="str">
        <f t="shared" si="401"/>
        <v>Yes</v>
      </c>
      <c r="G2314" s="72">
        <f t="shared" si="402"/>
        <v>0</v>
      </c>
      <c r="H2314" s="561">
        <v>134205.05358080432</v>
      </c>
      <c r="I2314" s="73">
        <f t="shared" si="403"/>
        <v>0</v>
      </c>
      <c r="J2314" s="73">
        <f t="shared" si="404"/>
        <v>0</v>
      </c>
      <c r="L2314" s="562">
        <v>22.14</v>
      </c>
      <c r="M2314" s="561">
        <f t="shared" si="405"/>
        <v>0</v>
      </c>
      <c r="N2314" s="561">
        <f t="shared" si="406"/>
        <v>0</v>
      </c>
      <c r="O2314" s="561">
        <f t="shared" si="407"/>
        <v>2971.2998862790078</v>
      </c>
    </row>
    <row r="2315" spans="1:15">
      <c r="A2315" s="74">
        <v>45540.291666661062</v>
      </c>
      <c r="B2315" s="72">
        <f t="shared" si="397"/>
        <v>9</v>
      </c>
      <c r="C2315" s="72">
        <f t="shared" si="398"/>
        <v>5</v>
      </c>
      <c r="D2315" s="75">
        <f t="shared" si="400"/>
        <v>7</v>
      </c>
      <c r="E2315" s="72" t="str">
        <f t="shared" si="399"/>
        <v>Summer</v>
      </c>
      <c r="F2315" s="72" t="str">
        <f t="shared" si="401"/>
        <v>Yes</v>
      </c>
      <c r="G2315" s="72">
        <f t="shared" si="402"/>
        <v>0</v>
      </c>
      <c r="H2315" s="561">
        <v>110192.37416464662</v>
      </c>
      <c r="I2315" s="73">
        <f t="shared" si="403"/>
        <v>0</v>
      </c>
      <c r="J2315" s="73">
        <f t="shared" si="404"/>
        <v>0</v>
      </c>
      <c r="L2315" s="562">
        <v>19.170000000000002</v>
      </c>
      <c r="M2315" s="561">
        <f t="shared" si="405"/>
        <v>0</v>
      </c>
      <c r="N2315" s="561">
        <f t="shared" si="406"/>
        <v>0</v>
      </c>
      <c r="O2315" s="561">
        <f t="shared" si="407"/>
        <v>2112.3878127362759</v>
      </c>
    </row>
    <row r="2316" spans="1:15">
      <c r="A2316" s="74">
        <v>45540.333333327726</v>
      </c>
      <c r="B2316" s="72">
        <f t="shared" si="397"/>
        <v>9</v>
      </c>
      <c r="C2316" s="72">
        <f t="shared" si="398"/>
        <v>5</v>
      </c>
      <c r="D2316" s="75">
        <f t="shared" si="400"/>
        <v>8</v>
      </c>
      <c r="E2316" s="72" t="str">
        <f t="shared" si="399"/>
        <v>Summer</v>
      </c>
      <c r="F2316" s="72" t="str">
        <f t="shared" si="401"/>
        <v>Yes</v>
      </c>
      <c r="G2316" s="72">
        <f t="shared" si="402"/>
        <v>0</v>
      </c>
      <c r="H2316" s="561">
        <v>87562.994512749894</v>
      </c>
      <c r="I2316" s="73">
        <f t="shared" si="403"/>
        <v>0</v>
      </c>
      <c r="J2316" s="73">
        <f t="shared" si="404"/>
        <v>0</v>
      </c>
      <c r="L2316" s="562">
        <v>22.44</v>
      </c>
      <c r="M2316" s="561">
        <f t="shared" si="405"/>
        <v>0</v>
      </c>
      <c r="N2316" s="561">
        <f t="shared" si="406"/>
        <v>0</v>
      </c>
      <c r="O2316" s="561">
        <f t="shared" si="407"/>
        <v>1964.9135968661078</v>
      </c>
    </row>
    <row r="2317" spans="1:15">
      <c r="A2317" s="74">
        <v>45540.37499999439</v>
      </c>
      <c r="B2317" s="72">
        <f t="shared" si="397"/>
        <v>9</v>
      </c>
      <c r="C2317" s="72">
        <f t="shared" si="398"/>
        <v>5</v>
      </c>
      <c r="D2317" s="75">
        <f t="shared" si="400"/>
        <v>9</v>
      </c>
      <c r="E2317" s="72" t="str">
        <f t="shared" si="399"/>
        <v>Summer</v>
      </c>
      <c r="F2317" s="72" t="str">
        <f t="shared" si="401"/>
        <v>Yes</v>
      </c>
      <c r="G2317" s="72">
        <f t="shared" si="402"/>
        <v>0</v>
      </c>
      <c r="H2317" s="561">
        <v>93000.903782399473</v>
      </c>
      <c r="I2317" s="73">
        <f t="shared" si="403"/>
        <v>0</v>
      </c>
      <c r="J2317" s="73">
        <f t="shared" si="404"/>
        <v>0</v>
      </c>
      <c r="L2317" s="562">
        <v>30.42</v>
      </c>
      <c r="M2317" s="561">
        <f t="shared" si="405"/>
        <v>0</v>
      </c>
      <c r="N2317" s="561">
        <f t="shared" si="406"/>
        <v>0</v>
      </c>
      <c r="O2317" s="561">
        <f t="shared" si="407"/>
        <v>2829.0874930605919</v>
      </c>
    </row>
    <row r="2318" spans="1:15">
      <c r="A2318" s="74">
        <v>45540.416666661054</v>
      </c>
      <c r="B2318" s="72">
        <f t="shared" si="397"/>
        <v>9</v>
      </c>
      <c r="C2318" s="72">
        <f t="shared" si="398"/>
        <v>5</v>
      </c>
      <c r="D2318" s="75">
        <f t="shared" si="400"/>
        <v>10</v>
      </c>
      <c r="E2318" s="72" t="str">
        <f t="shared" si="399"/>
        <v>Summer</v>
      </c>
      <c r="F2318" s="72" t="str">
        <f t="shared" si="401"/>
        <v>Yes</v>
      </c>
      <c r="G2318" s="72">
        <f t="shared" si="402"/>
        <v>0</v>
      </c>
      <c r="H2318" s="561">
        <v>118644.54925474974</v>
      </c>
      <c r="I2318" s="73">
        <f t="shared" si="403"/>
        <v>0</v>
      </c>
      <c r="J2318" s="73">
        <f t="shared" si="404"/>
        <v>0</v>
      </c>
      <c r="L2318" s="562">
        <v>22.01</v>
      </c>
      <c r="M2318" s="561">
        <f t="shared" si="405"/>
        <v>0</v>
      </c>
      <c r="N2318" s="561">
        <f t="shared" si="406"/>
        <v>0</v>
      </c>
      <c r="O2318" s="561">
        <f t="shared" si="407"/>
        <v>2611.3665290970421</v>
      </c>
    </row>
    <row r="2319" spans="1:15">
      <c r="A2319" s="74">
        <v>45540.458333327719</v>
      </c>
      <c r="B2319" s="72">
        <f t="shared" si="397"/>
        <v>9</v>
      </c>
      <c r="C2319" s="72">
        <f t="shared" si="398"/>
        <v>5</v>
      </c>
      <c r="D2319" s="75">
        <f t="shared" si="400"/>
        <v>11</v>
      </c>
      <c r="E2319" s="72" t="str">
        <f t="shared" si="399"/>
        <v>Summer</v>
      </c>
      <c r="F2319" s="72" t="str">
        <f t="shared" si="401"/>
        <v>Yes</v>
      </c>
      <c r="G2319" s="72">
        <f t="shared" si="402"/>
        <v>0</v>
      </c>
      <c r="H2319" s="561">
        <v>131608.73774162907</v>
      </c>
      <c r="I2319" s="73">
        <f t="shared" si="403"/>
        <v>0</v>
      </c>
      <c r="J2319" s="73">
        <f t="shared" si="404"/>
        <v>0</v>
      </c>
      <c r="L2319" s="562">
        <v>25.96</v>
      </c>
      <c r="M2319" s="561">
        <f t="shared" si="405"/>
        <v>0</v>
      </c>
      <c r="N2319" s="561">
        <f t="shared" si="406"/>
        <v>0</v>
      </c>
      <c r="O2319" s="561">
        <f t="shared" si="407"/>
        <v>3416.5628317726905</v>
      </c>
    </row>
    <row r="2320" spans="1:15">
      <c r="A2320" s="74">
        <v>45540.499999994383</v>
      </c>
      <c r="B2320" s="72">
        <f t="shared" si="397"/>
        <v>9</v>
      </c>
      <c r="C2320" s="72">
        <f t="shared" si="398"/>
        <v>5</v>
      </c>
      <c r="D2320" s="75">
        <f t="shared" si="400"/>
        <v>12</v>
      </c>
      <c r="E2320" s="72" t="str">
        <f t="shared" si="399"/>
        <v>Summer</v>
      </c>
      <c r="F2320" s="72" t="str">
        <f t="shared" si="401"/>
        <v>Yes</v>
      </c>
      <c r="G2320" s="72">
        <f t="shared" si="402"/>
        <v>1</v>
      </c>
      <c r="H2320" s="561">
        <v>166360.95871201428</v>
      </c>
      <c r="I2320" s="73">
        <f t="shared" si="403"/>
        <v>166360.95871201428</v>
      </c>
      <c r="J2320" s="73">
        <f t="shared" si="404"/>
        <v>0</v>
      </c>
      <c r="L2320" s="562">
        <v>22.12</v>
      </c>
      <c r="M2320" s="561">
        <f t="shared" si="405"/>
        <v>3679.9044067097561</v>
      </c>
      <c r="N2320" s="561">
        <f t="shared" si="406"/>
        <v>0</v>
      </c>
      <c r="O2320" s="561">
        <f t="shared" si="407"/>
        <v>0</v>
      </c>
    </row>
    <row r="2321" spans="1:15">
      <c r="A2321" s="74">
        <v>45540.541666661047</v>
      </c>
      <c r="B2321" s="72">
        <f t="shared" si="397"/>
        <v>9</v>
      </c>
      <c r="C2321" s="72">
        <f t="shared" si="398"/>
        <v>5</v>
      </c>
      <c r="D2321" s="75">
        <f t="shared" si="400"/>
        <v>13</v>
      </c>
      <c r="E2321" s="72" t="str">
        <f t="shared" si="399"/>
        <v>Summer</v>
      </c>
      <c r="F2321" s="72" t="str">
        <f t="shared" si="401"/>
        <v>Yes</v>
      </c>
      <c r="G2321" s="72">
        <f t="shared" si="402"/>
        <v>1</v>
      </c>
      <c r="H2321" s="561">
        <v>197599.7884088351</v>
      </c>
      <c r="I2321" s="73">
        <f t="shared" si="403"/>
        <v>197599.7884088351</v>
      </c>
      <c r="J2321" s="73">
        <f t="shared" si="404"/>
        <v>0</v>
      </c>
      <c r="L2321" s="562">
        <v>106.41</v>
      </c>
      <c r="M2321" s="561">
        <f t="shared" si="405"/>
        <v>21026.59348458414</v>
      </c>
      <c r="N2321" s="561">
        <f t="shared" si="406"/>
        <v>0</v>
      </c>
      <c r="O2321" s="561">
        <f t="shared" si="407"/>
        <v>0</v>
      </c>
    </row>
    <row r="2322" spans="1:15">
      <c r="A2322" s="74">
        <v>45540.583333327711</v>
      </c>
      <c r="B2322" s="72">
        <f t="shared" si="397"/>
        <v>9</v>
      </c>
      <c r="C2322" s="72">
        <f t="shared" si="398"/>
        <v>5</v>
      </c>
      <c r="D2322" s="75">
        <f t="shared" si="400"/>
        <v>14</v>
      </c>
      <c r="E2322" s="72" t="str">
        <f t="shared" si="399"/>
        <v>Summer</v>
      </c>
      <c r="F2322" s="72" t="str">
        <f t="shared" si="401"/>
        <v>Yes</v>
      </c>
      <c r="G2322" s="72">
        <f t="shared" si="402"/>
        <v>1</v>
      </c>
      <c r="H2322" s="561">
        <v>252339.21982371903</v>
      </c>
      <c r="I2322" s="73">
        <f t="shared" si="403"/>
        <v>252339.21982371903</v>
      </c>
      <c r="J2322" s="73">
        <f t="shared" si="404"/>
        <v>0</v>
      </c>
      <c r="L2322" s="562">
        <v>26.2</v>
      </c>
      <c r="M2322" s="561">
        <f t="shared" si="405"/>
        <v>6611.2875593814388</v>
      </c>
      <c r="N2322" s="561">
        <f t="shared" si="406"/>
        <v>0</v>
      </c>
      <c r="O2322" s="561">
        <f t="shared" si="407"/>
        <v>0</v>
      </c>
    </row>
    <row r="2323" spans="1:15">
      <c r="A2323" s="74">
        <v>45540.624999994376</v>
      </c>
      <c r="B2323" s="72">
        <f t="shared" si="397"/>
        <v>9</v>
      </c>
      <c r="C2323" s="72">
        <f t="shared" si="398"/>
        <v>5</v>
      </c>
      <c r="D2323" s="75">
        <f t="shared" si="400"/>
        <v>15</v>
      </c>
      <c r="E2323" s="72" t="str">
        <f t="shared" si="399"/>
        <v>Summer</v>
      </c>
      <c r="F2323" s="72" t="str">
        <f t="shared" si="401"/>
        <v>Yes</v>
      </c>
      <c r="G2323" s="72">
        <f t="shared" si="402"/>
        <v>1</v>
      </c>
      <c r="H2323" s="561">
        <v>262741.26864432415</v>
      </c>
      <c r="I2323" s="73">
        <f t="shared" si="403"/>
        <v>262741.26864432415</v>
      </c>
      <c r="J2323" s="73">
        <f t="shared" si="404"/>
        <v>0</v>
      </c>
      <c r="L2323" s="562">
        <v>26.87</v>
      </c>
      <c r="M2323" s="561">
        <f t="shared" si="405"/>
        <v>7059.8578884729905</v>
      </c>
      <c r="N2323" s="561">
        <f t="shared" si="406"/>
        <v>0</v>
      </c>
      <c r="O2323" s="561">
        <f t="shared" si="407"/>
        <v>0</v>
      </c>
    </row>
    <row r="2324" spans="1:15">
      <c r="A2324" s="74">
        <v>45540.66666666104</v>
      </c>
      <c r="B2324" s="72">
        <f t="shared" si="397"/>
        <v>9</v>
      </c>
      <c r="C2324" s="72">
        <f t="shared" si="398"/>
        <v>5</v>
      </c>
      <c r="D2324" s="75">
        <f t="shared" si="400"/>
        <v>16</v>
      </c>
      <c r="E2324" s="72" t="str">
        <f t="shared" si="399"/>
        <v>Summer</v>
      </c>
      <c r="F2324" s="72" t="str">
        <f t="shared" si="401"/>
        <v>Yes</v>
      </c>
      <c r="G2324" s="72">
        <f t="shared" si="402"/>
        <v>1</v>
      </c>
      <c r="H2324" s="561">
        <v>281016.94280589052</v>
      </c>
      <c r="I2324" s="73">
        <f t="shared" si="403"/>
        <v>281016.94280589052</v>
      </c>
      <c r="J2324" s="73">
        <f t="shared" si="404"/>
        <v>0</v>
      </c>
      <c r="L2324" s="562">
        <v>32.99</v>
      </c>
      <c r="M2324" s="561">
        <f t="shared" si="405"/>
        <v>9270.7489431663289</v>
      </c>
      <c r="N2324" s="561">
        <f t="shared" si="406"/>
        <v>0</v>
      </c>
      <c r="O2324" s="561">
        <f t="shared" si="407"/>
        <v>0</v>
      </c>
    </row>
    <row r="2325" spans="1:15">
      <c r="A2325" s="74">
        <v>45540.708333327704</v>
      </c>
      <c r="B2325" s="72">
        <f t="shared" si="397"/>
        <v>9</v>
      </c>
      <c r="C2325" s="72">
        <f t="shared" si="398"/>
        <v>5</v>
      </c>
      <c r="D2325" s="75">
        <f t="shared" si="400"/>
        <v>17</v>
      </c>
      <c r="E2325" s="72" t="str">
        <f t="shared" si="399"/>
        <v>Summer</v>
      </c>
      <c r="F2325" s="72" t="str">
        <f t="shared" si="401"/>
        <v>Yes</v>
      </c>
      <c r="G2325" s="72">
        <f t="shared" si="402"/>
        <v>1</v>
      </c>
      <c r="H2325" s="561">
        <v>303911.83137505158</v>
      </c>
      <c r="I2325" s="73">
        <f t="shared" si="403"/>
        <v>303911.83137505158</v>
      </c>
      <c r="J2325" s="73">
        <f t="shared" si="404"/>
        <v>0</v>
      </c>
      <c r="L2325" s="562">
        <v>42.92</v>
      </c>
      <c r="M2325" s="561">
        <f t="shared" si="405"/>
        <v>13043.895802617215</v>
      </c>
      <c r="N2325" s="561">
        <f t="shared" si="406"/>
        <v>0</v>
      </c>
      <c r="O2325" s="561">
        <f t="shared" si="407"/>
        <v>0</v>
      </c>
    </row>
    <row r="2326" spans="1:15">
      <c r="A2326" s="74">
        <v>45540.749999994368</v>
      </c>
      <c r="B2326" s="72">
        <f t="shared" si="397"/>
        <v>9</v>
      </c>
      <c r="C2326" s="72">
        <f t="shared" si="398"/>
        <v>5</v>
      </c>
      <c r="D2326" s="75">
        <f t="shared" si="400"/>
        <v>18</v>
      </c>
      <c r="E2326" s="72" t="str">
        <f t="shared" si="399"/>
        <v>Summer</v>
      </c>
      <c r="F2326" s="72" t="str">
        <f t="shared" si="401"/>
        <v>Yes</v>
      </c>
      <c r="G2326" s="72">
        <f t="shared" si="402"/>
        <v>0</v>
      </c>
      <c r="H2326" s="561">
        <v>269488.91215470096</v>
      </c>
      <c r="I2326" s="73">
        <f t="shared" si="403"/>
        <v>0</v>
      </c>
      <c r="J2326" s="73">
        <f t="shared" si="404"/>
        <v>0</v>
      </c>
      <c r="L2326" s="562">
        <v>38.270000000000003</v>
      </c>
      <c r="M2326" s="561">
        <f t="shared" si="405"/>
        <v>0</v>
      </c>
      <c r="N2326" s="561">
        <f t="shared" si="406"/>
        <v>0</v>
      </c>
      <c r="O2326" s="561">
        <f t="shared" si="407"/>
        <v>10313.340668160406</v>
      </c>
    </row>
    <row r="2327" spans="1:15">
      <c r="A2327" s="74">
        <v>45540.791666661033</v>
      </c>
      <c r="B2327" s="72">
        <f t="shared" si="397"/>
        <v>9</v>
      </c>
      <c r="C2327" s="72">
        <f t="shared" si="398"/>
        <v>5</v>
      </c>
      <c r="D2327" s="75">
        <f t="shared" si="400"/>
        <v>19</v>
      </c>
      <c r="E2327" s="72" t="str">
        <f t="shared" si="399"/>
        <v>Summer</v>
      </c>
      <c r="F2327" s="72" t="str">
        <f t="shared" si="401"/>
        <v>Yes</v>
      </c>
      <c r="G2327" s="72">
        <f t="shared" si="402"/>
        <v>0</v>
      </c>
      <c r="H2327" s="561">
        <v>239403.84100325211</v>
      </c>
      <c r="I2327" s="73">
        <f t="shared" si="403"/>
        <v>0</v>
      </c>
      <c r="J2327" s="73">
        <f t="shared" si="404"/>
        <v>0</v>
      </c>
      <c r="L2327" s="562">
        <v>32.6</v>
      </c>
      <c r="M2327" s="561">
        <f t="shared" si="405"/>
        <v>0</v>
      </c>
      <c r="N2327" s="561">
        <f t="shared" si="406"/>
        <v>0</v>
      </c>
      <c r="O2327" s="561">
        <f t="shared" si="407"/>
        <v>7804.5652167060189</v>
      </c>
    </row>
    <row r="2328" spans="1:15">
      <c r="A2328" s="74">
        <v>45540.833333327697</v>
      </c>
      <c r="B2328" s="72">
        <f t="shared" si="397"/>
        <v>9</v>
      </c>
      <c r="C2328" s="72">
        <f t="shared" si="398"/>
        <v>5</v>
      </c>
      <c r="D2328" s="75">
        <f t="shared" si="400"/>
        <v>20</v>
      </c>
      <c r="E2328" s="72" t="str">
        <f t="shared" si="399"/>
        <v>Summer</v>
      </c>
      <c r="F2328" s="72" t="str">
        <f t="shared" si="401"/>
        <v>Yes</v>
      </c>
      <c r="G2328" s="72">
        <f t="shared" si="402"/>
        <v>0</v>
      </c>
      <c r="H2328" s="561">
        <v>236675.20244694417</v>
      </c>
      <c r="I2328" s="73">
        <f t="shared" si="403"/>
        <v>0</v>
      </c>
      <c r="J2328" s="73">
        <f t="shared" si="404"/>
        <v>0</v>
      </c>
      <c r="L2328" s="562">
        <v>57.72</v>
      </c>
      <c r="M2328" s="561">
        <f t="shared" si="405"/>
        <v>0</v>
      </c>
      <c r="N2328" s="561">
        <f t="shared" si="406"/>
        <v>0</v>
      </c>
      <c r="O2328" s="561">
        <f t="shared" si="407"/>
        <v>13660.892685237617</v>
      </c>
    </row>
    <row r="2329" spans="1:15">
      <c r="A2329" s="74">
        <v>45540.874999994361</v>
      </c>
      <c r="B2329" s="72">
        <f t="shared" si="397"/>
        <v>9</v>
      </c>
      <c r="C2329" s="72">
        <f t="shared" si="398"/>
        <v>5</v>
      </c>
      <c r="D2329" s="75">
        <f t="shared" si="400"/>
        <v>21</v>
      </c>
      <c r="E2329" s="72" t="str">
        <f t="shared" si="399"/>
        <v>Summer</v>
      </c>
      <c r="F2329" s="72" t="str">
        <f t="shared" si="401"/>
        <v>Yes</v>
      </c>
      <c r="G2329" s="72">
        <f t="shared" si="402"/>
        <v>0</v>
      </c>
      <c r="H2329" s="561">
        <v>193212.633039715</v>
      </c>
      <c r="I2329" s="73">
        <f t="shared" si="403"/>
        <v>0</v>
      </c>
      <c r="J2329" s="73">
        <f t="shared" si="404"/>
        <v>0</v>
      </c>
      <c r="L2329" s="562">
        <v>32.299999999999997</v>
      </c>
      <c r="M2329" s="561">
        <f t="shared" si="405"/>
        <v>0</v>
      </c>
      <c r="N2329" s="561">
        <f t="shared" si="406"/>
        <v>0</v>
      </c>
      <c r="O2329" s="561">
        <f t="shared" si="407"/>
        <v>6240.7680471827935</v>
      </c>
    </row>
    <row r="2330" spans="1:15">
      <c r="A2330" s="74">
        <v>45540.916666661025</v>
      </c>
      <c r="B2330" s="72">
        <f t="shared" si="397"/>
        <v>9</v>
      </c>
      <c r="C2330" s="72">
        <f t="shared" si="398"/>
        <v>5</v>
      </c>
      <c r="D2330" s="75">
        <f t="shared" si="400"/>
        <v>22</v>
      </c>
      <c r="E2330" s="72" t="str">
        <f t="shared" si="399"/>
        <v>Summer</v>
      </c>
      <c r="F2330" s="72" t="str">
        <f t="shared" si="401"/>
        <v>Yes</v>
      </c>
      <c r="G2330" s="72">
        <f t="shared" si="402"/>
        <v>0</v>
      </c>
      <c r="H2330" s="561">
        <v>165624.51262308966</v>
      </c>
      <c r="I2330" s="73">
        <f t="shared" si="403"/>
        <v>0</v>
      </c>
      <c r="J2330" s="73">
        <f t="shared" si="404"/>
        <v>0</v>
      </c>
      <c r="L2330" s="562">
        <v>39.92</v>
      </c>
      <c r="M2330" s="561">
        <f t="shared" si="405"/>
        <v>0</v>
      </c>
      <c r="N2330" s="561">
        <f t="shared" si="406"/>
        <v>0</v>
      </c>
      <c r="O2330" s="561">
        <f t="shared" si="407"/>
        <v>6611.7305439137399</v>
      </c>
    </row>
    <row r="2331" spans="1:15">
      <c r="A2331" s="74">
        <v>45540.95833332769</v>
      </c>
      <c r="B2331" s="72">
        <f t="shared" si="397"/>
        <v>9</v>
      </c>
      <c r="C2331" s="72">
        <f t="shared" si="398"/>
        <v>5</v>
      </c>
      <c r="D2331" s="75">
        <f t="shared" si="400"/>
        <v>23</v>
      </c>
      <c r="E2331" s="72" t="str">
        <f t="shared" si="399"/>
        <v>Summer</v>
      </c>
      <c r="F2331" s="72" t="str">
        <f t="shared" si="401"/>
        <v>Yes</v>
      </c>
      <c r="G2331" s="72">
        <f t="shared" si="402"/>
        <v>0</v>
      </c>
      <c r="H2331" s="561">
        <v>134591.91010418712</v>
      </c>
      <c r="I2331" s="73">
        <f t="shared" si="403"/>
        <v>0</v>
      </c>
      <c r="J2331" s="73">
        <f t="shared" si="404"/>
        <v>0</v>
      </c>
      <c r="L2331" s="562">
        <v>21.69</v>
      </c>
      <c r="M2331" s="561">
        <f t="shared" si="405"/>
        <v>0</v>
      </c>
      <c r="N2331" s="561">
        <f t="shared" si="406"/>
        <v>0</v>
      </c>
      <c r="O2331" s="561">
        <f t="shared" si="407"/>
        <v>2919.2985301598192</v>
      </c>
    </row>
    <row r="2332" spans="1:15">
      <c r="A2332" s="74">
        <v>45540.999999994354</v>
      </c>
      <c r="B2332" s="72">
        <f t="shared" si="397"/>
        <v>9</v>
      </c>
      <c r="C2332" s="72">
        <f t="shared" si="398"/>
        <v>6</v>
      </c>
      <c r="D2332" s="75">
        <f t="shared" si="400"/>
        <v>0</v>
      </c>
      <c r="E2332" s="72" t="str">
        <f t="shared" si="399"/>
        <v>Summer</v>
      </c>
      <c r="F2332" s="72" t="str">
        <f t="shared" si="401"/>
        <v>Yes</v>
      </c>
      <c r="G2332" s="72">
        <f t="shared" si="402"/>
        <v>0</v>
      </c>
      <c r="H2332" s="561">
        <v>110649.97173446386</v>
      </c>
      <c r="I2332" s="73">
        <f t="shared" si="403"/>
        <v>0</v>
      </c>
      <c r="J2332" s="73">
        <f t="shared" si="404"/>
        <v>0</v>
      </c>
      <c r="L2332" s="562">
        <v>17.899999999999999</v>
      </c>
      <c r="M2332" s="561">
        <f t="shared" si="405"/>
        <v>0</v>
      </c>
      <c r="N2332" s="561">
        <f t="shared" si="406"/>
        <v>0</v>
      </c>
      <c r="O2332" s="561">
        <f t="shared" si="407"/>
        <v>1980.634494046903</v>
      </c>
    </row>
    <row r="2333" spans="1:15">
      <c r="A2333" s="74">
        <v>45541.041666661018</v>
      </c>
      <c r="B2333" s="72">
        <f t="shared" si="397"/>
        <v>9</v>
      </c>
      <c r="C2333" s="72">
        <f t="shared" si="398"/>
        <v>6</v>
      </c>
      <c r="D2333" s="75">
        <f t="shared" si="400"/>
        <v>1</v>
      </c>
      <c r="E2333" s="72" t="str">
        <f t="shared" si="399"/>
        <v>Summer</v>
      </c>
      <c r="F2333" s="72" t="str">
        <f t="shared" si="401"/>
        <v>Yes</v>
      </c>
      <c r="G2333" s="72">
        <f t="shared" si="402"/>
        <v>0</v>
      </c>
      <c r="H2333" s="561">
        <v>98196.553616278863</v>
      </c>
      <c r="I2333" s="73">
        <f t="shared" si="403"/>
        <v>0</v>
      </c>
      <c r="J2333" s="73">
        <f t="shared" si="404"/>
        <v>0</v>
      </c>
      <c r="L2333" s="562">
        <v>15.38</v>
      </c>
      <c r="M2333" s="561">
        <f t="shared" si="405"/>
        <v>0</v>
      </c>
      <c r="N2333" s="561">
        <f t="shared" si="406"/>
        <v>0</v>
      </c>
      <c r="O2333" s="561">
        <f t="shared" si="407"/>
        <v>1510.262994618369</v>
      </c>
    </row>
    <row r="2334" spans="1:15">
      <c r="A2334" s="74">
        <v>45541.083333327682</v>
      </c>
      <c r="B2334" s="72">
        <f t="shared" si="397"/>
        <v>9</v>
      </c>
      <c r="C2334" s="72">
        <f t="shared" si="398"/>
        <v>6</v>
      </c>
      <c r="D2334" s="75">
        <f t="shared" si="400"/>
        <v>2</v>
      </c>
      <c r="E2334" s="72" t="str">
        <f t="shared" si="399"/>
        <v>Summer</v>
      </c>
      <c r="F2334" s="72" t="str">
        <f t="shared" si="401"/>
        <v>Yes</v>
      </c>
      <c r="G2334" s="72">
        <f t="shared" si="402"/>
        <v>0</v>
      </c>
      <c r="H2334" s="561">
        <v>90100.625787737212</v>
      </c>
      <c r="I2334" s="73">
        <f t="shared" si="403"/>
        <v>0</v>
      </c>
      <c r="J2334" s="73">
        <f t="shared" si="404"/>
        <v>0</v>
      </c>
      <c r="L2334" s="562">
        <v>13.27</v>
      </c>
      <c r="M2334" s="561">
        <f t="shared" si="405"/>
        <v>0</v>
      </c>
      <c r="N2334" s="561">
        <f t="shared" si="406"/>
        <v>0</v>
      </c>
      <c r="O2334" s="561">
        <f t="shared" si="407"/>
        <v>1195.6353042032729</v>
      </c>
    </row>
    <row r="2335" spans="1:15">
      <c r="A2335" s="74">
        <v>45541.124999994347</v>
      </c>
      <c r="B2335" s="72">
        <f t="shared" si="397"/>
        <v>9</v>
      </c>
      <c r="C2335" s="72">
        <f t="shared" si="398"/>
        <v>6</v>
      </c>
      <c r="D2335" s="75">
        <f t="shared" si="400"/>
        <v>3</v>
      </c>
      <c r="E2335" s="72" t="str">
        <f t="shared" si="399"/>
        <v>Summer</v>
      </c>
      <c r="F2335" s="72" t="str">
        <f t="shared" si="401"/>
        <v>Yes</v>
      </c>
      <c r="G2335" s="72">
        <f t="shared" si="402"/>
        <v>0</v>
      </c>
      <c r="H2335" s="561">
        <v>93714.64107544611</v>
      </c>
      <c r="I2335" s="73">
        <f t="shared" si="403"/>
        <v>0</v>
      </c>
      <c r="J2335" s="73">
        <f t="shared" si="404"/>
        <v>0</v>
      </c>
      <c r="L2335" s="562">
        <v>14.26</v>
      </c>
      <c r="M2335" s="561">
        <f t="shared" si="405"/>
        <v>0</v>
      </c>
      <c r="N2335" s="561">
        <f t="shared" si="406"/>
        <v>0</v>
      </c>
      <c r="O2335" s="561">
        <f t="shared" si="407"/>
        <v>1336.3707817358613</v>
      </c>
    </row>
    <row r="2336" spans="1:15">
      <c r="A2336" s="74">
        <v>45541.166666661011</v>
      </c>
      <c r="B2336" s="72">
        <f t="shared" si="397"/>
        <v>9</v>
      </c>
      <c r="C2336" s="72">
        <f t="shared" si="398"/>
        <v>6</v>
      </c>
      <c r="D2336" s="75">
        <f t="shared" si="400"/>
        <v>4</v>
      </c>
      <c r="E2336" s="72" t="str">
        <f t="shared" si="399"/>
        <v>Summer</v>
      </c>
      <c r="F2336" s="72" t="str">
        <f t="shared" si="401"/>
        <v>Yes</v>
      </c>
      <c r="G2336" s="72">
        <f t="shared" si="402"/>
        <v>0</v>
      </c>
      <c r="H2336" s="561">
        <v>93904.195768544261</v>
      </c>
      <c r="I2336" s="73">
        <f t="shared" si="403"/>
        <v>0</v>
      </c>
      <c r="J2336" s="73">
        <f t="shared" si="404"/>
        <v>0</v>
      </c>
      <c r="L2336" s="562">
        <v>14.83</v>
      </c>
      <c r="M2336" s="561">
        <f t="shared" si="405"/>
        <v>0</v>
      </c>
      <c r="N2336" s="561">
        <f t="shared" si="406"/>
        <v>0</v>
      </c>
      <c r="O2336" s="561">
        <f t="shared" si="407"/>
        <v>1392.5992232475114</v>
      </c>
    </row>
    <row r="2337" spans="1:15">
      <c r="A2337" s="74">
        <v>45541.208333327675</v>
      </c>
      <c r="B2337" s="72">
        <f t="shared" si="397"/>
        <v>9</v>
      </c>
      <c r="C2337" s="72">
        <f t="shared" si="398"/>
        <v>6</v>
      </c>
      <c r="D2337" s="75">
        <f t="shared" si="400"/>
        <v>5</v>
      </c>
      <c r="E2337" s="72" t="str">
        <f t="shared" si="399"/>
        <v>Summer</v>
      </c>
      <c r="F2337" s="72" t="str">
        <f t="shared" si="401"/>
        <v>Yes</v>
      </c>
      <c r="G2337" s="72">
        <f t="shared" si="402"/>
        <v>0</v>
      </c>
      <c r="H2337" s="561">
        <v>105389.21366847942</v>
      </c>
      <c r="I2337" s="73">
        <f t="shared" si="403"/>
        <v>0</v>
      </c>
      <c r="J2337" s="73">
        <f t="shared" si="404"/>
        <v>0</v>
      </c>
      <c r="L2337" s="562">
        <v>16.68</v>
      </c>
      <c r="M2337" s="561">
        <f t="shared" si="405"/>
        <v>0</v>
      </c>
      <c r="N2337" s="561">
        <f t="shared" si="406"/>
        <v>0</v>
      </c>
      <c r="O2337" s="561">
        <f t="shared" si="407"/>
        <v>1757.8920839902366</v>
      </c>
    </row>
    <row r="2338" spans="1:15">
      <c r="A2338" s="74">
        <v>45541.249999994339</v>
      </c>
      <c r="B2338" s="72">
        <f t="shared" si="397"/>
        <v>9</v>
      </c>
      <c r="C2338" s="72">
        <f t="shared" si="398"/>
        <v>6</v>
      </c>
      <c r="D2338" s="75">
        <f t="shared" si="400"/>
        <v>6</v>
      </c>
      <c r="E2338" s="72" t="str">
        <f t="shared" si="399"/>
        <v>Summer</v>
      </c>
      <c r="F2338" s="72" t="str">
        <f t="shared" si="401"/>
        <v>Yes</v>
      </c>
      <c r="G2338" s="72">
        <f t="shared" si="402"/>
        <v>0</v>
      </c>
      <c r="H2338" s="561">
        <v>117085.88981229805</v>
      </c>
      <c r="I2338" s="73">
        <f t="shared" si="403"/>
        <v>0</v>
      </c>
      <c r="J2338" s="73">
        <f t="shared" si="404"/>
        <v>0</v>
      </c>
      <c r="L2338" s="562">
        <v>35.81</v>
      </c>
      <c r="M2338" s="561">
        <f t="shared" si="405"/>
        <v>0</v>
      </c>
      <c r="N2338" s="561">
        <f t="shared" si="406"/>
        <v>0</v>
      </c>
      <c r="O2338" s="561">
        <f t="shared" si="407"/>
        <v>4192.8457141783929</v>
      </c>
    </row>
    <row r="2339" spans="1:15">
      <c r="A2339" s="74">
        <v>45541.291666661004</v>
      </c>
      <c r="B2339" s="72">
        <f t="shared" si="397"/>
        <v>9</v>
      </c>
      <c r="C2339" s="72">
        <f t="shared" si="398"/>
        <v>6</v>
      </c>
      <c r="D2339" s="75">
        <f t="shared" si="400"/>
        <v>7</v>
      </c>
      <c r="E2339" s="72" t="str">
        <f t="shared" si="399"/>
        <v>Summer</v>
      </c>
      <c r="F2339" s="72" t="str">
        <f t="shared" si="401"/>
        <v>Yes</v>
      </c>
      <c r="G2339" s="72">
        <f t="shared" si="402"/>
        <v>0</v>
      </c>
      <c r="H2339" s="561">
        <v>109959.52427258423</v>
      </c>
      <c r="I2339" s="73">
        <f t="shared" si="403"/>
        <v>0</v>
      </c>
      <c r="J2339" s="73">
        <f t="shared" si="404"/>
        <v>0</v>
      </c>
      <c r="L2339" s="562">
        <v>24.64</v>
      </c>
      <c r="M2339" s="561">
        <f t="shared" si="405"/>
        <v>0</v>
      </c>
      <c r="N2339" s="561">
        <f t="shared" si="406"/>
        <v>0</v>
      </c>
      <c r="O2339" s="561">
        <f t="shared" si="407"/>
        <v>2709.4026780764752</v>
      </c>
    </row>
    <row r="2340" spans="1:15">
      <c r="A2340" s="74">
        <v>45541.333333327668</v>
      </c>
      <c r="B2340" s="72">
        <f t="shared" si="397"/>
        <v>9</v>
      </c>
      <c r="C2340" s="72">
        <f t="shared" si="398"/>
        <v>6</v>
      </c>
      <c r="D2340" s="75">
        <f t="shared" si="400"/>
        <v>8</v>
      </c>
      <c r="E2340" s="72" t="str">
        <f t="shared" si="399"/>
        <v>Summer</v>
      </c>
      <c r="F2340" s="72" t="str">
        <f t="shared" si="401"/>
        <v>Yes</v>
      </c>
      <c r="G2340" s="72">
        <f t="shared" si="402"/>
        <v>0</v>
      </c>
      <c r="H2340" s="561">
        <v>98970.33929245561</v>
      </c>
      <c r="I2340" s="73">
        <f t="shared" si="403"/>
        <v>0</v>
      </c>
      <c r="J2340" s="73">
        <f t="shared" si="404"/>
        <v>0</v>
      </c>
      <c r="L2340" s="562">
        <v>22.91</v>
      </c>
      <c r="M2340" s="561">
        <f t="shared" si="405"/>
        <v>0</v>
      </c>
      <c r="N2340" s="561">
        <f t="shared" si="406"/>
        <v>0</v>
      </c>
      <c r="O2340" s="561">
        <f t="shared" si="407"/>
        <v>2267.410473190158</v>
      </c>
    </row>
    <row r="2341" spans="1:15">
      <c r="A2341" s="74">
        <v>45541.374999994332</v>
      </c>
      <c r="B2341" s="72">
        <f t="shared" si="397"/>
        <v>9</v>
      </c>
      <c r="C2341" s="72">
        <f t="shared" si="398"/>
        <v>6</v>
      </c>
      <c r="D2341" s="75">
        <f t="shared" si="400"/>
        <v>9</v>
      </c>
      <c r="E2341" s="72" t="str">
        <f t="shared" si="399"/>
        <v>Summer</v>
      </c>
      <c r="F2341" s="72" t="str">
        <f t="shared" si="401"/>
        <v>Yes</v>
      </c>
      <c r="G2341" s="72">
        <f t="shared" si="402"/>
        <v>0</v>
      </c>
      <c r="H2341" s="561">
        <v>126609.22766745639</v>
      </c>
      <c r="I2341" s="73">
        <f t="shared" si="403"/>
        <v>0</v>
      </c>
      <c r="J2341" s="73">
        <f t="shared" si="404"/>
        <v>0</v>
      </c>
      <c r="L2341" s="562">
        <v>20.18</v>
      </c>
      <c r="M2341" s="561">
        <f t="shared" si="405"/>
        <v>0</v>
      </c>
      <c r="N2341" s="561">
        <f t="shared" si="406"/>
        <v>0</v>
      </c>
      <c r="O2341" s="561">
        <f t="shared" si="407"/>
        <v>2554.9742143292697</v>
      </c>
    </row>
    <row r="2342" spans="1:15">
      <c r="A2342" s="74">
        <v>45541.416666660996</v>
      </c>
      <c r="B2342" s="72">
        <f t="shared" si="397"/>
        <v>9</v>
      </c>
      <c r="C2342" s="72">
        <f t="shared" si="398"/>
        <v>6</v>
      </c>
      <c r="D2342" s="75">
        <f t="shared" si="400"/>
        <v>10</v>
      </c>
      <c r="E2342" s="72" t="str">
        <f t="shared" si="399"/>
        <v>Summer</v>
      </c>
      <c r="F2342" s="72" t="str">
        <f t="shared" si="401"/>
        <v>Yes</v>
      </c>
      <c r="G2342" s="72">
        <f t="shared" si="402"/>
        <v>0</v>
      </c>
      <c r="H2342" s="561">
        <v>133278.86719028646</v>
      </c>
      <c r="I2342" s="73">
        <f t="shared" si="403"/>
        <v>0</v>
      </c>
      <c r="J2342" s="73">
        <f t="shared" si="404"/>
        <v>0</v>
      </c>
      <c r="L2342" s="562">
        <v>18.22</v>
      </c>
      <c r="M2342" s="561">
        <f t="shared" si="405"/>
        <v>0</v>
      </c>
      <c r="N2342" s="561">
        <f t="shared" si="406"/>
        <v>0</v>
      </c>
      <c r="O2342" s="561">
        <f t="shared" si="407"/>
        <v>2428.3409602070192</v>
      </c>
    </row>
    <row r="2343" spans="1:15">
      <c r="A2343" s="74">
        <v>45541.458333327661</v>
      </c>
      <c r="B2343" s="72">
        <f t="shared" si="397"/>
        <v>9</v>
      </c>
      <c r="C2343" s="72">
        <f t="shared" si="398"/>
        <v>6</v>
      </c>
      <c r="D2343" s="75">
        <f t="shared" si="400"/>
        <v>11</v>
      </c>
      <c r="E2343" s="72" t="str">
        <f t="shared" si="399"/>
        <v>Summer</v>
      </c>
      <c r="F2343" s="72" t="str">
        <f t="shared" si="401"/>
        <v>Yes</v>
      </c>
      <c r="G2343" s="72">
        <f t="shared" si="402"/>
        <v>0</v>
      </c>
      <c r="H2343" s="561">
        <v>160085.53549289421</v>
      </c>
      <c r="I2343" s="73">
        <f t="shared" si="403"/>
        <v>0</v>
      </c>
      <c r="J2343" s="73">
        <f t="shared" si="404"/>
        <v>0</v>
      </c>
      <c r="L2343" s="562">
        <v>20.420000000000002</v>
      </c>
      <c r="M2343" s="561">
        <f t="shared" si="405"/>
        <v>0</v>
      </c>
      <c r="N2343" s="561">
        <f t="shared" si="406"/>
        <v>0</v>
      </c>
      <c r="O2343" s="561">
        <f t="shared" si="407"/>
        <v>3268.9466347649</v>
      </c>
    </row>
    <row r="2344" spans="1:15">
      <c r="A2344" s="74">
        <v>45541.499999994325</v>
      </c>
      <c r="B2344" s="72">
        <f t="shared" si="397"/>
        <v>9</v>
      </c>
      <c r="C2344" s="72">
        <f t="shared" si="398"/>
        <v>6</v>
      </c>
      <c r="D2344" s="75">
        <f t="shared" si="400"/>
        <v>12</v>
      </c>
      <c r="E2344" s="72" t="str">
        <f t="shared" si="399"/>
        <v>Summer</v>
      </c>
      <c r="F2344" s="72" t="str">
        <f t="shared" si="401"/>
        <v>Yes</v>
      </c>
      <c r="G2344" s="72">
        <f t="shared" si="402"/>
        <v>1</v>
      </c>
      <c r="H2344" s="561">
        <v>212432.73164392583</v>
      </c>
      <c r="I2344" s="73">
        <f t="shared" si="403"/>
        <v>212432.73164392583</v>
      </c>
      <c r="J2344" s="73">
        <f t="shared" si="404"/>
        <v>0</v>
      </c>
      <c r="L2344" s="562">
        <v>26.83</v>
      </c>
      <c r="M2344" s="561">
        <f t="shared" si="405"/>
        <v>5699.5701900065296</v>
      </c>
      <c r="N2344" s="561">
        <f t="shared" si="406"/>
        <v>0</v>
      </c>
      <c r="O2344" s="561">
        <f t="shared" si="407"/>
        <v>0</v>
      </c>
    </row>
    <row r="2345" spans="1:15">
      <c r="A2345" s="74">
        <v>45541.541666660989</v>
      </c>
      <c r="B2345" s="72">
        <f t="shared" si="397"/>
        <v>9</v>
      </c>
      <c r="C2345" s="72">
        <f t="shared" si="398"/>
        <v>6</v>
      </c>
      <c r="D2345" s="75">
        <f t="shared" si="400"/>
        <v>13</v>
      </c>
      <c r="E2345" s="72" t="str">
        <f t="shared" si="399"/>
        <v>Summer</v>
      </c>
      <c r="F2345" s="72" t="str">
        <f t="shared" si="401"/>
        <v>Yes</v>
      </c>
      <c r="G2345" s="72">
        <f t="shared" si="402"/>
        <v>1</v>
      </c>
      <c r="H2345" s="561">
        <v>233232.10030347834</v>
      </c>
      <c r="I2345" s="73">
        <f t="shared" si="403"/>
        <v>233232.10030347834</v>
      </c>
      <c r="J2345" s="73">
        <f t="shared" si="404"/>
        <v>0</v>
      </c>
      <c r="L2345" s="562">
        <v>23.23</v>
      </c>
      <c r="M2345" s="561">
        <f t="shared" si="405"/>
        <v>5417.9816900498017</v>
      </c>
      <c r="N2345" s="561">
        <f t="shared" si="406"/>
        <v>0</v>
      </c>
      <c r="O2345" s="561">
        <f t="shared" si="407"/>
        <v>0</v>
      </c>
    </row>
    <row r="2346" spans="1:15">
      <c r="A2346" s="74">
        <v>45541.583333327653</v>
      </c>
      <c r="B2346" s="72">
        <f t="shared" si="397"/>
        <v>9</v>
      </c>
      <c r="C2346" s="72">
        <f t="shared" si="398"/>
        <v>6</v>
      </c>
      <c r="D2346" s="75">
        <f t="shared" si="400"/>
        <v>14</v>
      </c>
      <c r="E2346" s="72" t="str">
        <f t="shared" si="399"/>
        <v>Summer</v>
      </c>
      <c r="F2346" s="72" t="str">
        <f t="shared" si="401"/>
        <v>Yes</v>
      </c>
      <c r="G2346" s="72">
        <f t="shared" si="402"/>
        <v>1</v>
      </c>
      <c r="H2346" s="561">
        <v>264173.73044998117</v>
      </c>
      <c r="I2346" s="73">
        <f t="shared" si="403"/>
        <v>264173.73044998117</v>
      </c>
      <c r="J2346" s="73">
        <f t="shared" si="404"/>
        <v>0</v>
      </c>
      <c r="L2346" s="562">
        <v>33.97</v>
      </c>
      <c r="M2346" s="561">
        <f t="shared" si="405"/>
        <v>8973.9816233858601</v>
      </c>
      <c r="N2346" s="561">
        <f t="shared" si="406"/>
        <v>0</v>
      </c>
      <c r="O2346" s="561">
        <f t="shared" si="407"/>
        <v>0</v>
      </c>
    </row>
    <row r="2347" spans="1:15">
      <c r="A2347" s="74">
        <v>45541.624999994317</v>
      </c>
      <c r="B2347" s="72">
        <f t="shared" si="397"/>
        <v>9</v>
      </c>
      <c r="C2347" s="72">
        <f t="shared" si="398"/>
        <v>6</v>
      </c>
      <c r="D2347" s="75">
        <f t="shared" si="400"/>
        <v>15</v>
      </c>
      <c r="E2347" s="72" t="str">
        <f t="shared" si="399"/>
        <v>Summer</v>
      </c>
      <c r="F2347" s="72" t="str">
        <f t="shared" si="401"/>
        <v>Yes</v>
      </c>
      <c r="G2347" s="72">
        <f t="shared" si="402"/>
        <v>1</v>
      </c>
      <c r="H2347" s="561">
        <v>303650.04269762366</v>
      </c>
      <c r="I2347" s="73">
        <f t="shared" si="403"/>
        <v>303650.04269762366</v>
      </c>
      <c r="J2347" s="73">
        <f t="shared" si="404"/>
        <v>0</v>
      </c>
      <c r="L2347" s="562">
        <v>23.91</v>
      </c>
      <c r="M2347" s="561">
        <f t="shared" si="405"/>
        <v>7260.2725209001819</v>
      </c>
      <c r="N2347" s="561">
        <f t="shared" si="406"/>
        <v>0</v>
      </c>
      <c r="O2347" s="561">
        <f t="shared" si="407"/>
        <v>0</v>
      </c>
    </row>
    <row r="2348" spans="1:15">
      <c r="A2348" s="74">
        <v>45541.666666660982</v>
      </c>
      <c r="B2348" s="72">
        <f t="shared" si="397"/>
        <v>9</v>
      </c>
      <c r="C2348" s="72">
        <f t="shared" si="398"/>
        <v>6</v>
      </c>
      <c r="D2348" s="75">
        <f t="shared" si="400"/>
        <v>16</v>
      </c>
      <c r="E2348" s="72" t="str">
        <f t="shared" si="399"/>
        <v>Summer</v>
      </c>
      <c r="F2348" s="72" t="str">
        <f t="shared" si="401"/>
        <v>Yes</v>
      </c>
      <c r="G2348" s="72">
        <f t="shared" si="402"/>
        <v>1</v>
      </c>
      <c r="H2348" s="561">
        <v>341109.12954084884</v>
      </c>
      <c r="I2348" s="73">
        <f t="shared" si="403"/>
        <v>341109.12954084884</v>
      </c>
      <c r="J2348" s="73">
        <f t="shared" si="404"/>
        <v>0</v>
      </c>
      <c r="L2348" s="562">
        <v>21.14</v>
      </c>
      <c r="M2348" s="561">
        <f t="shared" si="405"/>
        <v>7211.0469984935444</v>
      </c>
      <c r="N2348" s="561">
        <f t="shared" si="406"/>
        <v>0</v>
      </c>
      <c r="O2348" s="561">
        <f t="shared" si="407"/>
        <v>0</v>
      </c>
    </row>
    <row r="2349" spans="1:15">
      <c r="A2349" s="74">
        <v>45541.708333327646</v>
      </c>
      <c r="B2349" s="72">
        <f t="shared" si="397"/>
        <v>9</v>
      </c>
      <c r="C2349" s="72">
        <f t="shared" si="398"/>
        <v>6</v>
      </c>
      <c r="D2349" s="75">
        <f t="shared" si="400"/>
        <v>17</v>
      </c>
      <c r="E2349" s="72" t="str">
        <f t="shared" si="399"/>
        <v>Summer</v>
      </c>
      <c r="F2349" s="72" t="str">
        <f t="shared" si="401"/>
        <v>Yes</v>
      </c>
      <c r="G2349" s="72">
        <f t="shared" si="402"/>
        <v>1</v>
      </c>
      <c r="H2349" s="561">
        <v>329979.46313973801</v>
      </c>
      <c r="I2349" s="73">
        <f t="shared" si="403"/>
        <v>329979.46313973801</v>
      </c>
      <c r="J2349" s="73">
        <f t="shared" si="404"/>
        <v>0</v>
      </c>
      <c r="L2349" s="562">
        <v>23.36</v>
      </c>
      <c r="M2349" s="561">
        <f t="shared" si="405"/>
        <v>7708.3202589442799</v>
      </c>
      <c r="N2349" s="561">
        <f t="shared" si="406"/>
        <v>0</v>
      </c>
      <c r="O2349" s="561">
        <f t="shared" si="407"/>
        <v>0</v>
      </c>
    </row>
    <row r="2350" spans="1:15">
      <c r="A2350" s="74">
        <v>45541.74999999431</v>
      </c>
      <c r="B2350" s="72">
        <f t="shared" si="397"/>
        <v>9</v>
      </c>
      <c r="C2350" s="72">
        <f t="shared" si="398"/>
        <v>6</v>
      </c>
      <c r="D2350" s="75">
        <f t="shared" si="400"/>
        <v>18</v>
      </c>
      <c r="E2350" s="72" t="str">
        <f t="shared" si="399"/>
        <v>Summer</v>
      </c>
      <c r="F2350" s="72" t="str">
        <f t="shared" si="401"/>
        <v>Yes</v>
      </c>
      <c r="G2350" s="72">
        <f t="shared" si="402"/>
        <v>0</v>
      </c>
      <c r="H2350" s="561">
        <v>303810.73123476747</v>
      </c>
      <c r="I2350" s="73">
        <f t="shared" si="403"/>
        <v>0</v>
      </c>
      <c r="J2350" s="73">
        <f t="shared" si="404"/>
        <v>0</v>
      </c>
      <c r="L2350" s="562">
        <v>22.54</v>
      </c>
      <c r="M2350" s="561">
        <f t="shared" si="405"/>
        <v>0</v>
      </c>
      <c r="N2350" s="561">
        <f t="shared" si="406"/>
        <v>0</v>
      </c>
      <c r="O2350" s="561">
        <f t="shared" si="407"/>
        <v>6847.8938820316589</v>
      </c>
    </row>
    <row r="2351" spans="1:15">
      <c r="A2351" s="74">
        <v>45541.791666660974</v>
      </c>
      <c r="B2351" s="72">
        <f t="shared" si="397"/>
        <v>9</v>
      </c>
      <c r="C2351" s="72">
        <f t="shared" si="398"/>
        <v>6</v>
      </c>
      <c r="D2351" s="75">
        <f t="shared" si="400"/>
        <v>19</v>
      </c>
      <c r="E2351" s="72" t="str">
        <f t="shared" si="399"/>
        <v>Summer</v>
      </c>
      <c r="F2351" s="72" t="str">
        <f t="shared" si="401"/>
        <v>Yes</v>
      </c>
      <c r="G2351" s="72">
        <f t="shared" si="402"/>
        <v>0</v>
      </c>
      <c r="H2351" s="561">
        <v>268993.32133293152</v>
      </c>
      <c r="I2351" s="73">
        <f t="shared" si="403"/>
        <v>0</v>
      </c>
      <c r="J2351" s="73">
        <f t="shared" si="404"/>
        <v>0</v>
      </c>
      <c r="L2351" s="562">
        <v>21.23</v>
      </c>
      <c r="M2351" s="561">
        <f t="shared" si="405"/>
        <v>0</v>
      </c>
      <c r="N2351" s="561">
        <f t="shared" si="406"/>
        <v>0</v>
      </c>
      <c r="O2351" s="561">
        <f t="shared" si="407"/>
        <v>5710.7282118981357</v>
      </c>
    </row>
    <row r="2352" spans="1:15">
      <c r="A2352" s="74">
        <v>45541.833333327639</v>
      </c>
      <c r="B2352" s="72">
        <f t="shared" si="397"/>
        <v>9</v>
      </c>
      <c r="C2352" s="72">
        <f t="shared" si="398"/>
        <v>6</v>
      </c>
      <c r="D2352" s="75">
        <f t="shared" si="400"/>
        <v>20</v>
      </c>
      <c r="E2352" s="72" t="str">
        <f t="shared" si="399"/>
        <v>Summer</v>
      </c>
      <c r="F2352" s="72" t="str">
        <f t="shared" si="401"/>
        <v>Yes</v>
      </c>
      <c r="G2352" s="72">
        <f t="shared" si="402"/>
        <v>0</v>
      </c>
      <c r="H2352" s="561">
        <v>278910.49620487506</v>
      </c>
      <c r="I2352" s="73">
        <f t="shared" si="403"/>
        <v>0</v>
      </c>
      <c r="J2352" s="73">
        <f t="shared" si="404"/>
        <v>0</v>
      </c>
      <c r="L2352" s="562">
        <v>24.11</v>
      </c>
      <c r="M2352" s="561">
        <f t="shared" si="405"/>
        <v>0</v>
      </c>
      <c r="N2352" s="561">
        <f t="shared" si="406"/>
        <v>0</v>
      </c>
      <c r="O2352" s="561">
        <f t="shared" si="407"/>
        <v>6724.5320634995369</v>
      </c>
    </row>
    <row r="2353" spans="1:15">
      <c r="A2353" s="74">
        <v>45541.874999994303</v>
      </c>
      <c r="B2353" s="72">
        <f t="shared" si="397"/>
        <v>9</v>
      </c>
      <c r="C2353" s="72">
        <f t="shared" si="398"/>
        <v>6</v>
      </c>
      <c r="D2353" s="75">
        <f t="shared" si="400"/>
        <v>21</v>
      </c>
      <c r="E2353" s="72" t="str">
        <f t="shared" si="399"/>
        <v>Summer</v>
      </c>
      <c r="F2353" s="72" t="str">
        <f t="shared" si="401"/>
        <v>Yes</v>
      </c>
      <c r="G2353" s="72">
        <f t="shared" si="402"/>
        <v>0</v>
      </c>
      <c r="H2353" s="561">
        <v>225253.84019089158</v>
      </c>
      <c r="I2353" s="73">
        <f t="shared" si="403"/>
        <v>0</v>
      </c>
      <c r="J2353" s="73">
        <f t="shared" si="404"/>
        <v>0</v>
      </c>
      <c r="L2353" s="562">
        <v>24.92</v>
      </c>
      <c r="M2353" s="561">
        <f t="shared" si="405"/>
        <v>0</v>
      </c>
      <c r="N2353" s="561">
        <f t="shared" si="406"/>
        <v>0</v>
      </c>
      <c r="O2353" s="561">
        <f t="shared" si="407"/>
        <v>5613.3256975570193</v>
      </c>
    </row>
    <row r="2354" spans="1:15">
      <c r="A2354" s="74">
        <v>45541.916666660967</v>
      </c>
      <c r="B2354" s="72">
        <f t="shared" si="397"/>
        <v>9</v>
      </c>
      <c r="C2354" s="72">
        <f t="shared" si="398"/>
        <v>6</v>
      </c>
      <c r="D2354" s="75">
        <f t="shared" si="400"/>
        <v>22</v>
      </c>
      <c r="E2354" s="72" t="str">
        <f t="shared" si="399"/>
        <v>Summer</v>
      </c>
      <c r="F2354" s="72" t="str">
        <f t="shared" si="401"/>
        <v>Yes</v>
      </c>
      <c r="G2354" s="72">
        <f t="shared" si="402"/>
        <v>0</v>
      </c>
      <c r="H2354" s="561">
        <v>223500.51778675936</v>
      </c>
      <c r="I2354" s="73">
        <f t="shared" si="403"/>
        <v>0</v>
      </c>
      <c r="J2354" s="73">
        <f t="shared" si="404"/>
        <v>0</v>
      </c>
      <c r="L2354" s="562">
        <v>32.07</v>
      </c>
      <c r="M2354" s="561">
        <f t="shared" si="405"/>
        <v>0</v>
      </c>
      <c r="N2354" s="561">
        <f t="shared" si="406"/>
        <v>0</v>
      </c>
      <c r="O2354" s="561">
        <f t="shared" si="407"/>
        <v>7167.6616054213728</v>
      </c>
    </row>
    <row r="2355" spans="1:15">
      <c r="A2355" s="74">
        <v>45541.958333327631</v>
      </c>
      <c r="B2355" s="72">
        <f t="shared" si="397"/>
        <v>9</v>
      </c>
      <c r="C2355" s="72">
        <f t="shared" si="398"/>
        <v>6</v>
      </c>
      <c r="D2355" s="75">
        <f t="shared" si="400"/>
        <v>23</v>
      </c>
      <c r="E2355" s="72" t="str">
        <f t="shared" si="399"/>
        <v>Summer</v>
      </c>
      <c r="F2355" s="72" t="str">
        <f t="shared" si="401"/>
        <v>Yes</v>
      </c>
      <c r="G2355" s="72">
        <f t="shared" si="402"/>
        <v>0</v>
      </c>
      <c r="H2355" s="561">
        <v>179095.2670427527</v>
      </c>
      <c r="I2355" s="73">
        <f t="shared" si="403"/>
        <v>0</v>
      </c>
      <c r="J2355" s="73">
        <f t="shared" si="404"/>
        <v>0</v>
      </c>
      <c r="L2355" s="562">
        <v>29.16</v>
      </c>
      <c r="M2355" s="561">
        <f t="shared" si="405"/>
        <v>0</v>
      </c>
      <c r="N2355" s="561">
        <f t="shared" si="406"/>
        <v>0</v>
      </c>
      <c r="O2355" s="561">
        <f t="shared" si="407"/>
        <v>5222.4179869666686</v>
      </c>
    </row>
    <row r="2356" spans="1:15">
      <c r="A2356" s="74">
        <v>45541.999999994296</v>
      </c>
      <c r="B2356" s="72">
        <f t="shared" si="397"/>
        <v>9</v>
      </c>
      <c r="C2356" s="72">
        <f t="shared" si="398"/>
        <v>7</v>
      </c>
      <c r="D2356" s="75">
        <f t="shared" si="400"/>
        <v>0</v>
      </c>
      <c r="E2356" s="72" t="str">
        <f t="shared" si="399"/>
        <v>Summer</v>
      </c>
      <c r="F2356" s="72" t="str">
        <f t="shared" si="401"/>
        <v>No</v>
      </c>
      <c r="G2356" s="72">
        <f t="shared" si="402"/>
        <v>0</v>
      </c>
      <c r="H2356" s="561">
        <v>158624.19946134818</v>
      </c>
      <c r="I2356" s="73">
        <f t="shared" si="403"/>
        <v>0</v>
      </c>
      <c r="J2356" s="73">
        <f t="shared" si="404"/>
        <v>0</v>
      </c>
      <c r="L2356" s="562">
        <v>14.07</v>
      </c>
      <c r="M2356" s="561">
        <f t="shared" si="405"/>
        <v>0</v>
      </c>
      <c r="N2356" s="561">
        <f t="shared" si="406"/>
        <v>0</v>
      </c>
      <c r="O2356" s="561">
        <f t="shared" si="407"/>
        <v>2231.8424864211688</v>
      </c>
    </row>
    <row r="2357" spans="1:15">
      <c r="A2357" s="74">
        <v>45542.04166666096</v>
      </c>
      <c r="B2357" s="72">
        <f t="shared" si="397"/>
        <v>9</v>
      </c>
      <c r="C2357" s="72">
        <f t="shared" si="398"/>
        <v>7</v>
      </c>
      <c r="D2357" s="75">
        <f t="shared" si="400"/>
        <v>1</v>
      </c>
      <c r="E2357" s="72" t="str">
        <f t="shared" si="399"/>
        <v>Summer</v>
      </c>
      <c r="F2357" s="72" t="str">
        <f t="shared" si="401"/>
        <v>No</v>
      </c>
      <c r="G2357" s="72">
        <f t="shared" si="402"/>
        <v>0</v>
      </c>
      <c r="H2357" s="561">
        <v>137607.34606515322</v>
      </c>
      <c r="I2357" s="73">
        <f t="shared" si="403"/>
        <v>0</v>
      </c>
      <c r="J2357" s="73">
        <f t="shared" si="404"/>
        <v>0</v>
      </c>
      <c r="L2357" s="562">
        <v>16.39</v>
      </c>
      <c r="M2357" s="561">
        <f t="shared" si="405"/>
        <v>0</v>
      </c>
      <c r="N2357" s="561">
        <f t="shared" si="406"/>
        <v>0</v>
      </c>
      <c r="O2357" s="561">
        <f t="shared" si="407"/>
        <v>2255.3844020078614</v>
      </c>
    </row>
    <row r="2358" spans="1:15">
      <c r="A2358" s="74">
        <v>45542.083333327624</v>
      </c>
      <c r="B2358" s="72">
        <f t="shared" si="397"/>
        <v>9</v>
      </c>
      <c r="C2358" s="72">
        <f t="shared" si="398"/>
        <v>7</v>
      </c>
      <c r="D2358" s="75">
        <f t="shared" si="400"/>
        <v>2</v>
      </c>
      <c r="E2358" s="72" t="str">
        <f t="shared" si="399"/>
        <v>Summer</v>
      </c>
      <c r="F2358" s="72" t="str">
        <f t="shared" si="401"/>
        <v>No</v>
      </c>
      <c r="G2358" s="72">
        <f t="shared" si="402"/>
        <v>0</v>
      </c>
      <c r="H2358" s="561">
        <v>130932.56599400251</v>
      </c>
      <c r="I2358" s="73">
        <f t="shared" si="403"/>
        <v>0</v>
      </c>
      <c r="J2358" s="73">
        <f t="shared" si="404"/>
        <v>0</v>
      </c>
      <c r="L2358" s="562">
        <v>21.53</v>
      </c>
      <c r="M2358" s="561">
        <f t="shared" si="405"/>
        <v>0</v>
      </c>
      <c r="N2358" s="561">
        <f t="shared" si="406"/>
        <v>0</v>
      </c>
      <c r="O2358" s="561">
        <f t="shared" si="407"/>
        <v>2818.9781458508742</v>
      </c>
    </row>
    <row r="2359" spans="1:15">
      <c r="A2359" s="74">
        <v>45542.124999994288</v>
      </c>
      <c r="B2359" s="72">
        <f t="shared" si="397"/>
        <v>9</v>
      </c>
      <c r="C2359" s="72">
        <f t="shared" si="398"/>
        <v>7</v>
      </c>
      <c r="D2359" s="75">
        <f t="shared" si="400"/>
        <v>3</v>
      </c>
      <c r="E2359" s="72" t="str">
        <f t="shared" si="399"/>
        <v>Summer</v>
      </c>
      <c r="F2359" s="72" t="str">
        <f t="shared" si="401"/>
        <v>No</v>
      </c>
      <c r="G2359" s="72">
        <f t="shared" si="402"/>
        <v>0</v>
      </c>
      <c r="H2359" s="561">
        <v>112267.19469208494</v>
      </c>
      <c r="I2359" s="73">
        <f t="shared" si="403"/>
        <v>0</v>
      </c>
      <c r="J2359" s="73">
        <f t="shared" si="404"/>
        <v>0</v>
      </c>
      <c r="L2359" s="562">
        <v>17.059999999999999</v>
      </c>
      <c r="M2359" s="561">
        <f t="shared" si="405"/>
        <v>0</v>
      </c>
      <c r="N2359" s="561">
        <f t="shared" si="406"/>
        <v>0</v>
      </c>
      <c r="O2359" s="561">
        <f t="shared" si="407"/>
        <v>1915.2783414469689</v>
      </c>
    </row>
    <row r="2360" spans="1:15">
      <c r="A2360" s="74">
        <v>45542.166666660953</v>
      </c>
      <c r="B2360" s="72">
        <f t="shared" si="397"/>
        <v>9</v>
      </c>
      <c r="C2360" s="72">
        <f t="shared" si="398"/>
        <v>7</v>
      </c>
      <c r="D2360" s="75">
        <f t="shared" si="400"/>
        <v>4</v>
      </c>
      <c r="E2360" s="72" t="str">
        <f t="shared" si="399"/>
        <v>Summer</v>
      </c>
      <c r="F2360" s="72" t="str">
        <f t="shared" si="401"/>
        <v>No</v>
      </c>
      <c r="G2360" s="72">
        <f t="shared" si="402"/>
        <v>0</v>
      </c>
      <c r="H2360" s="561">
        <v>102865.87424761431</v>
      </c>
      <c r="I2360" s="73">
        <f t="shared" si="403"/>
        <v>0</v>
      </c>
      <c r="J2360" s="73">
        <f t="shared" si="404"/>
        <v>0</v>
      </c>
      <c r="L2360" s="562">
        <v>15.06</v>
      </c>
      <c r="M2360" s="561">
        <f t="shared" si="405"/>
        <v>0</v>
      </c>
      <c r="N2360" s="561">
        <f t="shared" si="406"/>
        <v>0</v>
      </c>
      <c r="O2360" s="561">
        <f t="shared" si="407"/>
        <v>1549.1600661690716</v>
      </c>
    </row>
    <row r="2361" spans="1:15">
      <c r="A2361" s="74">
        <v>45542.208333327617</v>
      </c>
      <c r="B2361" s="72">
        <f t="shared" si="397"/>
        <v>9</v>
      </c>
      <c r="C2361" s="72">
        <f t="shared" si="398"/>
        <v>7</v>
      </c>
      <c r="D2361" s="75">
        <f t="shared" si="400"/>
        <v>5</v>
      </c>
      <c r="E2361" s="72" t="str">
        <f t="shared" si="399"/>
        <v>Summer</v>
      </c>
      <c r="F2361" s="72" t="str">
        <f t="shared" si="401"/>
        <v>No</v>
      </c>
      <c r="G2361" s="72">
        <f t="shared" si="402"/>
        <v>0</v>
      </c>
      <c r="H2361" s="561">
        <v>90434.906687401075</v>
      </c>
      <c r="I2361" s="73">
        <f t="shared" si="403"/>
        <v>0</v>
      </c>
      <c r="J2361" s="73">
        <f t="shared" si="404"/>
        <v>0</v>
      </c>
      <c r="L2361" s="562">
        <v>15.01</v>
      </c>
      <c r="M2361" s="561">
        <f t="shared" si="405"/>
        <v>0</v>
      </c>
      <c r="N2361" s="561">
        <f t="shared" si="406"/>
        <v>0</v>
      </c>
      <c r="O2361" s="561">
        <f t="shared" si="407"/>
        <v>1357.4279493778902</v>
      </c>
    </row>
    <row r="2362" spans="1:15">
      <c r="A2362" s="74">
        <v>45542.249999994281</v>
      </c>
      <c r="B2362" s="72">
        <f t="shared" si="397"/>
        <v>9</v>
      </c>
      <c r="C2362" s="72">
        <f t="shared" si="398"/>
        <v>7</v>
      </c>
      <c r="D2362" s="75">
        <f t="shared" si="400"/>
        <v>6</v>
      </c>
      <c r="E2362" s="72" t="str">
        <f t="shared" si="399"/>
        <v>Summer</v>
      </c>
      <c r="F2362" s="72" t="str">
        <f t="shared" si="401"/>
        <v>No</v>
      </c>
      <c r="G2362" s="72">
        <f t="shared" si="402"/>
        <v>0</v>
      </c>
      <c r="H2362" s="561">
        <v>92548.349921688045</v>
      </c>
      <c r="I2362" s="73">
        <f t="shared" si="403"/>
        <v>0</v>
      </c>
      <c r="J2362" s="73">
        <f t="shared" si="404"/>
        <v>0</v>
      </c>
      <c r="L2362" s="562">
        <v>16.579999999999998</v>
      </c>
      <c r="M2362" s="561">
        <f t="shared" si="405"/>
        <v>0</v>
      </c>
      <c r="N2362" s="561">
        <f t="shared" si="406"/>
        <v>0</v>
      </c>
      <c r="O2362" s="561">
        <f t="shared" si="407"/>
        <v>1534.4516417015877</v>
      </c>
    </row>
    <row r="2363" spans="1:15">
      <c r="A2363" s="74">
        <v>45542.291666660945</v>
      </c>
      <c r="B2363" s="72">
        <f t="shared" si="397"/>
        <v>9</v>
      </c>
      <c r="C2363" s="72">
        <f t="shared" si="398"/>
        <v>7</v>
      </c>
      <c r="D2363" s="75">
        <f t="shared" si="400"/>
        <v>7</v>
      </c>
      <c r="E2363" s="72" t="str">
        <f t="shared" si="399"/>
        <v>Summer</v>
      </c>
      <c r="F2363" s="72" t="str">
        <f t="shared" si="401"/>
        <v>No</v>
      </c>
      <c r="G2363" s="72">
        <f t="shared" si="402"/>
        <v>0</v>
      </c>
      <c r="H2363" s="561">
        <v>113834.3840553764</v>
      </c>
      <c r="I2363" s="73">
        <f t="shared" si="403"/>
        <v>0</v>
      </c>
      <c r="J2363" s="73">
        <f t="shared" si="404"/>
        <v>0</v>
      </c>
      <c r="L2363" s="562">
        <v>13.91</v>
      </c>
      <c r="M2363" s="561">
        <f t="shared" si="405"/>
        <v>0</v>
      </c>
      <c r="N2363" s="561">
        <f t="shared" si="406"/>
        <v>0</v>
      </c>
      <c r="O2363" s="561">
        <f t="shared" si="407"/>
        <v>1583.4362822102858</v>
      </c>
    </row>
    <row r="2364" spans="1:15">
      <c r="A2364" s="74">
        <v>45542.33333332761</v>
      </c>
      <c r="B2364" s="72">
        <f t="shared" si="397"/>
        <v>9</v>
      </c>
      <c r="C2364" s="72">
        <f t="shared" si="398"/>
        <v>7</v>
      </c>
      <c r="D2364" s="75">
        <f t="shared" si="400"/>
        <v>8</v>
      </c>
      <c r="E2364" s="72" t="str">
        <f t="shared" si="399"/>
        <v>Summer</v>
      </c>
      <c r="F2364" s="72" t="str">
        <f t="shared" si="401"/>
        <v>No</v>
      </c>
      <c r="G2364" s="72">
        <f t="shared" si="402"/>
        <v>0</v>
      </c>
      <c r="H2364" s="561">
        <v>138830.63516677421</v>
      </c>
      <c r="I2364" s="73">
        <f t="shared" si="403"/>
        <v>0</v>
      </c>
      <c r="J2364" s="73">
        <f t="shared" si="404"/>
        <v>0</v>
      </c>
      <c r="L2364" s="562">
        <v>15.26</v>
      </c>
      <c r="M2364" s="561">
        <f t="shared" si="405"/>
        <v>0</v>
      </c>
      <c r="N2364" s="561">
        <f t="shared" si="406"/>
        <v>0</v>
      </c>
      <c r="O2364" s="561">
        <f t="shared" si="407"/>
        <v>2118.5554926449745</v>
      </c>
    </row>
    <row r="2365" spans="1:15">
      <c r="A2365" s="74">
        <v>45542.374999994274</v>
      </c>
      <c r="B2365" s="72">
        <f t="shared" si="397"/>
        <v>9</v>
      </c>
      <c r="C2365" s="72">
        <f t="shared" si="398"/>
        <v>7</v>
      </c>
      <c r="D2365" s="75">
        <f t="shared" si="400"/>
        <v>9</v>
      </c>
      <c r="E2365" s="72" t="str">
        <f t="shared" si="399"/>
        <v>Summer</v>
      </c>
      <c r="F2365" s="72" t="str">
        <f t="shared" si="401"/>
        <v>No</v>
      </c>
      <c r="G2365" s="72">
        <f t="shared" si="402"/>
        <v>0</v>
      </c>
      <c r="H2365" s="561">
        <v>129518.10014243494</v>
      </c>
      <c r="I2365" s="73">
        <f t="shared" si="403"/>
        <v>0</v>
      </c>
      <c r="J2365" s="73">
        <f t="shared" si="404"/>
        <v>0</v>
      </c>
      <c r="L2365" s="562">
        <v>17.93</v>
      </c>
      <c r="M2365" s="561">
        <f t="shared" si="405"/>
        <v>0</v>
      </c>
      <c r="N2365" s="561">
        <f t="shared" si="406"/>
        <v>0</v>
      </c>
      <c r="O2365" s="561">
        <f t="shared" si="407"/>
        <v>2322.2595355538588</v>
      </c>
    </row>
    <row r="2366" spans="1:15">
      <c r="A2366" s="74">
        <v>45542.416666660938</v>
      </c>
      <c r="B2366" s="72">
        <f t="shared" si="397"/>
        <v>9</v>
      </c>
      <c r="C2366" s="72">
        <f t="shared" si="398"/>
        <v>7</v>
      </c>
      <c r="D2366" s="75">
        <f t="shared" si="400"/>
        <v>10</v>
      </c>
      <c r="E2366" s="72" t="str">
        <f t="shared" si="399"/>
        <v>Summer</v>
      </c>
      <c r="F2366" s="72" t="str">
        <f t="shared" si="401"/>
        <v>No</v>
      </c>
      <c r="G2366" s="72">
        <f t="shared" si="402"/>
        <v>0</v>
      </c>
      <c r="H2366" s="561">
        <v>139932.14895574455</v>
      </c>
      <c r="I2366" s="73">
        <f t="shared" si="403"/>
        <v>0</v>
      </c>
      <c r="J2366" s="73">
        <f t="shared" si="404"/>
        <v>0</v>
      </c>
      <c r="L2366" s="562">
        <v>15.93</v>
      </c>
      <c r="M2366" s="561">
        <f t="shared" si="405"/>
        <v>0</v>
      </c>
      <c r="N2366" s="561">
        <f t="shared" si="406"/>
        <v>0</v>
      </c>
      <c r="O2366" s="561">
        <f t="shared" si="407"/>
        <v>2229.1191328650107</v>
      </c>
    </row>
    <row r="2367" spans="1:15">
      <c r="A2367" s="74">
        <v>45542.458333327602</v>
      </c>
      <c r="B2367" s="72">
        <f t="shared" si="397"/>
        <v>9</v>
      </c>
      <c r="C2367" s="72">
        <f t="shared" si="398"/>
        <v>7</v>
      </c>
      <c r="D2367" s="75">
        <f t="shared" si="400"/>
        <v>11</v>
      </c>
      <c r="E2367" s="72" t="str">
        <f t="shared" si="399"/>
        <v>Summer</v>
      </c>
      <c r="F2367" s="72" t="str">
        <f t="shared" si="401"/>
        <v>No</v>
      </c>
      <c r="G2367" s="72">
        <f t="shared" si="402"/>
        <v>0</v>
      </c>
      <c r="H2367" s="561">
        <v>150003.7985152136</v>
      </c>
      <c r="I2367" s="73">
        <f t="shared" si="403"/>
        <v>0</v>
      </c>
      <c r="J2367" s="73">
        <f t="shared" si="404"/>
        <v>0</v>
      </c>
      <c r="L2367" s="562">
        <v>16.149999999999999</v>
      </c>
      <c r="M2367" s="561">
        <f t="shared" si="405"/>
        <v>0</v>
      </c>
      <c r="N2367" s="561">
        <f t="shared" si="406"/>
        <v>0</v>
      </c>
      <c r="O2367" s="561">
        <f t="shared" si="407"/>
        <v>2422.5613460206996</v>
      </c>
    </row>
    <row r="2368" spans="1:15">
      <c r="A2368" s="74">
        <v>45542.499999994267</v>
      </c>
      <c r="B2368" s="72">
        <f t="shared" si="397"/>
        <v>9</v>
      </c>
      <c r="C2368" s="72">
        <f t="shared" si="398"/>
        <v>7</v>
      </c>
      <c r="D2368" s="75">
        <f t="shared" si="400"/>
        <v>12</v>
      </c>
      <c r="E2368" s="72" t="str">
        <f t="shared" si="399"/>
        <v>Summer</v>
      </c>
      <c r="F2368" s="72" t="str">
        <f t="shared" si="401"/>
        <v>No</v>
      </c>
      <c r="G2368" s="72">
        <f t="shared" si="402"/>
        <v>0</v>
      </c>
      <c r="H2368" s="561">
        <v>176189.54184225618</v>
      </c>
      <c r="I2368" s="73">
        <f t="shared" si="403"/>
        <v>0</v>
      </c>
      <c r="J2368" s="73">
        <f t="shared" si="404"/>
        <v>0</v>
      </c>
      <c r="L2368" s="562">
        <v>15.16</v>
      </c>
      <c r="M2368" s="561">
        <f t="shared" si="405"/>
        <v>0</v>
      </c>
      <c r="N2368" s="561">
        <f t="shared" si="406"/>
        <v>0</v>
      </c>
      <c r="O2368" s="561">
        <f t="shared" si="407"/>
        <v>2671.0334543286035</v>
      </c>
    </row>
    <row r="2369" spans="1:15">
      <c r="A2369" s="74">
        <v>45542.541666660931</v>
      </c>
      <c r="B2369" s="72">
        <f t="shared" si="397"/>
        <v>9</v>
      </c>
      <c r="C2369" s="72">
        <f t="shared" si="398"/>
        <v>7</v>
      </c>
      <c r="D2369" s="75">
        <f t="shared" si="400"/>
        <v>13</v>
      </c>
      <c r="E2369" s="72" t="str">
        <f t="shared" si="399"/>
        <v>Summer</v>
      </c>
      <c r="F2369" s="72" t="str">
        <f t="shared" si="401"/>
        <v>No</v>
      </c>
      <c r="G2369" s="72">
        <f t="shared" si="402"/>
        <v>0</v>
      </c>
      <c r="H2369" s="561">
        <v>173259.09036223931</v>
      </c>
      <c r="I2369" s="73">
        <f t="shared" si="403"/>
        <v>0</v>
      </c>
      <c r="J2369" s="73">
        <f t="shared" si="404"/>
        <v>0</v>
      </c>
      <c r="L2369" s="562">
        <v>16.059999999999999</v>
      </c>
      <c r="M2369" s="561">
        <f t="shared" si="405"/>
        <v>0</v>
      </c>
      <c r="N2369" s="561">
        <f t="shared" si="406"/>
        <v>0</v>
      </c>
      <c r="O2369" s="561">
        <f t="shared" si="407"/>
        <v>2782.5409912175628</v>
      </c>
    </row>
    <row r="2370" spans="1:15">
      <c r="A2370" s="74">
        <v>45542.583333327595</v>
      </c>
      <c r="B2370" s="72">
        <f t="shared" si="397"/>
        <v>9</v>
      </c>
      <c r="C2370" s="72">
        <f t="shared" si="398"/>
        <v>7</v>
      </c>
      <c r="D2370" s="75">
        <f t="shared" si="400"/>
        <v>14</v>
      </c>
      <c r="E2370" s="72" t="str">
        <f t="shared" si="399"/>
        <v>Summer</v>
      </c>
      <c r="F2370" s="72" t="str">
        <f t="shared" si="401"/>
        <v>No</v>
      </c>
      <c r="G2370" s="72">
        <f t="shared" si="402"/>
        <v>0</v>
      </c>
      <c r="H2370" s="561">
        <v>177336.74760075787</v>
      </c>
      <c r="I2370" s="73">
        <f t="shared" si="403"/>
        <v>0</v>
      </c>
      <c r="J2370" s="73">
        <f t="shared" si="404"/>
        <v>0</v>
      </c>
      <c r="L2370" s="562">
        <v>16.850000000000001</v>
      </c>
      <c r="M2370" s="561">
        <f t="shared" si="405"/>
        <v>0</v>
      </c>
      <c r="N2370" s="561">
        <f t="shared" si="406"/>
        <v>0</v>
      </c>
      <c r="O2370" s="561">
        <f t="shared" si="407"/>
        <v>2988.1241970727706</v>
      </c>
    </row>
    <row r="2371" spans="1:15">
      <c r="A2371" s="74">
        <v>45542.624999994259</v>
      </c>
      <c r="B2371" s="72">
        <f t="shared" si="397"/>
        <v>9</v>
      </c>
      <c r="C2371" s="72">
        <f t="shared" si="398"/>
        <v>7</v>
      </c>
      <c r="D2371" s="75">
        <f t="shared" si="400"/>
        <v>15</v>
      </c>
      <c r="E2371" s="72" t="str">
        <f t="shared" si="399"/>
        <v>Summer</v>
      </c>
      <c r="F2371" s="72" t="str">
        <f t="shared" si="401"/>
        <v>No</v>
      </c>
      <c r="G2371" s="72">
        <f t="shared" si="402"/>
        <v>0</v>
      </c>
      <c r="H2371" s="561">
        <v>199524.66148204138</v>
      </c>
      <c r="I2371" s="73">
        <f t="shared" si="403"/>
        <v>0</v>
      </c>
      <c r="J2371" s="73">
        <f t="shared" si="404"/>
        <v>0</v>
      </c>
      <c r="L2371" s="562">
        <v>17.5</v>
      </c>
      <c r="M2371" s="561">
        <f t="shared" si="405"/>
        <v>0</v>
      </c>
      <c r="N2371" s="561">
        <f t="shared" si="406"/>
        <v>0</v>
      </c>
      <c r="O2371" s="561">
        <f t="shared" si="407"/>
        <v>3491.6815759357241</v>
      </c>
    </row>
    <row r="2372" spans="1:15">
      <c r="A2372" s="74">
        <v>45542.666666660924</v>
      </c>
      <c r="B2372" s="72">
        <f t="shared" ref="B2372:B2435" si="408">MONTH(A2372)</f>
        <v>9</v>
      </c>
      <c r="C2372" s="72">
        <f t="shared" ref="C2372:C2435" si="409">DAY(A2372)</f>
        <v>7</v>
      </c>
      <c r="D2372" s="75">
        <f t="shared" si="400"/>
        <v>16</v>
      </c>
      <c r="E2372" s="72" t="str">
        <f t="shared" ref="E2372:E2435" si="410">IF(OR(B2372=6,B2372=7,B2372=8,AND(B2372=5,C2372&gt;14),AND(B2372=9,C2372&lt;16)),"Summer",IF(OR(B2372=11,B2372=12,B2372=1,B2372=2,B2372=3),"Winter","Other"))</f>
        <v>Summer</v>
      </c>
      <c r="F2372" s="72" t="str">
        <f t="shared" si="401"/>
        <v>No</v>
      </c>
      <c r="G2372" s="72">
        <f t="shared" si="402"/>
        <v>0</v>
      </c>
      <c r="H2372" s="561">
        <v>184612.26167118136</v>
      </c>
      <c r="I2372" s="73">
        <f t="shared" si="403"/>
        <v>0</v>
      </c>
      <c r="J2372" s="73">
        <f t="shared" si="404"/>
        <v>0</v>
      </c>
      <c r="L2372" s="562">
        <v>14.22</v>
      </c>
      <c r="M2372" s="561">
        <f t="shared" si="405"/>
        <v>0</v>
      </c>
      <c r="N2372" s="561">
        <f t="shared" si="406"/>
        <v>0</v>
      </c>
      <c r="O2372" s="561">
        <f t="shared" si="407"/>
        <v>2625.1863609641991</v>
      </c>
    </row>
    <row r="2373" spans="1:15">
      <c r="A2373" s="74">
        <v>45542.708333327588</v>
      </c>
      <c r="B2373" s="72">
        <f t="shared" si="408"/>
        <v>9</v>
      </c>
      <c r="C2373" s="72">
        <f t="shared" si="409"/>
        <v>7</v>
      </c>
      <c r="D2373" s="75">
        <f t="shared" ref="D2373:D2436" si="411">HOUR(A2373)</f>
        <v>17</v>
      </c>
      <c r="E2373" s="72" t="str">
        <f t="shared" si="410"/>
        <v>Summer</v>
      </c>
      <c r="F2373" s="72" t="str">
        <f t="shared" ref="F2373:F2436" si="412">IF(WEEKDAY(A2373,2)&lt;6,"Yes","No")</f>
        <v>No</v>
      </c>
      <c r="G2373" s="72">
        <f t="shared" ref="G2373:G2436" si="413">IF(F2373="No",0,IF(AND(E2373="Winter",OR(D2373=7,D2373=8,D2373=9,D2373=10,D2373=18,D2373=19,D2373=20,D2373=21)),1,IF(AND(E2373="Summer",OR(D2373=12,D2373=13,D2373=14,D2373=15,D2373=16,D2373=17)),1,0)))</f>
        <v>0</v>
      </c>
      <c r="H2373" s="561">
        <v>210868.21342897683</v>
      </c>
      <c r="I2373" s="73">
        <f t="shared" ref="I2373:I2436" si="414">IF(E2373="Summer",G2373*H2373,0)</f>
        <v>0</v>
      </c>
      <c r="J2373" s="73">
        <f t="shared" ref="J2373:J2436" si="415">IF(E2373="Winter",G2373*H2373,0)</f>
        <v>0</v>
      </c>
      <c r="L2373" s="562">
        <v>14.03</v>
      </c>
      <c r="M2373" s="561">
        <f t="shared" ref="M2373:M2436" si="416">I2373*L2373/1000</f>
        <v>0</v>
      </c>
      <c r="N2373" s="561">
        <f t="shared" ref="N2373:N2436" si="417">J2373*L2373/1000</f>
        <v>0</v>
      </c>
      <c r="O2373" s="561">
        <f t="shared" ref="O2373:O2436" si="418">(H2373-I2373-J2373)*L2373/1000</f>
        <v>2958.4810344085445</v>
      </c>
    </row>
    <row r="2374" spans="1:15">
      <c r="A2374" s="74">
        <v>45542.749999994252</v>
      </c>
      <c r="B2374" s="72">
        <f t="shared" si="408"/>
        <v>9</v>
      </c>
      <c r="C2374" s="72">
        <f t="shared" si="409"/>
        <v>7</v>
      </c>
      <c r="D2374" s="75">
        <f t="shared" si="411"/>
        <v>18</v>
      </c>
      <c r="E2374" s="72" t="str">
        <f t="shared" si="410"/>
        <v>Summer</v>
      </c>
      <c r="F2374" s="72" t="str">
        <f t="shared" si="412"/>
        <v>No</v>
      </c>
      <c r="G2374" s="72">
        <f t="shared" si="413"/>
        <v>0</v>
      </c>
      <c r="H2374" s="561">
        <v>201821.99431535884</v>
      </c>
      <c r="I2374" s="73">
        <f t="shared" si="414"/>
        <v>0</v>
      </c>
      <c r="J2374" s="73">
        <f t="shared" si="415"/>
        <v>0</v>
      </c>
      <c r="L2374" s="562">
        <v>20.97</v>
      </c>
      <c r="M2374" s="561">
        <f t="shared" si="416"/>
        <v>0</v>
      </c>
      <c r="N2374" s="561">
        <f t="shared" si="417"/>
        <v>0</v>
      </c>
      <c r="O2374" s="561">
        <f t="shared" si="418"/>
        <v>4232.2072207930751</v>
      </c>
    </row>
    <row r="2375" spans="1:15">
      <c r="A2375" s="74">
        <v>45542.791666660916</v>
      </c>
      <c r="B2375" s="72">
        <f t="shared" si="408"/>
        <v>9</v>
      </c>
      <c r="C2375" s="72">
        <f t="shared" si="409"/>
        <v>7</v>
      </c>
      <c r="D2375" s="75">
        <f t="shared" si="411"/>
        <v>19</v>
      </c>
      <c r="E2375" s="72" t="str">
        <f t="shared" si="410"/>
        <v>Summer</v>
      </c>
      <c r="F2375" s="72" t="str">
        <f t="shared" si="412"/>
        <v>No</v>
      </c>
      <c r="G2375" s="72">
        <f t="shared" si="413"/>
        <v>0</v>
      </c>
      <c r="H2375" s="561">
        <v>173443.71432531564</v>
      </c>
      <c r="I2375" s="73">
        <f t="shared" si="414"/>
        <v>0</v>
      </c>
      <c r="J2375" s="73">
        <f t="shared" si="415"/>
        <v>0</v>
      </c>
      <c r="L2375" s="562">
        <v>29.45</v>
      </c>
      <c r="M2375" s="561">
        <f t="shared" si="416"/>
        <v>0</v>
      </c>
      <c r="N2375" s="561">
        <f t="shared" si="417"/>
        <v>0</v>
      </c>
      <c r="O2375" s="561">
        <f t="shared" si="418"/>
        <v>5107.9173868805456</v>
      </c>
    </row>
    <row r="2376" spans="1:15">
      <c r="A2376" s="74">
        <v>45542.83333332758</v>
      </c>
      <c r="B2376" s="72">
        <f t="shared" si="408"/>
        <v>9</v>
      </c>
      <c r="C2376" s="72">
        <f t="shared" si="409"/>
        <v>7</v>
      </c>
      <c r="D2376" s="75">
        <f t="shared" si="411"/>
        <v>20</v>
      </c>
      <c r="E2376" s="72" t="str">
        <f t="shared" si="410"/>
        <v>Summer</v>
      </c>
      <c r="F2376" s="72" t="str">
        <f t="shared" si="412"/>
        <v>No</v>
      </c>
      <c r="G2376" s="72">
        <f t="shared" si="413"/>
        <v>0</v>
      </c>
      <c r="H2376" s="561">
        <v>163808.37384827004</v>
      </c>
      <c r="I2376" s="73">
        <f t="shared" si="414"/>
        <v>0</v>
      </c>
      <c r="J2376" s="73">
        <f t="shared" si="415"/>
        <v>0</v>
      </c>
      <c r="L2376" s="562">
        <v>20.5</v>
      </c>
      <c r="M2376" s="561">
        <f t="shared" si="416"/>
        <v>0</v>
      </c>
      <c r="N2376" s="561">
        <f t="shared" si="417"/>
        <v>0</v>
      </c>
      <c r="O2376" s="561">
        <f t="shared" si="418"/>
        <v>3358.0716638895356</v>
      </c>
    </row>
    <row r="2377" spans="1:15">
      <c r="A2377" s="74">
        <v>45542.874999994245</v>
      </c>
      <c r="B2377" s="72">
        <f t="shared" si="408"/>
        <v>9</v>
      </c>
      <c r="C2377" s="72">
        <f t="shared" si="409"/>
        <v>7</v>
      </c>
      <c r="D2377" s="75">
        <f t="shared" si="411"/>
        <v>21</v>
      </c>
      <c r="E2377" s="72" t="str">
        <f t="shared" si="410"/>
        <v>Summer</v>
      </c>
      <c r="F2377" s="72" t="str">
        <f t="shared" si="412"/>
        <v>No</v>
      </c>
      <c r="G2377" s="72">
        <f t="shared" si="413"/>
        <v>0</v>
      </c>
      <c r="H2377" s="561">
        <v>149216.43113915672</v>
      </c>
      <c r="I2377" s="73">
        <f t="shared" si="414"/>
        <v>0</v>
      </c>
      <c r="J2377" s="73">
        <f t="shared" si="415"/>
        <v>0</v>
      </c>
      <c r="L2377" s="562">
        <v>18.38</v>
      </c>
      <c r="M2377" s="561">
        <f t="shared" si="416"/>
        <v>0</v>
      </c>
      <c r="N2377" s="561">
        <f t="shared" si="417"/>
        <v>0</v>
      </c>
      <c r="O2377" s="561">
        <f t="shared" si="418"/>
        <v>2742.5980043376999</v>
      </c>
    </row>
    <row r="2378" spans="1:15">
      <c r="A2378" s="74">
        <v>45542.916666660909</v>
      </c>
      <c r="B2378" s="72">
        <f t="shared" si="408"/>
        <v>9</v>
      </c>
      <c r="C2378" s="72">
        <f t="shared" si="409"/>
        <v>7</v>
      </c>
      <c r="D2378" s="75">
        <f t="shared" si="411"/>
        <v>22</v>
      </c>
      <c r="E2378" s="72" t="str">
        <f t="shared" si="410"/>
        <v>Summer</v>
      </c>
      <c r="F2378" s="72" t="str">
        <f t="shared" si="412"/>
        <v>No</v>
      </c>
      <c r="G2378" s="72">
        <f t="shared" si="413"/>
        <v>0</v>
      </c>
      <c r="H2378" s="561">
        <v>139730.5619902036</v>
      </c>
      <c r="I2378" s="73">
        <f t="shared" si="414"/>
        <v>0</v>
      </c>
      <c r="J2378" s="73">
        <f t="shared" si="415"/>
        <v>0</v>
      </c>
      <c r="L2378" s="562">
        <v>14.61</v>
      </c>
      <c r="M2378" s="561">
        <f t="shared" si="416"/>
        <v>0</v>
      </c>
      <c r="N2378" s="561">
        <f t="shared" si="417"/>
        <v>0</v>
      </c>
      <c r="O2378" s="561">
        <f t="shared" si="418"/>
        <v>2041.4635106768746</v>
      </c>
    </row>
    <row r="2379" spans="1:15">
      <c r="A2379" s="74">
        <v>45542.958333327573</v>
      </c>
      <c r="B2379" s="72">
        <f t="shared" si="408"/>
        <v>9</v>
      </c>
      <c r="C2379" s="72">
        <f t="shared" si="409"/>
        <v>7</v>
      </c>
      <c r="D2379" s="75">
        <f t="shared" si="411"/>
        <v>23</v>
      </c>
      <c r="E2379" s="72" t="str">
        <f t="shared" si="410"/>
        <v>Summer</v>
      </c>
      <c r="F2379" s="72" t="str">
        <f t="shared" si="412"/>
        <v>No</v>
      </c>
      <c r="G2379" s="72">
        <f t="shared" si="413"/>
        <v>0</v>
      </c>
      <c r="H2379" s="561">
        <v>111526.45539796945</v>
      </c>
      <c r="I2379" s="73">
        <f t="shared" si="414"/>
        <v>0</v>
      </c>
      <c r="J2379" s="73">
        <f t="shared" si="415"/>
        <v>0</v>
      </c>
      <c r="L2379" s="562">
        <v>14.71</v>
      </c>
      <c r="M2379" s="561">
        <f t="shared" si="416"/>
        <v>0</v>
      </c>
      <c r="N2379" s="561">
        <f t="shared" si="417"/>
        <v>0</v>
      </c>
      <c r="O2379" s="561">
        <f t="shared" si="418"/>
        <v>1640.5541589041306</v>
      </c>
    </row>
    <row r="2380" spans="1:15">
      <c r="A2380" s="74">
        <v>45542.999999994237</v>
      </c>
      <c r="B2380" s="72">
        <f t="shared" si="408"/>
        <v>9</v>
      </c>
      <c r="C2380" s="72">
        <f t="shared" si="409"/>
        <v>8</v>
      </c>
      <c r="D2380" s="75">
        <f t="shared" si="411"/>
        <v>0</v>
      </c>
      <c r="E2380" s="72" t="str">
        <f t="shared" si="410"/>
        <v>Summer</v>
      </c>
      <c r="F2380" s="72" t="str">
        <f t="shared" si="412"/>
        <v>No</v>
      </c>
      <c r="G2380" s="72">
        <f t="shared" si="413"/>
        <v>0</v>
      </c>
      <c r="H2380" s="561">
        <v>89769.701980854181</v>
      </c>
      <c r="I2380" s="73">
        <f t="shared" si="414"/>
        <v>0</v>
      </c>
      <c r="J2380" s="73">
        <f t="shared" si="415"/>
        <v>0</v>
      </c>
      <c r="L2380" s="562">
        <v>12.57</v>
      </c>
      <c r="M2380" s="561">
        <f t="shared" si="416"/>
        <v>0</v>
      </c>
      <c r="N2380" s="561">
        <f t="shared" si="417"/>
        <v>0</v>
      </c>
      <c r="O2380" s="561">
        <f t="shared" si="418"/>
        <v>1128.4051538993372</v>
      </c>
    </row>
    <row r="2381" spans="1:15">
      <c r="A2381" s="74">
        <v>45543.041666660902</v>
      </c>
      <c r="B2381" s="72">
        <f t="shared" si="408"/>
        <v>9</v>
      </c>
      <c r="C2381" s="72">
        <f t="shared" si="409"/>
        <v>8</v>
      </c>
      <c r="D2381" s="75">
        <f t="shared" si="411"/>
        <v>1</v>
      </c>
      <c r="E2381" s="72" t="str">
        <f t="shared" si="410"/>
        <v>Summer</v>
      </c>
      <c r="F2381" s="72" t="str">
        <f t="shared" si="412"/>
        <v>No</v>
      </c>
      <c r="G2381" s="72">
        <f t="shared" si="413"/>
        <v>0</v>
      </c>
      <c r="H2381" s="561">
        <v>84669.188605612202</v>
      </c>
      <c r="I2381" s="73">
        <f t="shared" si="414"/>
        <v>0</v>
      </c>
      <c r="J2381" s="73">
        <f t="shared" si="415"/>
        <v>0</v>
      </c>
      <c r="L2381" s="562">
        <v>11.94</v>
      </c>
      <c r="M2381" s="561">
        <f t="shared" si="416"/>
        <v>0</v>
      </c>
      <c r="N2381" s="561">
        <f t="shared" si="417"/>
        <v>0</v>
      </c>
      <c r="O2381" s="561">
        <f t="shared" si="418"/>
        <v>1010.9501119510096</v>
      </c>
    </row>
    <row r="2382" spans="1:15">
      <c r="A2382" s="74">
        <v>45543.083333327566</v>
      </c>
      <c r="B2382" s="72">
        <f t="shared" si="408"/>
        <v>9</v>
      </c>
      <c r="C2382" s="72">
        <f t="shared" si="409"/>
        <v>8</v>
      </c>
      <c r="D2382" s="75">
        <f t="shared" si="411"/>
        <v>2</v>
      </c>
      <c r="E2382" s="72" t="str">
        <f t="shared" si="410"/>
        <v>Summer</v>
      </c>
      <c r="F2382" s="72" t="str">
        <f t="shared" si="412"/>
        <v>No</v>
      </c>
      <c r="G2382" s="72">
        <f t="shared" si="413"/>
        <v>0</v>
      </c>
      <c r="H2382" s="561">
        <v>86968.740670936226</v>
      </c>
      <c r="I2382" s="73">
        <f t="shared" si="414"/>
        <v>0</v>
      </c>
      <c r="J2382" s="73">
        <f t="shared" si="415"/>
        <v>0</v>
      </c>
      <c r="L2382" s="562">
        <v>11.68</v>
      </c>
      <c r="M2382" s="561">
        <f t="shared" si="416"/>
        <v>0</v>
      </c>
      <c r="N2382" s="561">
        <f t="shared" si="417"/>
        <v>0</v>
      </c>
      <c r="O2382" s="561">
        <f t="shared" si="418"/>
        <v>1015.7948910365351</v>
      </c>
    </row>
    <row r="2383" spans="1:15">
      <c r="A2383" s="74">
        <v>45543.12499999423</v>
      </c>
      <c r="B2383" s="72">
        <f t="shared" si="408"/>
        <v>9</v>
      </c>
      <c r="C2383" s="72">
        <f t="shared" si="409"/>
        <v>8</v>
      </c>
      <c r="D2383" s="75">
        <f t="shared" si="411"/>
        <v>3</v>
      </c>
      <c r="E2383" s="72" t="str">
        <f t="shared" si="410"/>
        <v>Summer</v>
      </c>
      <c r="F2383" s="72" t="str">
        <f t="shared" si="412"/>
        <v>No</v>
      </c>
      <c r="G2383" s="72">
        <f t="shared" si="413"/>
        <v>0</v>
      </c>
      <c r="H2383" s="561">
        <v>86018.505875401868</v>
      </c>
      <c r="I2383" s="73">
        <f t="shared" si="414"/>
        <v>0</v>
      </c>
      <c r="J2383" s="73">
        <f t="shared" si="415"/>
        <v>0</v>
      </c>
      <c r="L2383" s="562">
        <v>11.44</v>
      </c>
      <c r="M2383" s="561">
        <f t="shared" si="416"/>
        <v>0</v>
      </c>
      <c r="N2383" s="561">
        <f t="shared" si="417"/>
        <v>0</v>
      </c>
      <c r="O2383" s="561">
        <f t="shared" si="418"/>
        <v>984.0517072145974</v>
      </c>
    </row>
    <row r="2384" spans="1:15">
      <c r="A2384" s="74">
        <v>45543.166666660894</v>
      </c>
      <c r="B2384" s="72">
        <f t="shared" si="408"/>
        <v>9</v>
      </c>
      <c r="C2384" s="72">
        <f t="shared" si="409"/>
        <v>8</v>
      </c>
      <c r="D2384" s="75">
        <f t="shared" si="411"/>
        <v>4</v>
      </c>
      <c r="E2384" s="72" t="str">
        <f t="shared" si="410"/>
        <v>Summer</v>
      </c>
      <c r="F2384" s="72" t="str">
        <f t="shared" si="412"/>
        <v>No</v>
      </c>
      <c r="G2384" s="72">
        <f t="shared" si="413"/>
        <v>0</v>
      </c>
      <c r="H2384" s="561">
        <v>78890.598978185299</v>
      </c>
      <c r="I2384" s="73">
        <f t="shared" si="414"/>
        <v>0</v>
      </c>
      <c r="J2384" s="73">
        <f t="shared" si="415"/>
        <v>0</v>
      </c>
      <c r="L2384" s="562">
        <v>10.96</v>
      </c>
      <c r="M2384" s="561">
        <f t="shared" si="416"/>
        <v>0</v>
      </c>
      <c r="N2384" s="561">
        <f t="shared" si="417"/>
        <v>0</v>
      </c>
      <c r="O2384" s="561">
        <f t="shared" si="418"/>
        <v>864.64096480091087</v>
      </c>
    </row>
    <row r="2385" spans="1:15">
      <c r="A2385" s="74">
        <v>45543.208333327559</v>
      </c>
      <c r="B2385" s="72">
        <f t="shared" si="408"/>
        <v>9</v>
      </c>
      <c r="C2385" s="72">
        <f t="shared" si="409"/>
        <v>8</v>
      </c>
      <c r="D2385" s="75">
        <f t="shared" si="411"/>
        <v>5</v>
      </c>
      <c r="E2385" s="72" t="str">
        <f t="shared" si="410"/>
        <v>Summer</v>
      </c>
      <c r="F2385" s="72" t="str">
        <f t="shared" si="412"/>
        <v>No</v>
      </c>
      <c r="G2385" s="72">
        <f t="shared" si="413"/>
        <v>0</v>
      </c>
      <c r="H2385" s="561">
        <v>88238.141378686152</v>
      </c>
      <c r="I2385" s="73">
        <f t="shared" si="414"/>
        <v>0</v>
      </c>
      <c r="J2385" s="73">
        <f t="shared" si="415"/>
        <v>0</v>
      </c>
      <c r="L2385" s="562">
        <v>11.04</v>
      </c>
      <c r="M2385" s="561">
        <f t="shared" si="416"/>
        <v>0</v>
      </c>
      <c r="N2385" s="561">
        <f t="shared" si="417"/>
        <v>0</v>
      </c>
      <c r="O2385" s="561">
        <f t="shared" si="418"/>
        <v>974.14908082069508</v>
      </c>
    </row>
    <row r="2386" spans="1:15">
      <c r="A2386" s="74">
        <v>45543.249999994223</v>
      </c>
      <c r="B2386" s="72">
        <f t="shared" si="408"/>
        <v>9</v>
      </c>
      <c r="C2386" s="72">
        <f t="shared" si="409"/>
        <v>8</v>
      </c>
      <c r="D2386" s="75">
        <f t="shared" si="411"/>
        <v>6</v>
      </c>
      <c r="E2386" s="72" t="str">
        <f t="shared" si="410"/>
        <v>Summer</v>
      </c>
      <c r="F2386" s="72" t="str">
        <f t="shared" si="412"/>
        <v>No</v>
      </c>
      <c r="G2386" s="72">
        <f t="shared" si="413"/>
        <v>0</v>
      </c>
      <c r="H2386" s="561">
        <v>97960.548379799846</v>
      </c>
      <c r="I2386" s="73">
        <f t="shared" si="414"/>
        <v>0</v>
      </c>
      <c r="J2386" s="73">
        <f t="shared" si="415"/>
        <v>0</v>
      </c>
      <c r="L2386" s="562">
        <v>11.06</v>
      </c>
      <c r="M2386" s="561">
        <f t="shared" si="416"/>
        <v>0</v>
      </c>
      <c r="N2386" s="561">
        <f t="shared" si="417"/>
        <v>0</v>
      </c>
      <c r="O2386" s="561">
        <f t="shared" si="418"/>
        <v>1083.4436650805865</v>
      </c>
    </row>
    <row r="2387" spans="1:15">
      <c r="A2387" s="74">
        <v>45543.291666660887</v>
      </c>
      <c r="B2387" s="72">
        <f t="shared" si="408"/>
        <v>9</v>
      </c>
      <c r="C2387" s="72">
        <f t="shared" si="409"/>
        <v>8</v>
      </c>
      <c r="D2387" s="75">
        <f t="shared" si="411"/>
        <v>7</v>
      </c>
      <c r="E2387" s="72" t="str">
        <f t="shared" si="410"/>
        <v>Summer</v>
      </c>
      <c r="F2387" s="72" t="str">
        <f t="shared" si="412"/>
        <v>No</v>
      </c>
      <c r="G2387" s="72">
        <f t="shared" si="413"/>
        <v>0</v>
      </c>
      <c r="H2387" s="561">
        <v>112393.02918182395</v>
      </c>
      <c r="I2387" s="73">
        <f t="shared" si="414"/>
        <v>0</v>
      </c>
      <c r="J2387" s="73">
        <f t="shared" si="415"/>
        <v>0</v>
      </c>
      <c r="L2387" s="562">
        <v>11.41</v>
      </c>
      <c r="M2387" s="561">
        <f t="shared" si="416"/>
        <v>0</v>
      </c>
      <c r="N2387" s="561">
        <f t="shared" si="417"/>
        <v>0</v>
      </c>
      <c r="O2387" s="561">
        <f t="shared" si="418"/>
        <v>1282.4044629646114</v>
      </c>
    </row>
    <row r="2388" spans="1:15">
      <c r="A2388" s="74">
        <v>45543.333333327551</v>
      </c>
      <c r="B2388" s="72">
        <f t="shared" si="408"/>
        <v>9</v>
      </c>
      <c r="C2388" s="72">
        <f t="shared" si="409"/>
        <v>8</v>
      </c>
      <c r="D2388" s="75">
        <f t="shared" si="411"/>
        <v>8</v>
      </c>
      <c r="E2388" s="72" t="str">
        <f t="shared" si="410"/>
        <v>Summer</v>
      </c>
      <c r="F2388" s="72" t="str">
        <f t="shared" si="412"/>
        <v>No</v>
      </c>
      <c r="G2388" s="72">
        <f t="shared" si="413"/>
        <v>0</v>
      </c>
      <c r="H2388" s="561">
        <v>149792.96340465621</v>
      </c>
      <c r="I2388" s="73">
        <f t="shared" si="414"/>
        <v>0</v>
      </c>
      <c r="J2388" s="73">
        <f t="shared" si="415"/>
        <v>0</v>
      </c>
      <c r="L2388" s="562">
        <v>10.23</v>
      </c>
      <c r="M2388" s="561">
        <f t="shared" si="416"/>
        <v>0</v>
      </c>
      <c r="N2388" s="561">
        <f t="shared" si="417"/>
        <v>0</v>
      </c>
      <c r="O2388" s="561">
        <f t="shared" si="418"/>
        <v>1532.3820156296331</v>
      </c>
    </row>
    <row r="2389" spans="1:15">
      <c r="A2389" s="74">
        <v>45543.374999994216</v>
      </c>
      <c r="B2389" s="72">
        <f t="shared" si="408"/>
        <v>9</v>
      </c>
      <c r="C2389" s="72">
        <f t="shared" si="409"/>
        <v>8</v>
      </c>
      <c r="D2389" s="75">
        <f t="shared" si="411"/>
        <v>9</v>
      </c>
      <c r="E2389" s="72" t="str">
        <f t="shared" si="410"/>
        <v>Summer</v>
      </c>
      <c r="F2389" s="72" t="str">
        <f t="shared" si="412"/>
        <v>No</v>
      </c>
      <c r="G2389" s="72">
        <f t="shared" si="413"/>
        <v>0</v>
      </c>
      <c r="H2389" s="561">
        <v>142607.26770598895</v>
      </c>
      <c r="I2389" s="73">
        <f t="shared" si="414"/>
        <v>0</v>
      </c>
      <c r="J2389" s="73">
        <f t="shared" si="415"/>
        <v>0</v>
      </c>
      <c r="L2389" s="562">
        <v>8.6199999999999992</v>
      </c>
      <c r="M2389" s="561">
        <f t="shared" si="416"/>
        <v>0</v>
      </c>
      <c r="N2389" s="561">
        <f t="shared" si="417"/>
        <v>0</v>
      </c>
      <c r="O2389" s="561">
        <f t="shared" si="418"/>
        <v>1229.2746476256248</v>
      </c>
    </row>
    <row r="2390" spans="1:15">
      <c r="A2390" s="74">
        <v>45543.41666666088</v>
      </c>
      <c r="B2390" s="72">
        <f t="shared" si="408"/>
        <v>9</v>
      </c>
      <c r="C2390" s="72">
        <f t="shared" si="409"/>
        <v>8</v>
      </c>
      <c r="D2390" s="75">
        <f t="shared" si="411"/>
        <v>10</v>
      </c>
      <c r="E2390" s="72" t="str">
        <f t="shared" si="410"/>
        <v>Summer</v>
      </c>
      <c r="F2390" s="72" t="str">
        <f t="shared" si="412"/>
        <v>No</v>
      </c>
      <c r="G2390" s="72">
        <f t="shared" si="413"/>
        <v>0</v>
      </c>
      <c r="H2390" s="561">
        <v>159961.93637503093</v>
      </c>
      <c r="I2390" s="73">
        <f t="shared" si="414"/>
        <v>0</v>
      </c>
      <c r="J2390" s="73">
        <f t="shared" si="415"/>
        <v>0</v>
      </c>
      <c r="L2390" s="562">
        <v>9.68</v>
      </c>
      <c r="M2390" s="561">
        <f t="shared" si="416"/>
        <v>0</v>
      </c>
      <c r="N2390" s="561">
        <f t="shared" si="417"/>
        <v>0</v>
      </c>
      <c r="O2390" s="561">
        <f t="shared" si="418"/>
        <v>1548.4315441102992</v>
      </c>
    </row>
    <row r="2391" spans="1:15">
      <c r="A2391" s="74">
        <v>45543.458333327544</v>
      </c>
      <c r="B2391" s="72">
        <f t="shared" si="408"/>
        <v>9</v>
      </c>
      <c r="C2391" s="72">
        <f t="shared" si="409"/>
        <v>8</v>
      </c>
      <c r="D2391" s="75">
        <f t="shared" si="411"/>
        <v>11</v>
      </c>
      <c r="E2391" s="72" t="str">
        <f t="shared" si="410"/>
        <v>Summer</v>
      </c>
      <c r="F2391" s="72" t="str">
        <f t="shared" si="412"/>
        <v>No</v>
      </c>
      <c r="G2391" s="72">
        <f t="shared" si="413"/>
        <v>0</v>
      </c>
      <c r="H2391" s="561">
        <v>135435.56527386484</v>
      </c>
      <c r="I2391" s="73">
        <f t="shared" si="414"/>
        <v>0</v>
      </c>
      <c r="J2391" s="73">
        <f t="shared" si="415"/>
        <v>0</v>
      </c>
      <c r="L2391" s="562">
        <v>9.66</v>
      </c>
      <c r="M2391" s="561">
        <f t="shared" si="416"/>
        <v>0</v>
      </c>
      <c r="N2391" s="561">
        <f t="shared" si="417"/>
        <v>0</v>
      </c>
      <c r="O2391" s="561">
        <f t="shared" si="418"/>
        <v>1308.3075605455344</v>
      </c>
    </row>
    <row r="2392" spans="1:15">
      <c r="A2392" s="74">
        <v>45543.499999994208</v>
      </c>
      <c r="B2392" s="72">
        <f t="shared" si="408"/>
        <v>9</v>
      </c>
      <c r="C2392" s="72">
        <f t="shared" si="409"/>
        <v>8</v>
      </c>
      <c r="D2392" s="75">
        <f t="shared" si="411"/>
        <v>12</v>
      </c>
      <c r="E2392" s="72" t="str">
        <f t="shared" si="410"/>
        <v>Summer</v>
      </c>
      <c r="F2392" s="72" t="str">
        <f t="shared" si="412"/>
        <v>No</v>
      </c>
      <c r="G2392" s="72">
        <f t="shared" si="413"/>
        <v>0</v>
      </c>
      <c r="H2392" s="561">
        <v>134757.10973475515</v>
      </c>
      <c r="I2392" s="73">
        <f t="shared" si="414"/>
        <v>0</v>
      </c>
      <c r="J2392" s="73">
        <f t="shared" si="415"/>
        <v>0</v>
      </c>
      <c r="L2392" s="562">
        <v>9.65</v>
      </c>
      <c r="M2392" s="561">
        <f t="shared" si="416"/>
        <v>0</v>
      </c>
      <c r="N2392" s="561">
        <f t="shared" si="417"/>
        <v>0</v>
      </c>
      <c r="O2392" s="561">
        <f t="shared" si="418"/>
        <v>1300.4061089403874</v>
      </c>
    </row>
    <row r="2393" spans="1:15">
      <c r="A2393" s="74">
        <v>45543.541666660873</v>
      </c>
      <c r="B2393" s="72">
        <f t="shared" si="408"/>
        <v>9</v>
      </c>
      <c r="C2393" s="72">
        <f t="shared" si="409"/>
        <v>8</v>
      </c>
      <c r="D2393" s="75">
        <f t="shared" si="411"/>
        <v>13</v>
      </c>
      <c r="E2393" s="72" t="str">
        <f t="shared" si="410"/>
        <v>Summer</v>
      </c>
      <c r="F2393" s="72" t="str">
        <f t="shared" si="412"/>
        <v>No</v>
      </c>
      <c r="G2393" s="72">
        <f t="shared" si="413"/>
        <v>0</v>
      </c>
      <c r="H2393" s="561">
        <v>129105.12931078589</v>
      </c>
      <c r="I2393" s="73">
        <f t="shared" si="414"/>
        <v>0</v>
      </c>
      <c r="J2393" s="73">
        <f t="shared" si="415"/>
        <v>0</v>
      </c>
      <c r="L2393" s="562">
        <v>10.75</v>
      </c>
      <c r="M2393" s="561">
        <f t="shared" si="416"/>
        <v>0</v>
      </c>
      <c r="N2393" s="561">
        <f t="shared" si="417"/>
        <v>0</v>
      </c>
      <c r="O2393" s="561">
        <f t="shared" si="418"/>
        <v>1387.8801400909485</v>
      </c>
    </row>
    <row r="2394" spans="1:15">
      <c r="A2394" s="74">
        <v>45543.583333327537</v>
      </c>
      <c r="B2394" s="72">
        <f t="shared" si="408"/>
        <v>9</v>
      </c>
      <c r="C2394" s="72">
        <f t="shared" si="409"/>
        <v>8</v>
      </c>
      <c r="D2394" s="75">
        <f t="shared" si="411"/>
        <v>14</v>
      </c>
      <c r="E2394" s="72" t="str">
        <f t="shared" si="410"/>
        <v>Summer</v>
      </c>
      <c r="F2394" s="72" t="str">
        <f t="shared" si="412"/>
        <v>No</v>
      </c>
      <c r="G2394" s="72">
        <f t="shared" si="413"/>
        <v>0</v>
      </c>
      <c r="H2394" s="561">
        <v>161162.69421933443</v>
      </c>
      <c r="I2394" s="73">
        <f t="shared" si="414"/>
        <v>0</v>
      </c>
      <c r="J2394" s="73">
        <f t="shared" si="415"/>
        <v>0</v>
      </c>
      <c r="L2394" s="562">
        <v>11.49</v>
      </c>
      <c r="M2394" s="561">
        <f t="shared" si="416"/>
        <v>0</v>
      </c>
      <c r="N2394" s="561">
        <f t="shared" si="417"/>
        <v>0</v>
      </c>
      <c r="O2394" s="561">
        <f t="shared" si="418"/>
        <v>1851.7593565801526</v>
      </c>
    </row>
    <row r="2395" spans="1:15">
      <c r="A2395" s="74">
        <v>45543.624999994201</v>
      </c>
      <c r="B2395" s="72">
        <f t="shared" si="408"/>
        <v>9</v>
      </c>
      <c r="C2395" s="72">
        <f t="shared" si="409"/>
        <v>8</v>
      </c>
      <c r="D2395" s="75">
        <f t="shared" si="411"/>
        <v>15</v>
      </c>
      <c r="E2395" s="72" t="str">
        <f t="shared" si="410"/>
        <v>Summer</v>
      </c>
      <c r="F2395" s="72" t="str">
        <f t="shared" si="412"/>
        <v>No</v>
      </c>
      <c r="G2395" s="72">
        <f t="shared" si="413"/>
        <v>0</v>
      </c>
      <c r="H2395" s="561">
        <v>177857.17768113161</v>
      </c>
      <c r="I2395" s="73">
        <f t="shared" si="414"/>
        <v>0</v>
      </c>
      <c r="J2395" s="73">
        <f t="shared" si="415"/>
        <v>0</v>
      </c>
      <c r="L2395" s="562">
        <v>12.34</v>
      </c>
      <c r="M2395" s="561">
        <f t="shared" si="416"/>
        <v>0</v>
      </c>
      <c r="N2395" s="561">
        <f t="shared" si="417"/>
        <v>0</v>
      </c>
      <c r="O2395" s="561">
        <f t="shared" si="418"/>
        <v>2194.7575725851643</v>
      </c>
    </row>
    <row r="2396" spans="1:15">
      <c r="A2396" s="74">
        <v>45543.666666660865</v>
      </c>
      <c r="B2396" s="72">
        <f t="shared" si="408"/>
        <v>9</v>
      </c>
      <c r="C2396" s="72">
        <f t="shared" si="409"/>
        <v>8</v>
      </c>
      <c r="D2396" s="75">
        <f t="shared" si="411"/>
        <v>16</v>
      </c>
      <c r="E2396" s="72" t="str">
        <f t="shared" si="410"/>
        <v>Summer</v>
      </c>
      <c r="F2396" s="72" t="str">
        <f t="shared" si="412"/>
        <v>No</v>
      </c>
      <c r="G2396" s="72">
        <f t="shared" si="413"/>
        <v>0</v>
      </c>
      <c r="H2396" s="561">
        <v>204870.73489629239</v>
      </c>
      <c r="I2396" s="73">
        <f t="shared" si="414"/>
        <v>0</v>
      </c>
      <c r="J2396" s="73">
        <f t="shared" si="415"/>
        <v>0</v>
      </c>
      <c r="L2396" s="562">
        <v>13.98</v>
      </c>
      <c r="M2396" s="561">
        <f t="shared" si="416"/>
        <v>0</v>
      </c>
      <c r="N2396" s="561">
        <f t="shared" si="417"/>
        <v>0</v>
      </c>
      <c r="O2396" s="561">
        <f t="shared" si="418"/>
        <v>2864.0928738501675</v>
      </c>
    </row>
    <row r="2397" spans="1:15">
      <c r="A2397" s="74">
        <v>45543.70833332753</v>
      </c>
      <c r="B2397" s="72">
        <f t="shared" si="408"/>
        <v>9</v>
      </c>
      <c r="C2397" s="72">
        <f t="shared" si="409"/>
        <v>8</v>
      </c>
      <c r="D2397" s="75">
        <f t="shared" si="411"/>
        <v>17</v>
      </c>
      <c r="E2397" s="72" t="str">
        <f t="shared" si="410"/>
        <v>Summer</v>
      </c>
      <c r="F2397" s="72" t="str">
        <f t="shared" si="412"/>
        <v>No</v>
      </c>
      <c r="G2397" s="72">
        <f t="shared" si="413"/>
        <v>0</v>
      </c>
      <c r="H2397" s="561">
        <v>186735.34847727863</v>
      </c>
      <c r="I2397" s="73">
        <f t="shared" si="414"/>
        <v>0</v>
      </c>
      <c r="J2397" s="73">
        <f t="shared" si="415"/>
        <v>0</v>
      </c>
      <c r="L2397" s="562">
        <v>22.59</v>
      </c>
      <c r="M2397" s="561">
        <f t="shared" si="416"/>
        <v>0</v>
      </c>
      <c r="N2397" s="561">
        <f t="shared" si="417"/>
        <v>0</v>
      </c>
      <c r="O2397" s="561">
        <f t="shared" si="418"/>
        <v>4218.3515221017242</v>
      </c>
    </row>
    <row r="2398" spans="1:15">
      <c r="A2398" s="74">
        <v>45543.749999994194</v>
      </c>
      <c r="B2398" s="72">
        <f t="shared" si="408"/>
        <v>9</v>
      </c>
      <c r="C2398" s="72">
        <f t="shared" si="409"/>
        <v>8</v>
      </c>
      <c r="D2398" s="75">
        <f t="shared" si="411"/>
        <v>18</v>
      </c>
      <c r="E2398" s="72" t="str">
        <f t="shared" si="410"/>
        <v>Summer</v>
      </c>
      <c r="F2398" s="72" t="str">
        <f t="shared" si="412"/>
        <v>No</v>
      </c>
      <c r="G2398" s="72">
        <f t="shared" si="413"/>
        <v>0</v>
      </c>
      <c r="H2398" s="561">
        <v>192351.13524470461</v>
      </c>
      <c r="I2398" s="73">
        <f t="shared" si="414"/>
        <v>0</v>
      </c>
      <c r="J2398" s="73">
        <f t="shared" si="415"/>
        <v>0</v>
      </c>
      <c r="L2398" s="562">
        <v>17.98</v>
      </c>
      <c r="M2398" s="561">
        <f t="shared" si="416"/>
        <v>0</v>
      </c>
      <c r="N2398" s="561">
        <f t="shared" si="417"/>
        <v>0</v>
      </c>
      <c r="O2398" s="561">
        <f t="shared" si="418"/>
        <v>3458.4734116997893</v>
      </c>
    </row>
    <row r="2399" spans="1:15">
      <c r="A2399" s="74">
        <v>45543.791666660858</v>
      </c>
      <c r="B2399" s="72">
        <f t="shared" si="408"/>
        <v>9</v>
      </c>
      <c r="C2399" s="72">
        <f t="shared" si="409"/>
        <v>8</v>
      </c>
      <c r="D2399" s="75">
        <f t="shared" si="411"/>
        <v>19</v>
      </c>
      <c r="E2399" s="72" t="str">
        <f t="shared" si="410"/>
        <v>Summer</v>
      </c>
      <c r="F2399" s="72" t="str">
        <f t="shared" si="412"/>
        <v>No</v>
      </c>
      <c r="G2399" s="72">
        <f t="shared" si="413"/>
        <v>0</v>
      </c>
      <c r="H2399" s="561">
        <v>182587.74104591346</v>
      </c>
      <c r="I2399" s="73">
        <f t="shared" si="414"/>
        <v>0</v>
      </c>
      <c r="J2399" s="73">
        <f t="shared" si="415"/>
        <v>0</v>
      </c>
      <c r="L2399" s="562">
        <v>27.75</v>
      </c>
      <c r="M2399" s="561">
        <f t="shared" si="416"/>
        <v>0</v>
      </c>
      <c r="N2399" s="561">
        <f t="shared" si="417"/>
        <v>0</v>
      </c>
      <c r="O2399" s="561">
        <f t="shared" si="418"/>
        <v>5066.8098140240982</v>
      </c>
    </row>
    <row r="2400" spans="1:15">
      <c r="A2400" s="74">
        <v>45543.833333327522</v>
      </c>
      <c r="B2400" s="72">
        <f t="shared" si="408"/>
        <v>9</v>
      </c>
      <c r="C2400" s="72">
        <f t="shared" si="409"/>
        <v>8</v>
      </c>
      <c r="D2400" s="75">
        <f t="shared" si="411"/>
        <v>20</v>
      </c>
      <c r="E2400" s="72" t="str">
        <f t="shared" si="410"/>
        <v>Summer</v>
      </c>
      <c r="F2400" s="72" t="str">
        <f t="shared" si="412"/>
        <v>No</v>
      </c>
      <c r="G2400" s="72">
        <f t="shared" si="413"/>
        <v>0</v>
      </c>
      <c r="H2400" s="561">
        <v>172008.26664386789</v>
      </c>
      <c r="I2400" s="73">
        <f t="shared" si="414"/>
        <v>0</v>
      </c>
      <c r="J2400" s="73">
        <f t="shared" si="415"/>
        <v>0</v>
      </c>
      <c r="L2400" s="562">
        <v>38.5</v>
      </c>
      <c r="M2400" s="561">
        <f t="shared" si="416"/>
        <v>0</v>
      </c>
      <c r="N2400" s="561">
        <f t="shared" si="417"/>
        <v>0</v>
      </c>
      <c r="O2400" s="561">
        <f t="shared" si="418"/>
        <v>6622.3182657889138</v>
      </c>
    </row>
    <row r="2401" spans="1:15">
      <c r="A2401" s="74">
        <v>45543.874999994187</v>
      </c>
      <c r="B2401" s="72">
        <f t="shared" si="408"/>
        <v>9</v>
      </c>
      <c r="C2401" s="72">
        <f t="shared" si="409"/>
        <v>8</v>
      </c>
      <c r="D2401" s="75">
        <f t="shared" si="411"/>
        <v>21</v>
      </c>
      <c r="E2401" s="72" t="str">
        <f t="shared" si="410"/>
        <v>Summer</v>
      </c>
      <c r="F2401" s="72" t="str">
        <f t="shared" si="412"/>
        <v>No</v>
      </c>
      <c r="G2401" s="72">
        <f t="shared" si="413"/>
        <v>0</v>
      </c>
      <c r="H2401" s="561">
        <v>168221.06249036739</v>
      </c>
      <c r="I2401" s="73">
        <f t="shared" si="414"/>
        <v>0</v>
      </c>
      <c r="J2401" s="73">
        <f t="shared" si="415"/>
        <v>0</v>
      </c>
      <c r="L2401" s="562">
        <v>18.36</v>
      </c>
      <c r="M2401" s="561">
        <f t="shared" si="416"/>
        <v>0</v>
      </c>
      <c r="N2401" s="561">
        <f t="shared" si="417"/>
        <v>0</v>
      </c>
      <c r="O2401" s="561">
        <f t="shared" si="418"/>
        <v>3088.538707323145</v>
      </c>
    </row>
    <row r="2402" spans="1:15">
      <c r="A2402" s="74">
        <v>45543.916666660851</v>
      </c>
      <c r="B2402" s="72">
        <f t="shared" si="408"/>
        <v>9</v>
      </c>
      <c r="C2402" s="72">
        <f t="shared" si="409"/>
        <v>8</v>
      </c>
      <c r="D2402" s="75">
        <f t="shared" si="411"/>
        <v>22</v>
      </c>
      <c r="E2402" s="72" t="str">
        <f t="shared" si="410"/>
        <v>Summer</v>
      </c>
      <c r="F2402" s="72" t="str">
        <f t="shared" si="412"/>
        <v>No</v>
      </c>
      <c r="G2402" s="72">
        <f t="shared" si="413"/>
        <v>0</v>
      </c>
      <c r="H2402" s="561">
        <v>135297.98902932749</v>
      </c>
      <c r="I2402" s="73">
        <f t="shared" si="414"/>
        <v>0</v>
      </c>
      <c r="J2402" s="73">
        <f t="shared" si="415"/>
        <v>0</v>
      </c>
      <c r="L2402" s="562">
        <v>14.12</v>
      </c>
      <c r="M2402" s="561">
        <f t="shared" si="416"/>
        <v>0</v>
      </c>
      <c r="N2402" s="561">
        <f t="shared" si="417"/>
        <v>0</v>
      </c>
      <c r="O2402" s="561">
        <f t="shared" si="418"/>
        <v>1910.4076050941042</v>
      </c>
    </row>
    <row r="2403" spans="1:15">
      <c r="A2403" s="74">
        <v>45543.958333327515</v>
      </c>
      <c r="B2403" s="72">
        <f t="shared" si="408"/>
        <v>9</v>
      </c>
      <c r="C2403" s="72">
        <f t="shared" si="409"/>
        <v>8</v>
      </c>
      <c r="D2403" s="75">
        <f t="shared" si="411"/>
        <v>23</v>
      </c>
      <c r="E2403" s="72" t="str">
        <f t="shared" si="410"/>
        <v>Summer</v>
      </c>
      <c r="F2403" s="72" t="str">
        <f t="shared" si="412"/>
        <v>No</v>
      </c>
      <c r="G2403" s="72">
        <f t="shared" si="413"/>
        <v>0</v>
      </c>
      <c r="H2403" s="561">
        <v>101658.65238572079</v>
      </c>
      <c r="I2403" s="73">
        <f t="shared" si="414"/>
        <v>0</v>
      </c>
      <c r="J2403" s="73">
        <f t="shared" si="415"/>
        <v>0</v>
      </c>
      <c r="L2403" s="562">
        <v>17.190000000000001</v>
      </c>
      <c r="M2403" s="561">
        <f t="shared" si="416"/>
        <v>0</v>
      </c>
      <c r="N2403" s="561">
        <f t="shared" si="417"/>
        <v>0</v>
      </c>
      <c r="O2403" s="561">
        <f t="shared" si="418"/>
        <v>1747.5122345105406</v>
      </c>
    </row>
    <row r="2404" spans="1:15">
      <c r="A2404" s="74">
        <v>45543.999999994179</v>
      </c>
      <c r="B2404" s="72">
        <f t="shared" si="408"/>
        <v>9</v>
      </c>
      <c r="C2404" s="72">
        <f t="shared" si="409"/>
        <v>9</v>
      </c>
      <c r="D2404" s="75">
        <f t="shared" si="411"/>
        <v>0</v>
      </c>
      <c r="E2404" s="72" t="str">
        <f t="shared" si="410"/>
        <v>Summer</v>
      </c>
      <c r="F2404" s="72" t="str">
        <f t="shared" si="412"/>
        <v>Yes</v>
      </c>
      <c r="G2404" s="72">
        <f t="shared" si="413"/>
        <v>0</v>
      </c>
      <c r="H2404" s="561">
        <v>89648.927340090129</v>
      </c>
      <c r="I2404" s="73">
        <f t="shared" si="414"/>
        <v>0</v>
      </c>
      <c r="J2404" s="73">
        <f t="shared" si="415"/>
        <v>0</v>
      </c>
      <c r="L2404" s="562">
        <v>13.5</v>
      </c>
      <c r="M2404" s="561">
        <f t="shared" si="416"/>
        <v>0</v>
      </c>
      <c r="N2404" s="561">
        <f t="shared" si="417"/>
        <v>0</v>
      </c>
      <c r="O2404" s="561">
        <f t="shared" si="418"/>
        <v>1210.2605190912168</v>
      </c>
    </row>
    <row r="2405" spans="1:15">
      <c r="A2405" s="74">
        <v>45544.041666660843</v>
      </c>
      <c r="B2405" s="72">
        <f t="shared" si="408"/>
        <v>9</v>
      </c>
      <c r="C2405" s="72">
        <f t="shared" si="409"/>
        <v>9</v>
      </c>
      <c r="D2405" s="75">
        <f t="shared" si="411"/>
        <v>1</v>
      </c>
      <c r="E2405" s="72" t="str">
        <f t="shared" si="410"/>
        <v>Summer</v>
      </c>
      <c r="F2405" s="72" t="str">
        <f t="shared" si="412"/>
        <v>Yes</v>
      </c>
      <c r="G2405" s="72">
        <f t="shared" si="413"/>
        <v>0</v>
      </c>
      <c r="H2405" s="561">
        <v>84826.261812068944</v>
      </c>
      <c r="I2405" s="73">
        <f t="shared" si="414"/>
        <v>0</v>
      </c>
      <c r="J2405" s="73">
        <f t="shared" si="415"/>
        <v>0</v>
      </c>
      <c r="L2405" s="562">
        <v>12.36</v>
      </c>
      <c r="M2405" s="561">
        <f t="shared" si="416"/>
        <v>0</v>
      </c>
      <c r="N2405" s="561">
        <f t="shared" si="417"/>
        <v>0</v>
      </c>
      <c r="O2405" s="561">
        <f t="shared" si="418"/>
        <v>1048.452595997172</v>
      </c>
    </row>
    <row r="2406" spans="1:15">
      <c r="A2406" s="74">
        <v>45544.083333327508</v>
      </c>
      <c r="B2406" s="72">
        <f t="shared" si="408"/>
        <v>9</v>
      </c>
      <c r="C2406" s="72">
        <f t="shared" si="409"/>
        <v>9</v>
      </c>
      <c r="D2406" s="75">
        <f t="shared" si="411"/>
        <v>2</v>
      </c>
      <c r="E2406" s="72" t="str">
        <f t="shared" si="410"/>
        <v>Summer</v>
      </c>
      <c r="F2406" s="72" t="str">
        <f t="shared" si="412"/>
        <v>Yes</v>
      </c>
      <c r="G2406" s="72">
        <f t="shared" si="413"/>
        <v>0</v>
      </c>
      <c r="H2406" s="561">
        <v>86214.363187398631</v>
      </c>
      <c r="I2406" s="73">
        <f t="shared" si="414"/>
        <v>0</v>
      </c>
      <c r="J2406" s="73">
        <f t="shared" si="415"/>
        <v>0</v>
      </c>
      <c r="L2406" s="562">
        <v>11.75</v>
      </c>
      <c r="M2406" s="561">
        <f t="shared" si="416"/>
        <v>0</v>
      </c>
      <c r="N2406" s="561">
        <f t="shared" si="417"/>
        <v>0</v>
      </c>
      <c r="O2406" s="561">
        <f t="shared" si="418"/>
        <v>1013.018767451934</v>
      </c>
    </row>
    <row r="2407" spans="1:15">
      <c r="A2407" s="74">
        <v>45544.124999994172</v>
      </c>
      <c r="B2407" s="72">
        <f t="shared" si="408"/>
        <v>9</v>
      </c>
      <c r="C2407" s="72">
        <f t="shared" si="409"/>
        <v>9</v>
      </c>
      <c r="D2407" s="75">
        <f t="shared" si="411"/>
        <v>3</v>
      </c>
      <c r="E2407" s="72" t="str">
        <f t="shared" si="410"/>
        <v>Summer</v>
      </c>
      <c r="F2407" s="72" t="str">
        <f t="shared" si="412"/>
        <v>Yes</v>
      </c>
      <c r="G2407" s="72">
        <f t="shared" si="413"/>
        <v>0</v>
      </c>
      <c r="H2407" s="561">
        <v>79015.037369243815</v>
      </c>
      <c r="I2407" s="73">
        <f t="shared" si="414"/>
        <v>0</v>
      </c>
      <c r="J2407" s="73">
        <f t="shared" si="415"/>
        <v>0</v>
      </c>
      <c r="L2407" s="562">
        <v>11.44</v>
      </c>
      <c r="M2407" s="561">
        <f t="shared" si="416"/>
        <v>0</v>
      </c>
      <c r="N2407" s="561">
        <f t="shared" si="417"/>
        <v>0</v>
      </c>
      <c r="O2407" s="561">
        <f t="shared" si="418"/>
        <v>903.93202750414923</v>
      </c>
    </row>
    <row r="2408" spans="1:15">
      <c r="A2408" s="74">
        <v>45544.166666660836</v>
      </c>
      <c r="B2408" s="72">
        <f t="shared" si="408"/>
        <v>9</v>
      </c>
      <c r="C2408" s="72">
        <f t="shared" si="409"/>
        <v>9</v>
      </c>
      <c r="D2408" s="75">
        <f t="shared" si="411"/>
        <v>4</v>
      </c>
      <c r="E2408" s="72" t="str">
        <f t="shared" si="410"/>
        <v>Summer</v>
      </c>
      <c r="F2408" s="72" t="str">
        <f t="shared" si="412"/>
        <v>Yes</v>
      </c>
      <c r="G2408" s="72">
        <f t="shared" si="413"/>
        <v>0</v>
      </c>
      <c r="H2408" s="561">
        <v>88511.187614838229</v>
      </c>
      <c r="I2408" s="73">
        <f t="shared" si="414"/>
        <v>0</v>
      </c>
      <c r="J2408" s="73">
        <f t="shared" si="415"/>
        <v>0</v>
      </c>
      <c r="L2408" s="562">
        <v>11.47</v>
      </c>
      <c r="M2408" s="561">
        <f t="shared" si="416"/>
        <v>0</v>
      </c>
      <c r="N2408" s="561">
        <f t="shared" si="417"/>
        <v>0</v>
      </c>
      <c r="O2408" s="561">
        <f t="shared" si="418"/>
        <v>1015.2233219421946</v>
      </c>
    </row>
    <row r="2409" spans="1:15">
      <c r="A2409" s="74">
        <v>45544.2083333275</v>
      </c>
      <c r="B2409" s="72">
        <f t="shared" si="408"/>
        <v>9</v>
      </c>
      <c r="C2409" s="72">
        <f t="shared" si="409"/>
        <v>9</v>
      </c>
      <c r="D2409" s="75">
        <f t="shared" si="411"/>
        <v>5</v>
      </c>
      <c r="E2409" s="72" t="str">
        <f t="shared" si="410"/>
        <v>Summer</v>
      </c>
      <c r="F2409" s="72" t="str">
        <f t="shared" si="412"/>
        <v>Yes</v>
      </c>
      <c r="G2409" s="72">
        <f t="shared" si="413"/>
        <v>0</v>
      </c>
      <c r="H2409" s="561">
        <v>107094.6652207466</v>
      </c>
      <c r="I2409" s="73">
        <f t="shared" si="414"/>
        <v>0</v>
      </c>
      <c r="J2409" s="73">
        <f t="shared" si="415"/>
        <v>0</v>
      </c>
      <c r="L2409" s="562">
        <v>13.73</v>
      </c>
      <c r="M2409" s="561">
        <f t="shared" si="416"/>
        <v>0</v>
      </c>
      <c r="N2409" s="561">
        <f t="shared" si="417"/>
        <v>0</v>
      </c>
      <c r="O2409" s="561">
        <f t="shared" si="418"/>
        <v>1470.4097534808507</v>
      </c>
    </row>
    <row r="2410" spans="1:15">
      <c r="A2410" s="74">
        <v>45544.249999994165</v>
      </c>
      <c r="B2410" s="72">
        <f t="shared" si="408"/>
        <v>9</v>
      </c>
      <c r="C2410" s="72">
        <f t="shared" si="409"/>
        <v>9</v>
      </c>
      <c r="D2410" s="75">
        <f t="shared" si="411"/>
        <v>6</v>
      </c>
      <c r="E2410" s="72" t="str">
        <f t="shared" si="410"/>
        <v>Summer</v>
      </c>
      <c r="F2410" s="72" t="str">
        <f t="shared" si="412"/>
        <v>Yes</v>
      </c>
      <c r="G2410" s="72">
        <f t="shared" si="413"/>
        <v>0</v>
      </c>
      <c r="H2410" s="561">
        <v>156224.23320017845</v>
      </c>
      <c r="I2410" s="73">
        <f t="shared" si="414"/>
        <v>0</v>
      </c>
      <c r="J2410" s="73">
        <f t="shared" si="415"/>
        <v>0</v>
      </c>
      <c r="L2410" s="562">
        <v>30.22</v>
      </c>
      <c r="M2410" s="561">
        <f t="shared" si="416"/>
        <v>0</v>
      </c>
      <c r="N2410" s="561">
        <f t="shared" si="417"/>
        <v>0</v>
      </c>
      <c r="O2410" s="561">
        <f t="shared" si="418"/>
        <v>4721.0963273093921</v>
      </c>
    </row>
    <row r="2411" spans="1:15">
      <c r="A2411" s="74">
        <v>45544.291666660829</v>
      </c>
      <c r="B2411" s="72">
        <f t="shared" si="408"/>
        <v>9</v>
      </c>
      <c r="C2411" s="72">
        <f t="shared" si="409"/>
        <v>9</v>
      </c>
      <c r="D2411" s="75">
        <f t="shared" si="411"/>
        <v>7</v>
      </c>
      <c r="E2411" s="72" t="str">
        <f t="shared" si="410"/>
        <v>Summer</v>
      </c>
      <c r="F2411" s="72" t="str">
        <f t="shared" si="412"/>
        <v>Yes</v>
      </c>
      <c r="G2411" s="72">
        <f t="shared" si="413"/>
        <v>0</v>
      </c>
      <c r="H2411" s="561">
        <v>136058.70948143656</v>
      </c>
      <c r="I2411" s="73">
        <f t="shared" si="414"/>
        <v>0</v>
      </c>
      <c r="J2411" s="73">
        <f t="shared" si="415"/>
        <v>0</v>
      </c>
      <c r="L2411" s="562">
        <v>28.95</v>
      </c>
      <c r="M2411" s="561">
        <f t="shared" si="416"/>
        <v>0</v>
      </c>
      <c r="N2411" s="561">
        <f t="shared" si="417"/>
        <v>0</v>
      </c>
      <c r="O2411" s="561">
        <f t="shared" si="418"/>
        <v>3938.8996394875885</v>
      </c>
    </row>
    <row r="2412" spans="1:15">
      <c r="A2412" s="74">
        <v>45544.333333327493</v>
      </c>
      <c r="B2412" s="72">
        <f t="shared" si="408"/>
        <v>9</v>
      </c>
      <c r="C2412" s="72">
        <f t="shared" si="409"/>
        <v>9</v>
      </c>
      <c r="D2412" s="75">
        <f t="shared" si="411"/>
        <v>8</v>
      </c>
      <c r="E2412" s="72" t="str">
        <f t="shared" si="410"/>
        <v>Summer</v>
      </c>
      <c r="F2412" s="72" t="str">
        <f t="shared" si="412"/>
        <v>Yes</v>
      </c>
      <c r="G2412" s="72">
        <f t="shared" si="413"/>
        <v>0</v>
      </c>
      <c r="H2412" s="561">
        <v>117339.43908653069</v>
      </c>
      <c r="I2412" s="73">
        <f t="shared" si="414"/>
        <v>0</v>
      </c>
      <c r="J2412" s="73">
        <f t="shared" si="415"/>
        <v>0</v>
      </c>
      <c r="L2412" s="562">
        <v>17.39</v>
      </c>
      <c r="M2412" s="561">
        <f t="shared" si="416"/>
        <v>0</v>
      </c>
      <c r="N2412" s="561">
        <f t="shared" si="417"/>
        <v>0</v>
      </c>
      <c r="O2412" s="561">
        <f t="shared" si="418"/>
        <v>2040.5328457147689</v>
      </c>
    </row>
    <row r="2413" spans="1:15">
      <c r="A2413" s="74">
        <v>45544.374999994157</v>
      </c>
      <c r="B2413" s="72">
        <f t="shared" si="408"/>
        <v>9</v>
      </c>
      <c r="C2413" s="72">
        <f t="shared" si="409"/>
        <v>9</v>
      </c>
      <c r="D2413" s="75">
        <f t="shared" si="411"/>
        <v>9</v>
      </c>
      <c r="E2413" s="72" t="str">
        <f t="shared" si="410"/>
        <v>Summer</v>
      </c>
      <c r="F2413" s="72" t="str">
        <f t="shared" si="412"/>
        <v>Yes</v>
      </c>
      <c r="G2413" s="72">
        <f t="shared" si="413"/>
        <v>0</v>
      </c>
      <c r="H2413" s="561">
        <v>115460.27412272491</v>
      </c>
      <c r="I2413" s="73">
        <f t="shared" si="414"/>
        <v>0</v>
      </c>
      <c r="J2413" s="73">
        <f t="shared" si="415"/>
        <v>0</v>
      </c>
      <c r="L2413" s="562">
        <v>15.68</v>
      </c>
      <c r="M2413" s="561">
        <f t="shared" si="416"/>
        <v>0</v>
      </c>
      <c r="N2413" s="561">
        <f t="shared" si="417"/>
        <v>0</v>
      </c>
      <c r="O2413" s="561">
        <f t="shared" si="418"/>
        <v>1810.4170982443263</v>
      </c>
    </row>
    <row r="2414" spans="1:15">
      <c r="A2414" s="74">
        <v>45544.416666660822</v>
      </c>
      <c r="B2414" s="72">
        <f t="shared" si="408"/>
        <v>9</v>
      </c>
      <c r="C2414" s="72">
        <f t="shared" si="409"/>
        <v>9</v>
      </c>
      <c r="D2414" s="75">
        <f t="shared" si="411"/>
        <v>10</v>
      </c>
      <c r="E2414" s="72" t="str">
        <f t="shared" si="410"/>
        <v>Summer</v>
      </c>
      <c r="F2414" s="72" t="str">
        <f t="shared" si="412"/>
        <v>Yes</v>
      </c>
      <c r="G2414" s="72">
        <f t="shared" si="413"/>
        <v>0</v>
      </c>
      <c r="H2414" s="561">
        <v>127988.34720561045</v>
      </c>
      <c r="I2414" s="73">
        <f t="shared" si="414"/>
        <v>0</v>
      </c>
      <c r="J2414" s="73">
        <f t="shared" si="415"/>
        <v>0</v>
      </c>
      <c r="L2414" s="562">
        <v>37.22</v>
      </c>
      <c r="M2414" s="561">
        <f t="shared" si="416"/>
        <v>0</v>
      </c>
      <c r="N2414" s="561">
        <f t="shared" si="417"/>
        <v>0</v>
      </c>
      <c r="O2414" s="561">
        <f t="shared" si="418"/>
        <v>4763.7262829928213</v>
      </c>
    </row>
    <row r="2415" spans="1:15">
      <c r="A2415" s="74">
        <v>45544.458333327486</v>
      </c>
      <c r="B2415" s="72">
        <f t="shared" si="408"/>
        <v>9</v>
      </c>
      <c r="C2415" s="72">
        <f t="shared" si="409"/>
        <v>9</v>
      </c>
      <c r="D2415" s="75">
        <f t="shared" si="411"/>
        <v>11</v>
      </c>
      <c r="E2415" s="72" t="str">
        <f t="shared" si="410"/>
        <v>Summer</v>
      </c>
      <c r="F2415" s="72" t="str">
        <f t="shared" si="412"/>
        <v>Yes</v>
      </c>
      <c r="G2415" s="72">
        <f t="shared" si="413"/>
        <v>0</v>
      </c>
      <c r="H2415" s="561">
        <v>110910.73553020146</v>
      </c>
      <c r="I2415" s="73">
        <f t="shared" si="414"/>
        <v>0</v>
      </c>
      <c r="J2415" s="73">
        <f t="shared" si="415"/>
        <v>0</v>
      </c>
      <c r="L2415" s="562">
        <v>26</v>
      </c>
      <c r="M2415" s="561">
        <f t="shared" si="416"/>
        <v>0</v>
      </c>
      <c r="N2415" s="561">
        <f t="shared" si="417"/>
        <v>0</v>
      </c>
      <c r="O2415" s="561">
        <f t="shared" si="418"/>
        <v>2883.6791237852376</v>
      </c>
    </row>
    <row r="2416" spans="1:15">
      <c r="A2416" s="74">
        <v>45544.49999999415</v>
      </c>
      <c r="B2416" s="72">
        <f t="shared" si="408"/>
        <v>9</v>
      </c>
      <c r="C2416" s="72">
        <f t="shared" si="409"/>
        <v>9</v>
      </c>
      <c r="D2416" s="75">
        <f t="shared" si="411"/>
        <v>12</v>
      </c>
      <c r="E2416" s="72" t="str">
        <f t="shared" si="410"/>
        <v>Summer</v>
      </c>
      <c r="F2416" s="72" t="str">
        <f t="shared" si="412"/>
        <v>Yes</v>
      </c>
      <c r="G2416" s="72">
        <f t="shared" si="413"/>
        <v>1</v>
      </c>
      <c r="H2416" s="561">
        <v>124863.62012077242</v>
      </c>
      <c r="I2416" s="73">
        <f t="shared" si="414"/>
        <v>124863.62012077242</v>
      </c>
      <c r="J2416" s="73">
        <f t="shared" si="415"/>
        <v>0</v>
      </c>
      <c r="L2416" s="562">
        <v>14.34</v>
      </c>
      <c r="M2416" s="561">
        <f t="shared" si="416"/>
        <v>1790.5443125318766</v>
      </c>
      <c r="N2416" s="561">
        <f t="shared" si="417"/>
        <v>0</v>
      </c>
      <c r="O2416" s="561">
        <f t="shared" si="418"/>
        <v>0</v>
      </c>
    </row>
    <row r="2417" spans="1:15">
      <c r="A2417" s="74">
        <v>45544.541666660814</v>
      </c>
      <c r="B2417" s="72">
        <f t="shared" si="408"/>
        <v>9</v>
      </c>
      <c r="C2417" s="72">
        <f t="shared" si="409"/>
        <v>9</v>
      </c>
      <c r="D2417" s="75">
        <f t="shared" si="411"/>
        <v>13</v>
      </c>
      <c r="E2417" s="72" t="str">
        <f t="shared" si="410"/>
        <v>Summer</v>
      </c>
      <c r="F2417" s="72" t="str">
        <f t="shared" si="412"/>
        <v>Yes</v>
      </c>
      <c r="G2417" s="72">
        <f t="shared" si="413"/>
        <v>1</v>
      </c>
      <c r="H2417" s="561">
        <v>162968.16454065344</v>
      </c>
      <c r="I2417" s="73">
        <f t="shared" si="414"/>
        <v>162968.16454065344</v>
      </c>
      <c r="J2417" s="73">
        <f t="shared" si="415"/>
        <v>0</v>
      </c>
      <c r="L2417" s="562">
        <v>18.23</v>
      </c>
      <c r="M2417" s="561">
        <f t="shared" si="416"/>
        <v>2970.9096395761126</v>
      </c>
      <c r="N2417" s="561">
        <f t="shared" si="417"/>
        <v>0</v>
      </c>
      <c r="O2417" s="561">
        <f t="shared" si="418"/>
        <v>0</v>
      </c>
    </row>
    <row r="2418" spans="1:15">
      <c r="A2418" s="74">
        <v>45544.583333327479</v>
      </c>
      <c r="B2418" s="72">
        <f t="shared" si="408"/>
        <v>9</v>
      </c>
      <c r="C2418" s="72">
        <f t="shared" si="409"/>
        <v>9</v>
      </c>
      <c r="D2418" s="75">
        <f t="shared" si="411"/>
        <v>14</v>
      </c>
      <c r="E2418" s="72" t="str">
        <f t="shared" si="410"/>
        <v>Summer</v>
      </c>
      <c r="F2418" s="72" t="str">
        <f t="shared" si="412"/>
        <v>Yes</v>
      </c>
      <c r="G2418" s="72">
        <f t="shared" si="413"/>
        <v>1</v>
      </c>
      <c r="H2418" s="561">
        <v>138848.09850518216</v>
      </c>
      <c r="I2418" s="73">
        <f t="shared" si="414"/>
        <v>138848.09850518216</v>
      </c>
      <c r="J2418" s="73">
        <f t="shared" si="415"/>
        <v>0</v>
      </c>
      <c r="L2418" s="562">
        <v>18.8</v>
      </c>
      <c r="M2418" s="561">
        <f t="shared" si="416"/>
        <v>2610.3442518974248</v>
      </c>
      <c r="N2418" s="561">
        <f t="shared" si="417"/>
        <v>0</v>
      </c>
      <c r="O2418" s="561">
        <f t="shared" si="418"/>
        <v>0</v>
      </c>
    </row>
    <row r="2419" spans="1:15">
      <c r="A2419" s="74">
        <v>45544.624999994143</v>
      </c>
      <c r="B2419" s="72">
        <f t="shared" si="408"/>
        <v>9</v>
      </c>
      <c r="C2419" s="72">
        <f t="shared" si="409"/>
        <v>9</v>
      </c>
      <c r="D2419" s="75">
        <f t="shared" si="411"/>
        <v>15</v>
      </c>
      <c r="E2419" s="72" t="str">
        <f t="shared" si="410"/>
        <v>Summer</v>
      </c>
      <c r="F2419" s="72" t="str">
        <f t="shared" si="412"/>
        <v>Yes</v>
      </c>
      <c r="G2419" s="72">
        <f t="shared" si="413"/>
        <v>1</v>
      </c>
      <c r="H2419" s="561">
        <v>144181.24388425317</v>
      </c>
      <c r="I2419" s="73">
        <f t="shared" si="414"/>
        <v>144181.24388425317</v>
      </c>
      <c r="J2419" s="73">
        <f t="shared" si="415"/>
        <v>0</v>
      </c>
      <c r="L2419" s="562">
        <v>19.71</v>
      </c>
      <c r="M2419" s="561">
        <f t="shared" si="416"/>
        <v>2841.8123169586302</v>
      </c>
      <c r="N2419" s="561">
        <f t="shared" si="417"/>
        <v>0</v>
      </c>
      <c r="O2419" s="561">
        <f t="shared" si="418"/>
        <v>0</v>
      </c>
    </row>
    <row r="2420" spans="1:15">
      <c r="A2420" s="74">
        <v>45544.666666660807</v>
      </c>
      <c r="B2420" s="72">
        <f t="shared" si="408"/>
        <v>9</v>
      </c>
      <c r="C2420" s="72">
        <f t="shared" si="409"/>
        <v>9</v>
      </c>
      <c r="D2420" s="75">
        <f t="shared" si="411"/>
        <v>16</v>
      </c>
      <c r="E2420" s="72" t="str">
        <f t="shared" si="410"/>
        <v>Summer</v>
      </c>
      <c r="F2420" s="72" t="str">
        <f t="shared" si="412"/>
        <v>Yes</v>
      </c>
      <c r="G2420" s="72">
        <f t="shared" si="413"/>
        <v>1</v>
      </c>
      <c r="H2420" s="561">
        <v>146748.87110603455</v>
      </c>
      <c r="I2420" s="73">
        <f t="shared" si="414"/>
        <v>146748.87110603455</v>
      </c>
      <c r="J2420" s="73">
        <f t="shared" si="415"/>
        <v>0</v>
      </c>
      <c r="L2420" s="562">
        <v>50.2</v>
      </c>
      <c r="M2420" s="561">
        <f t="shared" si="416"/>
        <v>7366.793329522935</v>
      </c>
      <c r="N2420" s="561">
        <f t="shared" si="417"/>
        <v>0</v>
      </c>
      <c r="O2420" s="561">
        <f t="shared" si="418"/>
        <v>0</v>
      </c>
    </row>
    <row r="2421" spans="1:15">
      <c r="A2421" s="74">
        <v>45544.708333327471</v>
      </c>
      <c r="B2421" s="72">
        <f t="shared" si="408"/>
        <v>9</v>
      </c>
      <c r="C2421" s="72">
        <f t="shared" si="409"/>
        <v>9</v>
      </c>
      <c r="D2421" s="75">
        <f t="shared" si="411"/>
        <v>17</v>
      </c>
      <c r="E2421" s="72" t="str">
        <f t="shared" si="410"/>
        <v>Summer</v>
      </c>
      <c r="F2421" s="72" t="str">
        <f t="shared" si="412"/>
        <v>Yes</v>
      </c>
      <c r="G2421" s="72">
        <f t="shared" si="413"/>
        <v>1</v>
      </c>
      <c r="H2421" s="561">
        <v>164474.75676526406</v>
      </c>
      <c r="I2421" s="73">
        <f t="shared" si="414"/>
        <v>164474.75676526406</v>
      </c>
      <c r="J2421" s="73">
        <f t="shared" si="415"/>
        <v>0</v>
      </c>
      <c r="L2421" s="562">
        <v>63.77</v>
      </c>
      <c r="M2421" s="561">
        <f t="shared" si="416"/>
        <v>10488.55523892089</v>
      </c>
      <c r="N2421" s="561">
        <f t="shared" si="417"/>
        <v>0</v>
      </c>
      <c r="O2421" s="561">
        <f t="shared" si="418"/>
        <v>0</v>
      </c>
    </row>
    <row r="2422" spans="1:15">
      <c r="A2422" s="74">
        <v>45544.749999994136</v>
      </c>
      <c r="B2422" s="72">
        <f t="shared" si="408"/>
        <v>9</v>
      </c>
      <c r="C2422" s="72">
        <f t="shared" si="409"/>
        <v>9</v>
      </c>
      <c r="D2422" s="75">
        <f t="shared" si="411"/>
        <v>18</v>
      </c>
      <c r="E2422" s="72" t="str">
        <f t="shared" si="410"/>
        <v>Summer</v>
      </c>
      <c r="F2422" s="72" t="str">
        <f t="shared" si="412"/>
        <v>Yes</v>
      </c>
      <c r="G2422" s="72">
        <f t="shared" si="413"/>
        <v>0</v>
      </c>
      <c r="H2422" s="561">
        <v>167549.78919302439</v>
      </c>
      <c r="I2422" s="73">
        <f t="shared" si="414"/>
        <v>0</v>
      </c>
      <c r="J2422" s="73">
        <f t="shared" si="415"/>
        <v>0</v>
      </c>
      <c r="L2422" s="562">
        <v>36.57</v>
      </c>
      <c r="M2422" s="561">
        <f t="shared" si="416"/>
        <v>0</v>
      </c>
      <c r="N2422" s="561">
        <f t="shared" si="417"/>
        <v>0</v>
      </c>
      <c r="O2422" s="561">
        <f t="shared" si="418"/>
        <v>6127.2957907889022</v>
      </c>
    </row>
    <row r="2423" spans="1:15">
      <c r="A2423" s="74">
        <v>45544.7916666608</v>
      </c>
      <c r="B2423" s="72">
        <f t="shared" si="408"/>
        <v>9</v>
      </c>
      <c r="C2423" s="72">
        <f t="shared" si="409"/>
        <v>9</v>
      </c>
      <c r="D2423" s="75">
        <f t="shared" si="411"/>
        <v>19</v>
      </c>
      <c r="E2423" s="72" t="str">
        <f t="shared" si="410"/>
        <v>Summer</v>
      </c>
      <c r="F2423" s="72" t="str">
        <f t="shared" si="412"/>
        <v>Yes</v>
      </c>
      <c r="G2423" s="72">
        <f t="shared" si="413"/>
        <v>0</v>
      </c>
      <c r="H2423" s="561">
        <v>153505.64978234385</v>
      </c>
      <c r="I2423" s="73">
        <f t="shared" si="414"/>
        <v>0</v>
      </c>
      <c r="J2423" s="73">
        <f t="shared" si="415"/>
        <v>0</v>
      </c>
      <c r="L2423" s="562">
        <v>33.93</v>
      </c>
      <c r="M2423" s="561">
        <f t="shared" si="416"/>
        <v>0</v>
      </c>
      <c r="N2423" s="561">
        <f t="shared" si="417"/>
        <v>0</v>
      </c>
      <c r="O2423" s="561">
        <f t="shared" si="418"/>
        <v>5208.4466971149268</v>
      </c>
    </row>
    <row r="2424" spans="1:15">
      <c r="A2424" s="74">
        <v>45544.833333327464</v>
      </c>
      <c r="B2424" s="72">
        <f t="shared" si="408"/>
        <v>9</v>
      </c>
      <c r="C2424" s="72">
        <f t="shared" si="409"/>
        <v>9</v>
      </c>
      <c r="D2424" s="75">
        <f t="shared" si="411"/>
        <v>20</v>
      </c>
      <c r="E2424" s="72" t="str">
        <f t="shared" si="410"/>
        <v>Summer</v>
      </c>
      <c r="F2424" s="72" t="str">
        <f t="shared" si="412"/>
        <v>Yes</v>
      </c>
      <c r="G2424" s="72">
        <f t="shared" si="413"/>
        <v>0</v>
      </c>
      <c r="H2424" s="561">
        <v>175698.179666201</v>
      </c>
      <c r="I2424" s="73">
        <f t="shared" si="414"/>
        <v>0</v>
      </c>
      <c r="J2424" s="73">
        <f t="shared" si="415"/>
        <v>0</v>
      </c>
      <c r="L2424" s="562">
        <v>38.11</v>
      </c>
      <c r="M2424" s="561">
        <f t="shared" si="416"/>
        <v>0</v>
      </c>
      <c r="N2424" s="561">
        <f t="shared" si="417"/>
        <v>0</v>
      </c>
      <c r="O2424" s="561">
        <f t="shared" si="418"/>
        <v>6695.8576270789199</v>
      </c>
    </row>
    <row r="2425" spans="1:15">
      <c r="A2425" s="74">
        <v>45544.874999994128</v>
      </c>
      <c r="B2425" s="72">
        <f t="shared" si="408"/>
        <v>9</v>
      </c>
      <c r="C2425" s="72">
        <f t="shared" si="409"/>
        <v>9</v>
      </c>
      <c r="D2425" s="75">
        <f t="shared" si="411"/>
        <v>21</v>
      </c>
      <c r="E2425" s="72" t="str">
        <f t="shared" si="410"/>
        <v>Summer</v>
      </c>
      <c r="F2425" s="72" t="str">
        <f t="shared" si="412"/>
        <v>Yes</v>
      </c>
      <c r="G2425" s="72">
        <f t="shared" si="413"/>
        <v>0</v>
      </c>
      <c r="H2425" s="561">
        <v>147802.88526013005</v>
      </c>
      <c r="I2425" s="73">
        <f t="shared" si="414"/>
        <v>0</v>
      </c>
      <c r="J2425" s="73">
        <f t="shared" si="415"/>
        <v>0</v>
      </c>
      <c r="L2425" s="562">
        <v>23.83</v>
      </c>
      <c r="M2425" s="561">
        <f t="shared" si="416"/>
        <v>0</v>
      </c>
      <c r="N2425" s="561">
        <f t="shared" si="417"/>
        <v>0</v>
      </c>
      <c r="O2425" s="561">
        <f t="shared" si="418"/>
        <v>3522.1427557488987</v>
      </c>
    </row>
    <row r="2426" spans="1:15">
      <c r="A2426" s="74">
        <v>45544.916666660793</v>
      </c>
      <c r="B2426" s="72">
        <f t="shared" si="408"/>
        <v>9</v>
      </c>
      <c r="C2426" s="72">
        <f t="shared" si="409"/>
        <v>9</v>
      </c>
      <c r="D2426" s="75">
        <f t="shared" si="411"/>
        <v>22</v>
      </c>
      <c r="E2426" s="72" t="str">
        <f t="shared" si="410"/>
        <v>Summer</v>
      </c>
      <c r="F2426" s="72" t="str">
        <f t="shared" si="412"/>
        <v>Yes</v>
      </c>
      <c r="G2426" s="72">
        <f t="shared" si="413"/>
        <v>0</v>
      </c>
      <c r="H2426" s="561">
        <v>135555.46836169538</v>
      </c>
      <c r="I2426" s="73">
        <f t="shared" si="414"/>
        <v>0</v>
      </c>
      <c r="J2426" s="73">
        <f t="shared" si="415"/>
        <v>0</v>
      </c>
      <c r="L2426" s="562">
        <v>22.22</v>
      </c>
      <c r="M2426" s="561">
        <f t="shared" si="416"/>
        <v>0</v>
      </c>
      <c r="N2426" s="561">
        <f t="shared" si="417"/>
        <v>0</v>
      </c>
      <c r="O2426" s="561">
        <f t="shared" si="418"/>
        <v>3012.0425069968715</v>
      </c>
    </row>
    <row r="2427" spans="1:15">
      <c r="A2427" s="74">
        <v>45544.958333327457</v>
      </c>
      <c r="B2427" s="72">
        <f t="shared" si="408"/>
        <v>9</v>
      </c>
      <c r="C2427" s="72">
        <f t="shared" si="409"/>
        <v>9</v>
      </c>
      <c r="D2427" s="75">
        <f t="shared" si="411"/>
        <v>23</v>
      </c>
      <c r="E2427" s="72" t="str">
        <f t="shared" si="410"/>
        <v>Summer</v>
      </c>
      <c r="F2427" s="72" t="str">
        <f t="shared" si="412"/>
        <v>Yes</v>
      </c>
      <c r="G2427" s="72">
        <f t="shared" si="413"/>
        <v>0</v>
      </c>
      <c r="H2427" s="561">
        <v>105618.8920762561</v>
      </c>
      <c r="I2427" s="73">
        <f t="shared" si="414"/>
        <v>0</v>
      </c>
      <c r="J2427" s="73">
        <f t="shared" si="415"/>
        <v>0</v>
      </c>
      <c r="L2427" s="562">
        <v>20.81</v>
      </c>
      <c r="M2427" s="561">
        <f t="shared" si="416"/>
        <v>0</v>
      </c>
      <c r="N2427" s="561">
        <f t="shared" si="417"/>
        <v>0</v>
      </c>
      <c r="O2427" s="561">
        <f t="shared" si="418"/>
        <v>2197.929144106889</v>
      </c>
    </row>
    <row r="2428" spans="1:15">
      <c r="A2428" s="74">
        <v>45544.999999994121</v>
      </c>
      <c r="B2428" s="72">
        <f t="shared" si="408"/>
        <v>9</v>
      </c>
      <c r="C2428" s="72">
        <f t="shared" si="409"/>
        <v>10</v>
      </c>
      <c r="D2428" s="75">
        <f t="shared" si="411"/>
        <v>0</v>
      </c>
      <c r="E2428" s="72" t="str">
        <f t="shared" si="410"/>
        <v>Summer</v>
      </c>
      <c r="F2428" s="72" t="str">
        <f t="shared" si="412"/>
        <v>Yes</v>
      </c>
      <c r="G2428" s="72">
        <f t="shared" si="413"/>
        <v>0</v>
      </c>
      <c r="H2428" s="561">
        <v>97283.59384852006</v>
      </c>
      <c r="I2428" s="73">
        <f t="shared" si="414"/>
        <v>0</v>
      </c>
      <c r="J2428" s="73">
        <f t="shared" si="415"/>
        <v>0</v>
      </c>
      <c r="L2428" s="562">
        <v>21.19</v>
      </c>
      <c r="M2428" s="561">
        <f t="shared" si="416"/>
        <v>0</v>
      </c>
      <c r="N2428" s="561">
        <f t="shared" si="417"/>
        <v>0</v>
      </c>
      <c r="O2428" s="561">
        <f t="shared" si="418"/>
        <v>2061.4393536501402</v>
      </c>
    </row>
    <row r="2429" spans="1:15">
      <c r="A2429" s="74">
        <v>45545.041666660785</v>
      </c>
      <c r="B2429" s="72">
        <f t="shared" si="408"/>
        <v>9</v>
      </c>
      <c r="C2429" s="72">
        <f t="shared" si="409"/>
        <v>10</v>
      </c>
      <c r="D2429" s="75">
        <f t="shared" si="411"/>
        <v>1</v>
      </c>
      <c r="E2429" s="72" t="str">
        <f t="shared" si="410"/>
        <v>Summer</v>
      </c>
      <c r="F2429" s="72" t="str">
        <f t="shared" si="412"/>
        <v>Yes</v>
      </c>
      <c r="G2429" s="72">
        <f t="shared" si="413"/>
        <v>0</v>
      </c>
      <c r="H2429" s="561">
        <v>91816.834562785254</v>
      </c>
      <c r="I2429" s="73">
        <f t="shared" si="414"/>
        <v>0</v>
      </c>
      <c r="J2429" s="73">
        <f t="shared" si="415"/>
        <v>0</v>
      </c>
      <c r="L2429" s="562">
        <v>17.190000000000001</v>
      </c>
      <c r="M2429" s="561">
        <f t="shared" si="416"/>
        <v>0</v>
      </c>
      <c r="N2429" s="561">
        <f t="shared" si="417"/>
        <v>0</v>
      </c>
      <c r="O2429" s="561">
        <f t="shared" si="418"/>
        <v>1578.3313861342788</v>
      </c>
    </row>
    <row r="2430" spans="1:15">
      <c r="A2430" s="74">
        <v>45545.08333332745</v>
      </c>
      <c r="B2430" s="72">
        <f t="shared" si="408"/>
        <v>9</v>
      </c>
      <c r="C2430" s="72">
        <f t="shared" si="409"/>
        <v>10</v>
      </c>
      <c r="D2430" s="75">
        <f t="shared" si="411"/>
        <v>2</v>
      </c>
      <c r="E2430" s="72" t="str">
        <f t="shared" si="410"/>
        <v>Summer</v>
      </c>
      <c r="F2430" s="72" t="str">
        <f t="shared" si="412"/>
        <v>Yes</v>
      </c>
      <c r="G2430" s="72">
        <f t="shared" si="413"/>
        <v>0</v>
      </c>
      <c r="H2430" s="561">
        <v>91528.302122194713</v>
      </c>
      <c r="I2430" s="73">
        <f t="shared" si="414"/>
        <v>0</v>
      </c>
      <c r="J2430" s="73">
        <f t="shared" si="415"/>
        <v>0</v>
      </c>
      <c r="L2430" s="562">
        <v>13.63</v>
      </c>
      <c r="M2430" s="561">
        <f t="shared" si="416"/>
        <v>0</v>
      </c>
      <c r="N2430" s="561">
        <f t="shared" si="417"/>
        <v>0</v>
      </c>
      <c r="O2430" s="561">
        <f t="shared" si="418"/>
        <v>1247.5307579255139</v>
      </c>
    </row>
    <row r="2431" spans="1:15">
      <c r="A2431" s="74">
        <v>45545.124999994114</v>
      </c>
      <c r="B2431" s="72">
        <f t="shared" si="408"/>
        <v>9</v>
      </c>
      <c r="C2431" s="72">
        <f t="shared" si="409"/>
        <v>10</v>
      </c>
      <c r="D2431" s="75">
        <f t="shared" si="411"/>
        <v>3</v>
      </c>
      <c r="E2431" s="72" t="str">
        <f t="shared" si="410"/>
        <v>Summer</v>
      </c>
      <c r="F2431" s="72" t="str">
        <f t="shared" si="412"/>
        <v>Yes</v>
      </c>
      <c r="G2431" s="72">
        <f t="shared" si="413"/>
        <v>0</v>
      </c>
      <c r="H2431" s="561">
        <v>85625.734089979756</v>
      </c>
      <c r="I2431" s="73">
        <f t="shared" si="414"/>
        <v>0</v>
      </c>
      <c r="J2431" s="73">
        <f t="shared" si="415"/>
        <v>0</v>
      </c>
      <c r="L2431" s="562">
        <v>13.86</v>
      </c>
      <c r="M2431" s="561">
        <f t="shared" si="416"/>
        <v>0</v>
      </c>
      <c r="N2431" s="561">
        <f t="shared" si="417"/>
        <v>0</v>
      </c>
      <c r="O2431" s="561">
        <f t="shared" si="418"/>
        <v>1186.7726744871193</v>
      </c>
    </row>
    <row r="2432" spans="1:15">
      <c r="A2432" s="74">
        <v>45545.166666660778</v>
      </c>
      <c r="B2432" s="72">
        <f t="shared" si="408"/>
        <v>9</v>
      </c>
      <c r="C2432" s="72">
        <f t="shared" si="409"/>
        <v>10</v>
      </c>
      <c r="D2432" s="75">
        <f t="shared" si="411"/>
        <v>4</v>
      </c>
      <c r="E2432" s="72" t="str">
        <f t="shared" si="410"/>
        <v>Summer</v>
      </c>
      <c r="F2432" s="72" t="str">
        <f t="shared" si="412"/>
        <v>Yes</v>
      </c>
      <c r="G2432" s="72">
        <f t="shared" si="413"/>
        <v>0</v>
      </c>
      <c r="H2432" s="561">
        <v>93002.913196107227</v>
      </c>
      <c r="I2432" s="73">
        <f t="shared" si="414"/>
        <v>0</v>
      </c>
      <c r="J2432" s="73">
        <f t="shared" si="415"/>
        <v>0</v>
      </c>
      <c r="L2432" s="562">
        <v>14.3</v>
      </c>
      <c r="M2432" s="561">
        <f t="shared" si="416"/>
        <v>0</v>
      </c>
      <c r="N2432" s="561">
        <f t="shared" si="417"/>
        <v>0</v>
      </c>
      <c r="O2432" s="561">
        <f t="shared" si="418"/>
        <v>1329.9416587043336</v>
      </c>
    </row>
    <row r="2433" spans="1:15">
      <c r="A2433" s="74">
        <v>45545.208333327442</v>
      </c>
      <c r="B2433" s="72">
        <f t="shared" si="408"/>
        <v>9</v>
      </c>
      <c r="C2433" s="72">
        <f t="shared" si="409"/>
        <v>10</v>
      </c>
      <c r="D2433" s="75">
        <f t="shared" si="411"/>
        <v>5</v>
      </c>
      <c r="E2433" s="72" t="str">
        <f t="shared" si="410"/>
        <v>Summer</v>
      </c>
      <c r="F2433" s="72" t="str">
        <f t="shared" si="412"/>
        <v>Yes</v>
      </c>
      <c r="G2433" s="72">
        <f t="shared" si="413"/>
        <v>0</v>
      </c>
      <c r="H2433" s="561">
        <v>105064.50371121475</v>
      </c>
      <c r="I2433" s="73">
        <f t="shared" si="414"/>
        <v>0</v>
      </c>
      <c r="J2433" s="73">
        <f t="shared" si="415"/>
        <v>0</v>
      </c>
      <c r="L2433" s="562">
        <v>20.95</v>
      </c>
      <c r="M2433" s="561">
        <f t="shared" si="416"/>
        <v>0</v>
      </c>
      <c r="N2433" s="561">
        <f t="shared" si="417"/>
        <v>0</v>
      </c>
      <c r="O2433" s="561">
        <f t="shared" si="418"/>
        <v>2201.101352749949</v>
      </c>
    </row>
    <row r="2434" spans="1:15">
      <c r="A2434" s="74">
        <v>45545.249999994106</v>
      </c>
      <c r="B2434" s="72">
        <f t="shared" si="408"/>
        <v>9</v>
      </c>
      <c r="C2434" s="72">
        <f t="shared" si="409"/>
        <v>10</v>
      </c>
      <c r="D2434" s="75">
        <f t="shared" si="411"/>
        <v>6</v>
      </c>
      <c r="E2434" s="72" t="str">
        <f t="shared" si="410"/>
        <v>Summer</v>
      </c>
      <c r="F2434" s="72" t="str">
        <f t="shared" si="412"/>
        <v>Yes</v>
      </c>
      <c r="G2434" s="72">
        <f t="shared" si="413"/>
        <v>0</v>
      </c>
      <c r="H2434" s="561">
        <v>146812.57516952456</v>
      </c>
      <c r="I2434" s="73">
        <f t="shared" si="414"/>
        <v>0</v>
      </c>
      <c r="J2434" s="73">
        <f t="shared" si="415"/>
        <v>0</v>
      </c>
      <c r="L2434" s="562">
        <v>49.31</v>
      </c>
      <c r="M2434" s="561">
        <f t="shared" si="416"/>
        <v>0</v>
      </c>
      <c r="N2434" s="561">
        <f t="shared" si="417"/>
        <v>0</v>
      </c>
      <c r="O2434" s="561">
        <f t="shared" si="418"/>
        <v>7239.3280816092565</v>
      </c>
    </row>
    <row r="2435" spans="1:15">
      <c r="A2435" s="74">
        <v>45545.291666660771</v>
      </c>
      <c r="B2435" s="72">
        <f t="shared" si="408"/>
        <v>9</v>
      </c>
      <c r="C2435" s="72">
        <f t="shared" si="409"/>
        <v>10</v>
      </c>
      <c r="D2435" s="75">
        <f t="shared" si="411"/>
        <v>7</v>
      </c>
      <c r="E2435" s="72" t="str">
        <f t="shared" si="410"/>
        <v>Summer</v>
      </c>
      <c r="F2435" s="72" t="str">
        <f t="shared" si="412"/>
        <v>Yes</v>
      </c>
      <c r="G2435" s="72">
        <f t="shared" si="413"/>
        <v>0</v>
      </c>
      <c r="H2435" s="561">
        <v>135256.79201335125</v>
      </c>
      <c r="I2435" s="73">
        <f t="shared" si="414"/>
        <v>0</v>
      </c>
      <c r="J2435" s="73">
        <f t="shared" si="415"/>
        <v>0</v>
      </c>
      <c r="L2435" s="562">
        <v>23.21</v>
      </c>
      <c r="M2435" s="561">
        <f t="shared" si="416"/>
        <v>0</v>
      </c>
      <c r="N2435" s="561">
        <f t="shared" si="417"/>
        <v>0</v>
      </c>
      <c r="O2435" s="561">
        <f t="shared" si="418"/>
        <v>3139.3101426298826</v>
      </c>
    </row>
    <row r="2436" spans="1:15">
      <c r="A2436" s="74">
        <v>45545.333333327435</v>
      </c>
      <c r="B2436" s="72">
        <f t="shared" ref="B2436:B2499" si="419">MONTH(A2436)</f>
        <v>9</v>
      </c>
      <c r="C2436" s="72">
        <f t="shared" ref="C2436:C2499" si="420">DAY(A2436)</f>
        <v>10</v>
      </c>
      <c r="D2436" s="75">
        <f t="shared" si="411"/>
        <v>8</v>
      </c>
      <c r="E2436" s="72" t="str">
        <f t="shared" ref="E2436:E2499" si="421">IF(OR(B2436=6,B2436=7,B2436=8,AND(B2436=5,C2436&gt;14),AND(B2436=9,C2436&lt;16)),"Summer",IF(OR(B2436=11,B2436=12,B2436=1,B2436=2,B2436=3),"Winter","Other"))</f>
        <v>Summer</v>
      </c>
      <c r="F2436" s="72" t="str">
        <f t="shared" si="412"/>
        <v>Yes</v>
      </c>
      <c r="G2436" s="72">
        <f t="shared" si="413"/>
        <v>0</v>
      </c>
      <c r="H2436" s="561">
        <v>130030.29888954802</v>
      </c>
      <c r="I2436" s="73">
        <f t="shared" si="414"/>
        <v>0</v>
      </c>
      <c r="J2436" s="73">
        <f t="shared" si="415"/>
        <v>0</v>
      </c>
      <c r="L2436" s="562">
        <v>17.8</v>
      </c>
      <c r="M2436" s="561">
        <f t="shared" si="416"/>
        <v>0</v>
      </c>
      <c r="N2436" s="561">
        <f t="shared" si="417"/>
        <v>0</v>
      </c>
      <c r="O2436" s="561">
        <f t="shared" si="418"/>
        <v>2314.5393202339551</v>
      </c>
    </row>
    <row r="2437" spans="1:15">
      <c r="A2437" s="74">
        <v>45545.374999994099</v>
      </c>
      <c r="B2437" s="72">
        <f t="shared" si="419"/>
        <v>9</v>
      </c>
      <c r="C2437" s="72">
        <f t="shared" si="420"/>
        <v>10</v>
      </c>
      <c r="D2437" s="75">
        <f t="shared" ref="D2437:D2500" si="422">HOUR(A2437)</f>
        <v>9</v>
      </c>
      <c r="E2437" s="72" t="str">
        <f t="shared" si="421"/>
        <v>Summer</v>
      </c>
      <c r="F2437" s="72" t="str">
        <f t="shared" ref="F2437:F2500" si="423">IF(WEEKDAY(A2437,2)&lt;6,"Yes","No")</f>
        <v>Yes</v>
      </c>
      <c r="G2437" s="72">
        <f t="shared" ref="G2437:G2500" si="424">IF(F2437="No",0,IF(AND(E2437="Winter",OR(D2437=7,D2437=8,D2437=9,D2437=10,D2437=18,D2437=19,D2437=20,D2437=21)),1,IF(AND(E2437="Summer",OR(D2437=12,D2437=13,D2437=14,D2437=15,D2437=16,D2437=17)),1,0)))</f>
        <v>0</v>
      </c>
      <c r="H2437" s="561">
        <v>133717.71830209924</v>
      </c>
      <c r="I2437" s="73">
        <f t="shared" ref="I2437:I2500" si="425">IF(E2437="Summer",G2437*H2437,0)</f>
        <v>0</v>
      </c>
      <c r="J2437" s="73">
        <f t="shared" ref="J2437:J2500" si="426">IF(E2437="Winter",G2437*H2437,0)</f>
        <v>0</v>
      </c>
      <c r="L2437" s="562">
        <v>18.45</v>
      </c>
      <c r="M2437" s="561">
        <f t="shared" ref="M2437:M2500" si="427">I2437*L2437/1000</f>
        <v>0</v>
      </c>
      <c r="N2437" s="561">
        <f t="shared" ref="N2437:N2500" si="428">J2437*L2437/1000</f>
        <v>0</v>
      </c>
      <c r="O2437" s="561">
        <f t="shared" ref="O2437:O2500" si="429">(H2437-I2437-J2437)*L2437/1000</f>
        <v>2467.0919026737306</v>
      </c>
    </row>
    <row r="2438" spans="1:15">
      <c r="A2438" s="74">
        <v>45545.416666660763</v>
      </c>
      <c r="B2438" s="72">
        <f t="shared" si="419"/>
        <v>9</v>
      </c>
      <c r="C2438" s="72">
        <f t="shared" si="420"/>
        <v>10</v>
      </c>
      <c r="D2438" s="75">
        <f t="shared" si="422"/>
        <v>10</v>
      </c>
      <c r="E2438" s="72" t="str">
        <f t="shared" si="421"/>
        <v>Summer</v>
      </c>
      <c r="F2438" s="72" t="str">
        <f t="shared" si="423"/>
        <v>Yes</v>
      </c>
      <c r="G2438" s="72">
        <f t="shared" si="424"/>
        <v>0</v>
      </c>
      <c r="H2438" s="561">
        <v>106933.0325012582</v>
      </c>
      <c r="I2438" s="73">
        <f t="shared" si="425"/>
        <v>0</v>
      </c>
      <c r="J2438" s="73">
        <f t="shared" si="426"/>
        <v>0</v>
      </c>
      <c r="L2438" s="562">
        <v>28.9</v>
      </c>
      <c r="M2438" s="561">
        <f t="shared" si="427"/>
        <v>0</v>
      </c>
      <c r="N2438" s="561">
        <f t="shared" si="428"/>
        <v>0</v>
      </c>
      <c r="O2438" s="561">
        <f t="shared" si="429"/>
        <v>3090.364639286362</v>
      </c>
    </row>
    <row r="2439" spans="1:15">
      <c r="A2439" s="74">
        <v>45545.458333327428</v>
      </c>
      <c r="B2439" s="72">
        <f t="shared" si="419"/>
        <v>9</v>
      </c>
      <c r="C2439" s="72">
        <f t="shared" si="420"/>
        <v>10</v>
      </c>
      <c r="D2439" s="75">
        <f t="shared" si="422"/>
        <v>11</v>
      </c>
      <c r="E2439" s="72" t="str">
        <f t="shared" si="421"/>
        <v>Summer</v>
      </c>
      <c r="F2439" s="72" t="str">
        <f t="shared" si="423"/>
        <v>Yes</v>
      </c>
      <c r="G2439" s="72">
        <f t="shared" si="424"/>
        <v>0</v>
      </c>
      <c r="H2439" s="561">
        <v>109577.25147203676</v>
      </c>
      <c r="I2439" s="73">
        <f t="shared" si="425"/>
        <v>0</v>
      </c>
      <c r="J2439" s="73">
        <f t="shared" si="426"/>
        <v>0</v>
      </c>
      <c r="L2439" s="562">
        <v>20.85</v>
      </c>
      <c r="M2439" s="561">
        <f t="shared" si="427"/>
        <v>0</v>
      </c>
      <c r="N2439" s="561">
        <f t="shared" si="428"/>
        <v>0</v>
      </c>
      <c r="O2439" s="561">
        <f t="shared" si="429"/>
        <v>2284.6856931919665</v>
      </c>
    </row>
    <row r="2440" spans="1:15">
      <c r="A2440" s="74">
        <v>45545.499999994092</v>
      </c>
      <c r="B2440" s="72">
        <f t="shared" si="419"/>
        <v>9</v>
      </c>
      <c r="C2440" s="72">
        <f t="shared" si="420"/>
        <v>10</v>
      </c>
      <c r="D2440" s="75">
        <f t="shared" si="422"/>
        <v>12</v>
      </c>
      <c r="E2440" s="72" t="str">
        <f t="shared" si="421"/>
        <v>Summer</v>
      </c>
      <c r="F2440" s="72" t="str">
        <f t="shared" si="423"/>
        <v>Yes</v>
      </c>
      <c r="G2440" s="72">
        <f t="shared" si="424"/>
        <v>1</v>
      </c>
      <c r="H2440" s="561">
        <v>130119.85902339805</v>
      </c>
      <c r="I2440" s="73">
        <f t="shared" si="425"/>
        <v>130119.85902339805</v>
      </c>
      <c r="J2440" s="73">
        <f t="shared" si="426"/>
        <v>0</v>
      </c>
      <c r="L2440" s="562">
        <v>27.84</v>
      </c>
      <c r="M2440" s="561">
        <f t="shared" si="427"/>
        <v>3622.5368752114018</v>
      </c>
      <c r="N2440" s="561">
        <f t="shared" si="428"/>
        <v>0</v>
      </c>
      <c r="O2440" s="561">
        <f t="shared" si="429"/>
        <v>0</v>
      </c>
    </row>
    <row r="2441" spans="1:15">
      <c r="A2441" s="74">
        <v>45545.541666660756</v>
      </c>
      <c r="B2441" s="72">
        <f t="shared" si="419"/>
        <v>9</v>
      </c>
      <c r="C2441" s="72">
        <f t="shared" si="420"/>
        <v>10</v>
      </c>
      <c r="D2441" s="75">
        <f t="shared" si="422"/>
        <v>13</v>
      </c>
      <c r="E2441" s="72" t="str">
        <f t="shared" si="421"/>
        <v>Summer</v>
      </c>
      <c r="F2441" s="72" t="str">
        <f t="shared" si="423"/>
        <v>Yes</v>
      </c>
      <c r="G2441" s="72">
        <f t="shared" si="424"/>
        <v>1</v>
      </c>
      <c r="H2441" s="561">
        <v>130719.76181941023</v>
      </c>
      <c r="I2441" s="73">
        <f t="shared" si="425"/>
        <v>130719.76181941023</v>
      </c>
      <c r="J2441" s="73">
        <f t="shared" si="426"/>
        <v>0</v>
      </c>
      <c r="L2441" s="562">
        <v>55.81</v>
      </c>
      <c r="M2441" s="561">
        <f t="shared" si="427"/>
        <v>7295.4699071412851</v>
      </c>
      <c r="N2441" s="561">
        <f t="shared" si="428"/>
        <v>0</v>
      </c>
      <c r="O2441" s="561">
        <f t="shared" si="429"/>
        <v>0</v>
      </c>
    </row>
    <row r="2442" spans="1:15">
      <c r="A2442" s="74">
        <v>45545.58333332742</v>
      </c>
      <c r="B2442" s="72">
        <f t="shared" si="419"/>
        <v>9</v>
      </c>
      <c r="C2442" s="72">
        <f t="shared" si="420"/>
        <v>10</v>
      </c>
      <c r="D2442" s="75">
        <f t="shared" si="422"/>
        <v>14</v>
      </c>
      <c r="E2442" s="72" t="str">
        <f t="shared" si="421"/>
        <v>Summer</v>
      </c>
      <c r="F2442" s="72" t="str">
        <f t="shared" si="423"/>
        <v>Yes</v>
      </c>
      <c r="G2442" s="72">
        <f t="shared" si="424"/>
        <v>1</v>
      </c>
      <c r="H2442" s="561">
        <v>151383.19243114299</v>
      </c>
      <c r="I2442" s="73">
        <f t="shared" si="425"/>
        <v>151383.19243114299</v>
      </c>
      <c r="J2442" s="73">
        <f t="shared" si="426"/>
        <v>0</v>
      </c>
      <c r="L2442" s="562">
        <v>56.38</v>
      </c>
      <c r="M2442" s="561">
        <f t="shared" si="427"/>
        <v>8534.9843892678418</v>
      </c>
      <c r="N2442" s="561">
        <f t="shared" si="428"/>
        <v>0</v>
      </c>
      <c r="O2442" s="561">
        <f t="shared" si="429"/>
        <v>0</v>
      </c>
    </row>
    <row r="2443" spans="1:15">
      <c r="A2443" s="74">
        <v>45545.624999994085</v>
      </c>
      <c r="B2443" s="72">
        <f t="shared" si="419"/>
        <v>9</v>
      </c>
      <c r="C2443" s="72">
        <f t="shared" si="420"/>
        <v>10</v>
      </c>
      <c r="D2443" s="75">
        <f t="shared" si="422"/>
        <v>15</v>
      </c>
      <c r="E2443" s="72" t="str">
        <f t="shared" si="421"/>
        <v>Summer</v>
      </c>
      <c r="F2443" s="72" t="str">
        <f t="shared" si="423"/>
        <v>Yes</v>
      </c>
      <c r="G2443" s="72">
        <f t="shared" si="424"/>
        <v>1</v>
      </c>
      <c r="H2443" s="561">
        <v>165656.0660672556</v>
      </c>
      <c r="I2443" s="73">
        <f t="shared" si="425"/>
        <v>165656.0660672556</v>
      </c>
      <c r="J2443" s="73">
        <f t="shared" si="426"/>
        <v>0</v>
      </c>
      <c r="L2443" s="562">
        <v>74.150000000000006</v>
      </c>
      <c r="M2443" s="561">
        <f t="shared" si="427"/>
        <v>12283.397298887003</v>
      </c>
      <c r="N2443" s="561">
        <f t="shared" si="428"/>
        <v>0</v>
      </c>
      <c r="O2443" s="561">
        <f t="shared" si="429"/>
        <v>0</v>
      </c>
    </row>
    <row r="2444" spans="1:15">
      <c r="A2444" s="74">
        <v>45545.666666660749</v>
      </c>
      <c r="B2444" s="72">
        <f t="shared" si="419"/>
        <v>9</v>
      </c>
      <c r="C2444" s="72">
        <f t="shared" si="420"/>
        <v>10</v>
      </c>
      <c r="D2444" s="75">
        <f t="shared" si="422"/>
        <v>16</v>
      </c>
      <c r="E2444" s="72" t="str">
        <f t="shared" si="421"/>
        <v>Summer</v>
      </c>
      <c r="F2444" s="72" t="str">
        <f t="shared" si="423"/>
        <v>Yes</v>
      </c>
      <c r="G2444" s="72">
        <f t="shared" si="424"/>
        <v>1</v>
      </c>
      <c r="H2444" s="561">
        <v>207902.64159371439</v>
      </c>
      <c r="I2444" s="73">
        <f t="shared" si="425"/>
        <v>207902.64159371439</v>
      </c>
      <c r="J2444" s="73">
        <f t="shared" si="426"/>
        <v>0</v>
      </c>
      <c r="L2444" s="562">
        <v>71.819999999999993</v>
      </c>
      <c r="M2444" s="561">
        <f t="shared" si="427"/>
        <v>14931.567719260565</v>
      </c>
      <c r="N2444" s="561">
        <f t="shared" si="428"/>
        <v>0</v>
      </c>
      <c r="O2444" s="561">
        <f t="shared" si="429"/>
        <v>0</v>
      </c>
    </row>
    <row r="2445" spans="1:15">
      <c r="A2445" s="74">
        <v>45545.708333327413</v>
      </c>
      <c r="B2445" s="72">
        <f t="shared" si="419"/>
        <v>9</v>
      </c>
      <c r="C2445" s="72">
        <f t="shared" si="420"/>
        <v>10</v>
      </c>
      <c r="D2445" s="75">
        <f t="shared" si="422"/>
        <v>17</v>
      </c>
      <c r="E2445" s="72" t="str">
        <f t="shared" si="421"/>
        <v>Summer</v>
      </c>
      <c r="F2445" s="72" t="str">
        <f t="shared" si="423"/>
        <v>Yes</v>
      </c>
      <c r="G2445" s="72">
        <f t="shared" si="424"/>
        <v>1</v>
      </c>
      <c r="H2445" s="561">
        <v>225024.83158768417</v>
      </c>
      <c r="I2445" s="73">
        <f t="shared" si="425"/>
        <v>225024.83158768417</v>
      </c>
      <c r="J2445" s="73">
        <f t="shared" si="426"/>
        <v>0</v>
      </c>
      <c r="L2445" s="562">
        <v>74.040000000000006</v>
      </c>
      <c r="M2445" s="561">
        <f t="shared" si="427"/>
        <v>16660.838530752138</v>
      </c>
      <c r="N2445" s="561">
        <f t="shared" si="428"/>
        <v>0</v>
      </c>
      <c r="O2445" s="561">
        <f t="shared" si="429"/>
        <v>0</v>
      </c>
    </row>
    <row r="2446" spans="1:15">
      <c r="A2446" s="74">
        <v>45545.749999994077</v>
      </c>
      <c r="B2446" s="72">
        <f t="shared" si="419"/>
        <v>9</v>
      </c>
      <c r="C2446" s="72">
        <f t="shared" si="420"/>
        <v>10</v>
      </c>
      <c r="D2446" s="75">
        <f t="shared" si="422"/>
        <v>18</v>
      </c>
      <c r="E2446" s="72" t="str">
        <f t="shared" si="421"/>
        <v>Summer</v>
      </c>
      <c r="F2446" s="72" t="str">
        <f t="shared" si="423"/>
        <v>Yes</v>
      </c>
      <c r="G2446" s="72">
        <f t="shared" si="424"/>
        <v>0</v>
      </c>
      <c r="H2446" s="561">
        <v>230744.57525223176</v>
      </c>
      <c r="I2446" s="73">
        <f t="shared" si="425"/>
        <v>0</v>
      </c>
      <c r="J2446" s="73">
        <f t="shared" si="426"/>
        <v>0</v>
      </c>
      <c r="L2446" s="562">
        <v>163.06</v>
      </c>
      <c r="M2446" s="561">
        <f t="shared" si="427"/>
        <v>0</v>
      </c>
      <c r="N2446" s="561">
        <f t="shared" si="428"/>
        <v>0</v>
      </c>
      <c r="O2446" s="561">
        <f t="shared" si="429"/>
        <v>37625.210440628907</v>
      </c>
    </row>
    <row r="2447" spans="1:15">
      <c r="A2447" s="74">
        <v>45545.791666660742</v>
      </c>
      <c r="B2447" s="72">
        <f t="shared" si="419"/>
        <v>9</v>
      </c>
      <c r="C2447" s="72">
        <f t="shared" si="420"/>
        <v>10</v>
      </c>
      <c r="D2447" s="75">
        <f t="shared" si="422"/>
        <v>19</v>
      </c>
      <c r="E2447" s="72" t="str">
        <f t="shared" si="421"/>
        <v>Summer</v>
      </c>
      <c r="F2447" s="72" t="str">
        <f t="shared" si="423"/>
        <v>Yes</v>
      </c>
      <c r="G2447" s="72">
        <f t="shared" si="424"/>
        <v>0</v>
      </c>
      <c r="H2447" s="561">
        <v>207906.41832309283</v>
      </c>
      <c r="I2447" s="73">
        <f t="shared" si="425"/>
        <v>0</v>
      </c>
      <c r="J2447" s="73">
        <f t="shared" si="426"/>
        <v>0</v>
      </c>
      <c r="L2447" s="562">
        <v>55.92</v>
      </c>
      <c r="M2447" s="561">
        <f t="shared" si="427"/>
        <v>0</v>
      </c>
      <c r="N2447" s="561">
        <f t="shared" si="428"/>
        <v>0</v>
      </c>
      <c r="O2447" s="561">
        <f t="shared" si="429"/>
        <v>11626.126912627353</v>
      </c>
    </row>
    <row r="2448" spans="1:15">
      <c r="A2448" s="74">
        <v>45545.833333327406</v>
      </c>
      <c r="B2448" s="72">
        <f t="shared" si="419"/>
        <v>9</v>
      </c>
      <c r="C2448" s="72">
        <f t="shared" si="420"/>
        <v>10</v>
      </c>
      <c r="D2448" s="75">
        <f t="shared" si="422"/>
        <v>20</v>
      </c>
      <c r="E2448" s="72" t="str">
        <f t="shared" si="421"/>
        <v>Summer</v>
      </c>
      <c r="F2448" s="72" t="str">
        <f t="shared" si="423"/>
        <v>Yes</v>
      </c>
      <c r="G2448" s="72">
        <f t="shared" si="424"/>
        <v>0</v>
      </c>
      <c r="H2448" s="561">
        <v>218411.11671141931</v>
      </c>
      <c r="I2448" s="73">
        <f t="shared" si="425"/>
        <v>0</v>
      </c>
      <c r="J2448" s="73">
        <f t="shared" si="426"/>
        <v>0</v>
      </c>
      <c r="L2448" s="562">
        <v>34.549999999999997</v>
      </c>
      <c r="M2448" s="561">
        <f t="shared" si="427"/>
        <v>0</v>
      </c>
      <c r="N2448" s="561">
        <f t="shared" si="428"/>
        <v>0</v>
      </c>
      <c r="O2448" s="561">
        <f t="shared" si="429"/>
        <v>7546.1040823795365</v>
      </c>
    </row>
    <row r="2449" spans="1:15">
      <c r="A2449" s="74">
        <v>45545.87499999407</v>
      </c>
      <c r="B2449" s="72">
        <f t="shared" si="419"/>
        <v>9</v>
      </c>
      <c r="C2449" s="72">
        <f t="shared" si="420"/>
        <v>10</v>
      </c>
      <c r="D2449" s="75">
        <f t="shared" si="422"/>
        <v>21</v>
      </c>
      <c r="E2449" s="72" t="str">
        <f t="shared" si="421"/>
        <v>Summer</v>
      </c>
      <c r="F2449" s="72" t="str">
        <f t="shared" si="423"/>
        <v>Yes</v>
      </c>
      <c r="G2449" s="72">
        <f t="shared" si="424"/>
        <v>0</v>
      </c>
      <c r="H2449" s="561">
        <v>190458.73558820516</v>
      </c>
      <c r="I2449" s="73">
        <f t="shared" si="425"/>
        <v>0</v>
      </c>
      <c r="J2449" s="73">
        <f t="shared" si="426"/>
        <v>0</v>
      </c>
      <c r="L2449" s="562">
        <v>30.71</v>
      </c>
      <c r="M2449" s="561">
        <f t="shared" si="427"/>
        <v>0</v>
      </c>
      <c r="N2449" s="561">
        <f t="shared" si="428"/>
        <v>0</v>
      </c>
      <c r="O2449" s="561">
        <f t="shared" si="429"/>
        <v>5848.9877699137805</v>
      </c>
    </row>
    <row r="2450" spans="1:15">
      <c r="A2450" s="74">
        <v>45545.916666660734</v>
      </c>
      <c r="B2450" s="72">
        <f t="shared" si="419"/>
        <v>9</v>
      </c>
      <c r="C2450" s="72">
        <f t="shared" si="420"/>
        <v>10</v>
      </c>
      <c r="D2450" s="75">
        <f t="shared" si="422"/>
        <v>22</v>
      </c>
      <c r="E2450" s="72" t="str">
        <f t="shared" si="421"/>
        <v>Summer</v>
      </c>
      <c r="F2450" s="72" t="str">
        <f t="shared" si="423"/>
        <v>Yes</v>
      </c>
      <c r="G2450" s="72">
        <f t="shared" si="424"/>
        <v>0</v>
      </c>
      <c r="H2450" s="561">
        <v>148805.42937154259</v>
      </c>
      <c r="I2450" s="73">
        <f t="shared" si="425"/>
        <v>0</v>
      </c>
      <c r="J2450" s="73">
        <f t="shared" si="426"/>
        <v>0</v>
      </c>
      <c r="L2450" s="562">
        <v>32.229999999999997</v>
      </c>
      <c r="M2450" s="561">
        <f t="shared" si="427"/>
        <v>0</v>
      </c>
      <c r="N2450" s="561">
        <f t="shared" si="428"/>
        <v>0</v>
      </c>
      <c r="O2450" s="561">
        <f t="shared" si="429"/>
        <v>4795.9989886448166</v>
      </c>
    </row>
    <row r="2451" spans="1:15">
      <c r="A2451" s="74">
        <v>45545.958333327399</v>
      </c>
      <c r="B2451" s="72">
        <f t="shared" si="419"/>
        <v>9</v>
      </c>
      <c r="C2451" s="72">
        <f t="shared" si="420"/>
        <v>10</v>
      </c>
      <c r="D2451" s="75">
        <f t="shared" si="422"/>
        <v>23</v>
      </c>
      <c r="E2451" s="72" t="str">
        <f t="shared" si="421"/>
        <v>Summer</v>
      </c>
      <c r="F2451" s="72" t="str">
        <f t="shared" si="423"/>
        <v>Yes</v>
      </c>
      <c r="G2451" s="72">
        <f t="shared" si="424"/>
        <v>0</v>
      </c>
      <c r="H2451" s="561">
        <v>127126.47012367527</v>
      </c>
      <c r="I2451" s="73">
        <f t="shared" si="425"/>
        <v>0</v>
      </c>
      <c r="J2451" s="73">
        <f t="shared" si="426"/>
        <v>0</v>
      </c>
      <c r="L2451" s="562">
        <v>39.4</v>
      </c>
      <c r="M2451" s="561">
        <f t="shared" si="427"/>
        <v>0</v>
      </c>
      <c r="N2451" s="561">
        <f t="shared" si="428"/>
        <v>0</v>
      </c>
      <c r="O2451" s="561">
        <f t="shared" si="429"/>
        <v>5008.782922872806</v>
      </c>
    </row>
    <row r="2452" spans="1:15">
      <c r="A2452" s="74">
        <v>45545.999999994063</v>
      </c>
      <c r="B2452" s="72">
        <f t="shared" si="419"/>
        <v>9</v>
      </c>
      <c r="C2452" s="72">
        <f t="shared" si="420"/>
        <v>11</v>
      </c>
      <c r="D2452" s="75">
        <f t="shared" si="422"/>
        <v>0</v>
      </c>
      <c r="E2452" s="72" t="str">
        <f t="shared" si="421"/>
        <v>Summer</v>
      </c>
      <c r="F2452" s="72" t="str">
        <f t="shared" si="423"/>
        <v>Yes</v>
      </c>
      <c r="G2452" s="72">
        <f t="shared" si="424"/>
        <v>0</v>
      </c>
      <c r="H2452" s="561">
        <v>91729.905227604817</v>
      </c>
      <c r="I2452" s="73">
        <f t="shared" si="425"/>
        <v>0</v>
      </c>
      <c r="J2452" s="73">
        <f t="shared" si="426"/>
        <v>0</v>
      </c>
      <c r="L2452" s="562">
        <v>19.649999999999999</v>
      </c>
      <c r="M2452" s="561">
        <f t="shared" si="427"/>
        <v>0</v>
      </c>
      <c r="N2452" s="561">
        <f t="shared" si="428"/>
        <v>0</v>
      </c>
      <c r="O2452" s="561">
        <f t="shared" si="429"/>
        <v>1802.4926377224344</v>
      </c>
    </row>
    <row r="2453" spans="1:15">
      <c r="A2453" s="74">
        <v>45546.041666660727</v>
      </c>
      <c r="B2453" s="72">
        <f t="shared" si="419"/>
        <v>9</v>
      </c>
      <c r="C2453" s="72">
        <f t="shared" si="420"/>
        <v>11</v>
      </c>
      <c r="D2453" s="75">
        <f t="shared" si="422"/>
        <v>1</v>
      </c>
      <c r="E2453" s="72" t="str">
        <f t="shared" si="421"/>
        <v>Summer</v>
      </c>
      <c r="F2453" s="72" t="str">
        <f t="shared" si="423"/>
        <v>Yes</v>
      </c>
      <c r="G2453" s="72">
        <f t="shared" si="424"/>
        <v>0</v>
      </c>
      <c r="H2453" s="561">
        <v>91890.351666711533</v>
      </c>
      <c r="I2453" s="73">
        <f t="shared" si="425"/>
        <v>0</v>
      </c>
      <c r="J2453" s="73">
        <f t="shared" si="426"/>
        <v>0</v>
      </c>
      <c r="L2453" s="562">
        <v>17.170000000000002</v>
      </c>
      <c r="M2453" s="561">
        <f t="shared" si="427"/>
        <v>0</v>
      </c>
      <c r="N2453" s="561">
        <f t="shared" si="428"/>
        <v>0</v>
      </c>
      <c r="O2453" s="561">
        <f t="shared" si="429"/>
        <v>1577.7573381174373</v>
      </c>
    </row>
    <row r="2454" spans="1:15">
      <c r="A2454" s="74">
        <v>45546.083333327391</v>
      </c>
      <c r="B2454" s="72">
        <f t="shared" si="419"/>
        <v>9</v>
      </c>
      <c r="C2454" s="72">
        <f t="shared" si="420"/>
        <v>11</v>
      </c>
      <c r="D2454" s="75">
        <f t="shared" si="422"/>
        <v>2</v>
      </c>
      <c r="E2454" s="72" t="str">
        <f t="shared" si="421"/>
        <v>Summer</v>
      </c>
      <c r="F2454" s="72" t="str">
        <f t="shared" si="423"/>
        <v>Yes</v>
      </c>
      <c r="G2454" s="72">
        <f t="shared" si="424"/>
        <v>0</v>
      </c>
      <c r="H2454" s="561">
        <v>88629.710743857446</v>
      </c>
      <c r="I2454" s="73">
        <f t="shared" si="425"/>
        <v>0</v>
      </c>
      <c r="J2454" s="73">
        <f t="shared" si="426"/>
        <v>0</v>
      </c>
      <c r="L2454" s="562">
        <v>15.77</v>
      </c>
      <c r="M2454" s="561">
        <f t="shared" si="427"/>
        <v>0</v>
      </c>
      <c r="N2454" s="561">
        <f t="shared" si="428"/>
        <v>0</v>
      </c>
      <c r="O2454" s="561">
        <f t="shared" si="429"/>
        <v>1397.6905384306319</v>
      </c>
    </row>
    <row r="2455" spans="1:15">
      <c r="A2455" s="74">
        <v>45546.124999994056</v>
      </c>
      <c r="B2455" s="72">
        <f t="shared" si="419"/>
        <v>9</v>
      </c>
      <c r="C2455" s="72">
        <f t="shared" si="420"/>
        <v>11</v>
      </c>
      <c r="D2455" s="75">
        <f t="shared" si="422"/>
        <v>3</v>
      </c>
      <c r="E2455" s="72" t="str">
        <f t="shared" si="421"/>
        <v>Summer</v>
      </c>
      <c r="F2455" s="72" t="str">
        <f t="shared" si="423"/>
        <v>Yes</v>
      </c>
      <c r="G2455" s="72">
        <f t="shared" si="424"/>
        <v>0</v>
      </c>
      <c r="H2455" s="561">
        <v>87276.156758418903</v>
      </c>
      <c r="I2455" s="73">
        <f t="shared" si="425"/>
        <v>0</v>
      </c>
      <c r="J2455" s="73">
        <f t="shared" si="426"/>
        <v>0</v>
      </c>
      <c r="L2455" s="562">
        <v>14.11</v>
      </c>
      <c r="M2455" s="561">
        <f t="shared" si="427"/>
        <v>0</v>
      </c>
      <c r="N2455" s="561">
        <f t="shared" si="428"/>
        <v>0</v>
      </c>
      <c r="O2455" s="561">
        <f t="shared" si="429"/>
        <v>1231.4665718612905</v>
      </c>
    </row>
    <row r="2456" spans="1:15">
      <c r="A2456" s="74">
        <v>45546.16666666072</v>
      </c>
      <c r="B2456" s="72">
        <f t="shared" si="419"/>
        <v>9</v>
      </c>
      <c r="C2456" s="72">
        <f t="shared" si="420"/>
        <v>11</v>
      </c>
      <c r="D2456" s="75">
        <f t="shared" si="422"/>
        <v>4</v>
      </c>
      <c r="E2456" s="72" t="str">
        <f t="shared" si="421"/>
        <v>Summer</v>
      </c>
      <c r="F2456" s="72" t="str">
        <f t="shared" si="423"/>
        <v>Yes</v>
      </c>
      <c r="G2456" s="72">
        <f t="shared" si="424"/>
        <v>0</v>
      </c>
      <c r="H2456" s="561">
        <v>84835.098390422325</v>
      </c>
      <c r="I2456" s="73">
        <f t="shared" si="425"/>
        <v>0</v>
      </c>
      <c r="J2456" s="73">
        <f t="shared" si="426"/>
        <v>0</v>
      </c>
      <c r="L2456" s="562">
        <v>14.58</v>
      </c>
      <c r="M2456" s="561">
        <f t="shared" si="427"/>
        <v>0</v>
      </c>
      <c r="N2456" s="561">
        <f t="shared" si="428"/>
        <v>0</v>
      </c>
      <c r="O2456" s="561">
        <f t="shared" si="429"/>
        <v>1236.8957345323574</v>
      </c>
    </row>
    <row r="2457" spans="1:15">
      <c r="A2457" s="74">
        <v>45546.208333327384</v>
      </c>
      <c r="B2457" s="72">
        <f t="shared" si="419"/>
        <v>9</v>
      </c>
      <c r="C2457" s="72">
        <f t="shared" si="420"/>
        <v>11</v>
      </c>
      <c r="D2457" s="75">
        <f t="shared" si="422"/>
        <v>5</v>
      </c>
      <c r="E2457" s="72" t="str">
        <f t="shared" si="421"/>
        <v>Summer</v>
      </c>
      <c r="F2457" s="72" t="str">
        <f t="shared" si="423"/>
        <v>Yes</v>
      </c>
      <c r="G2457" s="72">
        <f t="shared" si="424"/>
        <v>0</v>
      </c>
      <c r="H2457" s="561">
        <v>101210.90013607808</v>
      </c>
      <c r="I2457" s="73">
        <f t="shared" si="425"/>
        <v>0</v>
      </c>
      <c r="J2457" s="73">
        <f t="shared" si="426"/>
        <v>0</v>
      </c>
      <c r="L2457" s="562">
        <v>17.420000000000002</v>
      </c>
      <c r="M2457" s="561">
        <f t="shared" si="427"/>
        <v>0</v>
      </c>
      <c r="N2457" s="561">
        <f t="shared" si="428"/>
        <v>0</v>
      </c>
      <c r="O2457" s="561">
        <f t="shared" si="429"/>
        <v>1763.0938803704805</v>
      </c>
    </row>
    <row r="2458" spans="1:15">
      <c r="A2458" s="74">
        <v>45546.249999994048</v>
      </c>
      <c r="B2458" s="72">
        <f t="shared" si="419"/>
        <v>9</v>
      </c>
      <c r="C2458" s="72">
        <f t="shared" si="420"/>
        <v>11</v>
      </c>
      <c r="D2458" s="75">
        <f t="shared" si="422"/>
        <v>6</v>
      </c>
      <c r="E2458" s="72" t="str">
        <f t="shared" si="421"/>
        <v>Summer</v>
      </c>
      <c r="F2458" s="72" t="str">
        <f t="shared" si="423"/>
        <v>Yes</v>
      </c>
      <c r="G2458" s="72">
        <f t="shared" si="424"/>
        <v>0</v>
      </c>
      <c r="H2458" s="561">
        <v>126506.43284091272</v>
      </c>
      <c r="I2458" s="73">
        <f t="shared" si="425"/>
        <v>0</v>
      </c>
      <c r="J2458" s="73">
        <f t="shared" si="426"/>
        <v>0</v>
      </c>
      <c r="L2458" s="562">
        <v>26.57</v>
      </c>
      <c r="M2458" s="561">
        <f t="shared" si="427"/>
        <v>0</v>
      </c>
      <c r="N2458" s="561">
        <f t="shared" si="428"/>
        <v>0</v>
      </c>
      <c r="O2458" s="561">
        <f t="shared" si="429"/>
        <v>3361.2759205830512</v>
      </c>
    </row>
    <row r="2459" spans="1:15">
      <c r="A2459" s="74">
        <v>45546.291666660713</v>
      </c>
      <c r="B2459" s="72">
        <f t="shared" si="419"/>
        <v>9</v>
      </c>
      <c r="C2459" s="72">
        <f t="shared" si="420"/>
        <v>11</v>
      </c>
      <c r="D2459" s="75">
        <f t="shared" si="422"/>
        <v>7</v>
      </c>
      <c r="E2459" s="72" t="str">
        <f t="shared" si="421"/>
        <v>Summer</v>
      </c>
      <c r="F2459" s="72" t="str">
        <f t="shared" si="423"/>
        <v>Yes</v>
      </c>
      <c r="G2459" s="72">
        <f t="shared" si="424"/>
        <v>0</v>
      </c>
      <c r="H2459" s="561">
        <v>135101.72822060229</v>
      </c>
      <c r="I2459" s="73">
        <f t="shared" si="425"/>
        <v>0</v>
      </c>
      <c r="J2459" s="73">
        <f t="shared" si="426"/>
        <v>0</v>
      </c>
      <c r="L2459" s="562">
        <v>20.78</v>
      </c>
      <c r="M2459" s="561">
        <f t="shared" si="427"/>
        <v>0</v>
      </c>
      <c r="N2459" s="561">
        <f t="shared" si="428"/>
        <v>0</v>
      </c>
      <c r="O2459" s="561">
        <f t="shared" si="429"/>
        <v>2807.413912424116</v>
      </c>
    </row>
    <row r="2460" spans="1:15">
      <c r="A2460" s="74">
        <v>45546.333333327377</v>
      </c>
      <c r="B2460" s="72">
        <f t="shared" si="419"/>
        <v>9</v>
      </c>
      <c r="C2460" s="72">
        <f t="shared" si="420"/>
        <v>11</v>
      </c>
      <c r="D2460" s="75">
        <f t="shared" si="422"/>
        <v>8</v>
      </c>
      <c r="E2460" s="72" t="str">
        <f t="shared" si="421"/>
        <v>Summer</v>
      </c>
      <c r="F2460" s="72" t="str">
        <f t="shared" si="423"/>
        <v>Yes</v>
      </c>
      <c r="G2460" s="72">
        <f t="shared" si="424"/>
        <v>0</v>
      </c>
      <c r="H2460" s="561">
        <v>127602.56398352535</v>
      </c>
      <c r="I2460" s="73">
        <f t="shared" si="425"/>
        <v>0</v>
      </c>
      <c r="J2460" s="73">
        <f t="shared" si="426"/>
        <v>0</v>
      </c>
      <c r="L2460" s="562">
        <v>15.28</v>
      </c>
      <c r="M2460" s="561">
        <f t="shared" si="427"/>
        <v>0</v>
      </c>
      <c r="N2460" s="561">
        <f t="shared" si="428"/>
        <v>0</v>
      </c>
      <c r="O2460" s="561">
        <f t="shared" si="429"/>
        <v>1949.7671776682673</v>
      </c>
    </row>
    <row r="2461" spans="1:15">
      <c r="A2461" s="74">
        <v>45546.374999994041</v>
      </c>
      <c r="B2461" s="72">
        <f t="shared" si="419"/>
        <v>9</v>
      </c>
      <c r="C2461" s="72">
        <f t="shared" si="420"/>
        <v>11</v>
      </c>
      <c r="D2461" s="75">
        <f t="shared" si="422"/>
        <v>9</v>
      </c>
      <c r="E2461" s="72" t="str">
        <f t="shared" si="421"/>
        <v>Summer</v>
      </c>
      <c r="F2461" s="72" t="str">
        <f t="shared" si="423"/>
        <v>Yes</v>
      </c>
      <c r="G2461" s="72">
        <f t="shared" si="424"/>
        <v>0</v>
      </c>
      <c r="H2461" s="561">
        <v>111260.34930554699</v>
      </c>
      <c r="I2461" s="73">
        <f t="shared" si="425"/>
        <v>0</v>
      </c>
      <c r="J2461" s="73">
        <f t="shared" si="426"/>
        <v>0</v>
      </c>
      <c r="L2461" s="562">
        <v>17.899999999999999</v>
      </c>
      <c r="M2461" s="561">
        <f t="shared" si="427"/>
        <v>0</v>
      </c>
      <c r="N2461" s="561">
        <f t="shared" si="428"/>
        <v>0</v>
      </c>
      <c r="O2461" s="561">
        <f t="shared" si="429"/>
        <v>1991.5602525692912</v>
      </c>
    </row>
    <row r="2462" spans="1:15">
      <c r="A2462" s="74">
        <v>45546.416666660705</v>
      </c>
      <c r="B2462" s="72">
        <f t="shared" si="419"/>
        <v>9</v>
      </c>
      <c r="C2462" s="72">
        <f t="shared" si="420"/>
        <v>11</v>
      </c>
      <c r="D2462" s="75">
        <f t="shared" si="422"/>
        <v>10</v>
      </c>
      <c r="E2462" s="72" t="str">
        <f t="shared" si="421"/>
        <v>Summer</v>
      </c>
      <c r="F2462" s="72" t="str">
        <f t="shared" si="423"/>
        <v>Yes</v>
      </c>
      <c r="G2462" s="72">
        <f t="shared" si="424"/>
        <v>0</v>
      </c>
      <c r="H2462" s="561">
        <v>115020.80162595028</v>
      </c>
      <c r="I2462" s="73">
        <f t="shared" si="425"/>
        <v>0</v>
      </c>
      <c r="J2462" s="73">
        <f t="shared" si="426"/>
        <v>0</v>
      </c>
      <c r="L2462" s="562">
        <v>20.74</v>
      </c>
      <c r="M2462" s="561">
        <f t="shared" si="427"/>
        <v>0</v>
      </c>
      <c r="N2462" s="561">
        <f t="shared" si="428"/>
        <v>0</v>
      </c>
      <c r="O2462" s="561">
        <f t="shared" si="429"/>
        <v>2385.5314257222085</v>
      </c>
    </row>
    <row r="2463" spans="1:15">
      <c r="A2463" s="74">
        <v>45546.458333327369</v>
      </c>
      <c r="B2463" s="72">
        <f t="shared" si="419"/>
        <v>9</v>
      </c>
      <c r="C2463" s="72">
        <f t="shared" si="420"/>
        <v>11</v>
      </c>
      <c r="D2463" s="75">
        <f t="shared" si="422"/>
        <v>11</v>
      </c>
      <c r="E2463" s="72" t="str">
        <f t="shared" si="421"/>
        <v>Summer</v>
      </c>
      <c r="F2463" s="72" t="str">
        <f t="shared" si="423"/>
        <v>Yes</v>
      </c>
      <c r="G2463" s="72">
        <f t="shared" si="424"/>
        <v>0</v>
      </c>
      <c r="H2463" s="561">
        <v>139104.62558527087</v>
      </c>
      <c r="I2463" s="73">
        <f t="shared" si="425"/>
        <v>0</v>
      </c>
      <c r="J2463" s="73">
        <f t="shared" si="426"/>
        <v>0</v>
      </c>
      <c r="L2463" s="562">
        <v>25.36</v>
      </c>
      <c r="M2463" s="561">
        <f t="shared" si="427"/>
        <v>0</v>
      </c>
      <c r="N2463" s="561">
        <f t="shared" si="428"/>
        <v>0</v>
      </c>
      <c r="O2463" s="561">
        <f t="shared" si="429"/>
        <v>3527.6933048424694</v>
      </c>
    </row>
    <row r="2464" spans="1:15">
      <c r="A2464" s="74">
        <v>45546.499999994034</v>
      </c>
      <c r="B2464" s="72">
        <f t="shared" si="419"/>
        <v>9</v>
      </c>
      <c r="C2464" s="72">
        <f t="shared" si="420"/>
        <v>11</v>
      </c>
      <c r="D2464" s="75">
        <f t="shared" si="422"/>
        <v>12</v>
      </c>
      <c r="E2464" s="72" t="str">
        <f t="shared" si="421"/>
        <v>Summer</v>
      </c>
      <c r="F2464" s="72" t="str">
        <f t="shared" si="423"/>
        <v>Yes</v>
      </c>
      <c r="G2464" s="72">
        <f t="shared" si="424"/>
        <v>1</v>
      </c>
      <c r="H2464" s="561">
        <v>157661.66608553022</v>
      </c>
      <c r="I2464" s="73">
        <f t="shared" si="425"/>
        <v>157661.66608553022</v>
      </c>
      <c r="J2464" s="73">
        <f t="shared" si="426"/>
        <v>0</v>
      </c>
      <c r="L2464" s="562">
        <v>46.81</v>
      </c>
      <c r="M2464" s="561">
        <f t="shared" si="427"/>
        <v>7380.1425894636695</v>
      </c>
      <c r="N2464" s="561">
        <f t="shared" si="428"/>
        <v>0</v>
      </c>
      <c r="O2464" s="561">
        <f t="shared" si="429"/>
        <v>0</v>
      </c>
    </row>
    <row r="2465" spans="1:15">
      <c r="A2465" s="74">
        <v>45546.541666660698</v>
      </c>
      <c r="B2465" s="72">
        <f t="shared" si="419"/>
        <v>9</v>
      </c>
      <c r="C2465" s="72">
        <f t="shared" si="420"/>
        <v>11</v>
      </c>
      <c r="D2465" s="75">
        <f t="shared" si="422"/>
        <v>13</v>
      </c>
      <c r="E2465" s="72" t="str">
        <f t="shared" si="421"/>
        <v>Summer</v>
      </c>
      <c r="F2465" s="72" t="str">
        <f t="shared" si="423"/>
        <v>Yes</v>
      </c>
      <c r="G2465" s="72">
        <f t="shared" si="424"/>
        <v>1</v>
      </c>
      <c r="H2465" s="561">
        <v>198770.26785863462</v>
      </c>
      <c r="I2465" s="73">
        <f t="shared" si="425"/>
        <v>198770.26785863462</v>
      </c>
      <c r="J2465" s="73">
        <f t="shared" si="426"/>
        <v>0</v>
      </c>
      <c r="L2465" s="562">
        <v>83.71</v>
      </c>
      <c r="M2465" s="561">
        <f t="shared" si="427"/>
        <v>16639.059122446302</v>
      </c>
      <c r="N2465" s="561">
        <f t="shared" si="428"/>
        <v>0</v>
      </c>
      <c r="O2465" s="561">
        <f t="shared" si="429"/>
        <v>0</v>
      </c>
    </row>
    <row r="2466" spans="1:15">
      <c r="A2466" s="74">
        <v>45546.583333327362</v>
      </c>
      <c r="B2466" s="72">
        <f t="shared" si="419"/>
        <v>9</v>
      </c>
      <c r="C2466" s="72">
        <f t="shared" si="420"/>
        <v>11</v>
      </c>
      <c r="D2466" s="75">
        <f t="shared" si="422"/>
        <v>14</v>
      </c>
      <c r="E2466" s="72" t="str">
        <f t="shared" si="421"/>
        <v>Summer</v>
      </c>
      <c r="F2466" s="72" t="str">
        <f t="shared" si="423"/>
        <v>Yes</v>
      </c>
      <c r="G2466" s="72">
        <f t="shared" si="424"/>
        <v>1</v>
      </c>
      <c r="H2466" s="561">
        <v>223684.18949755651</v>
      </c>
      <c r="I2466" s="73">
        <f t="shared" si="425"/>
        <v>223684.18949755651</v>
      </c>
      <c r="J2466" s="73">
        <f t="shared" si="426"/>
        <v>0</v>
      </c>
      <c r="L2466" s="562">
        <v>28.07</v>
      </c>
      <c r="M2466" s="561">
        <f t="shared" si="427"/>
        <v>6278.8151991964114</v>
      </c>
      <c r="N2466" s="561">
        <f t="shared" si="428"/>
        <v>0</v>
      </c>
      <c r="O2466" s="561">
        <f t="shared" si="429"/>
        <v>0</v>
      </c>
    </row>
    <row r="2467" spans="1:15">
      <c r="A2467" s="74">
        <v>45546.624999994026</v>
      </c>
      <c r="B2467" s="72">
        <f t="shared" si="419"/>
        <v>9</v>
      </c>
      <c r="C2467" s="72">
        <f t="shared" si="420"/>
        <v>11</v>
      </c>
      <c r="D2467" s="75">
        <f t="shared" si="422"/>
        <v>15</v>
      </c>
      <c r="E2467" s="72" t="str">
        <f t="shared" si="421"/>
        <v>Summer</v>
      </c>
      <c r="F2467" s="72" t="str">
        <f t="shared" si="423"/>
        <v>Yes</v>
      </c>
      <c r="G2467" s="72">
        <f t="shared" si="424"/>
        <v>1</v>
      </c>
      <c r="H2467" s="561">
        <v>226488.89525711461</v>
      </c>
      <c r="I2467" s="73">
        <f t="shared" si="425"/>
        <v>226488.89525711461</v>
      </c>
      <c r="J2467" s="73">
        <f t="shared" si="426"/>
        <v>0</v>
      </c>
      <c r="L2467" s="562">
        <v>74.11</v>
      </c>
      <c r="M2467" s="561">
        <f t="shared" si="427"/>
        <v>16785.092027504765</v>
      </c>
      <c r="N2467" s="561">
        <f t="shared" si="428"/>
        <v>0</v>
      </c>
      <c r="O2467" s="561">
        <f t="shared" si="429"/>
        <v>0</v>
      </c>
    </row>
    <row r="2468" spans="1:15">
      <c r="A2468" s="74">
        <v>45546.666666660691</v>
      </c>
      <c r="B2468" s="72">
        <f t="shared" si="419"/>
        <v>9</v>
      </c>
      <c r="C2468" s="72">
        <f t="shared" si="420"/>
        <v>11</v>
      </c>
      <c r="D2468" s="75">
        <f t="shared" si="422"/>
        <v>16</v>
      </c>
      <c r="E2468" s="72" t="str">
        <f t="shared" si="421"/>
        <v>Summer</v>
      </c>
      <c r="F2468" s="72" t="str">
        <f t="shared" si="423"/>
        <v>Yes</v>
      </c>
      <c r="G2468" s="72">
        <f t="shared" si="424"/>
        <v>1</v>
      </c>
      <c r="H2468" s="561">
        <v>260516.46838291545</v>
      </c>
      <c r="I2468" s="73">
        <f t="shared" si="425"/>
        <v>260516.46838291545</v>
      </c>
      <c r="J2468" s="73">
        <f t="shared" si="426"/>
        <v>0</v>
      </c>
      <c r="L2468" s="562">
        <v>46.28</v>
      </c>
      <c r="M2468" s="561">
        <f t="shared" si="427"/>
        <v>12056.702156761328</v>
      </c>
      <c r="N2468" s="561">
        <f t="shared" si="428"/>
        <v>0</v>
      </c>
      <c r="O2468" s="561">
        <f t="shared" si="429"/>
        <v>0</v>
      </c>
    </row>
    <row r="2469" spans="1:15">
      <c r="A2469" s="74">
        <v>45546.708333327355</v>
      </c>
      <c r="B2469" s="72">
        <f t="shared" si="419"/>
        <v>9</v>
      </c>
      <c r="C2469" s="72">
        <f t="shared" si="420"/>
        <v>11</v>
      </c>
      <c r="D2469" s="75">
        <f t="shared" si="422"/>
        <v>17</v>
      </c>
      <c r="E2469" s="72" t="str">
        <f t="shared" si="421"/>
        <v>Summer</v>
      </c>
      <c r="F2469" s="72" t="str">
        <f t="shared" si="423"/>
        <v>Yes</v>
      </c>
      <c r="G2469" s="72">
        <f t="shared" si="424"/>
        <v>1</v>
      </c>
      <c r="H2469" s="561">
        <v>272515.62181426038</v>
      </c>
      <c r="I2469" s="73">
        <f t="shared" si="425"/>
        <v>272515.62181426038</v>
      </c>
      <c r="J2469" s="73">
        <f t="shared" si="426"/>
        <v>0</v>
      </c>
      <c r="L2469" s="562">
        <v>65.349999999999994</v>
      </c>
      <c r="M2469" s="561">
        <f t="shared" si="427"/>
        <v>17808.895885561913</v>
      </c>
      <c r="N2469" s="561">
        <f t="shared" si="428"/>
        <v>0</v>
      </c>
      <c r="O2469" s="561">
        <f t="shared" si="429"/>
        <v>0</v>
      </c>
    </row>
    <row r="2470" spans="1:15">
      <c r="A2470" s="74">
        <v>45546.749999994019</v>
      </c>
      <c r="B2470" s="72">
        <f t="shared" si="419"/>
        <v>9</v>
      </c>
      <c r="C2470" s="72">
        <f t="shared" si="420"/>
        <v>11</v>
      </c>
      <c r="D2470" s="75">
        <f t="shared" si="422"/>
        <v>18</v>
      </c>
      <c r="E2470" s="72" t="str">
        <f t="shared" si="421"/>
        <v>Summer</v>
      </c>
      <c r="F2470" s="72" t="str">
        <f t="shared" si="423"/>
        <v>Yes</v>
      </c>
      <c r="G2470" s="72">
        <f t="shared" si="424"/>
        <v>0</v>
      </c>
      <c r="H2470" s="561">
        <v>256372.9120587041</v>
      </c>
      <c r="I2470" s="73">
        <f t="shared" si="425"/>
        <v>0</v>
      </c>
      <c r="J2470" s="73">
        <f t="shared" si="426"/>
        <v>0</v>
      </c>
      <c r="L2470" s="562">
        <v>38.65</v>
      </c>
      <c r="M2470" s="561">
        <f t="shared" si="427"/>
        <v>0</v>
      </c>
      <c r="N2470" s="561">
        <f t="shared" si="428"/>
        <v>0</v>
      </c>
      <c r="O2470" s="561">
        <f t="shared" si="429"/>
        <v>9908.8130510689134</v>
      </c>
    </row>
    <row r="2471" spans="1:15">
      <c r="A2471" s="74">
        <v>45546.791666660683</v>
      </c>
      <c r="B2471" s="72">
        <f t="shared" si="419"/>
        <v>9</v>
      </c>
      <c r="C2471" s="72">
        <f t="shared" si="420"/>
        <v>11</v>
      </c>
      <c r="D2471" s="75">
        <f t="shared" si="422"/>
        <v>19</v>
      </c>
      <c r="E2471" s="72" t="str">
        <f t="shared" si="421"/>
        <v>Summer</v>
      </c>
      <c r="F2471" s="72" t="str">
        <f t="shared" si="423"/>
        <v>Yes</v>
      </c>
      <c r="G2471" s="72">
        <f t="shared" si="424"/>
        <v>0</v>
      </c>
      <c r="H2471" s="561">
        <v>230810.57117713944</v>
      </c>
      <c r="I2471" s="73">
        <f t="shared" si="425"/>
        <v>0</v>
      </c>
      <c r="J2471" s="73">
        <f t="shared" si="426"/>
        <v>0</v>
      </c>
      <c r="L2471" s="562">
        <v>48.85</v>
      </c>
      <c r="M2471" s="561">
        <f t="shared" si="427"/>
        <v>0</v>
      </c>
      <c r="N2471" s="561">
        <f t="shared" si="428"/>
        <v>0</v>
      </c>
      <c r="O2471" s="561">
        <f t="shared" si="429"/>
        <v>11275.096402003262</v>
      </c>
    </row>
    <row r="2472" spans="1:15">
      <c r="A2472" s="74">
        <v>45546.833333327348</v>
      </c>
      <c r="B2472" s="72">
        <f t="shared" si="419"/>
        <v>9</v>
      </c>
      <c r="C2472" s="72">
        <f t="shared" si="420"/>
        <v>11</v>
      </c>
      <c r="D2472" s="75">
        <f t="shared" si="422"/>
        <v>20</v>
      </c>
      <c r="E2472" s="72" t="str">
        <f t="shared" si="421"/>
        <v>Summer</v>
      </c>
      <c r="F2472" s="72" t="str">
        <f t="shared" si="423"/>
        <v>Yes</v>
      </c>
      <c r="G2472" s="72">
        <f t="shared" si="424"/>
        <v>0</v>
      </c>
      <c r="H2472" s="561">
        <v>249141.71806893515</v>
      </c>
      <c r="I2472" s="73">
        <f t="shared" si="425"/>
        <v>0</v>
      </c>
      <c r="J2472" s="73">
        <f t="shared" si="426"/>
        <v>0</v>
      </c>
      <c r="L2472" s="562">
        <v>32.869999999999997</v>
      </c>
      <c r="M2472" s="561">
        <f t="shared" si="427"/>
        <v>0</v>
      </c>
      <c r="N2472" s="561">
        <f t="shared" si="428"/>
        <v>0</v>
      </c>
      <c r="O2472" s="561">
        <f t="shared" si="429"/>
        <v>8189.2882729258972</v>
      </c>
    </row>
    <row r="2473" spans="1:15">
      <c r="A2473" s="74">
        <v>45546.874999994012</v>
      </c>
      <c r="B2473" s="72">
        <f t="shared" si="419"/>
        <v>9</v>
      </c>
      <c r="C2473" s="72">
        <f t="shared" si="420"/>
        <v>11</v>
      </c>
      <c r="D2473" s="75">
        <f t="shared" si="422"/>
        <v>21</v>
      </c>
      <c r="E2473" s="72" t="str">
        <f t="shared" si="421"/>
        <v>Summer</v>
      </c>
      <c r="F2473" s="72" t="str">
        <f t="shared" si="423"/>
        <v>Yes</v>
      </c>
      <c r="G2473" s="72">
        <f t="shared" si="424"/>
        <v>0</v>
      </c>
      <c r="H2473" s="561">
        <v>232599.14305547034</v>
      </c>
      <c r="I2473" s="73">
        <f t="shared" si="425"/>
        <v>0</v>
      </c>
      <c r="J2473" s="73">
        <f t="shared" si="426"/>
        <v>0</v>
      </c>
      <c r="L2473" s="562">
        <v>29.41</v>
      </c>
      <c r="M2473" s="561">
        <f t="shared" si="427"/>
        <v>0</v>
      </c>
      <c r="N2473" s="561">
        <f t="shared" si="428"/>
        <v>0</v>
      </c>
      <c r="O2473" s="561">
        <f t="shared" si="429"/>
        <v>6840.7407972613828</v>
      </c>
    </row>
    <row r="2474" spans="1:15">
      <c r="A2474" s="74">
        <v>45546.916666660676</v>
      </c>
      <c r="B2474" s="72">
        <f t="shared" si="419"/>
        <v>9</v>
      </c>
      <c r="C2474" s="72">
        <f t="shared" si="420"/>
        <v>11</v>
      </c>
      <c r="D2474" s="75">
        <f t="shared" si="422"/>
        <v>22</v>
      </c>
      <c r="E2474" s="72" t="str">
        <f t="shared" si="421"/>
        <v>Summer</v>
      </c>
      <c r="F2474" s="72" t="str">
        <f t="shared" si="423"/>
        <v>Yes</v>
      </c>
      <c r="G2474" s="72">
        <f t="shared" si="424"/>
        <v>0</v>
      </c>
      <c r="H2474" s="561">
        <v>170551.69187371776</v>
      </c>
      <c r="I2474" s="73">
        <f t="shared" si="425"/>
        <v>0</v>
      </c>
      <c r="J2474" s="73">
        <f t="shared" si="426"/>
        <v>0</v>
      </c>
      <c r="L2474" s="562">
        <v>22.84</v>
      </c>
      <c r="M2474" s="561">
        <f t="shared" si="427"/>
        <v>0</v>
      </c>
      <c r="N2474" s="561">
        <f t="shared" si="428"/>
        <v>0</v>
      </c>
      <c r="O2474" s="561">
        <f t="shared" si="429"/>
        <v>3895.4006423957139</v>
      </c>
    </row>
    <row r="2475" spans="1:15">
      <c r="A2475" s="74">
        <v>45546.95833332734</v>
      </c>
      <c r="B2475" s="72">
        <f t="shared" si="419"/>
        <v>9</v>
      </c>
      <c r="C2475" s="72">
        <f t="shared" si="420"/>
        <v>11</v>
      </c>
      <c r="D2475" s="75">
        <f t="shared" si="422"/>
        <v>23</v>
      </c>
      <c r="E2475" s="72" t="str">
        <f t="shared" si="421"/>
        <v>Summer</v>
      </c>
      <c r="F2475" s="72" t="str">
        <f t="shared" si="423"/>
        <v>Yes</v>
      </c>
      <c r="G2475" s="72">
        <f t="shared" si="424"/>
        <v>0</v>
      </c>
      <c r="H2475" s="561">
        <v>136327.76109997684</v>
      </c>
      <c r="I2475" s="73">
        <f t="shared" si="425"/>
        <v>0</v>
      </c>
      <c r="J2475" s="73">
        <f t="shared" si="426"/>
        <v>0</v>
      </c>
      <c r="L2475" s="562">
        <v>21.37</v>
      </c>
      <c r="M2475" s="561">
        <f t="shared" si="427"/>
        <v>0</v>
      </c>
      <c r="N2475" s="561">
        <f t="shared" si="428"/>
        <v>0</v>
      </c>
      <c r="O2475" s="561">
        <f t="shared" si="429"/>
        <v>2913.3242547065051</v>
      </c>
    </row>
    <row r="2476" spans="1:15">
      <c r="A2476" s="74">
        <v>45546.999999994005</v>
      </c>
      <c r="B2476" s="72">
        <f t="shared" si="419"/>
        <v>9</v>
      </c>
      <c r="C2476" s="72">
        <f t="shared" si="420"/>
        <v>12</v>
      </c>
      <c r="D2476" s="75">
        <f t="shared" si="422"/>
        <v>0</v>
      </c>
      <c r="E2476" s="72" t="str">
        <f t="shared" si="421"/>
        <v>Summer</v>
      </c>
      <c r="F2476" s="72" t="str">
        <f t="shared" si="423"/>
        <v>Yes</v>
      </c>
      <c r="G2476" s="72">
        <f t="shared" si="424"/>
        <v>0</v>
      </c>
      <c r="H2476" s="561">
        <v>117310.53258090347</v>
      </c>
      <c r="I2476" s="73">
        <f t="shared" si="425"/>
        <v>0</v>
      </c>
      <c r="J2476" s="73">
        <f t="shared" si="426"/>
        <v>0</v>
      </c>
      <c r="L2476" s="562">
        <v>16.11</v>
      </c>
      <c r="M2476" s="561">
        <f t="shared" si="427"/>
        <v>0</v>
      </c>
      <c r="N2476" s="561">
        <f t="shared" si="428"/>
        <v>0</v>
      </c>
      <c r="O2476" s="561">
        <f t="shared" si="429"/>
        <v>1889.8726798783548</v>
      </c>
    </row>
    <row r="2477" spans="1:15">
      <c r="A2477" s="74">
        <v>45547.041666660669</v>
      </c>
      <c r="B2477" s="72">
        <f t="shared" si="419"/>
        <v>9</v>
      </c>
      <c r="C2477" s="72">
        <f t="shared" si="420"/>
        <v>12</v>
      </c>
      <c r="D2477" s="75">
        <f t="shared" si="422"/>
        <v>1</v>
      </c>
      <c r="E2477" s="72" t="str">
        <f t="shared" si="421"/>
        <v>Summer</v>
      </c>
      <c r="F2477" s="72" t="str">
        <f t="shared" si="423"/>
        <v>Yes</v>
      </c>
      <c r="G2477" s="72">
        <f t="shared" si="424"/>
        <v>0</v>
      </c>
      <c r="H2477" s="561">
        <v>101348.83145773645</v>
      </c>
      <c r="I2477" s="73">
        <f t="shared" si="425"/>
        <v>0</v>
      </c>
      <c r="J2477" s="73">
        <f t="shared" si="426"/>
        <v>0</v>
      </c>
      <c r="L2477" s="562">
        <v>16.82</v>
      </c>
      <c r="M2477" s="561">
        <f t="shared" si="427"/>
        <v>0</v>
      </c>
      <c r="N2477" s="561">
        <f t="shared" si="428"/>
        <v>0</v>
      </c>
      <c r="O2477" s="561">
        <f t="shared" si="429"/>
        <v>1704.687345119127</v>
      </c>
    </row>
    <row r="2478" spans="1:15">
      <c r="A2478" s="74">
        <v>45547.083333327333</v>
      </c>
      <c r="B2478" s="72">
        <f t="shared" si="419"/>
        <v>9</v>
      </c>
      <c r="C2478" s="72">
        <f t="shared" si="420"/>
        <v>12</v>
      </c>
      <c r="D2478" s="75">
        <f t="shared" si="422"/>
        <v>2</v>
      </c>
      <c r="E2478" s="72" t="str">
        <f t="shared" si="421"/>
        <v>Summer</v>
      </c>
      <c r="F2478" s="72" t="str">
        <f t="shared" si="423"/>
        <v>Yes</v>
      </c>
      <c r="G2478" s="72">
        <f t="shared" si="424"/>
        <v>0</v>
      </c>
      <c r="H2478" s="561">
        <v>89021.966053467113</v>
      </c>
      <c r="I2478" s="73">
        <f t="shared" si="425"/>
        <v>0</v>
      </c>
      <c r="J2478" s="73">
        <f t="shared" si="426"/>
        <v>0</v>
      </c>
      <c r="L2478" s="562">
        <v>14.7</v>
      </c>
      <c r="M2478" s="561">
        <f t="shared" si="427"/>
        <v>0</v>
      </c>
      <c r="N2478" s="561">
        <f t="shared" si="428"/>
        <v>0</v>
      </c>
      <c r="O2478" s="561">
        <f t="shared" si="429"/>
        <v>1308.6229009859665</v>
      </c>
    </row>
    <row r="2479" spans="1:15">
      <c r="A2479" s="74">
        <v>45547.124999993997</v>
      </c>
      <c r="B2479" s="72">
        <f t="shared" si="419"/>
        <v>9</v>
      </c>
      <c r="C2479" s="72">
        <f t="shared" si="420"/>
        <v>12</v>
      </c>
      <c r="D2479" s="75">
        <f t="shared" si="422"/>
        <v>3</v>
      </c>
      <c r="E2479" s="72" t="str">
        <f t="shared" si="421"/>
        <v>Summer</v>
      </c>
      <c r="F2479" s="72" t="str">
        <f t="shared" si="423"/>
        <v>Yes</v>
      </c>
      <c r="G2479" s="72">
        <f t="shared" si="424"/>
        <v>0</v>
      </c>
      <c r="H2479" s="561">
        <v>92724.218005756658</v>
      </c>
      <c r="I2479" s="73">
        <f t="shared" si="425"/>
        <v>0</v>
      </c>
      <c r="J2479" s="73">
        <f t="shared" si="426"/>
        <v>0</v>
      </c>
      <c r="L2479" s="562">
        <v>13.62</v>
      </c>
      <c r="M2479" s="561">
        <f t="shared" si="427"/>
        <v>0</v>
      </c>
      <c r="N2479" s="561">
        <f t="shared" si="428"/>
        <v>0</v>
      </c>
      <c r="O2479" s="561">
        <f t="shared" si="429"/>
        <v>1262.9038492384057</v>
      </c>
    </row>
    <row r="2480" spans="1:15">
      <c r="A2480" s="74">
        <v>45547.166666660662</v>
      </c>
      <c r="B2480" s="72">
        <f t="shared" si="419"/>
        <v>9</v>
      </c>
      <c r="C2480" s="72">
        <f t="shared" si="420"/>
        <v>12</v>
      </c>
      <c r="D2480" s="75">
        <f t="shared" si="422"/>
        <v>4</v>
      </c>
      <c r="E2480" s="72" t="str">
        <f t="shared" si="421"/>
        <v>Summer</v>
      </c>
      <c r="F2480" s="72" t="str">
        <f t="shared" si="423"/>
        <v>Yes</v>
      </c>
      <c r="G2480" s="72">
        <f t="shared" si="424"/>
        <v>0</v>
      </c>
      <c r="H2480" s="561">
        <v>86977.020423804308</v>
      </c>
      <c r="I2480" s="73">
        <f t="shared" si="425"/>
        <v>0</v>
      </c>
      <c r="J2480" s="73">
        <f t="shared" si="426"/>
        <v>0</v>
      </c>
      <c r="L2480" s="562">
        <v>13.79</v>
      </c>
      <c r="M2480" s="561">
        <f t="shared" si="427"/>
        <v>0</v>
      </c>
      <c r="N2480" s="561">
        <f t="shared" si="428"/>
        <v>0</v>
      </c>
      <c r="O2480" s="561">
        <f t="shared" si="429"/>
        <v>1199.4131116442613</v>
      </c>
    </row>
    <row r="2481" spans="1:15">
      <c r="A2481" s="74">
        <v>45547.208333327326</v>
      </c>
      <c r="B2481" s="72">
        <f t="shared" si="419"/>
        <v>9</v>
      </c>
      <c r="C2481" s="72">
        <f t="shared" si="420"/>
        <v>12</v>
      </c>
      <c r="D2481" s="75">
        <f t="shared" si="422"/>
        <v>5</v>
      </c>
      <c r="E2481" s="72" t="str">
        <f t="shared" si="421"/>
        <v>Summer</v>
      </c>
      <c r="F2481" s="72" t="str">
        <f t="shared" si="423"/>
        <v>Yes</v>
      </c>
      <c r="G2481" s="72">
        <f t="shared" si="424"/>
        <v>0</v>
      </c>
      <c r="H2481" s="561">
        <v>94574.621722757482</v>
      </c>
      <c r="I2481" s="73">
        <f t="shared" si="425"/>
        <v>0</v>
      </c>
      <c r="J2481" s="73">
        <f t="shared" si="426"/>
        <v>0</v>
      </c>
      <c r="L2481" s="562">
        <v>16.12</v>
      </c>
      <c r="M2481" s="561">
        <f t="shared" si="427"/>
        <v>0</v>
      </c>
      <c r="N2481" s="561">
        <f t="shared" si="428"/>
        <v>0</v>
      </c>
      <c r="O2481" s="561">
        <f t="shared" si="429"/>
        <v>1524.5429021708508</v>
      </c>
    </row>
    <row r="2482" spans="1:15">
      <c r="A2482" s="74">
        <v>45547.24999999399</v>
      </c>
      <c r="B2482" s="72">
        <f t="shared" si="419"/>
        <v>9</v>
      </c>
      <c r="C2482" s="72">
        <f t="shared" si="420"/>
        <v>12</v>
      </c>
      <c r="D2482" s="75">
        <f t="shared" si="422"/>
        <v>6</v>
      </c>
      <c r="E2482" s="72" t="str">
        <f t="shared" si="421"/>
        <v>Summer</v>
      </c>
      <c r="F2482" s="72" t="str">
        <f t="shared" si="423"/>
        <v>Yes</v>
      </c>
      <c r="G2482" s="72">
        <f t="shared" si="424"/>
        <v>0</v>
      </c>
      <c r="H2482" s="561">
        <v>124936.94354626902</v>
      </c>
      <c r="I2482" s="73">
        <f t="shared" si="425"/>
        <v>0</v>
      </c>
      <c r="J2482" s="73">
        <f t="shared" si="426"/>
        <v>0</v>
      </c>
      <c r="L2482" s="562">
        <v>18.920000000000002</v>
      </c>
      <c r="M2482" s="561">
        <f t="shared" si="427"/>
        <v>0</v>
      </c>
      <c r="N2482" s="561">
        <f t="shared" si="428"/>
        <v>0</v>
      </c>
      <c r="O2482" s="561">
        <f t="shared" si="429"/>
        <v>2363.8069718954102</v>
      </c>
    </row>
    <row r="2483" spans="1:15">
      <c r="A2483" s="74">
        <v>45547.291666660654</v>
      </c>
      <c r="B2483" s="72">
        <f t="shared" si="419"/>
        <v>9</v>
      </c>
      <c r="C2483" s="72">
        <f t="shared" si="420"/>
        <v>12</v>
      </c>
      <c r="D2483" s="75">
        <f t="shared" si="422"/>
        <v>7</v>
      </c>
      <c r="E2483" s="72" t="str">
        <f t="shared" si="421"/>
        <v>Summer</v>
      </c>
      <c r="F2483" s="72" t="str">
        <f t="shared" si="423"/>
        <v>Yes</v>
      </c>
      <c r="G2483" s="72">
        <f t="shared" si="424"/>
        <v>0</v>
      </c>
      <c r="H2483" s="561">
        <v>114057.82440373101</v>
      </c>
      <c r="I2483" s="73">
        <f t="shared" si="425"/>
        <v>0</v>
      </c>
      <c r="J2483" s="73">
        <f t="shared" si="426"/>
        <v>0</v>
      </c>
      <c r="L2483" s="562">
        <v>23.5</v>
      </c>
      <c r="M2483" s="561">
        <f t="shared" si="427"/>
        <v>0</v>
      </c>
      <c r="N2483" s="561">
        <f t="shared" si="428"/>
        <v>0</v>
      </c>
      <c r="O2483" s="561">
        <f t="shared" si="429"/>
        <v>2680.3588734876789</v>
      </c>
    </row>
    <row r="2484" spans="1:15">
      <c r="A2484" s="74">
        <v>45547.333333327319</v>
      </c>
      <c r="B2484" s="72">
        <f t="shared" si="419"/>
        <v>9</v>
      </c>
      <c r="C2484" s="72">
        <f t="shared" si="420"/>
        <v>12</v>
      </c>
      <c r="D2484" s="75">
        <f t="shared" si="422"/>
        <v>8</v>
      </c>
      <c r="E2484" s="72" t="str">
        <f t="shared" si="421"/>
        <v>Summer</v>
      </c>
      <c r="F2484" s="72" t="str">
        <f t="shared" si="423"/>
        <v>Yes</v>
      </c>
      <c r="G2484" s="72">
        <f t="shared" si="424"/>
        <v>0</v>
      </c>
      <c r="H2484" s="561">
        <v>113724.53610601916</v>
      </c>
      <c r="I2484" s="73">
        <f t="shared" si="425"/>
        <v>0</v>
      </c>
      <c r="J2484" s="73">
        <f t="shared" si="426"/>
        <v>0</v>
      </c>
      <c r="L2484" s="562">
        <v>20.14</v>
      </c>
      <c r="M2484" s="561">
        <f t="shared" si="427"/>
        <v>0</v>
      </c>
      <c r="N2484" s="561">
        <f t="shared" si="428"/>
        <v>0</v>
      </c>
      <c r="O2484" s="561">
        <f t="shared" si="429"/>
        <v>2290.4121571752262</v>
      </c>
    </row>
    <row r="2485" spans="1:15">
      <c r="A2485" s="74">
        <v>45547.374999993983</v>
      </c>
      <c r="B2485" s="72">
        <f t="shared" si="419"/>
        <v>9</v>
      </c>
      <c r="C2485" s="72">
        <f t="shared" si="420"/>
        <v>12</v>
      </c>
      <c r="D2485" s="75">
        <f t="shared" si="422"/>
        <v>9</v>
      </c>
      <c r="E2485" s="72" t="str">
        <f t="shared" si="421"/>
        <v>Summer</v>
      </c>
      <c r="F2485" s="72" t="str">
        <f t="shared" si="423"/>
        <v>Yes</v>
      </c>
      <c r="G2485" s="72">
        <f t="shared" si="424"/>
        <v>0</v>
      </c>
      <c r="H2485" s="561">
        <v>119764.57547362206</v>
      </c>
      <c r="I2485" s="73">
        <f t="shared" si="425"/>
        <v>0</v>
      </c>
      <c r="J2485" s="73">
        <f t="shared" si="426"/>
        <v>0</v>
      </c>
      <c r="L2485" s="562">
        <v>20.71</v>
      </c>
      <c r="M2485" s="561">
        <f t="shared" si="427"/>
        <v>0</v>
      </c>
      <c r="N2485" s="561">
        <f t="shared" si="428"/>
        <v>0</v>
      </c>
      <c r="O2485" s="561">
        <f t="shared" si="429"/>
        <v>2480.3243580587127</v>
      </c>
    </row>
    <row r="2486" spans="1:15">
      <c r="A2486" s="74">
        <v>45547.416666660647</v>
      </c>
      <c r="B2486" s="72">
        <f t="shared" si="419"/>
        <v>9</v>
      </c>
      <c r="C2486" s="72">
        <f t="shared" si="420"/>
        <v>12</v>
      </c>
      <c r="D2486" s="75">
        <f t="shared" si="422"/>
        <v>10</v>
      </c>
      <c r="E2486" s="72" t="str">
        <f t="shared" si="421"/>
        <v>Summer</v>
      </c>
      <c r="F2486" s="72" t="str">
        <f t="shared" si="423"/>
        <v>Yes</v>
      </c>
      <c r="G2486" s="72">
        <f t="shared" si="424"/>
        <v>0</v>
      </c>
      <c r="H2486" s="561">
        <v>129817.93856135705</v>
      </c>
      <c r="I2486" s="73">
        <f t="shared" si="425"/>
        <v>0</v>
      </c>
      <c r="J2486" s="73">
        <f t="shared" si="426"/>
        <v>0</v>
      </c>
      <c r="L2486" s="562">
        <v>22.26</v>
      </c>
      <c r="M2486" s="561">
        <f t="shared" si="427"/>
        <v>0</v>
      </c>
      <c r="N2486" s="561">
        <f t="shared" si="428"/>
        <v>0</v>
      </c>
      <c r="O2486" s="561">
        <f t="shared" si="429"/>
        <v>2889.7473123758082</v>
      </c>
    </row>
    <row r="2487" spans="1:15">
      <c r="A2487" s="74">
        <v>45547.458333327311</v>
      </c>
      <c r="B2487" s="72">
        <f t="shared" si="419"/>
        <v>9</v>
      </c>
      <c r="C2487" s="72">
        <f t="shared" si="420"/>
        <v>12</v>
      </c>
      <c r="D2487" s="75">
        <f t="shared" si="422"/>
        <v>11</v>
      </c>
      <c r="E2487" s="72" t="str">
        <f t="shared" si="421"/>
        <v>Summer</v>
      </c>
      <c r="F2487" s="72" t="str">
        <f t="shared" si="423"/>
        <v>Yes</v>
      </c>
      <c r="G2487" s="72">
        <f t="shared" si="424"/>
        <v>0</v>
      </c>
      <c r="H2487" s="561">
        <v>126616.98287457749</v>
      </c>
      <c r="I2487" s="73">
        <f t="shared" si="425"/>
        <v>0</v>
      </c>
      <c r="J2487" s="73">
        <f t="shared" si="426"/>
        <v>0</v>
      </c>
      <c r="L2487" s="562">
        <v>24.04</v>
      </c>
      <c r="M2487" s="561">
        <f t="shared" si="427"/>
        <v>0</v>
      </c>
      <c r="N2487" s="561">
        <f t="shared" si="428"/>
        <v>0</v>
      </c>
      <c r="O2487" s="561">
        <f t="shared" si="429"/>
        <v>3043.8722683048427</v>
      </c>
    </row>
    <row r="2488" spans="1:15">
      <c r="A2488" s="74">
        <v>45547.499999993976</v>
      </c>
      <c r="B2488" s="72">
        <f t="shared" si="419"/>
        <v>9</v>
      </c>
      <c r="C2488" s="72">
        <f t="shared" si="420"/>
        <v>12</v>
      </c>
      <c r="D2488" s="75">
        <f t="shared" si="422"/>
        <v>12</v>
      </c>
      <c r="E2488" s="72" t="str">
        <f t="shared" si="421"/>
        <v>Summer</v>
      </c>
      <c r="F2488" s="72" t="str">
        <f t="shared" si="423"/>
        <v>Yes</v>
      </c>
      <c r="G2488" s="72">
        <f t="shared" si="424"/>
        <v>1</v>
      </c>
      <c r="H2488" s="561">
        <v>161887.50346261016</v>
      </c>
      <c r="I2488" s="73">
        <f t="shared" si="425"/>
        <v>161887.50346261016</v>
      </c>
      <c r="J2488" s="73">
        <f t="shared" si="426"/>
        <v>0</v>
      </c>
      <c r="L2488" s="562">
        <v>36.15</v>
      </c>
      <c r="M2488" s="561">
        <f t="shared" si="427"/>
        <v>5852.2332501733572</v>
      </c>
      <c r="N2488" s="561">
        <f t="shared" si="428"/>
        <v>0</v>
      </c>
      <c r="O2488" s="561">
        <f t="shared" si="429"/>
        <v>0</v>
      </c>
    </row>
    <row r="2489" spans="1:15">
      <c r="A2489" s="74">
        <v>45547.54166666064</v>
      </c>
      <c r="B2489" s="72">
        <f t="shared" si="419"/>
        <v>9</v>
      </c>
      <c r="C2489" s="72">
        <f t="shared" si="420"/>
        <v>12</v>
      </c>
      <c r="D2489" s="75">
        <f t="shared" si="422"/>
        <v>13</v>
      </c>
      <c r="E2489" s="72" t="str">
        <f t="shared" si="421"/>
        <v>Summer</v>
      </c>
      <c r="F2489" s="72" t="str">
        <f t="shared" si="423"/>
        <v>Yes</v>
      </c>
      <c r="G2489" s="72">
        <f t="shared" si="424"/>
        <v>1</v>
      </c>
      <c r="H2489" s="561">
        <v>167353.10874770154</v>
      </c>
      <c r="I2489" s="73">
        <f t="shared" si="425"/>
        <v>167353.10874770154</v>
      </c>
      <c r="J2489" s="73">
        <f t="shared" si="426"/>
        <v>0</v>
      </c>
      <c r="L2489" s="562">
        <v>22.18</v>
      </c>
      <c r="M2489" s="561">
        <f t="shared" si="427"/>
        <v>3711.8919520240202</v>
      </c>
      <c r="N2489" s="561">
        <f t="shared" si="428"/>
        <v>0</v>
      </c>
      <c r="O2489" s="561">
        <f t="shared" si="429"/>
        <v>0</v>
      </c>
    </row>
    <row r="2490" spans="1:15">
      <c r="A2490" s="74">
        <v>45547.583333327304</v>
      </c>
      <c r="B2490" s="72">
        <f t="shared" si="419"/>
        <v>9</v>
      </c>
      <c r="C2490" s="72">
        <f t="shared" si="420"/>
        <v>12</v>
      </c>
      <c r="D2490" s="75">
        <f t="shared" si="422"/>
        <v>14</v>
      </c>
      <c r="E2490" s="72" t="str">
        <f t="shared" si="421"/>
        <v>Summer</v>
      </c>
      <c r="F2490" s="72" t="str">
        <f t="shared" si="423"/>
        <v>Yes</v>
      </c>
      <c r="G2490" s="72">
        <f t="shared" si="424"/>
        <v>1</v>
      </c>
      <c r="H2490" s="561">
        <v>195167.81678716352</v>
      </c>
      <c r="I2490" s="73">
        <f t="shared" si="425"/>
        <v>195167.81678716352</v>
      </c>
      <c r="J2490" s="73">
        <f t="shared" si="426"/>
        <v>0</v>
      </c>
      <c r="L2490" s="562">
        <v>24.5</v>
      </c>
      <c r="M2490" s="561">
        <f t="shared" si="427"/>
        <v>4781.6115112855059</v>
      </c>
      <c r="N2490" s="561">
        <f t="shared" si="428"/>
        <v>0</v>
      </c>
      <c r="O2490" s="561">
        <f t="shared" si="429"/>
        <v>0</v>
      </c>
    </row>
    <row r="2491" spans="1:15">
      <c r="A2491" s="74">
        <v>45547.624999993968</v>
      </c>
      <c r="B2491" s="72">
        <f t="shared" si="419"/>
        <v>9</v>
      </c>
      <c r="C2491" s="72">
        <f t="shared" si="420"/>
        <v>12</v>
      </c>
      <c r="D2491" s="75">
        <f t="shared" si="422"/>
        <v>15</v>
      </c>
      <c r="E2491" s="72" t="str">
        <f t="shared" si="421"/>
        <v>Summer</v>
      </c>
      <c r="F2491" s="72" t="str">
        <f t="shared" si="423"/>
        <v>Yes</v>
      </c>
      <c r="G2491" s="72">
        <f t="shared" si="424"/>
        <v>1</v>
      </c>
      <c r="H2491" s="561">
        <v>207328.74012688448</v>
      </c>
      <c r="I2491" s="73">
        <f t="shared" si="425"/>
        <v>207328.74012688448</v>
      </c>
      <c r="J2491" s="73">
        <f t="shared" si="426"/>
        <v>0</v>
      </c>
      <c r="L2491" s="562">
        <v>26.58</v>
      </c>
      <c r="M2491" s="561">
        <f t="shared" si="427"/>
        <v>5510.7979125725888</v>
      </c>
      <c r="N2491" s="561">
        <f t="shared" si="428"/>
        <v>0</v>
      </c>
      <c r="O2491" s="561">
        <f t="shared" si="429"/>
        <v>0</v>
      </c>
    </row>
    <row r="2492" spans="1:15">
      <c r="A2492" s="74">
        <v>45547.666666660632</v>
      </c>
      <c r="B2492" s="72">
        <f t="shared" si="419"/>
        <v>9</v>
      </c>
      <c r="C2492" s="72">
        <f t="shared" si="420"/>
        <v>12</v>
      </c>
      <c r="D2492" s="75">
        <f t="shared" si="422"/>
        <v>16</v>
      </c>
      <c r="E2492" s="72" t="str">
        <f t="shared" si="421"/>
        <v>Summer</v>
      </c>
      <c r="F2492" s="72" t="str">
        <f t="shared" si="423"/>
        <v>Yes</v>
      </c>
      <c r="G2492" s="72">
        <f t="shared" si="424"/>
        <v>1</v>
      </c>
      <c r="H2492" s="561">
        <v>233152.1433917658</v>
      </c>
      <c r="I2492" s="73">
        <f t="shared" si="425"/>
        <v>233152.1433917658</v>
      </c>
      <c r="J2492" s="73">
        <f t="shared" si="426"/>
        <v>0</v>
      </c>
      <c r="L2492" s="562">
        <v>43.14</v>
      </c>
      <c r="M2492" s="561">
        <f t="shared" si="427"/>
        <v>10058.183465920776</v>
      </c>
      <c r="N2492" s="561">
        <f t="shared" si="428"/>
        <v>0</v>
      </c>
      <c r="O2492" s="561">
        <f t="shared" si="429"/>
        <v>0</v>
      </c>
    </row>
    <row r="2493" spans="1:15">
      <c r="A2493" s="74">
        <v>45547.708333327297</v>
      </c>
      <c r="B2493" s="72">
        <f t="shared" si="419"/>
        <v>9</v>
      </c>
      <c r="C2493" s="72">
        <f t="shared" si="420"/>
        <v>12</v>
      </c>
      <c r="D2493" s="75">
        <f t="shared" si="422"/>
        <v>17</v>
      </c>
      <c r="E2493" s="72" t="str">
        <f t="shared" si="421"/>
        <v>Summer</v>
      </c>
      <c r="F2493" s="72" t="str">
        <f t="shared" si="423"/>
        <v>Yes</v>
      </c>
      <c r="G2493" s="72">
        <f t="shared" si="424"/>
        <v>1</v>
      </c>
      <c r="H2493" s="561">
        <v>242337.05240089164</v>
      </c>
      <c r="I2493" s="73">
        <f t="shared" si="425"/>
        <v>242337.05240089164</v>
      </c>
      <c r="J2493" s="73">
        <f t="shared" si="426"/>
        <v>0</v>
      </c>
      <c r="L2493" s="562">
        <v>32.630000000000003</v>
      </c>
      <c r="M2493" s="561">
        <f t="shared" si="427"/>
        <v>7907.4580198410949</v>
      </c>
      <c r="N2493" s="561">
        <f t="shared" si="428"/>
        <v>0</v>
      </c>
      <c r="O2493" s="561">
        <f t="shared" si="429"/>
        <v>0</v>
      </c>
    </row>
    <row r="2494" spans="1:15">
      <c r="A2494" s="74">
        <v>45547.749999993961</v>
      </c>
      <c r="B2494" s="72">
        <f t="shared" si="419"/>
        <v>9</v>
      </c>
      <c r="C2494" s="72">
        <f t="shared" si="420"/>
        <v>12</v>
      </c>
      <c r="D2494" s="75">
        <f t="shared" si="422"/>
        <v>18</v>
      </c>
      <c r="E2494" s="72" t="str">
        <f t="shared" si="421"/>
        <v>Summer</v>
      </c>
      <c r="F2494" s="72" t="str">
        <f t="shared" si="423"/>
        <v>Yes</v>
      </c>
      <c r="G2494" s="72">
        <f t="shared" si="424"/>
        <v>0</v>
      </c>
      <c r="H2494" s="561">
        <v>247233.53362041819</v>
      </c>
      <c r="I2494" s="73">
        <f t="shared" si="425"/>
        <v>0</v>
      </c>
      <c r="J2494" s="73">
        <f t="shared" si="426"/>
        <v>0</v>
      </c>
      <c r="L2494" s="562">
        <v>33.57</v>
      </c>
      <c r="M2494" s="561">
        <f t="shared" si="427"/>
        <v>0</v>
      </c>
      <c r="N2494" s="561">
        <f t="shared" si="428"/>
        <v>0</v>
      </c>
      <c r="O2494" s="561">
        <f t="shared" si="429"/>
        <v>8299.6297236374394</v>
      </c>
    </row>
    <row r="2495" spans="1:15">
      <c r="A2495" s="74">
        <v>45547.791666660625</v>
      </c>
      <c r="B2495" s="72">
        <f t="shared" si="419"/>
        <v>9</v>
      </c>
      <c r="C2495" s="72">
        <f t="shared" si="420"/>
        <v>12</v>
      </c>
      <c r="D2495" s="75">
        <f t="shared" si="422"/>
        <v>19</v>
      </c>
      <c r="E2495" s="72" t="str">
        <f t="shared" si="421"/>
        <v>Summer</v>
      </c>
      <c r="F2495" s="72" t="str">
        <f t="shared" si="423"/>
        <v>Yes</v>
      </c>
      <c r="G2495" s="72">
        <f t="shared" si="424"/>
        <v>0</v>
      </c>
      <c r="H2495" s="561">
        <v>229564.47644042564</v>
      </c>
      <c r="I2495" s="73">
        <f t="shared" si="425"/>
        <v>0</v>
      </c>
      <c r="J2495" s="73">
        <f t="shared" si="426"/>
        <v>0</v>
      </c>
      <c r="L2495" s="562">
        <v>35.22</v>
      </c>
      <c r="M2495" s="561">
        <f t="shared" si="427"/>
        <v>0</v>
      </c>
      <c r="N2495" s="561">
        <f t="shared" si="428"/>
        <v>0</v>
      </c>
      <c r="O2495" s="561">
        <f t="shared" si="429"/>
        <v>8085.2608602317905</v>
      </c>
    </row>
    <row r="2496" spans="1:15">
      <c r="A2496" s="74">
        <v>45547.833333327289</v>
      </c>
      <c r="B2496" s="72">
        <f t="shared" si="419"/>
        <v>9</v>
      </c>
      <c r="C2496" s="72">
        <f t="shared" si="420"/>
        <v>12</v>
      </c>
      <c r="D2496" s="75">
        <f t="shared" si="422"/>
        <v>20</v>
      </c>
      <c r="E2496" s="72" t="str">
        <f t="shared" si="421"/>
        <v>Summer</v>
      </c>
      <c r="F2496" s="72" t="str">
        <f t="shared" si="423"/>
        <v>Yes</v>
      </c>
      <c r="G2496" s="72">
        <f t="shared" si="424"/>
        <v>0</v>
      </c>
      <c r="H2496" s="561">
        <v>217116.0858914773</v>
      </c>
      <c r="I2496" s="73">
        <f t="shared" si="425"/>
        <v>0</v>
      </c>
      <c r="J2496" s="73">
        <f t="shared" si="426"/>
        <v>0</v>
      </c>
      <c r="L2496" s="562">
        <v>28.1</v>
      </c>
      <c r="M2496" s="561">
        <f t="shared" si="427"/>
        <v>0</v>
      </c>
      <c r="N2496" s="561">
        <f t="shared" si="428"/>
        <v>0</v>
      </c>
      <c r="O2496" s="561">
        <f t="shared" si="429"/>
        <v>6100.9620135505129</v>
      </c>
    </row>
    <row r="2497" spans="1:15">
      <c r="A2497" s="74">
        <v>45547.874999993954</v>
      </c>
      <c r="B2497" s="72">
        <f t="shared" si="419"/>
        <v>9</v>
      </c>
      <c r="C2497" s="72">
        <f t="shared" si="420"/>
        <v>12</v>
      </c>
      <c r="D2497" s="75">
        <f t="shared" si="422"/>
        <v>21</v>
      </c>
      <c r="E2497" s="72" t="str">
        <f t="shared" si="421"/>
        <v>Summer</v>
      </c>
      <c r="F2497" s="72" t="str">
        <f t="shared" si="423"/>
        <v>Yes</v>
      </c>
      <c r="G2497" s="72">
        <f t="shared" si="424"/>
        <v>0</v>
      </c>
      <c r="H2497" s="561">
        <v>187965.25492524644</v>
      </c>
      <c r="I2497" s="73">
        <f t="shared" si="425"/>
        <v>0</v>
      </c>
      <c r="J2497" s="73">
        <f t="shared" si="426"/>
        <v>0</v>
      </c>
      <c r="L2497" s="562">
        <v>30.78</v>
      </c>
      <c r="M2497" s="561">
        <f t="shared" si="427"/>
        <v>0</v>
      </c>
      <c r="N2497" s="561">
        <f t="shared" si="428"/>
        <v>0</v>
      </c>
      <c r="O2497" s="561">
        <f t="shared" si="429"/>
        <v>5785.570546599085</v>
      </c>
    </row>
    <row r="2498" spans="1:15">
      <c r="A2498" s="74">
        <v>45547.916666660618</v>
      </c>
      <c r="B2498" s="72">
        <f t="shared" si="419"/>
        <v>9</v>
      </c>
      <c r="C2498" s="72">
        <f t="shared" si="420"/>
        <v>12</v>
      </c>
      <c r="D2498" s="75">
        <f t="shared" si="422"/>
        <v>22</v>
      </c>
      <c r="E2498" s="72" t="str">
        <f t="shared" si="421"/>
        <v>Summer</v>
      </c>
      <c r="F2498" s="72" t="str">
        <f t="shared" si="423"/>
        <v>Yes</v>
      </c>
      <c r="G2498" s="72">
        <f t="shared" si="424"/>
        <v>0</v>
      </c>
      <c r="H2498" s="561">
        <v>178477.78792924859</v>
      </c>
      <c r="I2498" s="73">
        <f t="shared" si="425"/>
        <v>0</v>
      </c>
      <c r="J2498" s="73">
        <f t="shared" si="426"/>
        <v>0</v>
      </c>
      <c r="L2498" s="562">
        <v>22.4</v>
      </c>
      <c r="M2498" s="561">
        <f t="shared" si="427"/>
        <v>0</v>
      </c>
      <c r="N2498" s="561">
        <f t="shared" si="428"/>
        <v>0</v>
      </c>
      <c r="O2498" s="561">
        <f t="shared" si="429"/>
        <v>3997.9024496151678</v>
      </c>
    </row>
    <row r="2499" spans="1:15">
      <c r="A2499" s="74">
        <v>45547.958333327282</v>
      </c>
      <c r="B2499" s="72">
        <f t="shared" si="419"/>
        <v>9</v>
      </c>
      <c r="C2499" s="72">
        <f t="shared" si="420"/>
        <v>12</v>
      </c>
      <c r="D2499" s="75">
        <f t="shared" si="422"/>
        <v>23</v>
      </c>
      <c r="E2499" s="72" t="str">
        <f t="shared" si="421"/>
        <v>Summer</v>
      </c>
      <c r="F2499" s="72" t="str">
        <f t="shared" si="423"/>
        <v>Yes</v>
      </c>
      <c r="G2499" s="72">
        <f t="shared" si="424"/>
        <v>0</v>
      </c>
      <c r="H2499" s="561">
        <v>137748.74745867637</v>
      </c>
      <c r="I2499" s="73">
        <f t="shared" si="425"/>
        <v>0</v>
      </c>
      <c r="J2499" s="73">
        <f t="shared" si="426"/>
        <v>0</v>
      </c>
      <c r="L2499" s="562">
        <v>17.86</v>
      </c>
      <c r="M2499" s="561">
        <f t="shared" si="427"/>
        <v>0</v>
      </c>
      <c r="N2499" s="561">
        <f t="shared" si="428"/>
        <v>0</v>
      </c>
      <c r="O2499" s="561">
        <f t="shared" si="429"/>
        <v>2460.1926296119595</v>
      </c>
    </row>
    <row r="2500" spans="1:15">
      <c r="A2500" s="74">
        <v>45547.999999993946</v>
      </c>
      <c r="B2500" s="72">
        <f t="shared" ref="B2500:B2563" si="430">MONTH(A2500)</f>
        <v>9</v>
      </c>
      <c r="C2500" s="72">
        <f t="shared" ref="C2500:C2563" si="431">DAY(A2500)</f>
        <v>13</v>
      </c>
      <c r="D2500" s="75">
        <f t="shared" si="422"/>
        <v>0</v>
      </c>
      <c r="E2500" s="72" t="str">
        <f t="shared" ref="E2500:E2563" si="432">IF(OR(B2500=6,B2500=7,B2500=8,AND(B2500=5,C2500&gt;14),AND(B2500=9,C2500&lt;16)),"Summer",IF(OR(B2500=11,B2500=12,B2500=1,B2500=2,B2500=3),"Winter","Other"))</f>
        <v>Summer</v>
      </c>
      <c r="F2500" s="72" t="str">
        <f t="shared" si="423"/>
        <v>Yes</v>
      </c>
      <c r="G2500" s="72">
        <f t="shared" si="424"/>
        <v>0</v>
      </c>
      <c r="H2500" s="561">
        <v>121508.07676738343</v>
      </c>
      <c r="I2500" s="73">
        <f t="shared" si="425"/>
        <v>0</v>
      </c>
      <c r="J2500" s="73">
        <f t="shared" si="426"/>
        <v>0</v>
      </c>
      <c r="L2500" s="562">
        <v>16.12</v>
      </c>
      <c r="M2500" s="561">
        <f t="shared" si="427"/>
        <v>0</v>
      </c>
      <c r="N2500" s="561">
        <f t="shared" si="428"/>
        <v>0</v>
      </c>
      <c r="O2500" s="561">
        <f t="shared" si="429"/>
        <v>1958.7101974902212</v>
      </c>
    </row>
    <row r="2501" spans="1:15">
      <c r="A2501" s="74">
        <v>45548.041666660611</v>
      </c>
      <c r="B2501" s="72">
        <f t="shared" si="430"/>
        <v>9</v>
      </c>
      <c r="C2501" s="72">
        <f t="shared" si="431"/>
        <v>13</v>
      </c>
      <c r="D2501" s="75">
        <f t="shared" ref="D2501:D2564" si="433">HOUR(A2501)</f>
        <v>1</v>
      </c>
      <c r="E2501" s="72" t="str">
        <f t="shared" si="432"/>
        <v>Summer</v>
      </c>
      <c r="F2501" s="72" t="str">
        <f t="shared" ref="F2501:F2564" si="434">IF(WEEKDAY(A2501,2)&lt;6,"Yes","No")</f>
        <v>Yes</v>
      </c>
      <c r="G2501" s="72">
        <f t="shared" ref="G2501:G2564" si="435">IF(F2501="No",0,IF(AND(E2501="Winter",OR(D2501=7,D2501=8,D2501=9,D2501=10,D2501=18,D2501=19,D2501=20,D2501=21)),1,IF(AND(E2501="Summer",OR(D2501=12,D2501=13,D2501=14,D2501=15,D2501=16,D2501=17)),1,0)))</f>
        <v>0</v>
      </c>
      <c r="H2501" s="561">
        <v>102300.55112123158</v>
      </c>
      <c r="I2501" s="73">
        <f t="shared" ref="I2501:I2564" si="436">IF(E2501="Summer",G2501*H2501,0)</f>
        <v>0</v>
      </c>
      <c r="J2501" s="73">
        <f t="shared" ref="J2501:J2564" si="437">IF(E2501="Winter",G2501*H2501,0)</f>
        <v>0</v>
      </c>
      <c r="L2501" s="562">
        <v>14.67</v>
      </c>
      <c r="M2501" s="561">
        <f t="shared" ref="M2501:M2564" si="438">I2501*L2501/1000</f>
        <v>0</v>
      </c>
      <c r="N2501" s="561">
        <f t="shared" ref="N2501:N2564" si="439">J2501*L2501/1000</f>
        <v>0</v>
      </c>
      <c r="O2501" s="561">
        <f t="shared" ref="O2501:O2564" si="440">(H2501-I2501-J2501)*L2501/1000</f>
        <v>1500.7490849484673</v>
      </c>
    </row>
    <row r="2502" spans="1:15">
      <c r="A2502" s="74">
        <v>45548.083333327275</v>
      </c>
      <c r="B2502" s="72">
        <f t="shared" si="430"/>
        <v>9</v>
      </c>
      <c r="C2502" s="72">
        <f t="shared" si="431"/>
        <v>13</v>
      </c>
      <c r="D2502" s="75">
        <f t="shared" si="433"/>
        <v>2</v>
      </c>
      <c r="E2502" s="72" t="str">
        <f t="shared" si="432"/>
        <v>Summer</v>
      </c>
      <c r="F2502" s="72" t="str">
        <f t="shared" si="434"/>
        <v>Yes</v>
      </c>
      <c r="G2502" s="72">
        <f t="shared" si="435"/>
        <v>0</v>
      </c>
      <c r="H2502" s="561">
        <v>98032.959902690141</v>
      </c>
      <c r="I2502" s="73">
        <f t="shared" si="436"/>
        <v>0</v>
      </c>
      <c r="J2502" s="73">
        <f t="shared" si="437"/>
        <v>0</v>
      </c>
      <c r="L2502" s="562">
        <v>14.48</v>
      </c>
      <c r="M2502" s="561">
        <f t="shared" si="438"/>
        <v>0</v>
      </c>
      <c r="N2502" s="561">
        <f t="shared" si="439"/>
        <v>0</v>
      </c>
      <c r="O2502" s="561">
        <f t="shared" si="440"/>
        <v>1419.5172593909533</v>
      </c>
    </row>
    <row r="2503" spans="1:15">
      <c r="A2503" s="74">
        <v>45548.124999993939</v>
      </c>
      <c r="B2503" s="72">
        <f t="shared" si="430"/>
        <v>9</v>
      </c>
      <c r="C2503" s="72">
        <f t="shared" si="431"/>
        <v>13</v>
      </c>
      <c r="D2503" s="75">
        <f t="shared" si="433"/>
        <v>3</v>
      </c>
      <c r="E2503" s="72" t="str">
        <f t="shared" si="432"/>
        <v>Summer</v>
      </c>
      <c r="F2503" s="72" t="str">
        <f t="shared" si="434"/>
        <v>Yes</v>
      </c>
      <c r="G2503" s="72">
        <f t="shared" si="435"/>
        <v>0</v>
      </c>
      <c r="H2503" s="561">
        <v>91280.651970132225</v>
      </c>
      <c r="I2503" s="73">
        <f t="shared" si="436"/>
        <v>0</v>
      </c>
      <c r="J2503" s="73">
        <f t="shared" si="437"/>
        <v>0</v>
      </c>
      <c r="L2503" s="562">
        <v>14.01</v>
      </c>
      <c r="M2503" s="561">
        <f t="shared" si="438"/>
        <v>0</v>
      </c>
      <c r="N2503" s="561">
        <f t="shared" si="439"/>
        <v>0</v>
      </c>
      <c r="O2503" s="561">
        <f t="shared" si="440"/>
        <v>1278.8419341015524</v>
      </c>
    </row>
    <row r="2504" spans="1:15">
      <c r="A2504" s="74">
        <v>45548.166666660603</v>
      </c>
      <c r="B2504" s="72">
        <f t="shared" si="430"/>
        <v>9</v>
      </c>
      <c r="C2504" s="72">
        <f t="shared" si="431"/>
        <v>13</v>
      </c>
      <c r="D2504" s="75">
        <f t="shared" si="433"/>
        <v>4</v>
      </c>
      <c r="E2504" s="72" t="str">
        <f t="shared" si="432"/>
        <v>Summer</v>
      </c>
      <c r="F2504" s="72" t="str">
        <f t="shared" si="434"/>
        <v>Yes</v>
      </c>
      <c r="G2504" s="72">
        <f t="shared" si="435"/>
        <v>0</v>
      </c>
      <c r="H2504" s="561">
        <v>103552.480420639</v>
      </c>
      <c r="I2504" s="73">
        <f t="shared" si="436"/>
        <v>0</v>
      </c>
      <c r="J2504" s="73">
        <f t="shared" si="437"/>
        <v>0</v>
      </c>
      <c r="L2504" s="562">
        <v>14.34</v>
      </c>
      <c r="M2504" s="561">
        <f t="shared" si="438"/>
        <v>0</v>
      </c>
      <c r="N2504" s="561">
        <f t="shared" si="439"/>
        <v>0</v>
      </c>
      <c r="O2504" s="561">
        <f t="shared" si="440"/>
        <v>1484.9425692319633</v>
      </c>
    </row>
    <row r="2505" spans="1:15">
      <c r="A2505" s="74">
        <v>45548.208333327268</v>
      </c>
      <c r="B2505" s="72">
        <f t="shared" si="430"/>
        <v>9</v>
      </c>
      <c r="C2505" s="72">
        <f t="shared" si="431"/>
        <v>13</v>
      </c>
      <c r="D2505" s="75">
        <f t="shared" si="433"/>
        <v>5</v>
      </c>
      <c r="E2505" s="72" t="str">
        <f t="shared" si="432"/>
        <v>Summer</v>
      </c>
      <c r="F2505" s="72" t="str">
        <f t="shared" si="434"/>
        <v>Yes</v>
      </c>
      <c r="G2505" s="72">
        <f t="shared" si="435"/>
        <v>0</v>
      </c>
      <c r="H2505" s="561">
        <v>114407.09117189006</v>
      </c>
      <c r="I2505" s="73">
        <f t="shared" si="436"/>
        <v>0</v>
      </c>
      <c r="J2505" s="73">
        <f t="shared" si="437"/>
        <v>0</v>
      </c>
      <c r="L2505" s="562">
        <v>18.18</v>
      </c>
      <c r="M2505" s="561">
        <f t="shared" si="438"/>
        <v>0</v>
      </c>
      <c r="N2505" s="561">
        <f t="shared" si="439"/>
        <v>0</v>
      </c>
      <c r="O2505" s="561">
        <f t="shared" si="440"/>
        <v>2079.9209175049614</v>
      </c>
    </row>
    <row r="2506" spans="1:15">
      <c r="A2506" s="74">
        <v>45548.249999993932</v>
      </c>
      <c r="B2506" s="72">
        <f t="shared" si="430"/>
        <v>9</v>
      </c>
      <c r="C2506" s="72">
        <f t="shared" si="431"/>
        <v>13</v>
      </c>
      <c r="D2506" s="75">
        <f t="shared" si="433"/>
        <v>6</v>
      </c>
      <c r="E2506" s="72" t="str">
        <f t="shared" si="432"/>
        <v>Summer</v>
      </c>
      <c r="F2506" s="72" t="str">
        <f t="shared" si="434"/>
        <v>Yes</v>
      </c>
      <c r="G2506" s="72">
        <f t="shared" si="435"/>
        <v>0</v>
      </c>
      <c r="H2506" s="561">
        <v>132977.76986157152</v>
      </c>
      <c r="I2506" s="73">
        <f t="shared" si="436"/>
        <v>0</v>
      </c>
      <c r="J2506" s="73">
        <f t="shared" si="437"/>
        <v>0</v>
      </c>
      <c r="L2506" s="562">
        <v>29.85</v>
      </c>
      <c r="M2506" s="561">
        <f t="shared" si="438"/>
        <v>0</v>
      </c>
      <c r="N2506" s="561">
        <f t="shared" si="439"/>
        <v>0</v>
      </c>
      <c r="O2506" s="561">
        <f t="shared" si="440"/>
        <v>3969.3864303679097</v>
      </c>
    </row>
    <row r="2507" spans="1:15">
      <c r="A2507" s="74">
        <v>45548.291666660596</v>
      </c>
      <c r="B2507" s="72">
        <f t="shared" si="430"/>
        <v>9</v>
      </c>
      <c r="C2507" s="72">
        <f t="shared" si="431"/>
        <v>13</v>
      </c>
      <c r="D2507" s="75">
        <f t="shared" si="433"/>
        <v>7</v>
      </c>
      <c r="E2507" s="72" t="str">
        <f t="shared" si="432"/>
        <v>Summer</v>
      </c>
      <c r="F2507" s="72" t="str">
        <f t="shared" si="434"/>
        <v>Yes</v>
      </c>
      <c r="G2507" s="72">
        <f t="shared" si="435"/>
        <v>0</v>
      </c>
      <c r="H2507" s="561">
        <v>142669.35778256506</v>
      </c>
      <c r="I2507" s="73">
        <f t="shared" si="436"/>
        <v>0</v>
      </c>
      <c r="J2507" s="73">
        <f t="shared" si="437"/>
        <v>0</v>
      </c>
      <c r="L2507" s="562">
        <v>36.130000000000003</v>
      </c>
      <c r="M2507" s="561">
        <f t="shared" si="438"/>
        <v>0</v>
      </c>
      <c r="N2507" s="561">
        <f t="shared" si="439"/>
        <v>0</v>
      </c>
      <c r="O2507" s="561">
        <f t="shared" si="440"/>
        <v>5154.643896684076</v>
      </c>
    </row>
    <row r="2508" spans="1:15">
      <c r="A2508" s="74">
        <v>45548.33333332726</v>
      </c>
      <c r="B2508" s="72">
        <f t="shared" si="430"/>
        <v>9</v>
      </c>
      <c r="C2508" s="72">
        <f t="shared" si="431"/>
        <v>13</v>
      </c>
      <c r="D2508" s="75">
        <f t="shared" si="433"/>
        <v>8</v>
      </c>
      <c r="E2508" s="72" t="str">
        <f t="shared" si="432"/>
        <v>Summer</v>
      </c>
      <c r="F2508" s="72" t="str">
        <f t="shared" si="434"/>
        <v>Yes</v>
      </c>
      <c r="G2508" s="72">
        <f t="shared" si="435"/>
        <v>0</v>
      </c>
      <c r="H2508" s="561">
        <v>123452.26119401402</v>
      </c>
      <c r="I2508" s="73">
        <f t="shared" si="436"/>
        <v>0</v>
      </c>
      <c r="J2508" s="73">
        <f t="shared" si="437"/>
        <v>0</v>
      </c>
      <c r="L2508" s="562">
        <v>30.34</v>
      </c>
      <c r="M2508" s="561">
        <f t="shared" si="438"/>
        <v>0</v>
      </c>
      <c r="N2508" s="561">
        <f t="shared" si="439"/>
        <v>0</v>
      </c>
      <c r="O2508" s="561">
        <f t="shared" si="440"/>
        <v>3745.5416046263854</v>
      </c>
    </row>
    <row r="2509" spans="1:15">
      <c r="A2509" s="74">
        <v>45548.374999993925</v>
      </c>
      <c r="B2509" s="72">
        <f t="shared" si="430"/>
        <v>9</v>
      </c>
      <c r="C2509" s="72">
        <f t="shared" si="431"/>
        <v>13</v>
      </c>
      <c r="D2509" s="75">
        <f t="shared" si="433"/>
        <v>9</v>
      </c>
      <c r="E2509" s="72" t="str">
        <f t="shared" si="432"/>
        <v>Summer</v>
      </c>
      <c r="F2509" s="72" t="str">
        <f t="shared" si="434"/>
        <v>Yes</v>
      </c>
      <c r="G2509" s="72">
        <f t="shared" si="435"/>
        <v>0</v>
      </c>
      <c r="H2509" s="561">
        <v>121443.17028364261</v>
      </c>
      <c r="I2509" s="73">
        <f t="shared" si="436"/>
        <v>0</v>
      </c>
      <c r="J2509" s="73">
        <f t="shared" si="437"/>
        <v>0</v>
      </c>
      <c r="L2509" s="562">
        <v>24.1</v>
      </c>
      <c r="M2509" s="561">
        <f t="shared" si="438"/>
        <v>0</v>
      </c>
      <c r="N2509" s="561">
        <f t="shared" si="439"/>
        <v>0</v>
      </c>
      <c r="O2509" s="561">
        <f t="shared" si="440"/>
        <v>2926.7804038357872</v>
      </c>
    </row>
    <row r="2510" spans="1:15">
      <c r="A2510" s="74">
        <v>45548.416666660589</v>
      </c>
      <c r="B2510" s="72">
        <f t="shared" si="430"/>
        <v>9</v>
      </c>
      <c r="C2510" s="72">
        <f t="shared" si="431"/>
        <v>13</v>
      </c>
      <c r="D2510" s="75">
        <f t="shared" si="433"/>
        <v>10</v>
      </c>
      <c r="E2510" s="72" t="str">
        <f t="shared" si="432"/>
        <v>Summer</v>
      </c>
      <c r="F2510" s="72" t="str">
        <f t="shared" si="434"/>
        <v>Yes</v>
      </c>
      <c r="G2510" s="72">
        <f t="shared" si="435"/>
        <v>0</v>
      </c>
      <c r="H2510" s="561">
        <v>166766.37608490646</v>
      </c>
      <c r="I2510" s="73">
        <f t="shared" si="436"/>
        <v>0</v>
      </c>
      <c r="J2510" s="73">
        <f t="shared" si="437"/>
        <v>0</v>
      </c>
      <c r="L2510" s="562">
        <v>25.46</v>
      </c>
      <c r="M2510" s="561">
        <f t="shared" si="438"/>
        <v>0</v>
      </c>
      <c r="N2510" s="561">
        <f t="shared" si="439"/>
        <v>0</v>
      </c>
      <c r="O2510" s="561">
        <f t="shared" si="440"/>
        <v>4245.8719351217187</v>
      </c>
    </row>
    <row r="2511" spans="1:15">
      <c r="A2511" s="74">
        <v>45548.458333327253</v>
      </c>
      <c r="B2511" s="72">
        <f t="shared" si="430"/>
        <v>9</v>
      </c>
      <c r="C2511" s="72">
        <f t="shared" si="431"/>
        <v>13</v>
      </c>
      <c r="D2511" s="75">
        <f t="shared" si="433"/>
        <v>11</v>
      </c>
      <c r="E2511" s="72" t="str">
        <f t="shared" si="432"/>
        <v>Summer</v>
      </c>
      <c r="F2511" s="72" t="str">
        <f t="shared" si="434"/>
        <v>Yes</v>
      </c>
      <c r="G2511" s="72">
        <f t="shared" si="435"/>
        <v>0</v>
      </c>
      <c r="H2511" s="561">
        <v>164639.85148668269</v>
      </c>
      <c r="I2511" s="73">
        <f t="shared" si="436"/>
        <v>0</v>
      </c>
      <c r="J2511" s="73">
        <f t="shared" si="437"/>
        <v>0</v>
      </c>
      <c r="L2511" s="562">
        <v>29.41</v>
      </c>
      <c r="M2511" s="561">
        <f t="shared" si="438"/>
        <v>0</v>
      </c>
      <c r="N2511" s="561">
        <f t="shared" si="439"/>
        <v>0</v>
      </c>
      <c r="O2511" s="561">
        <f t="shared" si="440"/>
        <v>4842.0580322233382</v>
      </c>
    </row>
    <row r="2512" spans="1:15">
      <c r="A2512" s="74">
        <v>45548.499999993917</v>
      </c>
      <c r="B2512" s="72">
        <f t="shared" si="430"/>
        <v>9</v>
      </c>
      <c r="C2512" s="72">
        <f t="shared" si="431"/>
        <v>13</v>
      </c>
      <c r="D2512" s="75">
        <f t="shared" si="433"/>
        <v>12</v>
      </c>
      <c r="E2512" s="72" t="str">
        <f t="shared" si="432"/>
        <v>Summer</v>
      </c>
      <c r="F2512" s="72" t="str">
        <f t="shared" si="434"/>
        <v>Yes</v>
      </c>
      <c r="G2512" s="72">
        <f t="shared" si="435"/>
        <v>1</v>
      </c>
      <c r="H2512" s="561">
        <v>203920.83903800996</v>
      </c>
      <c r="I2512" s="73">
        <f t="shared" si="436"/>
        <v>203920.83903800996</v>
      </c>
      <c r="J2512" s="73">
        <f t="shared" si="437"/>
        <v>0</v>
      </c>
      <c r="L2512" s="562">
        <v>22.3</v>
      </c>
      <c r="M2512" s="561">
        <f t="shared" si="438"/>
        <v>4547.4347105476227</v>
      </c>
      <c r="N2512" s="561">
        <f t="shared" si="439"/>
        <v>0</v>
      </c>
      <c r="O2512" s="561">
        <f t="shared" si="440"/>
        <v>0</v>
      </c>
    </row>
    <row r="2513" spans="1:15">
      <c r="A2513" s="74">
        <v>45548.541666660582</v>
      </c>
      <c r="B2513" s="72">
        <f t="shared" si="430"/>
        <v>9</v>
      </c>
      <c r="C2513" s="72">
        <f t="shared" si="431"/>
        <v>13</v>
      </c>
      <c r="D2513" s="75">
        <f t="shared" si="433"/>
        <v>13</v>
      </c>
      <c r="E2513" s="72" t="str">
        <f t="shared" si="432"/>
        <v>Summer</v>
      </c>
      <c r="F2513" s="72" t="str">
        <f t="shared" si="434"/>
        <v>Yes</v>
      </c>
      <c r="G2513" s="72">
        <f t="shared" si="435"/>
        <v>1</v>
      </c>
      <c r="H2513" s="561">
        <v>226837.96834684399</v>
      </c>
      <c r="I2513" s="73">
        <f t="shared" si="436"/>
        <v>226837.96834684399</v>
      </c>
      <c r="J2513" s="73">
        <f t="shared" si="437"/>
        <v>0</v>
      </c>
      <c r="L2513" s="562">
        <v>24.21</v>
      </c>
      <c r="M2513" s="561">
        <f t="shared" si="438"/>
        <v>5491.747213677093</v>
      </c>
      <c r="N2513" s="561">
        <f t="shared" si="439"/>
        <v>0</v>
      </c>
      <c r="O2513" s="561">
        <f t="shared" si="440"/>
        <v>0</v>
      </c>
    </row>
    <row r="2514" spans="1:15">
      <c r="A2514" s="74">
        <v>45548.583333327246</v>
      </c>
      <c r="B2514" s="72">
        <f t="shared" si="430"/>
        <v>9</v>
      </c>
      <c r="C2514" s="72">
        <f t="shared" si="431"/>
        <v>13</v>
      </c>
      <c r="D2514" s="75">
        <f t="shared" si="433"/>
        <v>14</v>
      </c>
      <c r="E2514" s="72" t="str">
        <f t="shared" si="432"/>
        <v>Summer</v>
      </c>
      <c r="F2514" s="72" t="str">
        <f t="shared" si="434"/>
        <v>Yes</v>
      </c>
      <c r="G2514" s="72">
        <f t="shared" si="435"/>
        <v>1</v>
      </c>
      <c r="H2514" s="561">
        <v>233909.32921253348</v>
      </c>
      <c r="I2514" s="73">
        <f t="shared" si="436"/>
        <v>233909.32921253348</v>
      </c>
      <c r="J2514" s="73">
        <f t="shared" si="437"/>
        <v>0</v>
      </c>
      <c r="L2514" s="562">
        <v>42.9</v>
      </c>
      <c r="M2514" s="561">
        <f t="shared" si="438"/>
        <v>10034.710223217686</v>
      </c>
      <c r="N2514" s="561">
        <f t="shared" si="439"/>
        <v>0</v>
      </c>
      <c r="O2514" s="561">
        <f t="shared" si="440"/>
        <v>0</v>
      </c>
    </row>
    <row r="2515" spans="1:15">
      <c r="A2515" s="74">
        <v>45548.62499999391</v>
      </c>
      <c r="B2515" s="72">
        <f t="shared" si="430"/>
        <v>9</v>
      </c>
      <c r="C2515" s="72">
        <f t="shared" si="431"/>
        <v>13</v>
      </c>
      <c r="D2515" s="75">
        <f t="shared" si="433"/>
        <v>15</v>
      </c>
      <c r="E2515" s="72" t="str">
        <f t="shared" si="432"/>
        <v>Summer</v>
      </c>
      <c r="F2515" s="72" t="str">
        <f t="shared" si="434"/>
        <v>Yes</v>
      </c>
      <c r="G2515" s="72">
        <f t="shared" si="435"/>
        <v>1</v>
      </c>
      <c r="H2515" s="561">
        <v>252330.35903556197</v>
      </c>
      <c r="I2515" s="73">
        <f t="shared" si="436"/>
        <v>252330.35903556197</v>
      </c>
      <c r="J2515" s="73">
        <f t="shared" si="437"/>
        <v>0</v>
      </c>
      <c r="L2515" s="562">
        <v>35.68</v>
      </c>
      <c r="M2515" s="561">
        <f t="shared" si="438"/>
        <v>9003.14721038885</v>
      </c>
      <c r="N2515" s="561">
        <f t="shared" si="439"/>
        <v>0</v>
      </c>
      <c r="O2515" s="561">
        <f t="shared" si="440"/>
        <v>0</v>
      </c>
    </row>
    <row r="2516" spans="1:15">
      <c r="A2516" s="74">
        <v>45548.666666660574</v>
      </c>
      <c r="B2516" s="72">
        <f t="shared" si="430"/>
        <v>9</v>
      </c>
      <c r="C2516" s="72">
        <f t="shared" si="431"/>
        <v>13</v>
      </c>
      <c r="D2516" s="75">
        <f t="shared" si="433"/>
        <v>16</v>
      </c>
      <c r="E2516" s="72" t="str">
        <f t="shared" si="432"/>
        <v>Summer</v>
      </c>
      <c r="F2516" s="72" t="str">
        <f t="shared" si="434"/>
        <v>Yes</v>
      </c>
      <c r="G2516" s="72">
        <f t="shared" si="435"/>
        <v>1</v>
      </c>
      <c r="H2516" s="561">
        <v>263951.66199050337</v>
      </c>
      <c r="I2516" s="73">
        <f t="shared" si="436"/>
        <v>263951.66199050337</v>
      </c>
      <c r="J2516" s="73">
        <f t="shared" si="437"/>
        <v>0</v>
      </c>
      <c r="L2516" s="562">
        <v>44.44</v>
      </c>
      <c r="M2516" s="561">
        <f t="shared" si="438"/>
        <v>11730.011858857968</v>
      </c>
      <c r="N2516" s="561">
        <f t="shared" si="439"/>
        <v>0</v>
      </c>
      <c r="O2516" s="561">
        <f t="shared" si="440"/>
        <v>0</v>
      </c>
    </row>
    <row r="2517" spans="1:15">
      <c r="A2517" s="74">
        <v>45548.708333327239</v>
      </c>
      <c r="B2517" s="72">
        <f t="shared" si="430"/>
        <v>9</v>
      </c>
      <c r="C2517" s="72">
        <f t="shared" si="431"/>
        <v>13</v>
      </c>
      <c r="D2517" s="75">
        <f t="shared" si="433"/>
        <v>17</v>
      </c>
      <c r="E2517" s="72" t="str">
        <f t="shared" si="432"/>
        <v>Summer</v>
      </c>
      <c r="F2517" s="72" t="str">
        <f t="shared" si="434"/>
        <v>Yes</v>
      </c>
      <c r="G2517" s="72">
        <f t="shared" si="435"/>
        <v>1</v>
      </c>
      <c r="H2517" s="561">
        <v>276180.85697668057</v>
      </c>
      <c r="I2517" s="73">
        <f t="shared" si="436"/>
        <v>276180.85697668057</v>
      </c>
      <c r="J2517" s="73">
        <f t="shared" si="437"/>
        <v>0</v>
      </c>
      <c r="L2517" s="562">
        <v>46.09</v>
      </c>
      <c r="M2517" s="561">
        <f t="shared" si="438"/>
        <v>12729.175698055207</v>
      </c>
      <c r="N2517" s="561">
        <f t="shared" si="439"/>
        <v>0</v>
      </c>
      <c r="O2517" s="561">
        <f t="shared" si="440"/>
        <v>0</v>
      </c>
    </row>
    <row r="2518" spans="1:15">
      <c r="A2518" s="74">
        <v>45548.749999993903</v>
      </c>
      <c r="B2518" s="72">
        <f t="shared" si="430"/>
        <v>9</v>
      </c>
      <c r="C2518" s="72">
        <f t="shared" si="431"/>
        <v>13</v>
      </c>
      <c r="D2518" s="75">
        <f t="shared" si="433"/>
        <v>18</v>
      </c>
      <c r="E2518" s="72" t="str">
        <f t="shared" si="432"/>
        <v>Summer</v>
      </c>
      <c r="F2518" s="72" t="str">
        <f t="shared" si="434"/>
        <v>Yes</v>
      </c>
      <c r="G2518" s="72">
        <f t="shared" si="435"/>
        <v>0</v>
      </c>
      <c r="H2518" s="561">
        <v>250300.43155413264</v>
      </c>
      <c r="I2518" s="73">
        <f t="shared" si="436"/>
        <v>0</v>
      </c>
      <c r="J2518" s="73">
        <f t="shared" si="437"/>
        <v>0</v>
      </c>
      <c r="L2518" s="562">
        <v>37.24</v>
      </c>
      <c r="M2518" s="561">
        <f t="shared" si="438"/>
        <v>0</v>
      </c>
      <c r="N2518" s="561">
        <f t="shared" si="439"/>
        <v>0</v>
      </c>
      <c r="O2518" s="561">
        <f t="shared" si="440"/>
        <v>9321.1880710758996</v>
      </c>
    </row>
    <row r="2519" spans="1:15">
      <c r="A2519" s="74">
        <v>45548.791666660567</v>
      </c>
      <c r="B2519" s="72">
        <f t="shared" si="430"/>
        <v>9</v>
      </c>
      <c r="C2519" s="72">
        <f t="shared" si="431"/>
        <v>13</v>
      </c>
      <c r="D2519" s="75">
        <f t="shared" si="433"/>
        <v>19</v>
      </c>
      <c r="E2519" s="72" t="str">
        <f t="shared" si="432"/>
        <v>Summer</v>
      </c>
      <c r="F2519" s="72" t="str">
        <f t="shared" si="434"/>
        <v>Yes</v>
      </c>
      <c r="G2519" s="72">
        <f t="shared" si="435"/>
        <v>0</v>
      </c>
      <c r="H2519" s="561">
        <v>236019.93989978664</v>
      </c>
      <c r="I2519" s="73">
        <f t="shared" si="436"/>
        <v>0</v>
      </c>
      <c r="J2519" s="73">
        <f t="shared" si="437"/>
        <v>0</v>
      </c>
      <c r="L2519" s="562">
        <v>37.93</v>
      </c>
      <c r="M2519" s="561">
        <f t="shared" si="438"/>
        <v>0</v>
      </c>
      <c r="N2519" s="561">
        <f t="shared" si="439"/>
        <v>0</v>
      </c>
      <c r="O2519" s="561">
        <f t="shared" si="440"/>
        <v>8952.2363203989062</v>
      </c>
    </row>
    <row r="2520" spans="1:15">
      <c r="A2520" s="74">
        <v>45548.833333327231</v>
      </c>
      <c r="B2520" s="72">
        <f t="shared" si="430"/>
        <v>9</v>
      </c>
      <c r="C2520" s="72">
        <f t="shared" si="431"/>
        <v>13</v>
      </c>
      <c r="D2520" s="75">
        <f t="shared" si="433"/>
        <v>20</v>
      </c>
      <c r="E2520" s="72" t="str">
        <f t="shared" si="432"/>
        <v>Summer</v>
      </c>
      <c r="F2520" s="72" t="str">
        <f t="shared" si="434"/>
        <v>Yes</v>
      </c>
      <c r="G2520" s="72">
        <f t="shared" si="435"/>
        <v>0</v>
      </c>
      <c r="H2520" s="561">
        <v>212203.44866294306</v>
      </c>
      <c r="I2520" s="73">
        <f t="shared" si="436"/>
        <v>0</v>
      </c>
      <c r="J2520" s="73">
        <f t="shared" si="437"/>
        <v>0</v>
      </c>
      <c r="L2520" s="562">
        <v>39.9</v>
      </c>
      <c r="M2520" s="561">
        <f t="shared" si="438"/>
        <v>0</v>
      </c>
      <c r="N2520" s="561">
        <f t="shared" si="439"/>
        <v>0</v>
      </c>
      <c r="O2520" s="561">
        <f t="shared" si="440"/>
        <v>8466.9176016514284</v>
      </c>
    </row>
    <row r="2521" spans="1:15">
      <c r="A2521" s="74">
        <v>45548.874999993895</v>
      </c>
      <c r="B2521" s="72">
        <f t="shared" si="430"/>
        <v>9</v>
      </c>
      <c r="C2521" s="72">
        <f t="shared" si="431"/>
        <v>13</v>
      </c>
      <c r="D2521" s="75">
        <f t="shared" si="433"/>
        <v>21</v>
      </c>
      <c r="E2521" s="72" t="str">
        <f t="shared" si="432"/>
        <v>Summer</v>
      </c>
      <c r="F2521" s="72" t="str">
        <f t="shared" si="434"/>
        <v>Yes</v>
      </c>
      <c r="G2521" s="72">
        <f t="shared" si="435"/>
        <v>0</v>
      </c>
      <c r="H2521" s="561">
        <v>206362.94649750052</v>
      </c>
      <c r="I2521" s="73">
        <f t="shared" si="436"/>
        <v>0</v>
      </c>
      <c r="J2521" s="73">
        <f t="shared" si="437"/>
        <v>0</v>
      </c>
      <c r="L2521" s="562">
        <v>54.12</v>
      </c>
      <c r="M2521" s="561">
        <f t="shared" si="438"/>
        <v>0</v>
      </c>
      <c r="N2521" s="561">
        <f t="shared" si="439"/>
        <v>0</v>
      </c>
      <c r="O2521" s="561">
        <f t="shared" si="440"/>
        <v>11168.362664444729</v>
      </c>
    </row>
    <row r="2522" spans="1:15">
      <c r="A2522" s="74">
        <v>45548.91666666056</v>
      </c>
      <c r="B2522" s="72">
        <f t="shared" si="430"/>
        <v>9</v>
      </c>
      <c r="C2522" s="72">
        <f t="shared" si="431"/>
        <v>13</v>
      </c>
      <c r="D2522" s="75">
        <f t="shared" si="433"/>
        <v>22</v>
      </c>
      <c r="E2522" s="72" t="str">
        <f t="shared" si="432"/>
        <v>Summer</v>
      </c>
      <c r="F2522" s="72" t="str">
        <f t="shared" si="434"/>
        <v>Yes</v>
      </c>
      <c r="G2522" s="72">
        <f t="shared" si="435"/>
        <v>0</v>
      </c>
      <c r="H2522" s="561">
        <v>175937.64690461024</v>
      </c>
      <c r="I2522" s="73">
        <f t="shared" si="436"/>
        <v>0</v>
      </c>
      <c r="J2522" s="73">
        <f t="shared" si="437"/>
        <v>0</v>
      </c>
      <c r="L2522" s="562">
        <v>33.85</v>
      </c>
      <c r="M2522" s="561">
        <f t="shared" si="438"/>
        <v>0</v>
      </c>
      <c r="N2522" s="561">
        <f t="shared" si="439"/>
        <v>0</v>
      </c>
      <c r="O2522" s="561">
        <f t="shared" si="440"/>
        <v>5955.4893477210571</v>
      </c>
    </row>
    <row r="2523" spans="1:15">
      <c r="A2523" s="74">
        <v>45548.958333327224</v>
      </c>
      <c r="B2523" s="72">
        <f t="shared" si="430"/>
        <v>9</v>
      </c>
      <c r="C2523" s="72">
        <f t="shared" si="431"/>
        <v>13</v>
      </c>
      <c r="D2523" s="75">
        <f t="shared" si="433"/>
        <v>23</v>
      </c>
      <c r="E2523" s="72" t="str">
        <f t="shared" si="432"/>
        <v>Summer</v>
      </c>
      <c r="F2523" s="72" t="str">
        <f t="shared" si="434"/>
        <v>Yes</v>
      </c>
      <c r="G2523" s="72">
        <f t="shared" si="435"/>
        <v>0</v>
      </c>
      <c r="H2523" s="561">
        <v>177867.66859607172</v>
      </c>
      <c r="I2523" s="73">
        <f t="shared" si="436"/>
        <v>0</v>
      </c>
      <c r="J2523" s="73">
        <f t="shared" si="437"/>
        <v>0</v>
      </c>
      <c r="L2523" s="562">
        <v>42.22</v>
      </c>
      <c r="M2523" s="561">
        <f t="shared" si="438"/>
        <v>0</v>
      </c>
      <c r="N2523" s="561">
        <f t="shared" si="439"/>
        <v>0</v>
      </c>
      <c r="O2523" s="561">
        <f t="shared" si="440"/>
        <v>7509.5729681261482</v>
      </c>
    </row>
    <row r="2524" spans="1:15">
      <c r="A2524" s="74">
        <v>45548.999999993888</v>
      </c>
      <c r="B2524" s="72">
        <f t="shared" si="430"/>
        <v>9</v>
      </c>
      <c r="C2524" s="72">
        <f t="shared" si="431"/>
        <v>14</v>
      </c>
      <c r="D2524" s="75">
        <f t="shared" si="433"/>
        <v>0</v>
      </c>
      <c r="E2524" s="72" t="str">
        <f t="shared" si="432"/>
        <v>Summer</v>
      </c>
      <c r="F2524" s="72" t="str">
        <f t="shared" si="434"/>
        <v>No</v>
      </c>
      <c r="G2524" s="72">
        <f t="shared" si="435"/>
        <v>0</v>
      </c>
      <c r="H2524" s="561">
        <v>152681.64490334239</v>
      </c>
      <c r="I2524" s="73">
        <f t="shared" si="436"/>
        <v>0</v>
      </c>
      <c r="J2524" s="73">
        <f t="shared" si="437"/>
        <v>0</v>
      </c>
      <c r="L2524" s="562">
        <v>26.49</v>
      </c>
      <c r="M2524" s="561">
        <f t="shared" si="438"/>
        <v>0</v>
      </c>
      <c r="N2524" s="561">
        <f t="shared" si="439"/>
        <v>0</v>
      </c>
      <c r="O2524" s="561">
        <f t="shared" si="440"/>
        <v>4044.5367734895394</v>
      </c>
    </row>
    <row r="2525" spans="1:15">
      <c r="A2525" s="74">
        <v>45549.041666660552</v>
      </c>
      <c r="B2525" s="72">
        <f t="shared" si="430"/>
        <v>9</v>
      </c>
      <c r="C2525" s="72">
        <f t="shared" si="431"/>
        <v>14</v>
      </c>
      <c r="D2525" s="75">
        <f t="shared" si="433"/>
        <v>1</v>
      </c>
      <c r="E2525" s="72" t="str">
        <f t="shared" si="432"/>
        <v>Summer</v>
      </c>
      <c r="F2525" s="72" t="str">
        <f t="shared" si="434"/>
        <v>No</v>
      </c>
      <c r="G2525" s="72">
        <f t="shared" si="435"/>
        <v>0</v>
      </c>
      <c r="H2525" s="561">
        <v>129856.42407931802</v>
      </c>
      <c r="I2525" s="73">
        <f t="shared" si="436"/>
        <v>0</v>
      </c>
      <c r="J2525" s="73">
        <f t="shared" si="437"/>
        <v>0</v>
      </c>
      <c r="L2525" s="562">
        <v>18.23</v>
      </c>
      <c r="M2525" s="561">
        <f t="shared" si="438"/>
        <v>0</v>
      </c>
      <c r="N2525" s="561">
        <f t="shared" si="439"/>
        <v>0</v>
      </c>
      <c r="O2525" s="561">
        <f t="shared" si="440"/>
        <v>2367.2826109659677</v>
      </c>
    </row>
    <row r="2526" spans="1:15">
      <c r="A2526" s="74">
        <v>45549.083333327217</v>
      </c>
      <c r="B2526" s="72">
        <f t="shared" si="430"/>
        <v>9</v>
      </c>
      <c r="C2526" s="72">
        <f t="shared" si="431"/>
        <v>14</v>
      </c>
      <c r="D2526" s="75">
        <f t="shared" si="433"/>
        <v>2</v>
      </c>
      <c r="E2526" s="72" t="str">
        <f t="shared" si="432"/>
        <v>Summer</v>
      </c>
      <c r="F2526" s="72" t="str">
        <f t="shared" si="434"/>
        <v>No</v>
      </c>
      <c r="G2526" s="72">
        <f t="shared" si="435"/>
        <v>0</v>
      </c>
      <c r="H2526" s="561">
        <v>121648.78414653364</v>
      </c>
      <c r="I2526" s="73">
        <f t="shared" si="436"/>
        <v>0</v>
      </c>
      <c r="J2526" s="73">
        <f t="shared" si="437"/>
        <v>0</v>
      </c>
      <c r="L2526" s="562">
        <v>18.02</v>
      </c>
      <c r="M2526" s="561">
        <f t="shared" si="438"/>
        <v>0</v>
      </c>
      <c r="N2526" s="561">
        <f t="shared" si="439"/>
        <v>0</v>
      </c>
      <c r="O2526" s="561">
        <f t="shared" si="440"/>
        <v>2192.1110903205358</v>
      </c>
    </row>
    <row r="2527" spans="1:15">
      <c r="A2527" s="74">
        <v>45549.124999993881</v>
      </c>
      <c r="B2527" s="72">
        <f t="shared" si="430"/>
        <v>9</v>
      </c>
      <c r="C2527" s="72">
        <f t="shared" si="431"/>
        <v>14</v>
      </c>
      <c r="D2527" s="75">
        <f t="shared" si="433"/>
        <v>3</v>
      </c>
      <c r="E2527" s="72" t="str">
        <f t="shared" si="432"/>
        <v>Summer</v>
      </c>
      <c r="F2527" s="72" t="str">
        <f t="shared" si="434"/>
        <v>No</v>
      </c>
      <c r="G2527" s="72">
        <f t="shared" si="435"/>
        <v>0</v>
      </c>
      <c r="H2527" s="561">
        <v>109907.21495670606</v>
      </c>
      <c r="I2527" s="73">
        <f t="shared" si="436"/>
        <v>0</v>
      </c>
      <c r="J2527" s="73">
        <f t="shared" si="437"/>
        <v>0</v>
      </c>
      <c r="L2527" s="562">
        <v>16.98</v>
      </c>
      <c r="M2527" s="561">
        <f t="shared" si="438"/>
        <v>0</v>
      </c>
      <c r="N2527" s="561">
        <f t="shared" si="439"/>
        <v>0</v>
      </c>
      <c r="O2527" s="561">
        <f t="shared" si="440"/>
        <v>1866.224509964869</v>
      </c>
    </row>
    <row r="2528" spans="1:15">
      <c r="A2528" s="74">
        <v>45549.166666660545</v>
      </c>
      <c r="B2528" s="72">
        <f t="shared" si="430"/>
        <v>9</v>
      </c>
      <c r="C2528" s="72">
        <f t="shared" si="431"/>
        <v>14</v>
      </c>
      <c r="D2528" s="75">
        <f t="shared" si="433"/>
        <v>4</v>
      </c>
      <c r="E2528" s="72" t="str">
        <f t="shared" si="432"/>
        <v>Summer</v>
      </c>
      <c r="F2528" s="72" t="str">
        <f t="shared" si="434"/>
        <v>No</v>
      </c>
      <c r="G2528" s="72">
        <f t="shared" si="435"/>
        <v>0</v>
      </c>
      <c r="H2528" s="561">
        <v>101792.41155120684</v>
      </c>
      <c r="I2528" s="73">
        <f t="shared" si="436"/>
        <v>0</v>
      </c>
      <c r="J2528" s="73">
        <f t="shared" si="437"/>
        <v>0</v>
      </c>
      <c r="L2528" s="562">
        <v>15.08</v>
      </c>
      <c r="M2528" s="561">
        <f t="shared" si="438"/>
        <v>0</v>
      </c>
      <c r="N2528" s="561">
        <f t="shared" si="439"/>
        <v>0</v>
      </c>
      <c r="O2528" s="561">
        <f t="shared" si="440"/>
        <v>1535.0295661921994</v>
      </c>
    </row>
    <row r="2529" spans="1:15">
      <c r="A2529" s="74">
        <v>45549.208333327209</v>
      </c>
      <c r="B2529" s="72">
        <f t="shared" si="430"/>
        <v>9</v>
      </c>
      <c r="C2529" s="72">
        <f t="shared" si="431"/>
        <v>14</v>
      </c>
      <c r="D2529" s="75">
        <f t="shared" si="433"/>
        <v>5</v>
      </c>
      <c r="E2529" s="72" t="str">
        <f t="shared" si="432"/>
        <v>Summer</v>
      </c>
      <c r="F2529" s="72" t="str">
        <f t="shared" si="434"/>
        <v>No</v>
      </c>
      <c r="G2529" s="72">
        <f t="shared" si="435"/>
        <v>0</v>
      </c>
      <c r="H2529" s="561">
        <v>95664.45831640606</v>
      </c>
      <c r="I2529" s="73">
        <f t="shared" si="436"/>
        <v>0</v>
      </c>
      <c r="J2529" s="73">
        <f t="shared" si="437"/>
        <v>0</v>
      </c>
      <c r="L2529" s="562">
        <v>14.44</v>
      </c>
      <c r="M2529" s="561">
        <f t="shared" si="438"/>
        <v>0</v>
      </c>
      <c r="N2529" s="561">
        <f t="shared" si="439"/>
        <v>0</v>
      </c>
      <c r="O2529" s="561">
        <f t="shared" si="440"/>
        <v>1381.3947780889034</v>
      </c>
    </row>
    <row r="2530" spans="1:15">
      <c r="A2530" s="74">
        <v>45549.249999993874</v>
      </c>
      <c r="B2530" s="72">
        <f t="shared" si="430"/>
        <v>9</v>
      </c>
      <c r="C2530" s="72">
        <f t="shared" si="431"/>
        <v>14</v>
      </c>
      <c r="D2530" s="75">
        <f t="shared" si="433"/>
        <v>6</v>
      </c>
      <c r="E2530" s="72" t="str">
        <f t="shared" si="432"/>
        <v>Summer</v>
      </c>
      <c r="F2530" s="72" t="str">
        <f t="shared" si="434"/>
        <v>No</v>
      </c>
      <c r="G2530" s="72">
        <f t="shared" si="435"/>
        <v>0</v>
      </c>
      <c r="H2530" s="561">
        <v>105680.07832016048</v>
      </c>
      <c r="I2530" s="73">
        <f t="shared" si="436"/>
        <v>0</v>
      </c>
      <c r="J2530" s="73">
        <f t="shared" si="437"/>
        <v>0</v>
      </c>
      <c r="L2530" s="562">
        <v>15.97</v>
      </c>
      <c r="M2530" s="561">
        <f t="shared" si="438"/>
        <v>0</v>
      </c>
      <c r="N2530" s="561">
        <f t="shared" si="439"/>
        <v>0</v>
      </c>
      <c r="O2530" s="561">
        <f t="shared" si="440"/>
        <v>1687.7108507729629</v>
      </c>
    </row>
    <row r="2531" spans="1:15">
      <c r="A2531" s="74">
        <v>45549.291666660538</v>
      </c>
      <c r="B2531" s="72">
        <f t="shared" si="430"/>
        <v>9</v>
      </c>
      <c r="C2531" s="72">
        <f t="shared" si="431"/>
        <v>14</v>
      </c>
      <c r="D2531" s="75">
        <f t="shared" si="433"/>
        <v>7</v>
      </c>
      <c r="E2531" s="72" t="str">
        <f t="shared" si="432"/>
        <v>Summer</v>
      </c>
      <c r="F2531" s="72" t="str">
        <f t="shared" si="434"/>
        <v>No</v>
      </c>
      <c r="G2531" s="72">
        <f t="shared" si="435"/>
        <v>0</v>
      </c>
      <c r="H2531" s="561">
        <v>108579.93667822515</v>
      </c>
      <c r="I2531" s="73">
        <f t="shared" si="436"/>
        <v>0</v>
      </c>
      <c r="J2531" s="73">
        <f t="shared" si="437"/>
        <v>0</v>
      </c>
      <c r="L2531" s="562">
        <v>15.27</v>
      </c>
      <c r="M2531" s="561">
        <f t="shared" si="438"/>
        <v>0</v>
      </c>
      <c r="N2531" s="561">
        <f t="shared" si="439"/>
        <v>0</v>
      </c>
      <c r="O2531" s="561">
        <f t="shared" si="440"/>
        <v>1658.0156330764978</v>
      </c>
    </row>
    <row r="2532" spans="1:15">
      <c r="A2532" s="74">
        <v>45549.333333327202</v>
      </c>
      <c r="B2532" s="72">
        <f t="shared" si="430"/>
        <v>9</v>
      </c>
      <c r="C2532" s="72">
        <f t="shared" si="431"/>
        <v>14</v>
      </c>
      <c r="D2532" s="75">
        <f t="shared" si="433"/>
        <v>8</v>
      </c>
      <c r="E2532" s="72" t="str">
        <f t="shared" si="432"/>
        <v>Summer</v>
      </c>
      <c r="F2532" s="72" t="str">
        <f t="shared" si="434"/>
        <v>No</v>
      </c>
      <c r="G2532" s="72">
        <f t="shared" si="435"/>
        <v>0</v>
      </c>
      <c r="H2532" s="561">
        <v>130346.26910767416</v>
      </c>
      <c r="I2532" s="73">
        <f t="shared" si="436"/>
        <v>0</v>
      </c>
      <c r="J2532" s="73">
        <f t="shared" si="437"/>
        <v>0</v>
      </c>
      <c r="L2532" s="562">
        <v>19.309999999999999</v>
      </c>
      <c r="M2532" s="561">
        <f t="shared" si="438"/>
        <v>0</v>
      </c>
      <c r="N2532" s="561">
        <f t="shared" si="439"/>
        <v>0</v>
      </c>
      <c r="O2532" s="561">
        <f t="shared" si="440"/>
        <v>2516.9864564691879</v>
      </c>
    </row>
    <row r="2533" spans="1:15">
      <c r="A2533" s="74">
        <v>45549.374999993866</v>
      </c>
      <c r="B2533" s="72">
        <f t="shared" si="430"/>
        <v>9</v>
      </c>
      <c r="C2533" s="72">
        <f t="shared" si="431"/>
        <v>14</v>
      </c>
      <c r="D2533" s="75">
        <f t="shared" si="433"/>
        <v>9</v>
      </c>
      <c r="E2533" s="72" t="str">
        <f t="shared" si="432"/>
        <v>Summer</v>
      </c>
      <c r="F2533" s="72" t="str">
        <f t="shared" si="434"/>
        <v>No</v>
      </c>
      <c r="G2533" s="72">
        <f t="shared" si="435"/>
        <v>0</v>
      </c>
      <c r="H2533" s="561">
        <v>172726.28100223627</v>
      </c>
      <c r="I2533" s="73">
        <f t="shared" si="436"/>
        <v>0</v>
      </c>
      <c r="J2533" s="73">
        <f t="shared" si="437"/>
        <v>0</v>
      </c>
      <c r="L2533" s="562">
        <v>19.760000000000002</v>
      </c>
      <c r="M2533" s="561">
        <f t="shared" si="438"/>
        <v>0</v>
      </c>
      <c r="N2533" s="561">
        <f t="shared" si="439"/>
        <v>0</v>
      </c>
      <c r="O2533" s="561">
        <f t="shared" si="440"/>
        <v>3413.0713126041887</v>
      </c>
    </row>
    <row r="2534" spans="1:15">
      <c r="A2534" s="74">
        <v>45549.416666660531</v>
      </c>
      <c r="B2534" s="72">
        <f t="shared" si="430"/>
        <v>9</v>
      </c>
      <c r="C2534" s="72">
        <f t="shared" si="431"/>
        <v>14</v>
      </c>
      <c r="D2534" s="75">
        <f t="shared" si="433"/>
        <v>10</v>
      </c>
      <c r="E2534" s="72" t="str">
        <f t="shared" si="432"/>
        <v>Summer</v>
      </c>
      <c r="F2534" s="72" t="str">
        <f t="shared" si="434"/>
        <v>No</v>
      </c>
      <c r="G2534" s="72">
        <f t="shared" si="435"/>
        <v>0</v>
      </c>
      <c r="H2534" s="561">
        <v>187635.1784614932</v>
      </c>
      <c r="I2534" s="73">
        <f t="shared" si="436"/>
        <v>0</v>
      </c>
      <c r="J2534" s="73">
        <f t="shared" si="437"/>
        <v>0</v>
      </c>
      <c r="L2534" s="562">
        <v>21.37</v>
      </c>
      <c r="M2534" s="561">
        <f t="shared" si="438"/>
        <v>0</v>
      </c>
      <c r="N2534" s="561">
        <f t="shared" si="439"/>
        <v>0</v>
      </c>
      <c r="O2534" s="561">
        <f t="shared" si="440"/>
        <v>4009.7637637221096</v>
      </c>
    </row>
    <row r="2535" spans="1:15">
      <c r="A2535" s="74">
        <v>45549.458333327195</v>
      </c>
      <c r="B2535" s="72">
        <f t="shared" si="430"/>
        <v>9</v>
      </c>
      <c r="C2535" s="72">
        <f t="shared" si="431"/>
        <v>14</v>
      </c>
      <c r="D2535" s="75">
        <f t="shared" si="433"/>
        <v>11</v>
      </c>
      <c r="E2535" s="72" t="str">
        <f t="shared" si="432"/>
        <v>Summer</v>
      </c>
      <c r="F2535" s="72" t="str">
        <f t="shared" si="434"/>
        <v>No</v>
      </c>
      <c r="G2535" s="72">
        <f t="shared" si="435"/>
        <v>0</v>
      </c>
      <c r="H2535" s="561">
        <v>210528.16252609593</v>
      </c>
      <c r="I2535" s="73">
        <f t="shared" si="436"/>
        <v>0</v>
      </c>
      <c r="J2535" s="73">
        <f t="shared" si="437"/>
        <v>0</v>
      </c>
      <c r="L2535" s="562">
        <v>27.44</v>
      </c>
      <c r="M2535" s="561">
        <f t="shared" si="438"/>
        <v>0</v>
      </c>
      <c r="N2535" s="561">
        <f t="shared" si="439"/>
        <v>0</v>
      </c>
      <c r="O2535" s="561">
        <f t="shared" si="440"/>
        <v>5776.8927797160723</v>
      </c>
    </row>
    <row r="2536" spans="1:15">
      <c r="A2536" s="74">
        <v>45549.499999993859</v>
      </c>
      <c r="B2536" s="72">
        <f t="shared" si="430"/>
        <v>9</v>
      </c>
      <c r="C2536" s="72">
        <f t="shared" si="431"/>
        <v>14</v>
      </c>
      <c r="D2536" s="75">
        <f t="shared" si="433"/>
        <v>12</v>
      </c>
      <c r="E2536" s="72" t="str">
        <f t="shared" si="432"/>
        <v>Summer</v>
      </c>
      <c r="F2536" s="72" t="str">
        <f t="shared" si="434"/>
        <v>No</v>
      </c>
      <c r="G2536" s="72">
        <f t="shared" si="435"/>
        <v>0</v>
      </c>
      <c r="H2536" s="561">
        <v>229535.24713741566</v>
      </c>
      <c r="I2536" s="73">
        <f t="shared" si="436"/>
        <v>0</v>
      </c>
      <c r="J2536" s="73">
        <f t="shared" si="437"/>
        <v>0</v>
      </c>
      <c r="L2536" s="562">
        <v>25.04</v>
      </c>
      <c r="M2536" s="561">
        <f t="shared" si="438"/>
        <v>0</v>
      </c>
      <c r="N2536" s="561">
        <f t="shared" si="439"/>
        <v>0</v>
      </c>
      <c r="O2536" s="561">
        <f t="shared" si="440"/>
        <v>5747.5625883208877</v>
      </c>
    </row>
    <row r="2537" spans="1:15">
      <c r="A2537" s="74">
        <v>45549.541666660523</v>
      </c>
      <c r="B2537" s="72">
        <f t="shared" si="430"/>
        <v>9</v>
      </c>
      <c r="C2537" s="72">
        <f t="shared" si="431"/>
        <v>14</v>
      </c>
      <c r="D2537" s="75">
        <f t="shared" si="433"/>
        <v>13</v>
      </c>
      <c r="E2537" s="72" t="str">
        <f t="shared" si="432"/>
        <v>Summer</v>
      </c>
      <c r="F2537" s="72" t="str">
        <f t="shared" si="434"/>
        <v>No</v>
      </c>
      <c r="G2537" s="72">
        <f t="shared" si="435"/>
        <v>0</v>
      </c>
      <c r="H2537" s="561">
        <v>270424.78246670199</v>
      </c>
      <c r="I2537" s="73">
        <f t="shared" si="436"/>
        <v>0</v>
      </c>
      <c r="J2537" s="73">
        <f t="shared" si="437"/>
        <v>0</v>
      </c>
      <c r="L2537" s="562">
        <v>31.67</v>
      </c>
      <c r="M2537" s="561">
        <f t="shared" si="438"/>
        <v>0</v>
      </c>
      <c r="N2537" s="561">
        <f t="shared" si="439"/>
        <v>0</v>
      </c>
      <c r="O2537" s="561">
        <f t="shared" si="440"/>
        <v>8564.3528607204516</v>
      </c>
    </row>
    <row r="2538" spans="1:15">
      <c r="A2538" s="74">
        <v>45549.583333327188</v>
      </c>
      <c r="B2538" s="72">
        <f t="shared" si="430"/>
        <v>9</v>
      </c>
      <c r="C2538" s="72">
        <f t="shared" si="431"/>
        <v>14</v>
      </c>
      <c r="D2538" s="75">
        <f t="shared" si="433"/>
        <v>14</v>
      </c>
      <c r="E2538" s="72" t="str">
        <f t="shared" si="432"/>
        <v>Summer</v>
      </c>
      <c r="F2538" s="72" t="str">
        <f t="shared" si="434"/>
        <v>No</v>
      </c>
      <c r="G2538" s="72">
        <f t="shared" si="435"/>
        <v>0</v>
      </c>
      <c r="H2538" s="561">
        <v>304168.71353226132</v>
      </c>
      <c r="I2538" s="73">
        <f t="shared" si="436"/>
        <v>0</v>
      </c>
      <c r="J2538" s="73">
        <f t="shared" si="437"/>
        <v>0</v>
      </c>
      <c r="L2538" s="562">
        <v>32.869999999999997</v>
      </c>
      <c r="M2538" s="561">
        <f t="shared" si="438"/>
        <v>0</v>
      </c>
      <c r="N2538" s="561">
        <f t="shared" si="439"/>
        <v>0</v>
      </c>
      <c r="O2538" s="561">
        <f t="shared" si="440"/>
        <v>9998.0256138054283</v>
      </c>
    </row>
    <row r="2539" spans="1:15">
      <c r="A2539" s="74">
        <v>45549.624999993852</v>
      </c>
      <c r="B2539" s="72">
        <f t="shared" si="430"/>
        <v>9</v>
      </c>
      <c r="C2539" s="72">
        <f t="shared" si="431"/>
        <v>14</v>
      </c>
      <c r="D2539" s="75">
        <f t="shared" si="433"/>
        <v>15</v>
      </c>
      <c r="E2539" s="72" t="str">
        <f t="shared" si="432"/>
        <v>Summer</v>
      </c>
      <c r="F2539" s="72" t="str">
        <f t="shared" si="434"/>
        <v>No</v>
      </c>
      <c r="G2539" s="72">
        <f t="shared" si="435"/>
        <v>0</v>
      </c>
      <c r="H2539" s="561">
        <v>309649.07065774541</v>
      </c>
      <c r="I2539" s="73">
        <f t="shared" si="436"/>
        <v>0</v>
      </c>
      <c r="J2539" s="73">
        <f t="shared" si="437"/>
        <v>0</v>
      </c>
      <c r="L2539" s="562">
        <v>42.69</v>
      </c>
      <c r="M2539" s="561">
        <f t="shared" si="438"/>
        <v>0</v>
      </c>
      <c r="N2539" s="561">
        <f t="shared" si="439"/>
        <v>0</v>
      </c>
      <c r="O2539" s="561">
        <f t="shared" si="440"/>
        <v>13218.918826379149</v>
      </c>
    </row>
    <row r="2540" spans="1:15">
      <c r="A2540" s="74">
        <v>45549.666666660516</v>
      </c>
      <c r="B2540" s="72">
        <f t="shared" si="430"/>
        <v>9</v>
      </c>
      <c r="C2540" s="72">
        <f t="shared" si="431"/>
        <v>14</v>
      </c>
      <c r="D2540" s="75">
        <f t="shared" si="433"/>
        <v>16</v>
      </c>
      <c r="E2540" s="72" t="str">
        <f t="shared" si="432"/>
        <v>Summer</v>
      </c>
      <c r="F2540" s="72" t="str">
        <f t="shared" si="434"/>
        <v>No</v>
      </c>
      <c r="G2540" s="72">
        <f t="shared" si="435"/>
        <v>0</v>
      </c>
      <c r="H2540" s="561">
        <v>329946.08589035936</v>
      </c>
      <c r="I2540" s="73">
        <f t="shared" si="436"/>
        <v>0</v>
      </c>
      <c r="J2540" s="73">
        <f t="shared" si="437"/>
        <v>0</v>
      </c>
      <c r="L2540" s="562">
        <v>39.840000000000003</v>
      </c>
      <c r="M2540" s="561">
        <f t="shared" si="438"/>
        <v>0</v>
      </c>
      <c r="N2540" s="561">
        <f t="shared" si="439"/>
        <v>0</v>
      </c>
      <c r="O2540" s="561">
        <f t="shared" si="440"/>
        <v>13145.052061871918</v>
      </c>
    </row>
    <row r="2541" spans="1:15">
      <c r="A2541" s="74">
        <v>45549.70833332718</v>
      </c>
      <c r="B2541" s="72">
        <f t="shared" si="430"/>
        <v>9</v>
      </c>
      <c r="C2541" s="72">
        <f t="shared" si="431"/>
        <v>14</v>
      </c>
      <c r="D2541" s="75">
        <f t="shared" si="433"/>
        <v>17</v>
      </c>
      <c r="E2541" s="72" t="str">
        <f t="shared" si="432"/>
        <v>Summer</v>
      </c>
      <c r="F2541" s="72" t="str">
        <f t="shared" si="434"/>
        <v>No</v>
      </c>
      <c r="G2541" s="72">
        <f t="shared" si="435"/>
        <v>0</v>
      </c>
      <c r="H2541" s="561">
        <v>323809.0297693644</v>
      </c>
      <c r="I2541" s="73">
        <f t="shared" si="436"/>
        <v>0</v>
      </c>
      <c r="J2541" s="73">
        <f t="shared" si="437"/>
        <v>0</v>
      </c>
      <c r="L2541" s="562">
        <v>86.33</v>
      </c>
      <c r="M2541" s="561">
        <f t="shared" si="438"/>
        <v>0</v>
      </c>
      <c r="N2541" s="561">
        <f t="shared" si="439"/>
        <v>0</v>
      </c>
      <c r="O2541" s="561">
        <f t="shared" si="440"/>
        <v>27954.43353998923</v>
      </c>
    </row>
    <row r="2542" spans="1:15">
      <c r="A2542" s="74">
        <v>45549.749999993845</v>
      </c>
      <c r="B2542" s="72">
        <f t="shared" si="430"/>
        <v>9</v>
      </c>
      <c r="C2542" s="72">
        <f t="shared" si="431"/>
        <v>14</v>
      </c>
      <c r="D2542" s="75">
        <f t="shared" si="433"/>
        <v>18</v>
      </c>
      <c r="E2542" s="72" t="str">
        <f t="shared" si="432"/>
        <v>Summer</v>
      </c>
      <c r="F2542" s="72" t="str">
        <f t="shared" si="434"/>
        <v>No</v>
      </c>
      <c r="G2542" s="72">
        <f t="shared" si="435"/>
        <v>0</v>
      </c>
      <c r="H2542" s="561">
        <v>316941.48317115702</v>
      </c>
      <c r="I2542" s="73">
        <f t="shared" si="436"/>
        <v>0</v>
      </c>
      <c r="J2542" s="73">
        <f t="shared" si="437"/>
        <v>0</v>
      </c>
      <c r="L2542" s="562">
        <v>41.34</v>
      </c>
      <c r="M2542" s="561">
        <f t="shared" si="438"/>
        <v>0</v>
      </c>
      <c r="N2542" s="561">
        <f t="shared" si="439"/>
        <v>0</v>
      </c>
      <c r="O2542" s="561">
        <f t="shared" si="440"/>
        <v>13102.360914295632</v>
      </c>
    </row>
    <row r="2543" spans="1:15">
      <c r="A2543" s="74">
        <v>45549.791666660509</v>
      </c>
      <c r="B2543" s="72">
        <f t="shared" si="430"/>
        <v>9</v>
      </c>
      <c r="C2543" s="72">
        <f t="shared" si="431"/>
        <v>14</v>
      </c>
      <c r="D2543" s="75">
        <f t="shared" si="433"/>
        <v>19</v>
      </c>
      <c r="E2543" s="72" t="str">
        <f t="shared" si="432"/>
        <v>Summer</v>
      </c>
      <c r="F2543" s="72" t="str">
        <f t="shared" si="434"/>
        <v>No</v>
      </c>
      <c r="G2543" s="72">
        <f t="shared" si="435"/>
        <v>0</v>
      </c>
      <c r="H2543" s="561">
        <v>282225.91584358556</v>
      </c>
      <c r="I2543" s="73">
        <f t="shared" si="436"/>
        <v>0</v>
      </c>
      <c r="J2543" s="73">
        <f t="shared" si="437"/>
        <v>0</v>
      </c>
      <c r="L2543" s="562">
        <v>38.68</v>
      </c>
      <c r="M2543" s="561">
        <f t="shared" si="438"/>
        <v>0</v>
      </c>
      <c r="N2543" s="561">
        <f t="shared" si="439"/>
        <v>0</v>
      </c>
      <c r="O2543" s="561">
        <f t="shared" si="440"/>
        <v>10916.49842482989</v>
      </c>
    </row>
    <row r="2544" spans="1:15">
      <c r="A2544" s="74">
        <v>45549.833333327173</v>
      </c>
      <c r="B2544" s="72">
        <f t="shared" si="430"/>
        <v>9</v>
      </c>
      <c r="C2544" s="72">
        <f t="shared" si="431"/>
        <v>14</v>
      </c>
      <c r="D2544" s="75">
        <f t="shared" si="433"/>
        <v>20</v>
      </c>
      <c r="E2544" s="72" t="str">
        <f t="shared" si="432"/>
        <v>Summer</v>
      </c>
      <c r="F2544" s="72" t="str">
        <f t="shared" si="434"/>
        <v>No</v>
      </c>
      <c r="G2544" s="72">
        <f t="shared" si="435"/>
        <v>0</v>
      </c>
      <c r="H2544" s="561">
        <v>266764.6313630605</v>
      </c>
      <c r="I2544" s="73">
        <f t="shared" si="436"/>
        <v>0</v>
      </c>
      <c r="J2544" s="73">
        <f t="shared" si="437"/>
        <v>0</v>
      </c>
      <c r="L2544" s="562">
        <v>34.4</v>
      </c>
      <c r="M2544" s="561">
        <f t="shared" si="438"/>
        <v>0</v>
      </c>
      <c r="N2544" s="561">
        <f t="shared" si="439"/>
        <v>0</v>
      </c>
      <c r="O2544" s="561">
        <f t="shared" si="440"/>
        <v>9176.7033188892801</v>
      </c>
    </row>
    <row r="2545" spans="1:15">
      <c r="A2545" s="74">
        <v>45549.874999993837</v>
      </c>
      <c r="B2545" s="72">
        <f t="shared" si="430"/>
        <v>9</v>
      </c>
      <c r="C2545" s="72">
        <f t="shared" si="431"/>
        <v>14</v>
      </c>
      <c r="D2545" s="75">
        <f t="shared" si="433"/>
        <v>21</v>
      </c>
      <c r="E2545" s="72" t="str">
        <f t="shared" si="432"/>
        <v>Summer</v>
      </c>
      <c r="F2545" s="72" t="str">
        <f t="shared" si="434"/>
        <v>No</v>
      </c>
      <c r="G2545" s="72">
        <f t="shared" si="435"/>
        <v>0</v>
      </c>
      <c r="H2545" s="561">
        <v>264669.56336978776</v>
      </c>
      <c r="I2545" s="73">
        <f t="shared" si="436"/>
        <v>0</v>
      </c>
      <c r="J2545" s="73">
        <f t="shared" si="437"/>
        <v>0</v>
      </c>
      <c r="L2545" s="562">
        <v>32</v>
      </c>
      <c r="M2545" s="561">
        <f t="shared" si="438"/>
        <v>0</v>
      </c>
      <c r="N2545" s="561">
        <f t="shared" si="439"/>
        <v>0</v>
      </c>
      <c r="O2545" s="561">
        <f t="shared" si="440"/>
        <v>8469.4260278332076</v>
      </c>
    </row>
    <row r="2546" spans="1:15">
      <c r="A2546" s="74">
        <v>45549.916666660502</v>
      </c>
      <c r="B2546" s="72">
        <f t="shared" si="430"/>
        <v>9</v>
      </c>
      <c r="C2546" s="72">
        <f t="shared" si="431"/>
        <v>14</v>
      </c>
      <c r="D2546" s="75">
        <f t="shared" si="433"/>
        <v>22</v>
      </c>
      <c r="E2546" s="72" t="str">
        <f t="shared" si="432"/>
        <v>Summer</v>
      </c>
      <c r="F2546" s="72" t="str">
        <f t="shared" si="434"/>
        <v>No</v>
      </c>
      <c r="G2546" s="72">
        <f t="shared" si="435"/>
        <v>0</v>
      </c>
      <c r="H2546" s="561">
        <v>214096.63917303027</v>
      </c>
      <c r="I2546" s="73">
        <f t="shared" si="436"/>
        <v>0</v>
      </c>
      <c r="J2546" s="73">
        <f t="shared" si="437"/>
        <v>0</v>
      </c>
      <c r="L2546" s="562">
        <v>28.77</v>
      </c>
      <c r="M2546" s="561">
        <f t="shared" si="438"/>
        <v>0</v>
      </c>
      <c r="N2546" s="561">
        <f t="shared" si="439"/>
        <v>0</v>
      </c>
      <c r="O2546" s="561">
        <f t="shared" si="440"/>
        <v>6159.5603090080804</v>
      </c>
    </row>
    <row r="2547" spans="1:15">
      <c r="A2547" s="74">
        <v>45549.958333327166</v>
      </c>
      <c r="B2547" s="72">
        <f t="shared" si="430"/>
        <v>9</v>
      </c>
      <c r="C2547" s="72">
        <f t="shared" si="431"/>
        <v>14</v>
      </c>
      <c r="D2547" s="75">
        <f t="shared" si="433"/>
        <v>23</v>
      </c>
      <c r="E2547" s="72" t="str">
        <f t="shared" si="432"/>
        <v>Summer</v>
      </c>
      <c r="F2547" s="72" t="str">
        <f t="shared" si="434"/>
        <v>No</v>
      </c>
      <c r="G2547" s="72">
        <f t="shared" si="435"/>
        <v>0</v>
      </c>
      <c r="H2547" s="561">
        <v>173732.0530874765</v>
      </c>
      <c r="I2547" s="73">
        <f t="shared" si="436"/>
        <v>0</v>
      </c>
      <c r="J2547" s="73">
        <f t="shared" si="437"/>
        <v>0</v>
      </c>
      <c r="L2547" s="562">
        <v>52.24</v>
      </c>
      <c r="M2547" s="561">
        <f t="shared" si="438"/>
        <v>0</v>
      </c>
      <c r="N2547" s="561">
        <f t="shared" si="439"/>
        <v>0</v>
      </c>
      <c r="O2547" s="561">
        <f t="shared" si="440"/>
        <v>9075.7624532897735</v>
      </c>
    </row>
    <row r="2548" spans="1:15">
      <c r="A2548" s="74">
        <v>45549.99999999383</v>
      </c>
      <c r="B2548" s="72">
        <f t="shared" si="430"/>
        <v>9</v>
      </c>
      <c r="C2548" s="72">
        <f t="shared" si="431"/>
        <v>15</v>
      </c>
      <c r="D2548" s="75">
        <f t="shared" si="433"/>
        <v>0</v>
      </c>
      <c r="E2548" s="72" t="str">
        <f t="shared" si="432"/>
        <v>Summer</v>
      </c>
      <c r="F2548" s="72" t="str">
        <f t="shared" si="434"/>
        <v>No</v>
      </c>
      <c r="G2548" s="72">
        <f t="shared" si="435"/>
        <v>0</v>
      </c>
      <c r="H2548" s="561">
        <v>156972.5582327891</v>
      </c>
      <c r="I2548" s="73">
        <f t="shared" si="436"/>
        <v>0</v>
      </c>
      <c r="J2548" s="73">
        <f t="shared" si="437"/>
        <v>0</v>
      </c>
      <c r="L2548" s="562">
        <v>22.03</v>
      </c>
      <c r="M2548" s="561">
        <f t="shared" si="438"/>
        <v>0</v>
      </c>
      <c r="N2548" s="561">
        <f t="shared" si="439"/>
        <v>0</v>
      </c>
      <c r="O2548" s="561">
        <f t="shared" si="440"/>
        <v>3458.1054578683443</v>
      </c>
    </row>
    <row r="2549" spans="1:15">
      <c r="A2549" s="74">
        <v>45550.041666660494</v>
      </c>
      <c r="B2549" s="72">
        <f t="shared" si="430"/>
        <v>9</v>
      </c>
      <c r="C2549" s="72">
        <f t="shared" si="431"/>
        <v>15</v>
      </c>
      <c r="D2549" s="75">
        <f t="shared" si="433"/>
        <v>1</v>
      </c>
      <c r="E2549" s="72" t="str">
        <f t="shared" si="432"/>
        <v>Summer</v>
      </c>
      <c r="F2549" s="72" t="str">
        <f t="shared" si="434"/>
        <v>No</v>
      </c>
      <c r="G2549" s="72">
        <f t="shared" si="435"/>
        <v>0</v>
      </c>
      <c r="H2549" s="561">
        <v>124688.24430271251</v>
      </c>
      <c r="I2549" s="73">
        <f t="shared" si="436"/>
        <v>0</v>
      </c>
      <c r="J2549" s="73">
        <f t="shared" si="437"/>
        <v>0</v>
      </c>
      <c r="L2549" s="562">
        <v>18.239999999999998</v>
      </c>
      <c r="M2549" s="561">
        <f t="shared" si="438"/>
        <v>0</v>
      </c>
      <c r="N2549" s="561">
        <f t="shared" si="439"/>
        <v>0</v>
      </c>
      <c r="O2549" s="561">
        <f t="shared" si="440"/>
        <v>2274.3135760814762</v>
      </c>
    </row>
    <row r="2550" spans="1:15">
      <c r="A2550" s="74">
        <v>45550.083333327158</v>
      </c>
      <c r="B2550" s="72">
        <f t="shared" si="430"/>
        <v>9</v>
      </c>
      <c r="C2550" s="72">
        <f t="shared" si="431"/>
        <v>15</v>
      </c>
      <c r="D2550" s="75">
        <f t="shared" si="433"/>
        <v>2</v>
      </c>
      <c r="E2550" s="72" t="str">
        <f t="shared" si="432"/>
        <v>Summer</v>
      </c>
      <c r="F2550" s="72" t="str">
        <f t="shared" si="434"/>
        <v>No</v>
      </c>
      <c r="G2550" s="72">
        <f t="shared" si="435"/>
        <v>0</v>
      </c>
      <c r="H2550" s="561">
        <v>112355.04399980628</v>
      </c>
      <c r="I2550" s="73">
        <f t="shared" si="436"/>
        <v>0</v>
      </c>
      <c r="J2550" s="73">
        <f t="shared" si="437"/>
        <v>0</v>
      </c>
      <c r="L2550" s="562">
        <v>16.829999999999998</v>
      </c>
      <c r="M2550" s="561">
        <f t="shared" si="438"/>
        <v>0</v>
      </c>
      <c r="N2550" s="561">
        <f t="shared" si="439"/>
        <v>0</v>
      </c>
      <c r="O2550" s="561">
        <f t="shared" si="440"/>
        <v>1890.9353905167395</v>
      </c>
    </row>
    <row r="2551" spans="1:15">
      <c r="A2551" s="74">
        <v>45550.124999993823</v>
      </c>
      <c r="B2551" s="72">
        <f t="shared" si="430"/>
        <v>9</v>
      </c>
      <c r="C2551" s="72">
        <f t="shared" si="431"/>
        <v>15</v>
      </c>
      <c r="D2551" s="75">
        <f t="shared" si="433"/>
        <v>3</v>
      </c>
      <c r="E2551" s="72" t="str">
        <f t="shared" si="432"/>
        <v>Summer</v>
      </c>
      <c r="F2551" s="72" t="str">
        <f t="shared" si="434"/>
        <v>No</v>
      </c>
      <c r="G2551" s="72">
        <f t="shared" si="435"/>
        <v>0</v>
      </c>
      <c r="H2551" s="561">
        <v>107776.16312518889</v>
      </c>
      <c r="I2551" s="73">
        <f t="shared" si="436"/>
        <v>0</v>
      </c>
      <c r="J2551" s="73">
        <f t="shared" si="437"/>
        <v>0</v>
      </c>
      <c r="L2551" s="562">
        <v>13.85</v>
      </c>
      <c r="M2551" s="561">
        <f t="shared" si="438"/>
        <v>0</v>
      </c>
      <c r="N2551" s="561">
        <f t="shared" si="439"/>
        <v>0</v>
      </c>
      <c r="O2551" s="561">
        <f t="shared" si="440"/>
        <v>1492.6998592838661</v>
      </c>
    </row>
    <row r="2552" spans="1:15">
      <c r="A2552" s="74">
        <v>45550.166666660487</v>
      </c>
      <c r="B2552" s="72">
        <f t="shared" si="430"/>
        <v>9</v>
      </c>
      <c r="C2552" s="72">
        <f t="shared" si="431"/>
        <v>15</v>
      </c>
      <c r="D2552" s="75">
        <f t="shared" si="433"/>
        <v>4</v>
      </c>
      <c r="E2552" s="72" t="str">
        <f t="shared" si="432"/>
        <v>Summer</v>
      </c>
      <c r="F2552" s="72" t="str">
        <f t="shared" si="434"/>
        <v>No</v>
      </c>
      <c r="G2552" s="72">
        <f t="shared" si="435"/>
        <v>0</v>
      </c>
      <c r="H2552" s="561">
        <v>108626.64545951222</v>
      </c>
      <c r="I2552" s="73">
        <f t="shared" si="436"/>
        <v>0</v>
      </c>
      <c r="J2552" s="73">
        <f t="shared" si="437"/>
        <v>0</v>
      </c>
      <c r="L2552" s="562">
        <v>13.02</v>
      </c>
      <c r="M2552" s="561">
        <f t="shared" si="438"/>
        <v>0</v>
      </c>
      <c r="N2552" s="561">
        <f t="shared" si="439"/>
        <v>0</v>
      </c>
      <c r="O2552" s="561">
        <f t="shared" si="440"/>
        <v>1414.318923882849</v>
      </c>
    </row>
    <row r="2553" spans="1:15">
      <c r="A2553" s="74">
        <v>45550.208333327151</v>
      </c>
      <c r="B2553" s="72">
        <f t="shared" si="430"/>
        <v>9</v>
      </c>
      <c r="C2553" s="72">
        <f t="shared" si="431"/>
        <v>15</v>
      </c>
      <c r="D2553" s="75">
        <f t="shared" si="433"/>
        <v>5</v>
      </c>
      <c r="E2553" s="72" t="str">
        <f t="shared" si="432"/>
        <v>Summer</v>
      </c>
      <c r="F2553" s="72" t="str">
        <f t="shared" si="434"/>
        <v>No</v>
      </c>
      <c r="G2553" s="72">
        <f t="shared" si="435"/>
        <v>0</v>
      </c>
      <c r="H2553" s="561">
        <v>105614.09853512194</v>
      </c>
      <c r="I2553" s="73">
        <f t="shared" si="436"/>
        <v>0</v>
      </c>
      <c r="J2553" s="73">
        <f t="shared" si="437"/>
        <v>0</v>
      </c>
      <c r="L2553" s="562">
        <v>13.61</v>
      </c>
      <c r="M2553" s="561">
        <f t="shared" si="438"/>
        <v>0</v>
      </c>
      <c r="N2553" s="561">
        <f t="shared" si="439"/>
        <v>0</v>
      </c>
      <c r="O2553" s="561">
        <f t="shared" si="440"/>
        <v>1437.4078810630097</v>
      </c>
    </row>
    <row r="2554" spans="1:15">
      <c r="A2554" s="74">
        <v>45550.249999993815</v>
      </c>
      <c r="B2554" s="72">
        <f t="shared" si="430"/>
        <v>9</v>
      </c>
      <c r="C2554" s="72">
        <f t="shared" si="431"/>
        <v>15</v>
      </c>
      <c r="D2554" s="75">
        <f t="shared" si="433"/>
        <v>6</v>
      </c>
      <c r="E2554" s="72" t="str">
        <f t="shared" si="432"/>
        <v>Summer</v>
      </c>
      <c r="F2554" s="72" t="str">
        <f t="shared" si="434"/>
        <v>No</v>
      </c>
      <c r="G2554" s="72">
        <f t="shared" si="435"/>
        <v>0</v>
      </c>
      <c r="H2554" s="561">
        <v>93851.967152011784</v>
      </c>
      <c r="I2554" s="73">
        <f t="shared" si="436"/>
        <v>0</v>
      </c>
      <c r="J2554" s="73">
        <f t="shared" si="437"/>
        <v>0</v>
      </c>
      <c r="L2554" s="562">
        <v>13.44</v>
      </c>
      <c r="M2554" s="561">
        <f t="shared" si="438"/>
        <v>0</v>
      </c>
      <c r="N2554" s="561">
        <f t="shared" si="439"/>
        <v>0</v>
      </c>
      <c r="O2554" s="561">
        <f t="shared" si="440"/>
        <v>1261.3704385230383</v>
      </c>
    </row>
    <row r="2555" spans="1:15">
      <c r="A2555" s="74">
        <v>45550.29166666048</v>
      </c>
      <c r="B2555" s="72">
        <f t="shared" si="430"/>
        <v>9</v>
      </c>
      <c r="C2555" s="72">
        <f t="shared" si="431"/>
        <v>15</v>
      </c>
      <c r="D2555" s="75">
        <f t="shared" si="433"/>
        <v>7</v>
      </c>
      <c r="E2555" s="72" t="str">
        <f t="shared" si="432"/>
        <v>Summer</v>
      </c>
      <c r="F2555" s="72" t="str">
        <f t="shared" si="434"/>
        <v>No</v>
      </c>
      <c r="G2555" s="72">
        <f t="shared" si="435"/>
        <v>0</v>
      </c>
      <c r="H2555" s="561">
        <v>113905.25422076393</v>
      </c>
      <c r="I2555" s="73">
        <f t="shared" si="436"/>
        <v>0</v>
      </c>
      <c r="J2555" s="73">
        <f t="shared" si="437"/>
        <v>0</v>
      </c>
      <c r="L2555" s="562">
        <v>14.17</v>
      </c>
      <c r="M2555" s="561">
        <f t="shared" si="438"/>
        <v>0</v>
      </c>
      <c r="N2555" s="561">
        <f t="shared" si="439"/>
        <v>0</v>
      </c>
      <c r="O2555" s="561">
        <f t="shared" si="440"/>
        <v>1614.0374523082251</v>
      </c>
    </row>
    <row r="2556" spans="1:15">
      <c r="A2556" s="74">
        <v>45550.333333327144</v>
      </c>
      <c r="B2556" s="72">
        <f t="shared" si="430"/>
        <v>9</v>
      </c>
      <c r="C2556" s="72">
        <f t="shared" si="431"/>
        <v>15</v>
      </c>
      <c r="D2556" s="75">
        <f t="shared" si="433"/>
        <v>8</v>
      </c>
      <c r="E2556" s="72" t="str">
        <f t="shared" si="432"/>
        <v>Summer</v>
      </c>
      <c r="F2556" s="72" t="str">
        <f t="shared" si="434"/>
        <v>No</v>
      </c>
      <c r="G2556" s="72">
        <f t="shared" si="435"/>
        <v>0</v>
      </c>
      <c r="H2556" s="561">
        <v>128941.3661285712</v>
      </c>
      <c r="I2556" s="73">
        <f t="shared" si="436"/>
        <v>0</v>
      </c>
      <c r="J2556" s="73">
        <f t="shared" si="437"/>
        <v>0</v>
      </c>
      <c r="L2556" s="562">
        <v>17.329999999999998</v>
      </c>
      <c r="M2556" s="561">
        <f t="shared" si="438"/>
        <v>0</v>
      </c>
      <c r="N2556" s="561">
        <f t="shared" si="439"/>
        <v>0</v>
      </c>
      <c r="O2556" s="561">
        <f t="shared" si="440"/>
        <v>2234.5538750081387</v>
      </c>
    </row>
    <row r="2557" spans="1:15">
      <c r="A2557" s="74">
        <v>45550.374999993808</v>
      </c>
      <c r="B2557" s="72">
        <f t="shared" si="430"/>
        <v>9</v>
      </c>
      <c r="C2557" s="72">
        <f t="shared" si="431"/>
        <v>15</v>
      </c>
      <c r="D2557" s="75">
        <f t="shared" si="433"/>
        <v>9</v>
      </c>
      <c r="E2557" s="72" t="str">
        <f t="shared" si="432"/>
        <v>Summer</v>
      </c>
      <c r="F2557" s="72" t="str">
        <f t="shared" si="434"/>
        <v>No</v>
      </c>
      <c r="G2557" s="72">
        <f t="shared" si="435"/>
        <v>0</v>
      </c>
      <c r="H2557" s="561">
        <v>155759.29198990314</v>
      </c>
      <c r="I2557" s="73">
        <f t="shared" si="436"/>
        <v>0</v>
      </c>
      <c r="J2557" s="73">
        <f t="shared" si="437"/>
        <v>0</v>
      </c>
      <c r="L2557" s="562">
        <v>21.03</v>
      </c>
      <c r="M2557" s="561">
        <f t="shared" si="438"/>
        <v>0</v>
      </c>
      <c r="N2557" s="561">
        <f t="shared" si="439"/>
        <v>0</v>
      </c>
      <c r="O2557" s="561">
        <f t="shared" si="440"/>
        <v>3275.6179105476631</v>
      </c>
    </row>
    <row r="2558" spans="1:15">
      <c r="A2558" s="74">
        <v>45550.416666660472</v>
      </c>
      <c r="B2558" s="72">
        <f t="shared" si="430"/>
        <v>9</v>
      </c>
      <c r="C2558" s="72">
        <f t="shared" si="431"/>
        <v>15</v>
      </c>
      <c r="D2558" s="75">
        <f t="shared" si="433"/>
        <v>10</v>
      </c>
      <c r="E2558" s="72" t="str">
        <f t="shared" si="432"/>
        <v>Summer</v>
      </c>
      <c r="F2558" s="72" t="str">
        <f t="shared" si="434"/>
        <v>No</v>
      </c>
      <c r="G2558" s="72">
        <f t="shared" si="435"/>
        <v>0</v>
      </c>
      <c r="H2558" s="561">
        <v>170652.74359439447</v>
      </c>
      <c r="I2558" s="73">
        <f t="shared" si="436"/>
        <v>0</v>
      </c>
      <c r="J2558" s="73">
        <f t="shared" si="437"/>
        <v>0</v>
      </c>
      <c r="L2558" s="562">
        <v>22.18</v>
      </c>
      <c r="M2558" s="561">
        <f t="shared" si="438"/>
        <v>0</v>
      </c>
      <c r="N2558" s="561">
        <f t="shared" si="439"/>
        <v>0</v>
      </c>
      <c r="O2558" s="561">
        <f t="shared" si="440"/>
        <v>3785.0778529236695</v>
      </c>
    </row>
    <row r="2559" spans="1:15">
      <c r="A2559" s="74">
        <v>45550.458333327137</v>
      </c>
      <c r="B2559" s="72">
        <f t="shared" si="430"/>
        <v>9</v>
      </c>
      <c r="C2559" s="72">
        <f t="shared" si="431"/>
        <v>15</v>
      </c>
      <c r="D2559" s="75">
        <f t="shared" si="433"/>
        <v>11</v>
      </c>
      <c r="E2559" s="72" t="str">
        <f t="shared" si="432"/>
        <v>Summer</v>
      </c>
      <c r="F2559" s="72" t="str">
        <f t="shared" si="434"/>
        <v>No</v>
      </c>
      <c r="G2559" s="72">
        <f t="shared" si="435"/>
        <v>0</v>
      </c>
      <c r="H2559" s="561">
        <v>213090.59271001467</v>
      </c>
      <c r="I2559" s="73">
        <f t="shared" si="436"/>
        <v>0</v>
      </c>
      <c r="J2559" s="73">
        <f t="shared" si="437"/>
        <v>0</v>
      </c>
      <c r="L2559" s="562">
        <v>23.99</v>
      </c>
      <c r="M2559" s="561">
        <f t="shared" si="438"/>
        <v>0</v>
      </c>
      <c r="N2559" s="561">
        <f t="shared" si="439"/>
        <v>0</v>
      </c>
      <c r="O2559" s="561">
        <f t="shared" si="440"/>
        <v>5112.0433191132515</v>
      </c>
    </row>
    <row r="2560" spans="1:15">
      <c r="A2560" s="74">
        <v>45550.499999993801</v>
      </c>
      <c r="B2560" s="72">
        <f t="shared" si="430"/>
        <v>9</v>
      </c>
      <c r="C2560" s="72">
        <f t="shared" si="431"/>
        <v>15</v>
      </c>
      <c r="D2560" s="75">
        <f t="shared" si="433"/>
        <v>12</v>
      </c>
      <c r="E2560" s="72" t="str">
        <f t="shared" si="432"/>
        <v>Summer</v>
      </c>
      <c r="F2560" s="72" t="str">
        <f t="shared" si="434"/>
        <v>No</v>
      </c>
      <c r="G2560" s="72">
        <f t="shared" si="435"/>
        <v>0</v>
      </c>
      <c r="H2560" s="561">
        <v>204820.34622484172</v>
      </c>
      <c r="I2560" s="73">
        <f t="shared" si="436"/>
        <v>0</v>
      </c>
      <c r="J2560" s="73">
        <f t="shared" si="437"/>
        <v>0</v>
      </c>
      <c r="L2560" s="562">
        <v>29.29</v>
      </c>
      <c r="M2560" s="561">
        <f t="shared" si="438"/>
        <v>0</v>
      </c>
      <c r="N2560" s="561">
        <f t="shared" si="439"/>
        <v>0</v>
      </c>
      <c r="O2560" s="561">
        <f t="shared" si="440"/>
        <v>5999.1879409256144</v>
      </c>
    </row>
    <row r="2561" spans="1:15">
      <c r="A2561" s="74">
        <v>45550.541666660465</v>
      </c>
      <c r="B2561" s="72">
        <f t="shared" si="430"/>
        <v>9</v>
      </c>
      <c r="C2561" s="72">
        <f t="shared" si="431"/>
        <v>15</v>
      </c>
      <c r="D2561" s="75">
        <f t="shared" si="433"/>
        <v>13</v>
      </c>
      <c r="E2561" s="72" t="str">
        <f t="shared" si="432"/>
        <v>Summer</v>
      </c>
      <c r="F2561" s="72" t="str">
        <f t="shared" si="434"/>
        <v>No</v>
      </c>
      <c r="G2561" s="72">
        <f t="shared" si="435"/>
        <v>0</v>
      </c>
      <c r="H2561" s="561">
        <v>268843.31738915743</v>
      </c>
      <c r="I2561" s="73">
        <f t="shared" si="436"/>
        <v>0</v>
      </c>
      <c r="J2561" s="73">
        <f t="shared" si="437"/>
        <v>0</v>
      </c>
      <c r="L2561" s="562">
        <v>37.53</v>
      </c>
      <c r="M2561" s="561">
        <f t="shared" si="438"/>
        <v>0</v>
      </c>
      <c r="N2561" s="561">
        <f t="shared" si="439"/>
        <v>0</v>
      </c>
      <c r="O2561" s="561">
        <f t="shared" si="440"/>
        <v>10089.689701615078</v>
      </c>
    </row>
    <row r="2562" spans="1:15">
      <c r="A2562" s="74">
        <v>45550.583333327129</v>
      </c>
      <c r="B2562" s="72">
        <f t="shared" si="430"/>
        <v>9</v>
      </c>
      <c r="C2562" s="72">
        <f t="shared" si="431"/>
        <v>15</v>
      </c>
      <c r="D2562" s="75">
        <f t="shared" si="433"/>
        <v>14</v>
      </c>
      <c r="E2562" s="72" t="str">
        <f t="shared" si="432"/>
        <v>Summer</v>
      </c>
      <c r="F2562" s="72" t="str">
        <f t="shared" si="434"/>
        <v>No</v>
      </c>
      <c r="G2562" s="72">
        <f t="shared" si="435"/>
        <v>0</v>
      </c>
      <c r="H2562" s="561">
        <v>302177.21507925098</v>
      </c>
      <c r="I2562" s="73">
        <f t="shared" si="436"/>
        <v>0</v>
      </c>
      <c r="J2562" s="73">
        <f t="shared" si="437"/>
        <v>0</v>
      </c>
      <c r="L2562" s="562">
        <v>37.22</v>
      </c>
      <c r="M2562" s="561">
        <f t="shared" si="438"/>
        <v>0</v>
      </c>
      <c r="N2562" s="561">
        <f t="shared" si="439"/>
        <v>0</v>
      </c>
      <c r="O2562" s="561">
        <f t="shared" si="440"/>
        <v>11247.035945249721</v>
      </c>
    </row>
    <row r="2563" spans="1:15">
      <c r="A2563" s="74">
        <v>45550.624999993794</v>
      </c>
      <c r="B2563" s="72">
        <f t="shared" si="430"/>
        <v>9</v>
      </c>
      <c r="C2563" s="72">
        <f t="shared" si="431"/>
        <v>15</v>
      </c>
      <c r="D2563" s="75">
        <f t="shared" si="433"/>
        <v>15</v>
      </c>
      <c r="E2563" s="72" t="str">
        <f t="shared" si="432"/>
        <v>Summer</v>
      </c>
      <c r="F2563" s="72" t="str">
        <f t="shared" si="434"/>
        <v>No</v>
      </c>
      <c r="G2563" s="72">
        <f t="shared" si="435"/>
        <v>0</v>
      </c>
      <c r="H2563" s="561">
        <v>323138.06312953506</v>
      </c>
      <c r="I2563" s="73">
        <f t="shared" si="436"/>
        <v>0</v>
      </c>
      <c r="J2563" s="73">
        <f t="shared" si="437"/>
        <v>0</v>
      </c>
      <c r="L2563" s="562">
        <v>35.729999999999997</v>
      </c>
      <c r="M2563" s="561">
        <f t="shared" si="438"/>
        <v>0</v>
      </c>
      <c r="N2563" s="561">
        <f t="shared" si="439"/>
        <v>0</v>
      </c>
      <c r="O2563" s="561">
        <f t="shared" si="440"/>
        <v>11545.722995618287</v>
      </c>
    </row>
    <row r="2564" spans="1:15">
      <c r="A2564" s="74">
        <v>45550.666666660458</v>
      </c>
      <c r="B2564" s="72">
        <f t="shared" ref="B2564:B2627" si="441">MONTH(A2564)</f>
        <v>9</v>
      </c>
      <c r="C2564" s="72">
        <f t="shared" ref="C2564:C2627" si="442">DAY(A2564)</f>
        <v>15</v>
      </c>
      <c r="D2564" s="75">
        <f t="shared" si="433"/>
        <v>16</v>
      </c>
      <c r="E2564" s="72" t="str">
        <f t="shared" ref="E2564:E2627" si="443">IF(OR(B2564=6,B2564=7,B2564=8,AND(B2564=5,C2564&gt;14),AND(B2564=9,C2564&lt;16)),"Summer",IF(OR(B2564=11,B2564=12,B2564=1,B2564=2,B2564=3),"Winter","Other"))</f>
        <v>Summer</v>
      </c>
      <c r="F2564" s="72" t="str">
        <f t="shared" si="434"/>
        <v>No</v>
      </c>
      <c r="G2564" s="72">
        <f t="shared" si="435"/>
        <v>0</v>
      </c>
      <c r="H2564" s="561">
        <v>336678.67090282991</v>
      </c>
      <c r="I2564" s="73">
        <f t="shared" si="436"/>
        <v>0</v>
      </c>
      <c r="J2564" s="73">
        <f t="shared" si="437"/>
        <v>0</v>
      </c>
      <c r="L2564" s="562">
        <v>56.7</v>
      </c>
      <c r="M2564" s="561">
        <f t="shared" si="438"/>
        <v>0</v>
      </c>
      <c r="N2564" s="561">
        <f t="shared" si="439"/>
        <v>0</v>
      </c>
      <c r="O2564" s="561">
        <f t="shared" si="440"/>
        <v>19089.680640190458</v>
      </c>
    </row>
    <row r="2565" spans="1:15">
      <c r="A2565" s="74">
        <v>45550.708333327122</v>
      </c>
      <c r="B2565" s="72">
        <f t="shared" si="441"/>
        <v>9</v>
      </c>
      <c r="C2565" s="72">
        <f t="shared" si="442"/>
        <v>15</v>
      </c>
      <c r="D2565" s="75">
        <f t="shared" ref="D2565:D2628" si="444">HOUR(A2565)</f>
        <v>17</v>
      </c>
      <c r="E2565" s="72" t="str">
        <f t="shared" si="443"/>
        <v>Summer</v>
      </c>
      <c r="F2565" s="72" t="str">
        <f t="shared" ref="F2565:F2628" si="445">IF(WEEKDAY(A2565,2)&lt;6,"Yes","No")</f>
        <v>No</v>
      </c>
      <c r="G2565" s="72">
        <f t="shared" ref="G2565:G2628" si="446">IF(F2565="No",0,IF(AND(E2565="Winter",OR(D2565=7,D2565=8,D2565=9,D2565=10,D2565=18,D2565=19,D2565=20,D2565=21)),1,IF(AND(E2565="Summer",OR(D2565=12,D2565=13,D2565=14,D2565=15,D2565=16,D2565=17)),1,0)))</f>
        <v>0</v>
      </c>
      <c r="H2565" s="561">
        <v>337839.64396970684</v>
      </c>
      <c r="I2565" s="73">
        <f t="shared" ref="I2565:I2628" si="447">IF(E2565="Summer",G2565*H2565,0)</f>
        <v>0</v>
      </c>
      <c r="J2565" s="73">
        <f t="shared" ref="J2565:J2628" si="448">IF(E2565="Winter",G2565*H2565,0)</f>
        <v>0</v>
      </c>
      <c r="L2565" s="562">
        <v>67.19</v>
      </c>
      <c r="M2565" s="561">
        <f t="shared" ref="M2565:M2628" si="449">I2565*L2565/1000</f>
        <v>0</v>
      </c>
      <c r="N2565" s="561">
        <f t="shared" ref="N2565:N2628" si="450">J2565*L2565/1000</f>
        <v>0</v>
      </c>
      <c r="O2565" s="561">
        <f t="shared" ref="O2565:O2628" si="451">(H2565-I2565-J2565)*L2565/1000</f>
        <v>22699.445678324602</v>
      </c>
    </row>
    <row r="2566" spans="1:15">
      <c r="A2566" s="74">
        <v>45550.749999993786</v>
      </c>
      <c r="B2566" s="72">
        <f t="shared" si="441"/>
        <v>9</v>
      </c>
      <c r="C2566" s="72">
        <f t="shared" si="442"/>
        <v>15</v>
      </c>
      <c r="D2566" s="75">
        <f t="shared" si="444"/>
        <v>18</v>
      </c>
      <c r="E2566" s="72" t="str">
        <f t="shared" si="443"/>
        <v>Summer</v>
      </c>
      <c r="F2566" s="72" t="str">
        <f t="shared" si="445"/>
        <v>No</v>
      </c>
      <c r="G2566" s="72">
        <f t="shared" si="446"/>
        <v>0</v>
      </c>
      <c r="H2566" s="561">
        <v>324417.30915745953</v>
      </c>
      <c r="I2566" s="73">
        <f t="shared" si="447"/>
        <v>0</v>
      </c>
      <c r="J2566" s="73">
        <f t="shared" si="448"/>
        <v>0</v>
      </c>
      <c r="L2566" s="562">
        <v>117.32</v>
      </c>
      <c r="M2566" s="561">
        <f t="shared" si="449"/>
        <v>0</v>
      </c>
      <c r="N2566" s="561">
        <f t="shared" si="450"/>
        <v>0</v>
      </c>
      <c r="O2566" s="561">
        <f t="shared" si="451"/>
        <v>38060.638710353152</v>
      </c>
    </row>
    <row r="2567" spans="1:15">
      <c r="A2567" s="74">
        <v>45550.791666660451</v>
      </c>
      <c r="B2567" s="72">
        <f t="shared" si="441"/>
        <v>9</v>
      </c>
      <c r="C2567" s="72">
        <f t="shared" si="442"/>
        <v>15</v>
      </c>
      <c r="D2567" s="75">
        <f t="shared" si="444"/>
        <v>19</v>
      </c>
      <c r="E2567" s="72" t="str">
        <f t="shared" si="443"/>
        <v>Summer</v>
      </c>
      <c r="F2567" s="72" t="str">
        <f t="shared" si="445"/>
        <v>No</v>
      </c>
      <c r="G2567" s="72">
        <f t="shared" si="446"/>
        <v>0</v>
      </c>
      <c r="H2567" s="561">
        <v>297588.35976550594</v>
      </c>
      <c r="I2567" s="73">
        <f t="shared" si="447"/>
        <v>0</v>
      </c>
      <c r="J2567" s="73">
        <f t="shared" si="448"/>
        <v>0</v>
      </c>
      <c r="L2567" s="562">
        <v>46.97</v>
      </c>
      <c r="M2567" s="561">
        <f t="shared" si="449"/>
        <v>0</v>
      </c>
      <c r="N2567" s="561">
        <f t="shared" si="450"/>
        <v>0</v>
      </c>
      <c r="O2567" s="561">
        <f t="shared" si="451"/>
        <v>13977.725258185814</v>
      </c>
    </row>
    <row r="2568" spans="1:15">
      <c r="A2568" s="74">
        <v>45550.833333327115</v>
      </c>
      <c r="B2568" s="72">
        <f t="shared" si="441"/>
        <v>9</v>
      </c>
      <c r="C2568" s="72">
        <f t="shared" si="442"/>
        <v>15</v>
      </c>
      <c r="D2568" s="75">
        <f t="shared" si="444"/>
        <v>20</v>
      </c>
      <c r="E2568" s="72" t="str">
        <f t="shared" si="443"/>
        <v>Summer</v>
      </c>
      <c r="F2568" s="72" t="str">
        <f t="shared" si="445"/>
        <v>No</v>
      </c>
      <c r="G2568" s="72">
        <f t="shared" si="446"/>
        <v>0</v>
      </c>
      <c r="H2568" s="561">
        <v>269259.58075411076</v>
      </c>
      <c r="I2568" s="73">
        <f t="shared" si="447"/>
        <v>0</v>
      </c>
      <c r="J2568" s="73">
        <f t="shared" si="448"/>
        <v>0</v>
      </c>
      <c r="L2568" s="562">
        <v>42</v>
      </c>
      <c r="M2568" s="561">
        <f t="shared" si="449"/>
        <v>0</v>
      </c>
      <c r="N2568" s="561">
        <f t="shared" si="450"/>
        <v>0</v>
      </c>
      <c r="O2568" s="561">
        <f t="shared" si="451"/>
        <v>11308.902391672653</v>
      </c>
    </row>
    <row r="2569" spans="1:15">
      <c r="A2569" s="74">
        <v>45550.874999993779</v>
      </c>
      <c r="B2569" s="72">
        <f t="shared" si="441"/>
        <v>9</v>
      </c>
      <c r="C2569" s="72">
        <f t="shared" si="442"/>
        <v>15</v>
      </c>
      <c r="D2569" s="75">
        <f t="shared" si="444"/>
        <v>21</v>
      </c>
      <c r="E2569" s="72" t="str">
        <f t="shared" si="443"/>
        <v>Summer</v>
      </c>
      <c r="F2569" s="72" t="str">
        <f t="shared" si="445"/>
        <v>No</v>
      </c>
      <c r="G2569" s="72">
        <f t="shared" si="446"/>
        <v>0</v>
      </c>
      <c r="H2569" s="561">
        <v>225470.87301119819</v>
      </c>
      <c r="I2569" s="73">
        <f t="shared" si="447"/>
        <v>0</v>
      </c>
      <c r="J2569" s="73">
        <f t="shared" si="448"/>
        <v>0</v>
      </c>
      <c r="L2569" s="562">
        <v>31.89</v>
      </c>
      <c r="M2569" s="561">
        <f t="shared" si="449"/>
        <v>0</v>
      </c>
      <c r="N2569" s="561">
        <f t="shared" si="450"/>
        <v>0</v>
      </c>
      <c r="O2569" s="561">
        <f t="shared" si="451"/>
        <v>7190.2661403271104</v>
      </c>
    </row>
    <row r="2570" spans="1:15">
      <c r="A2570" s="74">
        <v>45550.916666660443</v>
      </c>
      <c r="B2570" s="72">
        <f t="shared" si="441"/>
        <v>9</v>
      </c>
      <c r="C2570" s="72">
        <f t="shared" si="442"/>
        <v>15</v>
      </c>
      <c r="D2570" s="75">
        <f t="shared" si="444"/>
        <v>22</v>
      </c>
      <c r="E2570" s="72" t="str">
        <f t="shared" si="443"/>
        <v>Summer</v>
      </c>
      <c r="F2570" s="72" t="str">
        <f t="shared" si="445"/>
        <v>No</v>
      </c>
      <c r="G2570" s="72">
        <f t="shared" si="446"/>
        <v>0</v>
      </c>
      <c r="H2570" s="561">
        <v>204741.00262815642</v>
      </c>
      <c r="I2570" s="73">
        <f t="shared" si="447"/>
        <v>0</v>
      </c>
      <c r="J2570" s="73">
        <f t="shared" si="448"/>
        <v>0</v>
      </c>
      <c r="L2570" s="562">
        <v>25.81</v>
      </c>
      <c r="M2570" s="561">
        <f t="shared" si="449"/>
        <v>0</v>
      </c>
      <c r="N2570" s="561">
        <f t="shared" si="450"/>
        <v>0</v>
      </c>
      <c r="O2570" s="561">
        <f t="shared" si="451"/>
        <v>5284.3652778327169</v>
      </c>
    </row>
    <row r="2571" spans="1:15">
      <c r="A2571" s="74">
        <v>45550.958333327108</v>
      </c>
      <c r="B2571" s="72">
        <f t="shared" si="441"/>
        <v>9</v>
      </c>
      <c r="C2571" s="72">
        <f t="shared" si="442"/>
        <v>15</v>
      </c>
      <c r="D2571" s="75">
        <f t="shared" si="444"/>
        <v>23</v>
      </c>
      <c r="E2571" s="72" t="str">
        <f t="shared" si="443"/>
        <v>Summer</v>
      </c>
      <c r="F2571" s="72" t="str">
        <f t="shared" si="445"/>
        <v>No</v>
      </c>
      <c r="G2571" s="72">
        <f t="shared" si="446"/>
        <v>0</v>
      </c>
      <c r="H2571" s="561">
        <v>151418.40962560338</v>
      </c>
      <c r="I2571" s="73">
        <f t="shared" si="447"/>
        <v>0</v>
      </c>
      <c r="J2571" s="73">
        <f t="shared" si="448"/>
        <v>0</v>
      </c>
      <c r="L2571" s="562">
        <v>31.32</v>
      </c>
      <c r="M2571" s="561">
        <f t="shared" si="449"/>
        <v>0</v>
      </c>
      <c r="N2571" s="561">
        <f t="shared" si="450"/>
        <v>0</v>
      </c>
      <c r="O2571" s="561">
        <f t="shared" si="451"/>
        <v>4742.4245894738979</v>
      </c>
    </row>
    <row r="2572" spans="1:15">
      <c r="A2572" s="74">
        <v>45550.999999993772</v>
      </c>
      <c r="B2572" s="72">
        <f t="shared" si="441"/>
        <v>9</v>
      </c>
      <c r="C2572" s="72">
        <f t="shared" si="442"/>
        <v>16</v>
      </c>
      <c r="D2572" s="75">
        <f t="shared" si="444"/>
        <v>0</v>
      </c>
      <c r="E2572" s="72" t="str">
        <f t="shared" si="443"/>
        <v>Other</v>
      </c>
      <c r="F2572" s="72" t="str">
        <f t="shared" si="445"/>
        <v>Yes</v>
      </c>
      <c r="G2572" s="72">
        <f t="shared" si="446"/>
        <v>0</v>
      </c>
      <c r="H2572" s="561">
        <v>129594.86942999266</v>
      </c>
      <c r="I2572" s="73">
        <f t="shared" si="447"/>
        <v>0</v>
      </c>
      <c r="J2572" s="73">
        <f t="shared" si="448"/>
        <v>0</v>
      </c>
      <c r="L2572" s="562">
        <v>19.440000000000001</v>
      </c>
      <c r="M2572" s="561">
        <f t="shared" si="449"/>
        <v>0</v>
      </c>
      <c r="N2572" s="561">
        <f t="shared" si="450"/>
        <v>0</v>
      </c>
      <c r="O2572" s="561">
        <f t="shared" si="451"/>
        <v>2519.3242617190572</v>
      </c>
    </row>
    <row r="2573" spans="1:15">
      <c r="A2573" s="74">
        <v>45551.041666660436</v>
      </c>
      <c r="B2573" s="72">
        <f t="shared" si="441"/>
        <v>9</v>
      </c>
      <c r="C2573" s="72">
        <f t="shared" si="442"/>
        <v>16</v>
      </c>
      <c r="D2573" s="75">
        <f t="shared" si="444"/>
        <v>1</v>
      </c>
      <c r="E2573" s="72" t="str">
        <f t="shared" si="443"/>
        <v>Other</v>
      </c>
      <c r="F2573" s="72" t="str">
        <f t="shared" si="445"/>
        <v>Yes</v>
      </c>
      <c r="G2573" s="72">
        <f t="shared" si="446"/>
        <v>0</v>
      </c>
      <c r="H2573" s="561">
        <v>123806.58781114801</v>
      </c>
      <c r="I2573" s="73">
        <f t="shared" si="447"/>
        <v>0</v>
      </c>
      <c r="J2573" s="73">
        <f t="shared" si="448"/>
        <v>0</v>
      </c>
      <c r="L2573" s="562">
        <v>17.29</v>
      </c>
      <c r="M2573" s="561">
        <f t="shared" si="449"/>
        <v>0</v>
      </c>
      <c r="N2573" s="561">
        <f t="shared" si="450"/>
        <v>0</v>
      </c>
      <c r="O2573" s="561">
        <f t="shared" si="451"/>
        <v>2140.6159032547494</v>
      </c>
    </row>
    <row r="2574" spans="1:15">
      <c r="A2574" s="74">
        <v>45551.0833333271</v>
      </c>
      <c r="B2574" s="72">
        <f t="shared" si="441"/>
        <v>9</v>
      </c>
      <c r="C2574" s="72">
        <f t="shared" si="442"/>
        <v>16</v>
      </c>
      <c r="D2574" s="75">
        <f t="shared" si="444"/>
        <v>2</v>
      </c>
      <c r="E2574" s="72" t="str">
        <f t="shared" si="443"/>
        <v>Other</v>
      </c>
      <c r="F2574" s="72" t="str">
        <f t="shared" si="445"/>
        <v>Yes</v>
      </c>
      <c r="G2574" s="72">
        <f t="shared" si="446"/>
        <v>0</v>
      </c>
      <c r="H2574" s="561">
        <v>113968.49829798349</v>
      </c>
      <c r="I2574" s="73">
        <f t="shared" si="447"/>
        <v>0</v>
      </c>
      <c r="J2574" s="73">
        <f t="shared" si="448"/>
        <v>0</v>
      </c>
      <c r="L2574" s="562">
        <v>15.34</v>
      </c>
      <c r="M2574" s="561">
        <f t="shared" si="449"/>
        <v>0</v>
      </c>
      <c r="N2574" s="561">
        <f t="shared" si="450"/>
        <v>0</v>
      </c>
      <c r="O2574" s="561">
        <f t="shared" si="451"/>
        <v>1748.2767638910666</v>
      </c>
    </row>
    <row r="2575" spans="1:15">
      <c r="A2575" s="74">
        <v>45551.124999993765</v>
      </c>
      <c r="B2575" s="72">
        <f t="shared" si="441"/>
        <v>9</v>
      </c>
      <c r="C2575" s="72">
        <f t="shared" si="442"/>
        <v>16</v>
      </c>
      <c r="D2575" s="75">
        <f t="shared" si="444"/>
        <v>3</v>
      </c>
      <c r="E2575" s="72" t="str">
        <f t="shared" si="443"/>
        <v>Other</v>
      </c>
      <c r="F2575" s="72" t="str">
        <f t="shared" si="445"/>
        <v>Yes</v>
      </c>
      <c r="G2575" s="72">
        <f t="shared" si="446"/>
        <v>0</v>
      </c>
      <c r="H2575" s="561">
        <v>92067.510940311229</v>
      </c>
      <c r="I2575" s="73">
        <f t="shared" si="447"/>
        <v>0</v>
      </c>
      <c r="J2575" s="73">
        <f t="shared" si="448"/>
        <v>0</v>
      </c>
      <c r="L2575" s="562">
        <v>14.56</v>
      </c>
      <c r="M2575" s="561">
        <f t="shared" si="449"/>
        <v>0</v>
      </c>
      <c r="N2575" s="561">
        <f t="shared" si="450"/>
        <v>0</v>
      </c>
      <c r="O2575" s="561">
        <f t="shared" si="451"/>
        <v>1340.5029592909314</v>
      </c>
    </row>
    <row r="2576" spans="1:15">
      <c r="A2576" s="74">
        <v>45551.166666660429</v>
      </c>
      <c r="B2576" s="72">
        <f t="shared" si="441"/>
        <v>9</v>
      </c>
      <c r="C2576" s="72">
        <f t="shared" si="442"/>
        <v>16</v>
      </c>
      <c r="D2576" s="75">
        <f t="shared" si="444"/>
        <v>4</v>
      </c>
      <c r="E2576" s="72" t="str">
        <f t="shared" si="443"/>
        <v>Other</v>
      </c>
      <c r="F2576" s="72" t="str">
        <f t="shared" si="445"/>
        <v>Yes</v>
      </c>
      <c r="G2576" s="72">
        <f t="shared" si="446"/>
        <v>0</v>
      </c>
      <c r="H2576" s="561">
        <v>91655.686039371023</v>
      </c>
      <c r="I2576" s="73">
        <f t="shared" si="447"/>
        <v>0</v>
      </c>
      <c r="J2576" s="73">
        <f t="shared" si="448"/>
        <v>0</v>
      </c>
      <c r="L2576" s="562">
        <v>16.8</v>
      </c>
      <c r="M2576" s="561">
        <f t="shared" si="449"/>
        <v>0</v>
      </c>
      <c r="N2576" s="561">
        <f t="shared" si="450"/>
        <v>0</v>
      </c>
      <c r="O2576" s="561">
        <f t="shared" si="451"/>
        <v>1539.8155254614333</v>
      </c>
    </row>
    <row r="2577" spans="1:15">
      <c r="A2577" s="74">
        <v>45551.208333327093</v>
      </c>
      <c r="B2577" s="72">
        <f t="shared" si="441"/>
        <v>9</v>
      </c>
      <c r="C2577" s="72">
        <f t="shared" si="442"/>
        <v>16</v>
      </c>
      <c r="D2577" s="75">
        <f t="shared" si="444"/>
        <v>5</v>
      </c>
      <c r="E2577" s="72" t="str">
        <f t="shared" si="443"/>
        <v>Other</v>
      </c>
      <c r="F2577" s="72" t="str">
        <f t="shared" si="445"/>
        <v>Yes</v>
      </c>
      <c r="G2577" s="72">
        <f t="shared" si="446"/>
        <v>0</v>
      </c>
      <c r="H2577" s="561">
        <v>109461.8433377613</v>
      </c>
      <c r="I2577" s="73">
        <f t="shared" si="447"/>
        <v>0</v>
      </c>
      <c r="J2577" s="73">
        <f t="shared" si="448"/>
        <v>0</v>
      </c>
      <c r="L2577" s="562">
        <v>20.239999999999998</v>
      </c>
      <c r="M2577" s="561">
        <f t="shared" si="449"/>
        <v>0</v>
      </c>
      <c r="N2577" s="561">
        <f t="shared" si="450"/>
        <v>0</v>
      </c>
      <c r="O2577" s="561">
        <f t="shared" si="451"/>
        <v>2215.5077091562885</v>
      </c>
    </row>
    <row r="2578" spans="1:15">
      <c r="A2578" s="74">
        <v>45551.249999993757</v>
      </c>
      <c r="B2578" s="72">
        <f t="shared" si="441"/>
        <v>9</v>
      </c>
      <c r="C2578" s="72">
        <f t="shared" si="442"/>
        <v>16</v>
      </c>
      <c r="D2578" s="75">
        <f t="shared" si="444"/>
        <v>6</v>
      </c>
      <c r="E2578" s="72" t="str">
        <f t="shared" si="443"/>
        <v>Other</v>
      </c>
      <c r="F2578" s="72" t="str">
        <f t="shared" si="445"/>
        <v>Yes</v>
      </c>
      <c r="G2578" s="72">
        <f t="shared" si="446"/>
        <v>0</v>
      </c>
      <c r="H2578" s="561">
        <v>140624.2265444072</v>
      </c>
      <c r="I2578" s="73">
        <f t="shared" si="447"/>
        <v>0</v>
      </c>
      <c r="J2578" s="73">
        <f t="shared" si="448"/>
        <v>0</v>
      </c>
      <c r="L2578" s="562">
        <v>23.26</v>
      </c>
      <c r="M2578" s="561">
        <f t="shared" si="449"/>
        <v>0</v>
      </c>
      <c r="N2578" s="561">
        <f t="shared" si="450"/>
        <v>0</v>
      </c>
      <c r="O2578" s="561">
        <f t="shared" si="451"/>
        <v>3270.9195094229117</v>
      </c>
    </row>
    <row r="2579" spans="1:15">
      <c r="A2579" s="74">
        <v>45551.291666660421</v>
      </c>
      <c r="B2579" s="72">
        <f t="shared" si="441"/>
        <v>9</v>
      </c>
      <c r="C2579" s="72">
        <f t="shared" si="442"/>
        <v>16</v>
      </c>
      <c r="D2579" s="75">
        <f t="shared" si="444"/>
        <v>7</v>
      </c>
      <c r="E2579" s="72" t="str">
        <f t="shared" si="443"/>
        <v>Other</v>
      </c>
      <c r="F2579" s="72" t="str">
        <f t="shared" si="445"/>
        <v>Yes</v>
      </c>
      <c r="G2579" s="72">
        <f t="shared" si="446"/>
        <v>0</v>
      </c>
      <c r="H2579" s="561">
        <v>113201.17663939676</v>
      </c>
      <c r="I2579" s="73">
        <f t="shared" si="447"/>
        <v>0</v>
      </c>
      <c r="J2579" s="73">
        <f t="shared" si="448"/>
        <v>0</v>
      </c>
      <c r="L2579" s="562">
        <v>26.3</v>
      </c>
      <c r="M2579" s="561">
        <f t="shared" si="449"/>
        <v>0</v>
      </c>
      <c r="N2579" s="561">
        <f t="shared" si="450"/>
        <v>0</v>
      </c>
      <c r="O2579" s="561">
        <f t="shared" si="451"/>
        <v>2977.1909456161347</v>
      </c>
    </row>
    <row r="2580" spans="1:15">
      <c r="A2580" s="74">
        <v>45551.333333327086</v>
      </c>
      <c r="B2580" s="72">
        <f t="shared" si="441"/>
        <v>9</v>
      </c>
      <c r="C2580" s="72">
        <f t="shared" si="442"/>
        <v>16</v>
      </c>
      <c r="D2580" s="75">
        <f t="shared" si="444"/>
        <v>8</v>
      </c>
      <c r="E2580" s="72" t="str">
        <f t="shared" si="443"/>
        <v>Other</v>
      </c>
      <c r="F2580" s="72" t="str">
        <f t="shared" si="445"/>
        <v>Yes</v>
      </c>
      <c r="G2580" s="72">
        <f t="shared" si="446"/>
        <v>0</v>
      </c>
      <c r="H2580" s="561">
        <v>110073.68963693602</v>
      </c>
      <c r="I2580" s="73">
        <f t="shared" si="447"/>
        <v>0</v>
      </c>
      <c r="J2580" s="73">
        <f t="shared" si="448"/>
        <v>0</v>
      </c>
      <c r="L2580" s="562">
        <v>23.89</v>
      </c>
      <c r="M2580" s="561">
        <f t="shared" si="449"/>
        <v>0</v>
      </c>
      <c r="N2580" s="561">
        <f t="shared" si="450"/>
        <v>0</v>
      </c>
      <c r="O2580" s="561">
        <f t="shared" si="451"/>
        <v>2629.6604454264016</v>
      </c>
    </row>
    <row r="2581" spans="1:15">
      <c r="A2581" s="74">
        <v>45551.37499999375</v>
      </c>
      <c r="B2581" s="72">
        <f t="shared" si="441"/>
        <v>9</v>
      </c>
      <c r="C2581" s="72">
        <f t="shared" si="442"/>
        <v>16</v>
      </c>
      <c r="D2581" s="75">
        <f t="shared" si="444"/>
        <v>9</v>
      </c>
      <c r="E2581" s="72" t="str">
        <f t="shared" si="443"/>
        <v>Other</v>
      </c>
      <c r="F2581" s="72" t="str">
        <f t="shared" si="445"/>
        <v>Yes</v>
      </c>
      <c r="G2581" s="72">
        <f t="shared" si="446"/>
        <v>0</v>
      </c>
      <c r="H2581" s="561">
        <v>117166.14531158967</v>
      </c>
      <c r="I2581" s="73">
        <f t="shared" si="447"/>
        <v>0</v>
      </c>
      <c r="J2581" s="73">
        <f t="shared" si="448"/>
        <v>0</v>
      </c>
      <c r="L2581" s="562">
        <v>19.34</v>
      </c>
      <c r="M2581" s="561">
        <f t="shared" si="449"/>
        <v>0</v>
      </c>
      <c r="N2581" s="561">
        <f t="shared" si="450"/>
        <v>0</v>
      </c>
      <c r="O2581" s="561">
        <f t="shared" si="451"/>
        <v>2265.9932503261439</v>
      </c>
    </row>
    <row r="2582" spans="1:15">
      <c r="A2582" s="74">
        <v>45551.416666660414</v>
      </c>
      <c r="B2582" s="72">
        <f t="shared" si="441"/>
        <v>9</v>
      </c>
      <c r="C2582" s="72">
        <f t="shared" si="442"/>
        <v>16</v>
      </c>
      <c r="D2582" s="75">
        <f t="shared" si="444"/>
        <v>10</v>
      </c>
      <c r="E2582" s="72" t="str">
        <f t="shared" si="443"/>
        <v>Other</v>
      </c>
      <c r="F2582" s="72" t="str">
        <f t="shared" si="445"/>
        <v>Yes</v>
      </c>
      <c r="G2582" s="72">
        <f t="shared" si="446"/>
        <v>0</v>
      </c>
      <c r="H2582" s="561">
        <v>134137.94400492607</v>
      </c>
      <c r="I2582" s="73">
        <f t="shared" si="447"/>
        <v>0</v>
      </c>
      <c r="J2582" s="73">
        <f t="shared" si="448"/>
        <v>0</v>
      </c>
      <c r="L2582" s="562">
        <v>29.47</v>
      </c>
      <c r="M2582" s="561">
        <f t="shared" si="449"/>
        <v>0</v>
      </c>
      <c r="N2582" s="561">
        <f t="shared" si="450"/>
        <v>0</v>
      </c>
      <c r="O2582" s="561">
        <f t="shared" si="451"/>
        <v>3953.0452098251712</v>
      </c>
    </row>
    <row r="2583" spans="1:15">
      <c r="A2583" s="74">
        <v>45551.458333327078</v>
      </c>
      <c r="B2583" s="72">
        <f t="shared" si="441"/>
        <v>9</v>
      </c>
      <c r="C2583" s="72">
        <f t="shared" si="442"/>
        <v>16</v>
      </c>
      <c r="D2583" s="75">
        <f t="shared" si="444"/>
        <v>11</v>
      </c>
      <c r="E2583" s="72" t="str">
        <f t="shared" si="443"/>
        <v>Other</v>
      </c>
      <c r="F2583" s="72" t="str">
        <f t="shared" si="445"/>
        <v>Yes</v>
      </c>
      <c r="G2583" s="72">
        <f t="shared" si="446"/>
        <v>0</v>
      </c>
      <c r="H2583" s="561">
        <v>144682.59663930512</v>
      </c>
      <c r="I2583" s="73">
        <f t="shared" si="447"/>
        <v>0</v>
      </c>
      <c r="J2583" s="73">
        <f t="shared" si="448"/>
        <v>0</v>
      </c>
      <c r="L2583" s="562">
        <v>27.45</v>
      </c>
      <c r="M2583" s="561">
        <f t="shared" si="449"/>
        <v>0</v>
      </c>
      <c r="N2583" s="561">
        <f t="shared" si="450"/>
        <v>0</v>
      </c>
      <c r="O2583" s="561">
        <f t="shared" si="451"/>
        <v>3971.5372777489256</v>
      </c>
    </row>
    <row r="2584" spans="1:15">
      <c r="A2584" s="74">
        <v>45551.499999993743</v>
      </c>
      <c r="B2584" s="72">
        <f t="shared" si="441"/>
        <v>9</v>
      </c>
      <c r="C2584" s="72">
        <f t="shared" si="442"/>
        <v>16</v>
      </c>
      <c r="D2584" s="75">
        <f t="shared" si="444"/>
        <v>12</v>
      </c>
      <c r="E2584" s="72" t="str">
        <f t="shared" si="443"/>
        <v>Other</v>
      </c>
      <c r="F2584" s="72" t="str">
        <f t="shared" si="445"/>
        <v>Yes</v>
      </c>
      <c r="G2584" s="72">
        <f t="shared" si="446"/>
        <v>0</v>
      </c>
      <c r="H2584" s="561">
        <v>149680.8720134887</v>
      </c>
      <c r="I2584" s="73">
        <f t="shared" si="447"/>
        <v>0</v>
      </c>
      <c r="J2584" s="73">
        <f t="shared" si="448"/>
        <v>0</v>
      </c>
      <c r="L2584" s="562">
        <v>30.53</v>
      </c>
      <c r="M2584" s="561">
        <f t="shared" si="449"/>
        <v>0</v>
      </c>
      <c r="N2584" s="561">
        <f t="shared" si="450"/>
        <v>0</v>
      </c>
      <c r="O2584" s="561">
        <f t="shared" si="451"/>
        <v>4569.7570225718109</v>
      </c>
    </row>
    <row r="2585" spans="1:15">
      <c r="A2585" s="74">
        <v>45551.541666660407</v>
      </c>
      <c r="B2585" s="72">
        <f t="shared" si="441"/>
        <v>9</v>
      </c>
      <c r="C2585" s="72">
        <f t="shared" si="442"/>
        <v>16</v>
      </c>
      <c r="D2585" s="75">
        <f t="shared" si="444"/>
        <v>13</v>
      </c>
      <c r="E2585" s="72" t="str">
        <f t="shared" si="443"/>
        <v>Other</v>
      </c>
      <c r="F2585" s="72" t="str">
        <f t="shared" si="445"/>
        <v>Yes</v>
      </c>
      <c r="G2585" s="72">
        <f t="shared" si="446"/>
        <v>0</v>
      </c>
      <c r="H2585" s="561">
        <v>190954.85902565622</v>
      </c>
      <c r="I2585" s="73">
        <f t="shared" si="447"/>
        <v>0</v>
      </c>
      <c r="J2585" s="73">
        <f t="shared" si="448"/>
        <v>0</v>
      </c>
      <c r="L2585" s="562">
        <v>42.73</v>
      </c>
      <c r="M2585" s="561">
        <f t="shared" si="449"/>
        <v>0</v>
      </c>
      <c r="N2585" s="561">
        <f t="shared" si="450"/>
        <v>0</v>
      </c>
      <c r="O2585" s="561">
        <f t="shared" si="451"/>
        <v>8159.5011261662894</v>
      </c>
    </row>
    <row r="2586" spans="1:15">
      <c r="A2586" s="74">
        <v>45551.583333327071</v>
      </c>
      <c r="B2586" s="72">
        <f t="shared" si="441"/>
        <v>9</v>
      </c>
      <c r="C2586" s="72">
        <f t="shared" si="442"/>
        <v>16</v>
      </c>
      <c r="D2586" s="75">
        <f t="shared" si="444"/>
        <v>14</v>
      </c>
      <c r="E2586" s="72" t="str">
        <f t="shared" si="443"/>
        <v>Other</v>
      </c>
      <c r="F2586" s="72" t="str">
        <f t="shared" si="445"/>
        <v>Yes</v>
      </c>
      <c r="G2586" s="72">
        <f t="shared" si="446"/>
        <v>0</v>
      </c>
      <c r="H2586" s="561">
        <v>218799.18372498752</v>
      </c>
      <c r="I2586" s="73">
        <f t="shared" si="447"/>
        <v>0</v>
      </c>
      <c r="J2586" s="73">
        <f t="shared" si="448"/>
        <v>0</v>
      </c>
      <c r="L2586" s="562">
        <v>58.38</v>
      </c>
      <c r="M2586" s="561">
        <f t="shared" si="449"/>
        <v>0</v>
      </c>
      <c r="N2586" s="561">
        <f t="shared" si="450"/>
        <v>0</v>
      </c>
      <c r="O2586" s="561">
        <f t="shared" si="451"/>
        <v>12773.496345864773</v>
      </c>
    </row>
    <row r="2587" spans="1:15">
      <c r="A2587" s="74">
        <v>45551.624999993735</v>
      </c>
      <c r="B2587" s="72">
        <f t="shared" si="441"/>
        <v>9</v>
      </c>
      <c r="C2587" s="72">
        <f t="shared" si="442"/>
        <v>16</v>
      </c>
      <c r="D2587" s="75">
        <f t="shared" si="444"/>
        <v>15</v>
      </c>
      <c r="E2587" s="72" t="str">
        <f t="shared" si="443"/>
        <v>Other</v>
      </c>
      <c r="F2587" s="72" t="str">
        <f t="shared" si="445"/>
        <v>Yes</v>
      </c>
      <c r="G2587" s="72">
        <f t="shared" si="446"/>
        <v>0</v>
      </c>
      <c r="H2587" s="561">
        <v>236670.45732541743</v>
      </c>
      <c r="I2587" s="73">
        <f t="shared" si="447"/>
        <v>0</v>
      </c>
      <c r="J2587" s="73">
        <f t="shared" si="448"/>
        <v>0</v>
      </c>
      <c r="L2587" s="562">
        <v>33.18</v>
      </c>
      <c r="M2587" s="561">
        <f t="shared" si="449"/>
        <v>0</v>
      </c>
      <c r="N2587" s="561">
        <f t="shared" si="450"/>
        <v>0</v>
      </c>
      <c r="O2587" s="561">
        <f t="shared" si="451"/>
        <v>7852.7257740573505</v>
      </c>
    </row>
    <row r="2588" spans="1:15">
      <c r="A2588" s="74">
        <v>45551.6666666604</v>
      </c>
      <c r="B2588" s="72">
        <f t="shared" si="441"/>
        <v>9</v>
      </c>
      <c r="C2588" s="72">
        <f t="shared" si="442"/>
        <v>16</v>
      </c>
      <c r="D2588" s="75">
        <f t="shared" si="444"/>
        <v>16</v>
      </c>
      <c r="E2588" s="72" t="str">
        <f t="shared" si="443"/>
        <v>Other</v>
      </c>
      <c r="F2588" s="72" t="str">
        <f t="shared" si="445"/>
        <v>Yes</v>
      </c>
      <c r="G2588" s="72">
        <f t="shared" si="446"/>
        <v>0</v>
      </c>
      <c r="H2588" s="561">
        <v>233978.23031388613</v>
      </c>
      <c r="I2588" s="73">
        <f t="shared" si="447"/>
        <v>0</v>
      </c>
      <c r="J2588" s="73">
        <f t="shared" si="448"/>
        <v>0</v>
      </c>
      <c r="L2588" s="562">
        <v>38.590000000000003</v>
      </c>
      <c r="M2588" s="561">
        <f t="shared" si="449"/>
        <v>0</v>
      </c>
      <c r="N2588" s="561">
        <f t="shared" si="450"/>
        <v>0</v>
      </c>
      <c r="O2588" s="561">
        <f t="shared" si="451"/>
        <v>9029.2199078128669</v>
      </c>
    </row>
    <row r="2589" spans="1:15">
      <c r="A2589" s="74">
        <v>45551.708333327064</v>
      </c>
      <c r="B2589" s="72">
        <f t="shared" si="441"/>
        <v>9</v>
      </c>
      <c r="C2589" s="72">
        <f t="shared" si="442"/>
        <v>16</v>
      </c>
      <c r="D2589" s="75">
        <f t="shared" si="444"/>
        <v>17</v>
      </c>
      <c r="E2589" s="72" t="str">
        <f t="shared" si="443"/>
        <v>Other</v>
      </c>
      <c r="F2589" s="72" t="str">
        <f t="shared" si="445"/>
        <v>Yes</v>
      </c>
      <c r="G2589" s="72">
        <f t="shared" si="446"/>
        <v>0</v>
      </c>
      <c r="H2589" s="561">
        <v>226416.13672703787</v>
      </c>
      <c r="I2589" s="73">
        <f t="shared" si="447"/>
        <v>0</v>
      </c>
      <c r="J2589" s="73">
        <f t="shared" si="448"/>
        <v>0</v>
      </c>
      <c r="L2589" s="562">
        <v>42.81</v>
      </c>
      <c r="M2589" s="561">
        <f t="shared" si="449"/>
        <v>0</v>
      </c>
      <c r="N2589" s="561">
        <f t="shared" si="450"/>
        <v>0</v>
      </c>
      <c r="O2589" s="561">
        <f t="shared" si="451"/>
        <v>9692.8748132844921</v>
      </c>
    </row>
    <row r="2590" spans="1:15">
      <c r="A2590" s="74">
        <v>45551.749999993728</v>
      </c>
      <c r="B2590" s="72">
        <f t="shared" si="441"/>
        <v>9</v>
      </c>
      <c r="C2590" s="72">
        <f t="shared" si="442"/>
        <v>16</v>
      </c>
      <c r="D2590" s="75">
        <f t="shared" si="444"/>
        <v>18</v>
      </c>
      <c r="E2590" s="72" t="str">
        <f t="shared" si="443"/>
        <v>Other</v>
      </c>
      <c r="F2590" s="72" t="str">
        <f t="shared" si="445"/>
        <v>Yes</v>
      </c>
      <c r="G2590" s="72">
        <f t="shared" si="446"/>
        <v>0</v>
      </c>
      <c r="H2590" s="561">
        <v>223828.68974595427</v>
      </c>
      <c r="I2590" s="73">
        <f t="shared" si="447"/>
        <v>0</v>
      </c>
      <c r="J2590" s="73">
        <f t="shared" si="448"/>
        <v>0</v>
      </c>
      <c r="L2590" s="562">
        <v>35.94</v>
      </c>
      <c r="M2590" s="561">
        <f t="shared" si="449"/>
        <v>0</v>
      </c>
      <c r="N2590" s="561">
        <f t="shared" si="450"/>
        <v>0</v>
      </c>
      <c r="O2590" s="561">
        <f t="shared" si="451"/>
        <v>8044.4031094695965</v>
      </c>
    </row>
    <row r="2591" spans="1:15">
      <c r="A2591" s="74">
        <v>45551.791666660392</v>
      </c>
      <c r="B2591" s="72">
        <f t="shared" si="441"/>
        <v>9</v>
      </c>
      <c r="C2591" s="72">
        <f t="shared" si="442"/>
        <v>16</v>
      </c>
      <c r="D2591" s="75">
        <f t="shared" si="444"/>
        <v>19</v>
      </c>
      <c r="E2591" s="72" t="str">
        <f t="shared" si="443"/>
        <v>Other</v>
      </c>
      <c r="F2591" s="72" t="str">
        <f t="shared" si="445"/>
        <v>Yes</v>
      </c>
      <c r="G2591" s="72">
        <f t="shared" si="446"/>
        <v>0</v>
      </c>
      <c r="H2591" s="561">
        <v>209640.3567443896</v>
      </c>
      <c r="I2591" s="73">
        <f t="shared" si="447"/>
        <v>0</v>
      </c>
      <c r="J2591" s="73">
        <f t="shared" si="448"/>
        <v>0</v>
      </c>
      <c r="L2591" s="562">
        <v>37.35</v>
      </c>
      <c r="M2591" s="561">
        <f t="shared" si="449"/>
        <v>0</v>
      </c>
      <c r="N2591" s="561">
        <f t="shared" si="450"/>
        <v>0</v>
      </c>
      <c r="O2591" s="561">
        <f t="shared" si="451"/>
        <v>7830.0673244029513</v>
      </c>
    </row>
    <row r="2592" spans="1:15">
      <c r="A2592" s="74">
        <v>45551.833333327057</v>
      </c>
      <c r="B2592" s="72">
        <f t="shared" si="441"/>
        <v>9</v>
      </c>
      <c r="C2592" s="72">
        <f t="shared" si="442"/>
        <v>16</v>
      </c>
      <c r="D2592" s="75">
        <f t="shared" si="444"/>
        <v>20</v>
      </c>
      <c r="E2592" s="72" t="str">
        <f t="shared" si="443"/>
        <v>Other</v>
      </c>
      <c r="F2592" s="72" t="str">
        <f t="shared" si="445"/>
        <v>Yes</v>
      </c>
      <c r="G2592" s="72">
        <f t="shared" si="446"/>
        <v>0</v>
      </c>
      <c r="H2592" s="561">
        <v>201391.93136229203</v>
      </c>
      <c r="I2592" s="73">
        <f t="shared" si="447"/>
        <v>0</v>
      </c>
      <c r="J2592" s="73">
        <f t="shared" si="448"/>
        <v>0</v>
      </c>
      <c r="L2592" s="562">
        <v>34.92</v>
      </c>
      <c r="M2592" s="561">
        <f t="shared" si="449"/>
        <v>0</v>
      </c>
      <c r="N2592" s="561">
        <f t="shared" si="450"/>
        <v>0</v>
      </c>
      <c r="O2592" s="561">
        <f t="shared" si="451"/>
        <v>7032.606243171238</v>
      </c>
    </row>
    <row r="2593" spans="1:15">
      <c r="A2593" s="74">
        <v>45551.874999993721</v>
      </c>
      <c r="B2593" s="72">
        <f t="shared" si="441"/>
        <v>9</v>
      </c>
      <c r="C2593" s="72">
        <f t="shared" si="442"/>
        <v>16</v>
      </c>
      <c r="D2593" s="75">
        <f t="shared" si="444"/>
        <v>21</v>
      </c>
      <c r="E2593" s="72" t="str">
        <f t="shared" si="443"/>
        <v>Other</v>
      </c>
      <c r="F2593" s="72" t="str">
        <f t="shared" si="445"/>
        <v>Yes</v>
      </c>
      <c r="G2593" s="72">
        <f t="shared" si="446"/>
        <v>0</v>
      </c>
      <c r="H2593" s="561">
        <v>201307.93948329482</v>
      </c>
      <c r="I2593" s="73">
        <f t="shared" si="447"/>
        <v>0</v>
      </c>
      <c r="J2593" s="73">
        <f t="shared" si="448"/>
        <v>0</v>
      </c>
      <c r="L2593" s="562">
        <v>35.15</v>
      </c>
      <c r="M2593" s="561">
        <f t="shared" si="449"/>
        <v>0</v>
      </c>
      <c r="N2593" s="561">
        <f t="shared" si="450"/>
        <v>0</v>
      </c>
      <c r="O2593" s="561">
        <f t="shared" si="451"/>
        <v>7075.9740728378129</v>
      </c>
    </row>
    <row r="2594" spans="1:15">
      <c r="A2594" s="74">
        <v>45551.916666660385</v>
      </c>
      <c r="B2594" s="72">
        <f t="shared" si="441"/>
        <v>9</v>
      </c>
      <c r="C2594" s="72">
        <f t="shared" si="442"/>
        <v>16</v>
      </c>
      <c r="D2594" s="75">
        <f t="shared" si="444"/>
        <v>22</v>
      </c>
      <c r="E2594" s="72" t="str">
        <f t="shared" si="443"/>
        <v>Other</v>
      </c>
      <c r="F2594" s="72" t="str">
        <f t="shared" si="445"/>
        <v>Yes</v>
      </c>
      <c r="G2594" s="72">
        <f t="shared" si="446"/>
        <v>0</v>
      </c>
      <c r="H2594" s="561">
        <v>173739.29988871972</v>
      </c>
      <c r="I2594" s="73">
        <f t="shared" si="447"/>
        <v>0</v>
      </c>
      <c r="J2594" s="73">
        <f t="shared" si="448"/>
        <v>0</v>
      </c>
      <c r="L2594" s="562">
        <v>20.13</v>
      </c>
      <c r="M2594" s="561">
        <f t="shared" si="449"/>
        <v>0</v>
      </c>
      <c r="N2594" s="561">
        <f t="shared" si="450"/>
        <v>0</v>
      </c>
      <c r="O2594" s="561">
        <f t="shared" si="451"/>
        <v>3497.3721067599276</v>
      </c>
    </row>
    <row r="2595" spans="1:15">
      <c r="A2595" s="74">
        <v>45551.958333327049</v>
      </c>
      <c r="B2595" s="72">
        <f t="shared" si="441"/>
        <v>9</v>
      </c>
      <c r="C2595" s="72">
        <f t="shared" si="442"/>
        <v>16</v>
      </c>
      <c r="D2595" s="75">
        <f t="shared" si="444"/>
        <v>23</v>
      </c>
      <c r="E2595" s="72" t="str">
        <f t="shared" si="443"/>
        <v>Other</v>
      </c>
      <c r="F2595" s="72" t="str">
        <f t="shared" si="445"/>
        <v>Yes</v>
      </c>
      <c r="G2595" s="72">
        <f t="shared" si="446"/>
        <v>0</v>
      </c>
      <c r="H2595" s="561">
        <v>141374.23012340823</v>
      </c>
      <c r="I2595" s="73">
        <f t="shared" si="447"/>
        <v>0</v>
      </c>
      <c r="J2595" s="73">
        <f t="shared" si="448"/>
        <v>0</v>
      </c>
      <c r="L2595" s="562">
        <v>21.08</v>
      </c>
      <c r="M2595" s="561">
        <f t="shared" si="449"/>
        <v>0</v>
      </c>
      <c r="N2595" s="561">
        <f t="shared" si="450"/>
        <v>0</v>
      </c>
      <c r="O2595" s="561">
        <f t="shared" si="451"/>
        <v>2980.1687710014453</v>
      </c>
    </row>
    <row r="2596" spans="1:15">
      <c r="A2596" s="74">
        <v>45551.999999993714</v>
      </c>
      <c r="B2596" s="72">
        <f t="shared" si="441"/>
        <v>9</v>
      </c>
      <c r="C2596" s="72">
        <f t="shared" si="442"/>
        <v>17</v>
      </c>
      <c r="D2596" s="75">
        <f t="shared" si="444"/>
        <v>0</v>
      </c>
      <c r="E2596" s="72" t="str">
        <f t="shared" si="443"/>
        <v>Other</v>
      </c>
      <c r="F2596" s="72" t="str">
        <f t="shared" si="445"/>
        <v>Yes</v>
      </c>
      <c r="G2596" s="72">
        <f t="shared" si="446"/>
        <v>0</v>
      </c>
      <c r="H2596" s="561">
        <v>132198.44014034566</v>
      </c>
      <c r="I2596" s="73">
        <f t="shared" si="447"/>
        <v>0</v>
      </c>
      <c r="J2596" s="73">
        <f t="shared" si="448"/>
        <v>0</v>
      </c>
      <c r="L2596" s="562">
        <v>16.63</v>
      </c>
      <c r="M2596" s="561">
        <f t="shared" si="449"/>
        <v>0</v>
      </c>
      <c r="N2596" s="561">
        <f t="shared" si="450"/>
        <v>0</v>
      </c>
      <c r="O2596" s="561">
        <f t="shared" si="451"/>
        <v>2198.460059533948</v>
      </c>
    </row>
    <row r="2597" spans="1:15">
      <c r="A2597" s="74">
        <v>45552.041666660378</v>
      </c>
      <c r="B2597" s="72">
        <f t="shared" si="441"/>
        <v>9</v>
      </c>
      <c r="C2597" s="72">
        <f t="shared" si="442"/>
        <v>17</v>
      </c>
      <c r="D2597" s="75">
        <f t="shared" si="444"/>
        <v>1</v>
      </c>
      <c r="E2597" s="72" t="str">
        <f t="shared" si="443"/>
        <v>Other</v>
      </c>
      <c r="F2597" s="72" t="str">
        <f t="shared" si="445"/>
        <v>Yes</v>
      </c>
      <c r="G2597" s="72">
        <f t="shared" si="446"/>
        <v>0</v>
      </c>
      <c r="H2597" s="561">
        <v>114299.22842643688</v>
      </c>
      <c r="I2597" s="73">
        <f t="shared" si="447"/>
        <v>0</v>
      </c>
      <c r="J2597" s="73">
        <f t="shared" si="448"/>
        <v>0</v>
      </c>
      <c r="L2597" s="562">
        <v>14.91</v>
      </c>
      <c r="M2597" s="561">
        <f t="shared" si="449"/>
        <v>0</v>
      </c>
      <c r="N2597" s="561">
        <f t="shared" si="450"/>
        <v>0</v>
      </c>
      <c r="O2597" s="561">
        <f t="shared" si="451"/>
        <v>1704.201495838174</v>
      </c>
    </row>
    <row r="2598" spans="1:15">
      <c r="A2598" s="74">
        <v>45552.083333327042</v>
      </c>
      <c r="B2598" s="72">
        <f t="shared" si="441"/>
        <v>9</v>
      </c>
      <c r="C2598" s="72">
        <f t="shared" si="442"/>
        <v>17</v>
      </c>
      <c r="D2598" s="75">
        <f t="shared" si="444"/>
        <v>2</v>
      </c>
      <c r="E2598" s="72" t="str">
        <f t="shared" si="443"/>
        <v>Other</v>
      </c>
      <c r="F2598" s="72" t="str">
        <f t="shared" si="445"/>
        <v>Yes</v>
      </c>
      <c r="G2598" s="72">
        <f t="shared" si="446"/>
        <v>0</v>
      </c>
      <c r="H2598" s="561">
        <v>109266.3572427547</v>
      </c>
      <c r="I2598" s="73">
        <f t="shared" si="447"/>
        <v>0</v>
      </c>
      <c r="J2598" s="73">
        <f t="shared" si="448"/>
        <v>0</v>
      </c>
      <c r="L2598" s="562">
        <v>13.83</v>
      </c>
      <c r="M2598" s="561">
        <f t="shared" si="449"/>
        <v>0</v>
      </c>
      <c r="N2598" s="561">
        <f t="shared" si="450"/>
        <v>0</v>
      </c>
      <c r="O2598" s="561">
        <f t="shared" si="451"/>
        <v>1511.1537206672974</v>
      </c>
    </row>
    <row r="2599" spans="1:15">
      <c r="A2599" s="74">
        <v>45552.124999993706</v>
      </c>
      <c r="B2599" s="72">
        <f t="shared" si="441"/>
        <v>9</v>
      </c>
      <c r="C2599" s="72">
        <f t="shared" si="442"/>
        <v>17</v>
      </c>
      <c r="D2599" s="75">
        <f t="shared" si="444"/>
        <v>3</v>
      </c>
      <c r="E2599" s="72" t="str">
        <f t="shared" si="443"/>
        <v>Other</v>
      </c>
      <c r="F2599" s="72" t="str">
        <f t="shared" si="445"/>
        <v>Yes</v>
      </c>
      <c r="G2599" s="72">
        <f t="shared" si="446"/>
        <v>0</v>
      </c>
      <c r="H2599" s="561">
        <v>100217.20067295351</v>
      </c>
      <c r="I2599" s="73">
        <f t="shared" si="447"/>
        <v>0</v>
      </c>
      <c r="J2599" s="73">
        <f t="shared" si="448"/>
        <v>0</v>
      </c>
      <c r="L2599" s="562">
        <v>13.65</v>
      </c>
      <c r="M2599" s="561">
        <f t="shared" si="449"/>
        <v>0</v>
      </c>
      <c r="N2599" s="561">
        <f t="shared" si="450"/>
        <v>0</v>
      </c>
      <c r="O2599" s="561">
        <f t="shared" si="451"/>
        <v>1367.9647891858156</v>
      </c>
    </row>
    <row r="2600" spans="1:15">
      <c r="A2600" s="74">
        <v>45552.166666660371</v>
      </c>
      <c r="B2600" s="72">
        <f t="shared" si="441"/>
        <v>9</v>
      </c>
      <c r="C2600" s="72">
        <f t="shared" si="442"/>
        <v>17</v>
      </c>
      <c r="D2600" s="75">
        <f t="shared" si="444"/>
        <v>4</v>
      </c>
      <c r="E2600" s="72" t="str">
        <f t="shared" si="443"/>
        <v>Other</v>
      </c>
      <c r="F2600" s="72" t="str">
        <f t="shared" si="445"/>
        <v>Yes</v>
      </c>
      <c r="G2600" s="72">
        <f t="shared" si="446"/>
        <v>0</v>
      </c>
      <c r="H2600" s="561">
        <v>100131.6270867807</v>
      </c>
      <c r="I2600" s="73">
        <f t="shared" si="447"/>
        <v>0</v>
      </c>
      <c r="J2600" s="73">
        <f t="shared" si="448"/>
        <v>0</v>
      </c>
      <c r="L2600" s="562">
        <v>14.79</v>
      </c>
      <c r="M2600" s="561">
        <f t="shared" si="449"/>
        <v>0</v>
      </c>
      <c r="N2600" s="561">
        <f t="shared" si="450"/>
        <v>0</v>
      </c>
      <c r="O2600" s="561">
        <f t="shared" si="451"/>
        <v>1480.9467646134865</v>
      </c>
    </row>
    <row r="2601" spans="1:15">
      <c r="A2601" s="74">
        <v>45552.208333327035</v>
      </c>
      <c r="B2601" s="72">
        <f t="shared" si="441"/>
        <v>9</v>
      </c>
      <c r="C2601" s="72">
        <f t="shared" si="442"/>
        <v>17</v>
      </c>
      <c r="D2601" s="75">
        <f t="shared" si="444"/>
        <v>5</v>
      </c>
      <c r="E2601" s="72" t="str">
        <f t="shared" si="443"/>
        <v>Other</v>
      </c>
      <c r="F2601" s="72" t="str">
        <f t="shared" si="445"/>
        <v>Yes</v>
      </c>
      <c r="G2601" s="72">
        <f t="shared" si="446"/>
        <v>0</v>
      </c>
      <c r="H2601" s="561">
        <v>114345.17863387443</v>
      </c>
      <c r="I2601" s="73">
        <f t="shared" si="447"/>
        <v>0</v>
      </c>
      <c r="J2601" s="73">
        <f t="shared" si="448"/>
        <v>0</v>
      </c>
      <c r="L2601" s="562">
        <v>19.420000000000002</v>
      </c>
      <c r="M2601" s="561">
        <f t="shared" si="449"/>
        <v>0</v>
      </c>
      <c r="N2601" s="561">
        <f t="shared" si="450"/>
        <v>0</v>
      </c>
      <c r="O2601" s="561">
        <f t="shared" si="451"/>
        <v>2220.5833690698419</v>
      </c>
    </row>
    <row r="2602" spans="1:15">
      <c r="A2602" s="74">
        <v>45552.249999993699</v>
      </c>
      <c r="B2602" s="72">
        <f t="shared" si="441"/>
        <v>9</v>
      </c>
      <c r="C2602" s="72">
        <f t="shared" si="442"/>
        <v>17</v>
      </c>
      <c r="D2602" s="75">
        <f t="shared" si="444"/>
        <v>6</v>
      </c>
      <c r="E2602" s="72" t="str">
        <f t="shared" si="443"/>
        <v>Other</v>
      </c>
      <c r="F2602" s="72" t="str">
        <f t="shared" si="445"/>
        <v>Yes</v>
      </c>
      <c r="G2602" s="72">
        <f t="shared" si="446"/>
        <v>0</v>
      </c>
      <c r="H2602" s="561">
        <v>133309.35540308926</v>
      </c>
      <c r="I2602" s="73">
        <f t="shared" si="447"/>
        <v>0</v>
      </c>
      <c r="J2602" s="73">
        <f t="shared" si="448"/>
        <v>0</v>
      </c>
      <c r="L2602" s="562">
        <v>32.71</v>
      </c>
      <c r="M2602" s="561">
        <f t="shared" si="449"/>
        <v>0</v>
      </c>
      <c r="N2602" s="561">
        <f t="shared" si="450"/>
        <v>0</v>
      </c>
      <c r="O2602" s="561">
        <f t="shared" si="451"/>
        <v>4360.5490152350494</v>
      </c>
    </row>
    <row r="2603" spans="1:15">
      <c r="A2603" s="74">
        <v>45552.291666660363</v>
      </c>
      <c r="B2603" s="72">
        <f t="shared" si="441"/>
        <v>9</v>
      </c>
      <c r="C2603" s="72">
        <f t="shared" si="442"/>
        <v>17</v>
      </c>
      <c r="D2603" s="75">
        <f t="shared" si="444"/>
        <v>7</v>
      </c>
      <c r="E2603" s="72" t="str">
        <f t="shared" si="443"/>
        <v>Other</v>
      </c>
      <c r="F2603" s="72" t="str">
        <f t="shared" si="445"/>
        <v>Yes</v>
      </c>
      <c r="G2603" s="72">
        <f t="shared" si="446"/>
        <v>0</v>
      </c>
      <c r="H2603" s="561">
        <v>134873.31679255297</v>
      </c>
      <c r="I2603" s="73">
        <f t="shared" si="447"/>
        <v>0</v>
      </c>
      <c r="J2603" s="73">
        <f t="shared" si="448"/>
        <v>0</v>
      </c>
      <c r="L2603" s="562">
        <v>26.43</v>
      </c>
      <c r="M2603" s="561">
        <f t="shared" si="449"/>
        <v>0</v>
      </c>
      <c r="N2603" s="561">
        <f t="shared" si="450"/>
        <v>0</v>
      </c>
      <c r="O2603" s="561">
        <f t="shared" si="451"/>
        <v>3564.7017628271751</v>
      </c>
    </row>
    <row r="2604" spans="1:15">
      <c r="A2604" s="74">
        <v>45552.333333327028</v>
      </c>
      <c r="B2604" s="72">
        <f t="shared" si="441"/>
        <v>9</v>
      </c>
      <c r="C2604" s="72">
        <f t="shared" si="442"/>
        <v>17</v>
      </c>
      <c r="D2604" s="75">
        <f t="shared" si="444"/>
        <v>8</v>
      </c>
      <c r="E2604" s="72" t="str">
        <f t="shared" si="443"/>
        <v>Other</v>
      </c>
      <c r="F2604" s="72" t="str">
        <f t="shared" si="445"/>
        <v>Yes</v>
      </c>
      <c r="G2604" s="72">
        <f t="shared" si="446"/>
        <v>0</v>
      </c>
      <c r="H2604" s="561">
        <v>120487.14934502207</v>
      </c>
      <c r="I2604" s="73">
        <f t="shared" si="447"/>
        <v>0</v>
      </c>
      <c r="J2604" s="73">
        <f t="shared" si="448"/>
        <v>0</v>
      </c>
      <c r="L2604" s="562">
        <v>21.72</v>
      </c>
      <c r="M2604" s="561">
        <f t="shared" si="449"/>
        <v>0</v>
      </c>
      <c r="N2604" s="561">
        <f t="shared" si="450"/>
        <v>0</v>
      </c>
      <c r="O2604" s="561">
        <f t="shared" si="451"/>
        <v>2616.9808837738792</v>
      </c>
    </row>
    <row r="2605" spans="1:15">
      <c r="A2605" s="74">
        <v>45552.374999993692</v>
      </c>
      <c r="B2605" s="72">
        <f t="shared" si="441"/>
        <v>9</v>
      </c>
      <c r="C2605" s="72">
        <f t="shared" si="442"/>
        <v>17</v>
      </c>
      <c r="D2605" s="75">
        <f t="shared" si="444"/>
        <v>9</v>
      </c>
      <c r="E2605" s="72" t="str">
        <f t="shared" si="443"/>
        <v>Other</v>
      </c>
      <c r="F2605" s="72" t="str">
        <f t="shared" si="445"/>
        <v>Yes</v>
      </c>
      <c r="G2605" s="72">
        <f t="shared" si="446"/>
        <v>0</v>
      </c>
      <c r="H2605" s="561">
        <v>130164.90539816387</v>
      </c>
      <c r="I2605" s="73">
        <f t="shared" si="447"/>
        <v>0</v>
      </c>
      <c r="J2605" s="73">
        <f t="shared" si="448"/>
        <v>0</v>
      </c>
      <c r="L2605" s="562">
        <v>23.1</v>
      </c>
      <c r="M2605" s="561">
        <f t="shared" si="449"/>
        <v>0</v>
      </c>
      <c r="N2605" s="561">
        <f t="shared" si="450"/>
        <v>0</v>
      </c>
      <c r="O2605" s="561">
        <f t="shared" si="451"/>
        <v>3006.8093146975857</v>
      </c>
    </row>
    <row r="2606" spans="1:15">
      <c r="A2606" s="74">
        <v>45552.416666660356</v>
      </c>
      <c r="B2606" s="72">
        <f t="shared" si="441"/>
        <v>9</v>
      </c>
      <c r="C2606" s="72">
        <f t="shared" si="442"/>
        <v>17</v>
      </c>
      <c r="D2606" s="75">
        <f t="shared" si="444"/>
        <v>10</v>
      </c>
      <c r="E2606" s="72" t="str">
        <f t="shared" si="443"/>
        <v>Other</v>
      </c>
      <c r="F2606" s="72" t="str">
        <f t="shared" si="445"/>
        <v>Yes</v>
      </c>
      <c r="G2606" s="72">
        <f t="shared" si="446"/>
        <v>0</v>
      </c>
      <c r="H2606" s="561">
        <v>113575.78300210337</v>
      </c>
      <c r="I2606" s="73">
        <f t="shared" si="447"/>
        <v>0</v>
      </c>
      <c r="J2606" s="73">
        <f t="shared" si="448"/>
        <v>0</v>
      </c>
      <c r="L2606" s="562">
        <v>23.57</v>
      </c>
      <c r="M2606" s="561">
        <f t="shared" si="449"/>
        <v>0</v>
      </c>
      <c r="N2606" s="561">
        <f t="shared" si="450"/>
        <v>0</v>
      </c>
      <c r="O2606" s="561">
        <f t="shared" si="451"/>
        <v>2676.981205359577</v>
      </c>
    </row>
    <row r="2607" spans="1:15">
      <c r="A2607" s="74">
        <v>45552.45833332702</v>
      </c>
      <c r="B2607" s="72">
        <f t="shared" si="441"/>
        <v>9</v>
      </c>
      <c r="C2607" s="72">
        <f t="shared" si="442"/>
        <v>17</v>
      </c>
      <c r="D2607" s="75">
        <f t="shared" si="444"/>
        <v>11</v>
      </c>
      <c r="E2607" s="72" t="str">
        <f t="shared" si="443"/>
        <v>Other</v>
      </c>
      <c r="F2607" s="72" t="str">
        <f t="shared" si="445"/>
        <v>Yes</v>
      </c>
      <c r="G2607" s="72">
        <f t="shared" si="446"/>
        <v>0</v>
      </c>
      <c r="H2607" s="561">
        <v>119303.91939860304</v>
      </c>
      <c r="I2607" s="73">
        <f t="shared" si="447"/>
        <v>0</v>
      </c>
      <c r="J2607" s="73">
        <f t="shared" si="448"/>
        <v>0</v>
      </c>
      <c r="L2607" s="562">
        <v>27.94</v>
      </c>
      <c r="M2607" s="561">
        <f t="shared" si="449"/>
        <v>0</v>
      </c>
      <c r="N2607" s="561">
        <f t="shared" si="450"/>
        <v>0</v>
      </c>
      <c r="O2607" s="561">
        <f t="shared" si="451"/>
        <v>3333.3515079969693</v>
      </c>
    </row>
    <row r="2608" spans="1:15">
      <c r="A2608" s="74">
        <v>45552.499999993684</v>
      </c>
      <c r="B2608" s="72">
        <f t="shared" si="441"/>
        <v>9</v>
      </c>
      <c r="C2608" s="72">
        <f t="shared" si="442"/>
        <v>17</v>
      </c>
      <c r="D2608" s="75">
        <f t="shared" si="444"/>
        <v>12</v>
      </c>
      <c r="E2608" s="72" t="str">
        <f t="shared" si="443"/>
        <v>Other</v>
      </c>
      <c r="F2608" s="72" t="str">
        <f t="shared" si="445"/>
        <v>Yes</v>
      </c>
      <c r="G2608" s="72">
        <f t="shared" si="446"/>
        <v>0</v>
      </c>
      <c r="H2608" s="561">
        <v>137870.63575041099</v>
      </c>
      <c r="I2608" s="73">
        <f t="shared" si="447"/>
        <v>0</v>
      </c>
      <c r="J2608" s="73">
        <f t="shared" si="448"/>
        <v>0</v>
      </c>
      <c r="L2608" s="562">
        <v>37.049999999999997</v>
      </c>
      <c r="M2608" s="561">
        <f t="shared" si="449"/>
        <v>0</v>
      </c>
      <c r="N2608" s="561">
        <f t="shared" si="450"/>
        <v>0</v>
      </c>
      <c r="O2608" s="561">
        <f t="shared" si="451"/>
        <v>5108.1070545527264</v>
      </c>
    </row>
    <row r="2609" spans="1:15">
      <c r="A2609" s="74">
        <v>45552.541666660349</v>
      </c>
      <c r="B2609" s="72">
        <f t="shared" si="441"/>
        <v>9</v>
      </c>
      <c r="C2609" s="72">
        <f t="shared" si="442"/>
        <v>17</v>
      </c>
      <c r="D2609" s="75">
        <f t="shared" si="444"/>
        <v>13</v>
      </c>
      <c r="E2609" s="72" t="str">
        <f t="shared" si="443"/>
        <v>Other</v>
      </c>
      <c r="F2609" s="72" t="str">
        <f t="shared" si="445"/>
        <v>Yes</v>
      </c>
      <c r="G2609" s="72">
        <f t="shared" si="446"/>
        <v>0</v>
      </c>
      <c r="H2609" s="561">
        <v>146835.96183990638</v>
      </c>
      <c r="I2609" s="73">
        <f t="shared" si="447"/>
        <v>0</v>
      </c>
      <c r="J2609" s="73">
        <f t="shared" si="448"/>
        <v>0</v>
      </c>
      <c r="L2609" s="562">
        <v>41.86</v>
      </c>
      <c r="M2609" s="561">
        <f t="shared" si="449"/>
        <v>0</v>
      </c>
      <c r="N2609" s="561">
        <f t="shared" si="450"/>
        <v>0</v>
      </c>
      <c r="O2609" s="561">
        <f t="shared" si="451"/>
        <v>6146.5533626184806</v>
      </c>
    </row>
    <row r="2610" spans="1:15">
      <c r="A2610" s="74">
        <v>45552.583333327013</v>
      </c>
      <c r="B2610" s="72">
        <f t="shared" si="441"/>
        <v>9</v>
      </c>
      <c r="C2610" s="72">
        <f t="shared" si="442"/>
        <v>17</v>
      </c>
      <c r="D2610" s="75">
        <f t="shared" si="444"/>
        <v>14</v>
      </c>
      <c r="E2610" s="72" t="str">
        <f t="shared" si="443"/>
        <v>Other</v>
      </c>
      <c r="F2610" s="72" t="str">
        <f t="shared" si="445"/>
        <v>Yes</v>
      </c>
      <c r="G2610" s="72">
        <f t="shared" si="446"/>
        <v>0</v>
      </c>
      <c r="H2610" s="561">
        <v>171880.06766330008</v>
      </c>
      <c r="I2610" s="73">
        <f t="shared" si="447"/>
        <v>0</v>
      </c>
      <c r="J2610" s="73">
        <f t="shared" si="448"/>
        <v>0</v>
      </c>
      <c r="L2610" s="562">
        <v>37.74</v>
      </c>
      <c r="M2610" s="561">
        <f t="shared" si="449"/>
        <v>0</v>
      </c>
      <c r="N2610" s="561">
        <f t="shared" si="450"/>
        <v>0</v>
      </c>
      <c r="O2610" s="561">
        <f t="shared" si="451"/>
        <v>6486.7537536129457</v>
      </c>
    </row>
    <row r="2611" spans="1:15">
      <c r="A2611" s="74">
        <v>45552.624999993677</v>
      </c>
      <c r="B2611" s="72">
        <f t="shared" si="441"/>
        <v>9</v>
      </c>
      <c r="C2611" s="72">
        <f t="shared" si="442"/>
        <v>17</v>
      </c>
      <c r="D2611" s="75">
        <f t="shared" si="444"/>
        <v>15</v>
      </c>
      <c r="E2611" s="72" t="str">
        <f t="shared" si="443"/>
        <v>Other</v>
      </c>
      <c r="F2611" s="72" t="str">
        <f t="shared" si="445"/>
        <v>Yes</v>
      </c>
      <c r="G2611" s="72">
        <f t="shared" si="446"/>
        <v>0</v>
      </c>
      <c r="H2611" s="561">
        <v>159880.63985417984</v>
      </c>
      <c r="I2611" s="73">
        <f t="shared" si="447"/>
        <v>0</v>
      </c>
      <c r="J2611" s="73">
        <f t="shared" si="448"/>
        <v>0</v>
      </c>
      <c r="L2611" s="562">
        <v>32.81</v>
      </c>
      <c r="M2611" s="561">
        <f t="shared" si="449"/>
        <v>0</v>
      </c>
      <c r="N2611" s="561">
        <f t="shared" si="450"/>
        <v>0</v>
      </c>
      <c r="O2611" s="561">
        <f t="shared" si="451"/>
        <v>5245.6837936156408</v>
      </c>
    </row>
    <row r="2612" spans="1:15">
      <c r="A2612" s="74">
        <v>45552.666666660341</v>
      </c>
      <c r="B2612" s="72">
        <f t="shared" si="441"/>
        <v>9</v>
      </c>
      <c r="C2612" s="72">
        <f t="shared" si="442"/>
        <v>17</v>
      </c>
      <c r="D2612" s="75">
        <f t="shared" si="444"/>
        <v>16</v>
      </c>
      <c r="E2612" s="72" t="str">
        <f t="shared" si="443"/>
        <v>Other</v>
      </c>
      <c r="F2612" s="72" t="str">
        <f t="shared" si="445"/>
        <v>Yes</v>
      </c>
      <c r="G2612" s="72">
        <f t="shared" si="446"/>
        <v>0</v>
      </c>
      <c r="H2612" s="561">
        <v>179392.1922152953</v>
      </c>
      <c r="I2612" s="73">
        <f t="shared" si="447"/>
        <v>0</v>
      </c>
      <c r="J2612" s="73">
        <f t="shared" si="448"/>
        <v>0</v>
      </c>
      <c r="L2612" s="562">
        <v>67.349999999999994</v>
      </c>
      <c r="M2612" s="561">
        <f t="shared" si="449"/>
        <v>0</v>
      </c>
      <c r="N2612" s="561">
        <f t="shared" si="450"/>
        <v>0</v>
      </c>
      <c r="O2612" s="561">
        <f t="shared" si="451"/>
        <v>12082.064145700138</v>
      </c>
    </row>
    <row r="2613" spans="1:15">
      <c r="A2613" s="74">
        <v>45552.708333327006</v>
      </c>
      <c r="B2613" s="72">
        <f t="shared" si="441"/>
        <v>9</v>
      </c>
      <c r="C2613" s="72">
        <f t="shared" si="442"/>
        <v>17</v>
      </c>
      <c r="D2613" s="75">
        <f t="shared" si="444"/>
        <v>17</v>
      </c>
      <c r="E2613" s="72" t="str">
        <f t="shared" si="443"/>
        <v>Other</v>
      </c>
      <c r="F2613" s="72" t="str">
        <f t="shared" si="445"/>
        <v>Yes</v>
      </c>
      <c r="G2613" s="72">
        <f t="shared" si="446"/>
        <v>0</v>
      </c>
      <c r="H2613" s="561">
        <v>186010.45853465726</v>
      </c>
      <c r="I2613" s="73">
        <f t="shared" si="447"/>
        <v>0</v>
      </c>
      <c r="J2613" s="73">
        <f t="shared" si="448"/>
        <v>0</v>
      </c>
      <c r="L2613" s="562">
        <v>39.229999999999997</v>
      </c>
      <c r="M2613" s="561">
        <f t="shared" si="449"/>
        <v>0</v>
      </c>
      <c r="N2613" s="561">
        <f t="shared" si="450"/>
        <v>0</v>
      </c>
      <c r="O2613" s="561">
        <f t="shared" si="451"/>
        <v>7297.1902883146031</v>
      </c>
    </row>
    <row r="2614" spans="1:15">
      <c r="A2614" s="74">
        <v>45552.74999999367</v>
      </c>
      <c r="B2614" s="72">
        <f t="shared" si="441"/>
        <v>9</v>
      </c>
      <c r="C2614" s="72">
        <f t="shared" si="442"/>
        <v>17</v>
      </c>
      <c r="D2614" s="75">
        <f t="shared" si="444"/>
        <v>18</v>
      </c>
      <c r="E2614" s="72" t="str">
        <f t="shared" si="443"/>
        <v>Other</v>
      </c>
      <c r="F2614" s="72" t="str">
        <f t="shared" si="445"/>
        <v>Yes</v>
      </c>
      <c r="G2614" s="72">
        <f t="shared" si="446"/>
        <v>0</v>
      </c>
      <c r="H2614" s="561">
        <v>184948.50356494557</v>
      </c>
      <c r="I2614" s="73">
        <f t="shared" si="447"/>
        <v>0</v>
      </c>
      <c r="J2614" s="73">
        <f t="shared" si="448"/>
        <v>0</v>
      </c>
      <c r="L2614" s="562">
        <v>48.19</v>
      </c>
      <c r="M2614" s="561">
        <f t="shared" si="449"/>
        <v>0</v>
      </c>
      <c r="N2614" s="561">
        <f t="shared" si="450"/>
        <v>0</v>
      </c>
      <c r="O2614" s="561">
        <f t="shared" si="451"/>
        <v>8912.6683867947268</v>
      </c>
    </row>
    <row r="2615" spans="1:15">
      <c r="A2615" s="74">
        <v>45552.791666660334</v>
      </c>
      <c r="B2615" s="72">
        <f t="shared" si="441"/>
        <v>9</v>
      </c>
      <c r="C2615" s="72">
        <f t="shared" si="442"/>
        <v>17</v>
      </c>
      <c r="D2615" s="75">
        <f t="shared" si="444"/>
        <v>19</v>
      </c>
      <c r="E2615" s="72" t="str">
        <f t="shared" si="443"/>
        <v>Other</v>
      </c>
      <c r="F2615" s="72" t="str">
        <f t="shared" si="445"/>
        <v>Yes</v>
      </c>
      <c r="G2615" s="72">
        <f t="shared" si="446"/>
        <v>0</v>
      </c>
      <c r="H2615" s="561">
        <v>187218.85053706332</v>
      </c>
      <c r="I2615" s="73">
        <f t="shared" si="447"/>
        <v>0</v>
      </c>
      <c r="J2615" s="73">
        <f t="shared" si="448"/>
        <v>0</v>
      </c>
      <c r="L2615" s="562">
        <v>49.24</v>
      </c>
      <c r="M2615" s="561">
        <f t="shared" si="449"/>
        <v>0</v>
      </c>
      <c r="N2615" s="561">
        <f t="shared" si="450"/>
        <v>0</v>
      </c>
      <c r="O2615" s="561">
        <f t="shared" si="451"/>
        <v>9218.6562004449988</v>
      </c>
    </row>
    <row r="2616" spans="1:15">
      <c r="A2616" s="74">
        <v>45552.833333326998</v>
      </c>
      <c r="B2616" s="72">
        <f t="shared" si="441"/>
        <v>9</v>
      </c>
      <c r="C2616" s="72">
        <f t="shared" si="442"/>
        <v>17</v>
      </c>
      <c r="D2616" s="75">
        <f t="shared" si="444"/>
        <v>20</v>
      </c>
      <c r="E2616" s="72" t="str">
        <f t="shared" si="443"/>
        <v>Other</v>
      </c>
      <c r="F2616" s="72" t="str">
        <f t="shared" si="445"/>
        <v>Yes</v>
      </c>
      <c r="G2616" s="72">
        <f t="shared" si="446"/>
        <v>0</v>
      </c>
      <c r="H2616" s="561">
        <v>198542.74412338794</v>
      </c>
      <c r="I2616" s="73">
        <f t="shared" si="447"/>
        <v>0</v>
      </c>
      <c r="J2616" s="73">
        <f t="shared" si="448"/>
        <v>0</v>
      </c>
      <c r="L2616" s="562">
        <v>38.57</v>
      </c>
      <c r="M2616" s="561">
        <f t="shared" si="449"/>
        <v>0</v>
      </c>
      <c r="N2616" s="561">
        <f t="shared" si="450"/>
        <v>0</v>
      </c>
      <c r="O2616" s="561">
        <f t="shared" si="451"/>
        <v>7657.7936408390733</v>
      </c>
    </row>
    <row r="2617" spans="1:15">
      <c r="A2617" s="74">
        <v>45552.874999993663</v>
      </c>
      <c r="B2617" s="72">
        <f t="shared" si="441"/>
        <v>9</v>
      </c>
      <c r="C2617" s="72">
        <f t="shared" si="442"/>
        <v>17</v>
      </c>
      <c r="D2617" s="75">
        <f t="shared" si="444"/>
        <v>21</v>
      </c>
      <c r="E2617" s="72" t="str">
        <f t="shared" si="443"/>
        <v>Other</v>
      </c>
      <c r="F2617" s="72" t="str">
        <f t="shared" si="445"/>
        <v>Yes</v>
      </c>
      <c r="G2617" s="72">
        <f t="shared" si="446"/>
        <v>0</v>
      </c>
      <c r="H2617" s="561">
        <v>180424.44982579196</v>
      </c>
      <c r="I2617" s="73">
        <f t="shared" si="447"/>
        <v>0</v>
      </c>
      <c r="J2617" s="73">
        <f t="shared" si="448"/>
        <v>0</v>
      </c>
      <c r="L2617" s="562">
        <v>28.8</v>
      </c>
      <c r="M2617" s="561">
        <f t="shared" si="449"/>
        <v>0</v>
      </c>
      <c r="N2617" s="561">
        <f t="shared" si="450"/>
        <v>0</v>
      </c>
      <c r="O2617" s="561">
        <f t="shared" si="451"/>
        <v>5196.2241549828086</v>
      </c>
    </row>
    <row r="2618" spans="1:15">
      <c r="A2618" s="74">
        <v>45552.916666660327</v>
      </c>
      <c r="B2618" s="72">
        <f t="shared" si="441"/>
        <v>9</v>
      </c>
      <c r="C2618" s="72">
        <f t="shared" si="442"/>
        <v>17</v>
      </c>
      <c r="D2618" s="75">
        <f t="shared" si="444"/>
        <v>22</v>
      </c>
      <c r="E2618" s="72" t="str">
        <f t="shared" si="443"/>
        <v>Other</v>
      </c>
      <c r="F2618" s="72" t="str">
        <f t="shared" si="445"/>
        <v>Yes</v>
      </c>
      <c r="G2618" s="72">
        <f t="shared" si="446"/>
        <v>0</v>
      </c>
      <c r="H2618" s="561">
        <v>180043.48435464472</v>
      </c>
      <c r="I2618" s="73">
        <f t="shared" si="447"/>
        <v>0</v>
      </c>
      <c r="J2618" s="73">
        <f t="shared" si="448"/>
        <v>0</v>
      </c>
      <c r="L2618" s="562">
        <v>22.31</v>
      </c>
      <c r="M2618" s="561">
        <f t="shared" si="449"/>
        <v>0</v>
      </c>
      <c r="N2618" s="561">
        <f t="shared" si="450"/>
        <v>0</v>
      </c>
      <c r="O2618" s="561">
        <f t="shared" si="451"/>
        <v>4016.7701359521234</v>
      </c>
    </row>
    <row r="2619" spans="1:15">
      <c r="A2619" s="74">
        <v>45552.958333326991</v>
      </c>
      <c r="B2619" s="72">
        <f t="shared" si="441"/>
        <v>9</v>
      </c>
      <c r="C2619" s="72">
        <f t="shared" si="442"/>
        <v>17</v>
      </c>
      <c r="D2619" s="75">
        <f t="shared" si="444"/>
        <v>23</v>
      </c>
      <c r="E2619" s="72" t="str">
        <f t="shared" si="443"/>
        <v>Other</v>
      </c>
      <c r="F2619" s="72" t="str">
        <f t="shared" si="445"/>
        <v>Yes</v>
      </c>
      <c r="G2619" s="72">
        <f t="shared" si="446"/>
        <v>0</v>
      </c>
      <c r="H2619" s="561">
        <v>146330.70323652288</v>
      </c>
      <c r="I2619" s="73">
        <f t="shared" si="447"/>
        <v>0</v>
      </c>
      <c r="J2619" s="73">
        <f t="shared" si="448"/>
        <v>0</v>
      </c>
      <c r="L2619" s="562">
        <v>21.77</v>
      </c>
      <c r="M2619" s="561">
        <f t="shared" si="449"/>
        <v>0</v>
      </c>
      <c r="N2619" s="561">
        <f t="shared" si="450"/>
        <v>0</v>
      </c>
      <c r="O2619" s="561">
        <f t="shared" si="451"/>
        <v>3185.6194094591028</v>
      </c>
    </row>
    <row r="2620" spans="1:15">
      <c r="A2620" s="74">
        <v>45552.999999993655</v>
      </c>
      <c r="B2620" s="72">
        <f t="shared" si="441"/>
        <v>9</v>
      </c>
      <c r="C2620" s="72">
        <f t="shared" si="442"/>
        <v>18</v>
      </c>
      <c r="D2620" s="75">
        <f t="shared" si="444"/>
        <v>0</v>
      </c>
      <c r="E2620" s="72" t="str">
        <f t="shared" si="443"/>
        <v>Other</v>
      </c>
      <c r="F2620" s="72" t="str">
        <f t="shared" si="445"/>
        <v>Yes</v>
      </c>
      <c r="G2620" s="72">
        <f t="shared" si="446"/>
        <v>0</v>
      </c>
      <c r="H2620" s="561">
        <v>130231.5146380988</v>
      </c>
      <c r="I2620" s="73">
        <f t="shared" si="447"/>
        <v>0</v>
      </c>
      <c r="J2620" s="73">
        <f t="shared" si="448"/>
        <v>0</v>
      </c>
      <c r="L2620" s="562">
        <v>19.91</v>
      </c>
      <c r="M2620" s="561">
        <f t="shared" si="449"/>
        <v>0</v>
      </c>
      <c r="N2620" s="561">
        <f t="shared" si="450"/>
        <v>0</v>
      </c>
      <c r="O2620" s="561">
        <f t="shared" si="451"/>
        <v>2592.9094564445472</v>
      </c>
    </row>
    <row r="2621" spans="1:15">
      <c r="A2621" s="74">
        <v>45553.04166666032</v>
      </c>
      <c r="B2621" s="72">
        <f t="shared" si="441"/>
        <v>9</v>
      </c>
      <c r="C2621" s="72">
        <f t="shared" si="442"/>
        <v>18</v>
      </c>
      <c r="D2621" s="75">
        <f t="shared" si="444"/>
        <v>1</v>
      </c>
      <c r="E2621" s="72" t="str">
        <f t="shared" si="443"/>
        <v>Other</v>
      </c>
      <c r="F2621" s="72" t="str">
        <f t="shared" si="445"/>
        <v>Yes</v>
      </c>
      <c r="G2621" s="72">
        <f t="shared" si="446"/>
        <v>0</v>
      </c>
      <c r="H2621" s="561">
        <v>126053.19303576289</v>
      </c>
      <c r="I2621" s="73">
        <f t="shared" si="447"/>
        <v>0</v>
      </c>
      <c r="J2621" s="73">
        <f t="shared" si="448"/>
        <v>0</v>
      </c>
      <c r="L2621" s="562">
        <v>17.61</v>
      </c>
      <c r="M2621" s="561">
        <f t="shared" si="449"/>
        <v>0</v>
      </c>
      <c r="N2621" s="561">
        <f t="shared" si="450"/>
        <v>0</v>
      </c>
      <c r="O2621" s="561">
        <f t="shared" si="451"/>
        <v>2219.796729359784</v>
      </c>
    </row>
    <row r="2622" spans="1:15">
      <c r="A2622" s="74">
        <v>45553.083333326984</v>
      </c>
      <c r="B2622" s="72">
        <f t="shared" si="441"/>
        <v>9</v>
      </c>
      <c r="C2622" s="72">
        <f t="shared" si="442"/>
        <v>18</v>
      </c>
      <c r="D2622" s="75">
        <f t="shared" si="444"/>
        <v>2</v>
      </c>
      <c r="E2622" s="72" t="str">
        <f t="shared" si="443"/>
        <v>Other</v>
      </c>
      <c r="F2622" s="72" t="str">
        <f t="shared" si="445"/>
        <v>Yes</v>
      </c>
      <c r="G2622" s="72">
        <f t="shared" si="446"/>
        <v>0</v>
      </c>
      <c r="H2622" s="561">
        <v>105464.28019984301</v>
      </c>
      <c r="I2622" s="73">
        <f t="shared" si="447"/>
        <v>0</v>
      </c>
      <c r="J2622" s="73">
        <f t="shared" si="448"/>
        <v>0</v>
      </c>
      <c r="L2622" s="562">
        <v>16.059999999999999</v>
      </c>
      <c r="M2622" s="561">
        <f t="shared" si="449"/>
        <v>0</v>
      </c>
      <c r="N2622" s="561">
        <f t="shared" si="450"/>
        <v>0</v>
      </c>
      <c r="O2622" s="561">
        <f t="shared" si="451"/>
        <v>1693.7563400094787</v>
      </c>
    </row>
    <row r="2623" spans="1:15">
      <c r="A2623" s="74">
        <v>45553.124999993648</v>
      </c>
      <c r="B2623" s="72">
        <f t="shared" si="441"/>
        <v>9</v>
      </c>
      <c r="C2623" s="72">
        <f t="shared" si="442"/>
        <v>18</v>
      </c>
      <c r="D2623" s="75">
        <f t="shared" si="444"/>
        <v>3</v>
      </c>
      <c r="E2623" s="72" t="str">
        <f t="shared" si="443"/>
        <v>Other</v>
      </c>
      <c r="F2623" s="72" t="str">
        <f t="shared" si="445"/>
        <v>Yes</v>
      </c>
      <c r="G2623" s="72">
        <f t="shared" si="446"/>
        <v>0</v>
      </c>
      <c r="H2623" s="561">
        <v>100119.26394702055</v>
      </c>
      <c r="I2623" s="73">
        <f t="shared" si="447"/>
        <v>0</v>
      </c>
      <c r="J2623" s="73">
        <f t="shared" si="448"/>
        <v>0</v>
      </c>
      <c r="L2623" s="562">
        <v>15.62</v>
      </c>
      <c r="M2623" s="561">
        <f t="shared" si="449"/>
        <v>0</v>
      </c>
      <c r="N2623" s="561">
        <f t="shared" si="450"/>
        <v>0</v>
      </c>
      <c r="O2623" s="561">
        <f t="shared" si="451"/>
        <v>1563.862902852461</v>
      </c>
    </row>
    <row r="2624" spans="1:15">
      <c r="A2624" s="74">
        <v>45553.166666660312</v>
      </c>
      <c r="B2624" s="72">
        <f t="shared" si="441"/>
        <v>9</v>
      </c>
      <c r="C2624" s="72">
        <f t="shared" si="442"/>
        <v>18</v>
      </c>
      <c r="D2624" s="75">
        <f t="shared" si="444"/>
        <v>4</v>
      </c>
      <c r="E2624" s="72" t="str">
        <f t="shared" si="443"/>
        <v>Other</v>
      </c>
      <c r="F2624" s="72" t="str">
        <f t="shared" si="445"/>
        <v>Yes</v>
      </c>
      <c r="G2624" s="72">
        <f t="shared" si="446"/>
        <v>0</v>
      </c>
      <c r="H2624" s="561">
        <v>100458.70960480877</v>
      </c>
      <c r="I2624" s="73">
        <f t="shared" si="447"/>
        <v>0</v>
      </c>
      <c r="J2624" s="73">
        <f t="shared" si="448"/>
        <v>0</v>
      </c>
      <c r="L2624" s="562">
        <v>16.53</v>
      </c>
      <c r="M2624" s="561">
        <f t="shared" si="449"/>
        <v>0</v>
      </c>
      <c r="N2624" s="561">
        <f t="shared" si="450"/>
        <v>0</v>
      </c>
      <c r="O2624" s="561">
        <f t="shared" si="451"/>
        <v>1660.5824697674891</v>
      </c>
    </row>
    <row r="2625" spans="1:15">
      <c r="A2625" s="74">
        <v>45553.208333326977</v>
      </c>
      <c r="B2625" s="72">
        <f t="shared" si="441"/>
        <v>9</v>
      </c>
      <c r="C2625" s="72">
        <f t="shared" si="442"/>
        <v>18</v>
      </c>
      <c r="D2625" s="75">
        <f t="shared" si="444"/>
        <v>5</v>
      </c>
      <c r="E2625" s="72" t="str">
        <f t="shared" si="443"/>
        <v>Other</v>
      </c>
      <c r="F2625" s="72" t="str">
        <f t="shared" si="445"/>
        <v>Yes</v>
      </c>
      <c r="G2625" s="72">
        <f t="shared" si="446"/>
        <v>0</v>
      </c>
      <c r="H2625" s="561">
        <v>107733.81210856924</v>
      </c>
      <c r="I2625" s="73">
        <f t="shared" si="447"/>
        <v>0</v>
      </c>
      <c r="J2625" s="73">
        <f t="shared" si="448"/>
        <v>0</v>
      </c>
      <c r="L2625" s="562">
        <v>21.35</v>
      </c>
      <c r="M2625" s="561">
        <f t="shared" si="449"/>
        <v>0</v>
      </c>
      <c r="N2625" s="561">
        <f t="shared" si="450"/>
        <v>0</v>
      </c>
      <c r="O2625" s="561">
        <f t="shared" si="451"/>
        <v>2300.1168885179536</v>
      </c>
    </row>
    <row r="2626" spans="1:15">
      <c r="A2626" s="74">
        <v>45553.249999993641</v>
      </c>
      <c r="B2626" s="72">
        <f t="shared" si="441"/>
        <v>9</v>
      </c>
      <c r="C2626" s="72">
        <f t="shared" si="442"/>
        <v>18</v>
      </c>
      <c r="D2626" s="75">
        <f t="shared" si="444"/>
        <v>6</v>
      </c>
      <c r="E2626" s="72" t="str">
        <f t="shared" si="443"/>
        <v>Other</v>
      </c>
      <c r="F2626" s="72" t="str">
        <f t="shared" si="445"/>
        <v>Yes</v>
      </c>
      <c r="G2626" s="72">
        <f t="shared" si="446"/>
        <v>0</v>
      </c>
      <c r="H2626" s="561">
        <v>145280.25599350702</v>
      </c>
      <c r="I2626" s="73">
        <f t="shared" si="447"/>
        <v>0</v>
      </c>
      <c r="J2626" s="73">
        <f t="shared" si="448"/>
        <v>0</v>
      </c>
      <c r="L2626" s="562">
        <v>52.02</v>
      </c>
      <c r="M2626" s="561">
        <f t="shared" si="449"/>
        <v>0</v>
      </c>
      <c r="N2626" s="561">
        <f t="shared" si="450"/>
        <v>0</v>
      </c>
      <c r="O2626" s="561">
        <f t="shared" si="451"/>
        <v>7557.4789167822355</v>
      </c>
    </row>
    <row r="2627" spans="1:15">
      <c r="A2627" s="74">
        <v>45553.291666660305</v>
      </c>
      <c r="B2627" s="72">
        <f t="shared" si="441"/>
        <v>9</v>
      </c>
      <c r="C2627" s="72">
        <f t="shared" si="442"/>
        <v>18</v>
      </c>
      <c r="D2627" s="75">
        <f t="shared" si="444"/>
        <v>7</v>
      </c>
      <c r="E2627" s="72" t="str">
        <f t="shared" si="443"/>
        <v>Other</v>
      </c>
      <c r="F2627" s="72" t="str">
        <f t="shared" si="445"/>
        <v>Yes</v>
      </c>
      <c r="G2627" s="72">
        <f t="shared" si="446"/>
        <v>0</v>
      </c>
      <c r="H2627" s="561">
        <v>144248.91835555129</v>
      </c>
      <c r="I2627" s="73">
        <f t="shared" si="447"/>
        <v>0</v>
      </c>
      <c r="J2627" s="73">
        <f t="shared" si="448"/>
        <v>0</v>
      </c>
      <c r="L2627" s="562">
        <v>26.2</v>
      </c>
      <c r="M2627" s="561">
        <f t="shared" si="449"/>
        <v>0</v>
      </c>
      <c r="N2627" s="561">
        <f t="shared" si="450"/>
        <v>0</v>
      </c>
      <c r="O2627" s="561">
        <f t="shared" si="451"/>
        <v>3779.3216609154438</v>
      </c>
    </row>
    <row r="2628" spans="1:15">
      <c r="A2628" s="74">
        <v>45553.333333326969</v>
      </c>
      <c r="B2628" s="72">
        <f t="shared" ref="B2628:B2691" si="452">MONTH(A2628)</f>
        <v>9</v>
      </c>
      <c r="C2628" s="72">
        <f t="shared" ref="C2628:C2691" si="453">DAY(A2628)</f>
        <v>18</v>
      </c>
      <c r="D2628" s="75">
        <f t="shared" si="444"/>
        <v>8</v>
      </c>
      <c r="E2628" s="72" t="str">
        <f t="shared" ref="E2628:E2691" si="454">IF(OR(B2628=6,B2628=7,B2628=8,AND(B2628=5,C2628&gt;14),AND(B2628=9,C2628&lt;16)),"Summer",IF(OR(B2628=11,B2628=12,B2628=1,B2628=2,B2628=3),"Winter","Other"))</f>
        <v>Other</v>
      </c>
      <c r="F2628" s="72" t="str">
        <f t="shared" si="445"/>
        <v>Yes</v>
      </c>
      <c r="G2628" s="72">
        <f t="shared" si="446"/>
        <v>0</v>
      </c>
      <c r="H2628" s="561">
        <v>131575.48154126902</v>
      </c>
      <c r="I2628" s="73">
        <f t="shared" si="447"/>
        <v>0</v>
      </c>
      <c r="J2628" s="73">
        <f t="shared" si="448"/>
        <v>0</v>
      </c>
      <c r="L2628" s="562">
        <v>24.02</v>
      </c>
      <c r="M2628" s="561">
        <f t="shared" si="449"/>
        <v>0</v>
      </c>
      <c r="N2628" s="561">
        <f t="shared" si="450"/>
        <v>0</v>
      </c>
      <c r="O2628" s="561">
        <f t="shared" si="451"/>
        <v>3160.4430666212816</v>
      </c>
    </row>
    <row r="2629" spans="1:15">
      <c r="A2629" s="74">
        <v>45553.374999993634</v>
      </c>
      <c r="B2629" s="72">
        <f t="shared" si="452"/>
        <v>9</v>
      </c>
      <c r="C2629" s="72">
        <f t="shared" si="453"/>
        <v>18</v>
      </c>
      <c r="D2629" s="75">
        <f t="shared" ref="D2629:D2692" si="455">HOUR(A2629)</f>
        <v>9</v>
      </c>
      <c r="E2629" s="72" t="str">
        <f t="shared" si="454"/>
        <v>Other</v>
      </c>
      <c r="F2629" s="72" t="str">
        <f t="shared" ref="F2629:F2692" si="456">IF(WEEKDAY(A2629,2)&lt;6,"Yes","No")</f>
        <v>Yes</v>
      </c>
      <c r="G2629" s="72">
        <f t="shared" ref="G2629:G2692" si="457">IF(F2629="No",0,IF(AND(E2629="Winter",OR(D2629=7,D2629=8,D2629=9,D2629=10,D2629=18,D2629=19,D2629=20,D2629=21)),1,IF(AND(E2629="Summer",OR(D2629=12,D2629=13,D2629=14,D2629=15,D2629=16,D2629=17)),1,0)))</f>
        <v>0</v>
      </c>
      <c r="H2629" s="561">
        <v>139539.32068078045</v>
      </c>
      <c r="I2629" s="73">
        <f t="shared" ref="I2629:I2692" si="458">IF(E2629="Summer",G2629*H2629,0)</f>
        <v>0</v>
      </c>
      <c r="J2629" s="73">
        <f t="shared" ref="J2629:J2692" si="459">IF(E2629="Winter",G2629*H2629,0)</f>
        <v>0</v>
      </c>
      <c r="L2629" s="562">
        <v>23.91</v>
      </c>
      <c r="M2629" s="561">
        <f t="shared" ref="M2629:M2692" si="460">I2629*L2629/1000</f>
        <v>0</v>
      </c>
      <c r="N2629" s="561">
        <f t="shared" ref="N2629:N2692" si="461">J2629*L2629/1000</f>
        <v>0</v>
      </c>
      <c r="O2629" s="561">
        <f t="shared" ref="O2629:O2692" si="462">(H2629-I2629-J2629)*L2629/1000</f>
        <v>3336.3851574774608</v>
      </c>
    </row>
    <row r="2630" spans="1:15">
      <c r="A2630" s="74">
        <v>45553.416666660298</v>
      </c>
      <c r="B2630" s="72">
        <f t="shared" si="452"/>
        <v>9</v>
      </c>
      <c r="C2630" s="72">
        <f t="shared" si="453"/>
        <v>18</v>
      </c>
      <c r="D2630" s="75">
        <f t="shared" si="455"/>
        <v>10</v>
      </c>
      <c r="E2630" s="72" t="str">
        <f t="shared" si="454"/>
        <v>Other</v>
      </c>
      <c r="F2630" s="72" t="str">
        <f t="shared" si="456"/>
        <v>Yes</v>
      </c>
      <c r="G2630" s="72">
        <f t="shared" si="457"/>
        <v>0</v>
      </c>
      <c r="H2630" s="561">
        <v>145630.26519564644</v>
      </c>
      <c r="I2630" s="73">
        <f t="shared" si="458"/>
        <v>0</v>
      </c>
      <c r="J2630" s="73">
        <f t="shared" si="459"/>
        <v>0</v>
      </c>
      <c r="L2630" s="562">
        <v>29.48</v>
      </c>
      <c r="M2630" s="561">
        <f t="shared" si="460"/>
        <v>0</v>
      </c>
      <c r="N2630" s="561">
        <f t="shared" si="461"/>
        <v>0</v>
      </c>
      <c r="O2630" s="561">
        <f t="shared" si="462"/>
        <v>4293.180217967657</v>
      </c>
    </row>
    <row r="2631" spans="1:15">
      <c r="A2631" s="74">
        <v>45553.458333326962</v>
      </c>
      <c r="B2631" s="72">
        <f t="shared" si="452"/>
        <v>9</v>
      </c>
      <c r="C2631" s="72">
        <f t="shared" si="453"/>
        <v>18</v>
      </c>
      <c r="D2631" s="75">
        <f t="shared" si="455"/>
        <v>11</v>
      </c>
      <c r="E2631" s="72" t="str">
        <f t="shared" si="454"/>
        <v>Other</v>
      </c>
      <c r="F2631" s="72" t="str">
        <f t="shared" si="456"/>
        <v>Yes</v>
      </c>
      <c r="G2631" s="72">
        <f t="shared" si="457"/>
        <v>0</v>
      </c>
      <c r="H2631" s="561">
        <v>169992.91346427071</v>
      </c>
      <c r="I2631" s="73">
        <f t="shared" si="458"/>
        <v>0</v>
      </c>
      <c r="J2631" s="73">
        <f t="shared" si="459"/>
        <v>0</v>
      </c>
      <c r="L2631" s="562">
        <v>40.380000000000003</v>
      </c>
      <c r="M2631" s="561">
        <f t="shared" si="460"/>
        <v>0</v>
      </c>
      <c r="N2631" s="561">
        <f t="shared" si="461"/>
        <v>0</v>
      </c>
      <c r="O2631" s="561">
        <f t="shared" si="462"/>
        <v>6864.3138456872512</v>
      </c>
    </row>
    <row r="2632" spans="1:15">
      <c r="A2632" s="74">
        <v>45553.499999993626</v>
      </c>
      <c r="B2632" s="72">
        <f t="shared" si="452"/>
        <v>9</v>
      </c>
      <c r="C2632" s="72">
        <f t="shared" si="453"/>
        <v>18</v>
      </c>
      <c r="D2632" s="75">
        <f t="shared" si="455"/>
        <v>12</v>
      </c>
      <c r="E2632" s="72" t="str">
        <f t="shared" si="454"/>
        <v>Other</v>
      </c>
      <c r="F2632" s="72" t="str">
        <f t="shared" si="456"/>
        <v>Yes</v>
      </c>
      <c r="G2632" s="72">
        <f t="shared" si="457"/>
        <v>0</v>
      </c>
      <c r="H2632" s="561">
        <v>217928.71216273608</v>
      </c>
      <c r="I2632" s="73">
        <f t="shared" si="458"/>
        <v>0</v>
      </c>
      <c r="J2632" s="73">
        <f t="shared" si="459"/>
        <v>0</v>
      </c>
      <c r="L2632" s="562">
        <v>30.37</v>
      </c>
      <c r="M2632" s="561">
        <f t="shared" si="460"/>
        <v>0</v>
      </c>
      <c r="N2632" s="561">
        <f t="shared" si="461"/>
        <v>0</v>
      </c>
      <c r="O2632" s="561">
        <f t="shared" si="462"/>
        <v>6618.4949883822947</v>
      </c>
    </row>
    <row r="2633" spans="1:15">
      <c r="A2633" s="74">
        <v>45553.541666660291</v>
      </c>
      <c r="B2633" s="72">
        <f t="shared" si="452"/>
        <v>9</v>
      </c>
      <c r="C2633" s="72">
        <f t="shared" si="453"/>
        <v>18</v>
      </c>
      <c r="D2633" s="75">
        <f t="shared" si="455"/>
        <v>13</v>
      </c>
      <c r="E2633" s="72" t="str">
        <f t="shared" si="454"/>
        <v>Other</v>
      </c>
      <c r="F2633" s="72" t="str">
        <f t="shared" si="456"/>
        <v>Yes</v>
      </c>
      <c r="G2633" s="72">
        <f t="shared" si="457"/>
        <v>0</v>
      </c>
      <c r="H2633" s="561">
        <v>239275.5613233386</v>
      </c>
      <c r="I2633" s="73">
        <f t="shared" si="458"/>
        <v>0</v>
      </c>
      <c r="J2633" s="73">
        <f t="shared" si="459"/>
        <v>0</v>
      </c>
      <c r="L2633" s="562">
        <v>34.380000000000003</v>
      </c>
      <c r="M2633" s="561">
        <f t="shared" si="460"/>
        <v>0</v>
      </c>
      <c r="N2633" s="561">
        <f t="shared" si="461"/>
        <v>0</v>
      </c>
      <c r="O2633" s="561">
        <f t="shared" si="462"/>
        <v>8226.2937982963813</v>
      </c>
    </row>
    <row r="2634" spans="1:15">
      <c r="A2634" s="74">
        <v>45553.583333326955</v>
      </c>
      <c r="B2634" s="72">
        <f t="shared" si="452"/>
        <v>9</v>
      </c>
      <c r="C2634" s="72">
        <f t="shared" si="453"/>
        <v>18</v>
      </c>
      <c r="D2634" s="75">
        <f t="shared" si="455"/>
        <v>14</v>
      </c>
      <c r="E2634" s="72" t="str">
        <f t="shared" si="454"/>
        <v>Other</v>
      </c>
      <c r="F2634" s="72" t="str">
        <f t="shared" si="456"/>
        <v>Yes</v>
      </c>
      <c r="G2634" s="72">
        <f t="shared" si="457"/>
        <v>0</v>
      </c>
      <c r="H2634" s="561">
        <v>275681.48942553264</v>
      </c>
      <c r="I2634" s="73">
        <f t="shared" si="458"/>
        <v>0</v>
      </c>
      <c r="J2634" s="73">
        <f t="shared" si="459"/>
        <v>0</v>
      </c>
      <c r="L2634" s="562">
        <v>62.76</v>
      </c>
      <c r="M2634" s="561">
        <f t="shared" si="460"/>
        <v>0</v>
      </c>
      <c r="N2634" s="561">
        <f t="shared" si="461"/>
        <v>0</v>
      </c>
      <c r="O2634" s="561">
        <f t="shared" si="462"/>
        <v>17301.770276346426</v>
      </c>
    </row>
    <row r="2635" spans="1:15">
      <c r="A2635" s="74">
        <v>45553.624999993619</v>
      </c>
      <c r="B2635" s="72">
        <f t="shared" si="452"/>
        <v>9</v>
      </c>
      <c r="C2635" s="72">
        <f t="shared" si="453"/>
        <v>18</v>
      </c>
      <c r="D2635" s="75">
        <f t="shared" si="455"/>
        <v>15</v>
      </c>
      <c r="E2635" s="72" t="str">
        <f t="shared" si="454"/>
        <v>Other</v>
      </c>
      <c r="F2635" s="72" t="str">
        <f t="shared" si="456"/>
        <v>Yes</v>
      </c>
      <c r="G2635" s="72">
        <f t="shared" si="457"/>
        <v>0</v>
      </c>
      <c r="H2635" s="561">
        <v>287224.20735763828</v>
      </c>
      <c r="I2635" s="73">
        <f t="shared" si="458"/>
        <v>0</v>
      </c>
      <c r="J2635" s="73">
        <f t="shared" si="459"/>
        <v>0</v>
      </c>
      <c r="L2635" s="562">
        <v>42.9</v>
      </c>
      <c r="M2635" s="561">
        <f t="shared" si="460"/>
        <v>0</v>
      </c>
      <c r="N2635" s="561">
        <f t="shared" si="461"/>
        <v>0</v>
      </c>
      <c r="O2635" s="561">
        <f t="shared" si="462"/>
        <v>12321.918495642683</v>
      </c>
    </row>
    <row r="2636" spans="1:15">
      <c r="A2636" s="74">
        <v>45553.666666660283</v>
      </c>
      <c r="B2636" s="72">
        <f t="shared" si="452"/>
        <v>9</v>
      </c>
      <c r="C2636" s="72">
        <f t="shared" si="453"/>
        <v>18</v>
      </c>
      <c r="D2636" s="75">
        <f t="shared" si="455"/>
        <v>16</v>
      </c>
      <c r="E2636" s="72" t="str">
        <f t="shared" si="454"/>
        <v>Other</v>
      </c>
      <c r="F2636" s="72" t="str">
        <f t="shared" si="456"/>
        <v>Yes</v>
      </c>
      <c r="G2636" s="72">
        <f t="shared" si="457"/>
        <v>0</v>
      </c>
      <c r="H2636" s="561">
        <v>297956.92981715471</v>
      </c>
      <c r="I2636" s="73">
        <f t="shared" si="458"/>
        <v>0</v>
      </c>
      <c r="J2636" s="73">
        <f t="shared" si="459"/>
        <v>0</v>
      </c>
      <c r="L2636" s="562">
        <v>48.3</v>
      </c>
      <c r="M2636" s="561">
        <f t="shared" si="460"/>
        <v>0</v>
      </c>
      <c r="N2636" s="561">
        <f t="shared" si="461"/>
        <v>0</v>
      </c>
      <c r="O2636" s="561">
        <f t="shared" si="462"/>
        <v>14391.319710168573</v>
      </c>
    </row>
    <row r="2637" spans="1:15">
      <c r="A2637" s="74">
        <v>45553.708333326947</v>
      </c>
      <c r="B2637" s="72">
        <f t="shared" si="452"/>
        <v>9</v>
      </c>
      <c r="C2637" s="72">
        <f t="shared" si="453"/>
        <v>18</v>
      </c>
      <c r="D2637" s="75">
        <f t="shared" si="455"/>
        <v>17</v>
      </c>
      <c r="E2637" s="72" t="str">
        <f t="shared" si="454"/>
        <v>Other</v>
      </c>
      <c r="F2637" s="72" t="str">
        <f t="shared" si="456"/>
        <v>Yes</v>
      </c>
      <c r="G2637" s="72">
        <f t="shared" si="457"/>
        <v>0</v>
      </c>
      <c r="H2637" s="561">
        <v>307344.65242187609</v>
      </c>
      <c r="I2637" s="73">
        <f t="shared" si="458"/>
        <v>0</v>
      </c>
      <c r="J2637" s="73">
        <f t="shared" si="459"/>
        <v>0</v>
      </c>
      <c r="L2637" s="562">
        <v>66.84</v>
      </c>
      <c r="M2637" s="561">
        <f t="shared" si="460"/>
        <v>0</v>
      </c>
      <c r="N2637" s="561">
        <f t="shared" si="461"/>
        <v>0</v>
      </c>
      <c r="O2637" s="561">
        <f t="shared" si="462"/>
        <v>20542.916567878197</v>
      </c>
    </row>
    <row r="2638" spans="1:15">
      <c r="A2638" s="74">
        <v>45553.749999993612</v>
      </c>
      <c r="B2638" s="72">
        <f t="shared" si="452"/>
        <v>9</v>
      </c>
      <c r="C2638" s="72">
        <f t="shared" si="453"/>
        <v>18</v>
      </c>
      <c r="D2638" s="75">
        <f t="shared" si="455"/>
        <v>18</v>
      </c>
      <c r="E2638" s="72" t="str">
        <f t="shared" si="454"/>
        <v>Other</v>
      </c>
      <c r="F2638" s="72" t="str">
        <f t="shared" si="456"/>
        <v>Yes</v>
      </c>
      <c r="G2638" s="72">
        <f t="shared" si="457"/>
        <v>0</v>
      </c>
      <c r="H2638" s="561">
        <v>304484.8290092097</v>
      </c>
      <c r="I2638" s="73">
        <f t="shared" si="458"/>
        <v>0</v>
      </c>
      <c r="J2638" s="73">
        <f t="shared" si="459"/>
        <v>0</v>
      </c>
      <c r="L2638" s="562">
        <v>91.57</v>
      </c>
      <c r="M2638" s="561">
        <f t="shared" si="460"/>
        <v>0</v>
      </c>
      <c r="N2638" s="561">
        <f t="shared" si="461"/>
        <v>0</v>
      </c>
      <c r="O2638" s="561">
        <f t="shared" si="462"/>
        <v>27881.675792373331</v>
      </c>
    </row>
    <row r="2639" spans="1:15">
      <c r="A2639" s="74">
        <v>45553.791666660276</v>
      </c>
      <c r="B2639" s="72">
        <f t="shared" si="452"/>
        <v>9</v>
      </c>
      <c r="C2639" s="72">
        <f t="shared" si="453"/>
        <v>18</v>
      </c>
      <c r="D2639" s="75">
        <f t="shared" si="455"/>
        <v>19</v>
      </c>
      <c r="E2639" s="72" t="str">
        <f t="shared" si="454"/>
        <v>Other</v>
      </c>
      <c r="F2639" s="72" t="str">
        <f t="shared" si="456"/>
        <v>Yes</v>
      </c>
      <c r="G2639" s="72">
        <f t="shared" si="457"/>
        <v>0</v>
      </c>
      <c r="H2639" s="561">
        <v>291790.88649118692</v>
      </c>
      <c r="I2639" s="73">
        <f t="shared" si="458"/>
        <v>0</v>
      </c>
      <c r="J2639" s="73">
        <f t="shared" si="459"/>
        <v>0</v>
      </c>
      <c r="L2639" s="562">
        <v>39.49</v>
      </c>
      <c r="M2639" s="561">
        <f t="shared" si="460"/>
        <v>0</v>
      </c>
      <c r="N2639" s="561">
        <f t="shared" si="461"/>
        <v>0</v>
      </c>
      <c r="O2639" s="561">
        <f t="shared" si="462"/>
        <v>11522.822107536971</v>
      </c>
    </row>
    <row r="2640" spans="1:15">
      <c r="A2640" s="74">
        <v>45553.83333332694</v>
      </c>
      <c r="B2640" s="72">
        <f t="shared" si="452"/>
        <v>9</v>
      </c>
      <c r="C2640" s="72">
        <f t="shared" si="453"/>
        <v>18</v>
      </c>
      <c r="D2640" s="75">
        <f t="shared" si="455"/>
        <v>20</v>
      </c>
      <c r="E2640" s="72" t="str">
        <f t="shared" si="454"/>
        <v>Other</v>
      </c>
      <c r="F2640" s="72" t="str">
        <f t="shared" si="456"/>
        <v>Yes</v>
      </c>
      <c r="G2640" s="72">
        <f t="shared" si="457"/>
        <v>0</v>
      </c>
      <c r="H2640" s="561">
        <v>260377.85918675328</v>
      </c>
      <c r="I2640" s="73">
        <f t="shared" si="458"/>
        <v>0</v>
      </c>
      <c r="J2640" s="73">
        <f t="shared" si="459"/>
        <v>0</v>
      </c>
      <c r="L2640" s="562">
        <v>66.63</v>
      </c>
      <c r="M2640" s="561">
        <f t="shared" si="460"/>
        <v>0</v>
      </c>
      <c r="N2640" s="561">
        <f t="shared" si="461"/>
        <v>0</v>
      </c>
      <c r="O2640" s="561">
        <f t="shared" si="462"/>
        <v>17348.976757613367</v>
      </c>
    </row>
    <row r="2641" spans="1:15">
      <c r="A2641" s="74">
        <v>45553.874999993604</v>
      </c>
      <c r="B2641" s="72">
        <f t="shared" si="452"/>
        <v>9</v>
      </c>
      <c r="C2641" s="72">
        <f t="shared" si="453"/>
        <v>18</v>
      </c>
      <c r="D2641" s="75">
        <f t="shared" si="455"/>
        <v>21</v>
      </c>
      <c r="E2641" s="72" t="str">
        <f t="shared" si="454"/>
        <v>Other</v>
      </c>
      <c r="F2641" s="72" t="str">
        <f t="shared" si="456"/>
        <v>Yes</v>
      </c>
      <c r="G2641" s="72">
        <f t="shared" si="457"/>
        <v>0</v>
      </c>
      <c r="H2641" s="561">
        <v>224635.42496497743</v>
      </c>
      <c r="I2641" s="73">
        <f t="shared" si="458"/>
        <v>0</v>
      </c>
      <c r="J2641" s="73">
        <f t="shared" si="459"/>
        <v>0</v>
      </c>
      <c r="L2641" s="562">
        <v>44.36</v>
      </c>
      <c r="M2641" s="561">
        <f t="shared" si="460"/>
        <v>0</v>
      </c>
      <c r="N2641" s="561">
        <f t="shared" si="461"/>
        <v>0</v>
      </c>
      <c r="O2641" s="561">
        <f t="shared" si="462"/>
        <v>9964.8274514463992</v>
      </c>
    </row>
    <row r="2642" spans="1:15">
      <c r="A2642" s="74">
        <v>45553.916666660269</v>
      </c>
      <c r="B2642" s="72">
        <f t="shared" si="452"/>
        <v>9</v>
      </c>
      <c r="C2642" s="72">
        <f t="shared" si="453"/>
        <v>18</v>
      </c>
      <c r="D2642" s="75">
        <f t="shared" si="455"/>
        <v>22</v>
      </c>
      <c r="E2642" s="72" t="str">
        <f t="shared" si="454"/>
        <v>Other</v>
      </c>
      <c r="F2642" s="72" t="str">
        <f t="shared" si="456"/>
        <v>Yes</v>
      </c>
      <c r="G2642" s="72">
        <f t="shared" si="457"/>
        <v>0</v>
      </c>
      <c r="H2642" s="561">
        <v>196524.45348760753</v>
      </c>
      <c r="I2642" s="73">
        <f t="shared" si="458"/>
        <v>0</v>
      </c>
      <c r="J2642" s="73">
        <f t="shared" si="459"/>
        <v>0</v>
      </c>
      <c r="L2642" s="562">
        <v>31</v>
      </c>
      <c r="M2642" s="561">
        <f t="shared" si="460"/>
        <v>0</v>
      </c>
      <c r="N2642" s="561">
        <f t="shared" si="461"/>
        <v>0</v>
      </c>
      <c r="O2642" s="561">
        <f t="shared" si="462"/>
        <v>6092.2580581158336</v>
      </c>
    </row>
    <row r="2643" spans="1:15">
      <c r="A2643" s="74">
        <v>45553.958333326933</v>
      </c>
      <c r="B2643" s="72">
        <f t="shared" si="452"/>
        <v>9</v>
      </c>
      <c r="C2643" s="72">
        <f t="shared" si="453"/>
        <v>18</v>
      </c>
      <c r="D2643" s="75">
        <f t="shared" si="455"/>
        <v>23</v>
      </c>
      <c r="E2643" s="72" t="str">
        <f t="shared" si="454"/>
        <v>Other</v>
      </c>
      <c r="F2643" s="72" t="str">
        <f t="shared" si="456"/>
        <v>Yes</v>
      </c>
      <c r="G2643" s="72">
        <f t="shared" si="457"/>
        <v>0</v>
      </c>
      <c r="H2643" s="561">
        <v>158790.98886902636</v>
      </c>
      <c r="I2643" s="73">
        <f t="shared" si="458"/>
        <v>0</v>
      </c>
      <c r="J2643" s="73">
        <f t="shared" si="459"/>
        <v>0</v>
      </c>
      <c r="L2643" s="562">
        <v>26.16</v>
      </c>
      <c r="M2643" s="561">
        <f t="shared" si="460"/>
        <v>0</v>
      </c>
      <c r="N2643" s="561">
        <f t="shared" si="461"/>
        <v>0</v>
      </c>
      <c r="O2643" s="561">
        <f t="shared" si="462"/>
        <v>4153.9722688137299</v>
      </c>
    </row>
    <row r="2644" spans="1:15">
      <c r="A2644" s="74">
        <v>45553.999999993597</v>
      </c>
      <c r="B2644" s="72">
        <f t="shared" si="452"/>
        <v>9</v>
      </c>
      <c r="C2644" s="72">
        <f t="shared" si="453"/>
        <v>19</v>
      </c>
      <c r="D2644" s="75">
        <f t="shared" si="455"/>
        <v>0</v>
      </c>
      <c r="E2644" s="72" t="str">
        <f t="shared" si="454"/>
        <v>Other</v>
      </c>
      <c r="F2644" s="72" t="str">
        <f t="shared" si="456"/>
        <v>Yes</v>
      </c>
      <c r="G2644" s="72">
        <f t="shared" si="457"/>
        <v>0</v>
      </c>
      <c r="H2644" s="561">
        <v>139521.43770577491</v>
      </c>
      <c r="I2644" s="73">
        <f t="shared" si="458"/>
        <v>0</v>
      </c>
      <c r="J2644" s="73">
        <f t="shared" si="459"/>
        <v>0</v>
      </c>
      <c r="L2644" s="562">
        <v>21.06</v>
      </c>
      <c r="M2644" s="561">
        <f t="shared" si="460"/>
        <v>0</v>
      </c>
      <c r="N2644" s="561">
        <f t="shared" si="461"/>
        <v>0</v>
      </c>
      <c r="O2644" s="561">
        <f t="shared" si="462"/>
        <v>2938.3214780836192</v>
      </c>
    </row>
    <row r="2645" spans="1:15">
      <c r="A2645" s="74">
        <v>45554.041666660261</v>
      </c>
      <c r="B2645" s="72">
        <f t="shared" si="452"/>
        <v>9</v>
      </c>
      <c r="C2645" s="72">
        <f t="shared" si="453"/>
        <v>19</v>
      </c>
      <c r="D2645" s="75">
        <f t="shared" si="455"/>
        <v>1</v>
      </c>
      <c r="E2645" s="72" t="str">
        <f t="shared" si="454"/>
        <v>Other</v>
      </c>
      <c r="F2645" s="72" t="str">
        <f t="shared" si="456"/>
        <v>Yes</v>
      </c>
      <c r="G2645" s="72">
        <f t="shared" si="457"/>
        <v>0</v>
      </c>
      <c r="H2645" s="561">
        <v>128984.80658635772</v>
      </c>
      <c r="I2645" s="73">
        <f t="shared" si="458"/>
        <v>0</v>
      </c>
      <c r="J2645" s="73">
        <f t="shared" si="459"/>
        <v>0</v>
      </c>
      <c r="L2645" s="562">
        <v>18.88</v>
      </c>
      <c r="M2645" s="561">
        <f t="shared" si="460"/>
        <v>0</v>
      </c>
      <c r="N2645" s="561">
        <f t="shared" si="461"/>
        <v>0</v>
      </c>
      <c r="O2645" s="561">
        <f t="shared" si="462"/>
        <v>2435.2331483504336</v>
      </c>
    </row>
    <row r="2646" spans="1:15">
      <c r="A2646" s="74">
        <v>45554.083333326926</v>
      </c>
      <c r="B2646" s="72">
        <f t="shared" si="452"/>
        <v>9</v>
      </c>
      <c r="C2646" s="72">
        <f t="shared" si="453"/>
        <v>19</v>
      </c>
      <c r="D2646" s="75">
        <f t="shared" si="455"/>
        <v>2</v>
      </c>
      <c r="E2646" s="72" t="str">
        <f t="shared" si="454"/>
        <v>Other</v>
      </c>
      <c r="F2646" s="72" t="str">
        <f t="shared" si="456"/>
        <v>Yes</v>
      </c>
      <c r="G2646" s="72">
        <f t="shared" si="457"/>
        <v>0</v>
      </c>
      <c r="H2646" s="561">
        <v>108954.74478929599</v>
      </c>
      <c r="I2646" s="73">
        <f t="shared" si="458"/>
        <v>0</v>
      </c>
      <c r="J2646" s="73">
        <f t="shared" si="459"/>
        <v>0</v>
      </c>
      <c r="L2646" s="562">
        <v>18.07</v>
      </c>
      <c r="M2646" s="561">
        <f t="shared" si="460"/>
        <v>0</v>
      </c>
      <c r="N2646" s="561">
        <f t="shared" si="461"/>
        <v>0</v>
      </c>
      <c r="O2646" s="561">
        <f t="shared" si="462"/>
        <v>1968.8122383425784</v>
      </c>
    </row>
    <row r="2647" spans="1:15">
      <c r="A2647" s="74">
        <v>45554.12499999359</v>
      </c>
      <c r="B2647" s="72">
        <f t="shared" si="452"/>
        <v>9</v>
      </c>
      <c r="C2647" s="72">
        <f t="shared" si="453"/>
        <v>19</v>
      </c>
      <c r="D2647" s="75">
        <f t="shared" si="455"/>
        <v>3</v>
      </c>
      <c r="E2647" s="72" t="str">
        <f t="shared" si="454"/>
        <v>Other</v>
      </c>
      <c r="F2647" s="72" t="str">
        <f t="shared" si="456"/>
        <v>Yes</v>
      </c>
      <c r="G2647" s="72">
        <f t="shared" si="457"/>
        <v>0</v>
      </c>
      <c r="H2647" s="561">
        <v>101796.52721783717</v>
      </c>
      <c r="I2647" s="73">
        <f t="shared" si="458"/>
        <v>0</v>
      </c>
      <c r="J2647" s="73">
        <f t="shared" si="459"/>
        <v>0</v>
      </c>
      <c r="L2647" s="562">
        <v>18.14</v>
      </c>
      <c r="M2647" s="561">
        <f t="shared" si="460"/>
        <v>0</v>
      </c>
      <c r="N2647" s="561">
        <f t="shared" si="461"/>
        <v>0</v>
      </c>
      <c r="O2647" s="561">
        <f t="shared" si="462"/>
        <v>1846.5890037315662</v>
      </c>
    </row>
    <row r="2648" spans="1:15">
      <c r="A2648" s="74">
        <v>45554.166666660254</v>
      </c>
      <c r="B2648" s="72">
        <f t="shared" si="452"/>
        <v>9</v>
      </c>
      <c r="C2648" s="72">
        <f t="shared" si="453"/>
        <v>19</v>
      </c>
      <c r="D2648" s="75">
        <f t="shared" si="455"/>
        <v>4</v>
      </c>
      <c r="E2648" s="72" t="str">
        <f t="shared" si="454"/>
        <v>Other</v>
      </c>
      <c r="F2648" s="72" t="str">
        <f t="shared" si="456"/>
        <v>Yes</v>
      </c>
      <c r="G2648" s="72">
        <f t="shared" si="457"/>
        <v>0</v>
      </c>
      <c r="H2648" s="561">
        <v>107782.62714277889</v>
      </c>
      <c r="I2648" s="73">
        <f t="shared" si="458"/>
        <v>0</v>
      </c>
      <c r="J2648" s="73">
        <f t="shared" si="459"/>
        <v>0</v>
      </c>
      <c r="L2648" s="562">
        <v>16.96</v>
      </c>
      <c r="M2648" s="561">
        <f t="shared" si="460"/>
        <v>0</v>
      </c>
      <c r="N2648" s="561">
        <f t="shared" si="461"/>
        <v>0</v>
      </c>
      <c r="O2648" s="561">
        <f t="shared" si="462"/>
        <v>1827.9933563415302</v>
      </c>
    </row>
    <row r="2649" spans="1:15">
      <c r="A2649" s="74">
        <v>45554.208333326918</v>
      </c>
      <c r="B2649" s="72">
        <f t="shared" si="452"/>
        <v>9</v>
      </c>
      <c r="C2649" s="72">
        <f t="shared" si="453"/>
        <v>19</v>
      </c>
      <c r="D2649" s="75">
        <f t="shared" si="455"/>
        <v>5</v>
      </c>
      <c r="E2649" s="72" t="str">
        <f t="shared" si="454"/>
        <v>Other</v>
      </c>
      <c r="F2649" s="72" t="str">
        <f t="shared" si="456"/>
        <v>Yes</v>
      </c>
      <c r="G2649" s="72">
        <f t="shared" si="457"/>
        <v>0</v>
      </c>
      <c r="H2649" s="561">
        <v>106438.65216967411</v>
      </c>
      <c r="I2649" s="73">
        <f t="shared" si="458"/>
        <v>0</v>
      </c>
      <c r="J2649" s="73">
        <f t="shared" si="459"/>
        <v>0</v>
      </c>
      <c r="L2649" s="562">
        <v>19.46</v>
      </c>
      <c r="M2649" s="561">
        <f t="shared" si="460"/>
        <v>0</v>
      </c>
      <c r="N2649" s="561">
        <f t="shared" si="461"/>
        <v>0</v>
      </c>
      <c r="O2649" s="561">
        <f t="shared" si="462"/>
        <v>2071.2961712218585</v>
      </c>
    </row>
    <row r="2650" spans="1:15">
      <c r="A2650" s="74">
        <v>45554.249999993583</v>
      </c>
      <c r="B2650" s="72">
        <f t="shared" si="452"/>
        <v>9</v>
      </c>
      <c r="C2650" s="72">
        <f t="shared" si="453"/>
        <v>19</v>
      </c>
      <c r="D2650" s="75">
        <f t="shared" si="455"/>
        <v>6</v>
      </c>
      <c r="E2650" s="72" t="str">
        <f t="shared" si="454"/>
        <v>Other</v>
      </c>
      <c r="F2650" s="72" t="str">
        <f t="shared" si="456"/>
        <v>Yes</v>
      </c>
      <c r="G2650" s="72">
        <f t="shared" si="457"/>
        <v>0</v>
      </c>
      <c r="H2650" s="561">
        <v>141650.33486476206</v>
      </c>
      <c r="I2650" s="73">
        <f t="shared" si="458"/>
        <v>0</v>
      </c>
      <c r="J2650" s="73">
        <f t="shared" si="459"/>
        <v>0</v>
      </c>
      <c r="L2650" s="562">
        <v>40</v>
      </c>
      <c r="M2650" s="561">
        <f t="shared" si="460"/>
        <v>0</v>
      </c>
      <c r="N2650" s="561">
        <f t="shared" si="461"/>
        <v>0</v>
      </c>
      <c r="O2650" s="561">
        <f t="shared" si="462"/>
        <v>5666.0133945904818</v>
      </c>
    </row>
    <row r="2651" spans="1:15">
      <c r="A2651" s="74">
        <v>45554.291666660247</v>
      </c>
      <c r="B2651" s="72">
        <f t="shared" si="452"/>
        <v>9</v>
      </c>
      <c r="C2651" s="72">
        <f t="shared" si="453"/>
        <v>19</v>
      </c>
      <c r="D2651" s="75">
        <f t="shared" si="455"/>
        <v>7</v>
      </c>
      <c r="E2651" s="72" t="str">
        <f t="shared" si="454"/>
        <v>Other</v>
      </c>
      <c r="F2651" s="72" t="str">
        <f t="shared" si="456"/>
        <v>Yes</v>
      </c>
      <c r="G2651" s="72">
        <f t="shared" si="457"/>
        <v>0</v>
      </c>
      <c r="H2651" s="561">
        <v>136046.39476128382</v>
      </c>
      <c r="I2651" s="73">
        <f t="shared" si="458"/>
        <v>0</v>
      </c>
      <c r="J2651" s="73">
        <f t="shared" si="459"/>
        <v>0</v>
      </c>
      <c r="L2651" s="562">
        <v>36.270000000000003</v>
      </c>
      <c r="M2651" s="561">
        <f t="shared" si="460"/>
        <v>0</v>
      </c>
      <c r="N2651" s="561">
        <f t="shared" si="461"/>
        <v>0</v>
      </c>
      <c r="O2651" s="561">
        <f t="shared" si="462"/>
        <v>4934.4027379917652</v>
      </c>
    </row>
    <row r="2652" spans="1:15">
      <c r="A2652" s="74">
        <v>45554.333333326911</v>
      </c>
      <c r="B2652" s="72">
        <f t="shared" si="452"/>
        <v>9</v>
      </c>
      <c r="C2652" s="72">
        <f t="shared" si="453"/>
        <v>19</v>
      </c>
      <c r="D2652" s="75">
        <f t="shared" si="455"/>
        <v>8</v>
      </c>
      <c r="E2652" s="72" t="str">
        <f t="shared" si="454"/>
        <v>Other</v>
      </c>
      <c r="F2652" s="72" t="str">
        <f t="shared" si="456"/>
        <v>Yes</v>
      </c>
      <c r="G2652" s="72">
        <f t="shared" si="457"/>
        <v>0</v>
      </c>
      <c r="H2652" s="561">
        <v>130945.11474225775</v>
      </c>
      <c r="I2652" s="73">
        <f t="shared" si="458"/>
        <v>0</v>
      </c>
      <c r="J2652" s="73">
        <f t="shared" si="459"/>
        <v>0</v>
      </c>
      <c r="L2652" s="562">
        <v>28.92</v>
      </c>
      <c r="M2652" s="561">
        <f t="shared" si="460"/>
        <v>0</v>
      </c>
      <c r="N2652" s="561">
        <f t="shared" si="461"/>
        <v>0</v>
      </c>
      <c r="O2652" s="561">
        <f t="shared" si="462"/>
        <v>3786.9327183460941</v>
      </c>
    </row>
    <row r="2653" spans="1:15">
      <c r="A2653" s="74">
        <v>45554.374999993575</v>
      </c>
      <c r="B2653" s="72">
        <f t="shared" si="452"/>
        <v>9</v>
      </c>
      <c r="C2653" s="72">
        <f t="shared" si="453"/>
        <v>19</v>
      </c>
      <c r="D2653" s="75">
        <f t="shared" si="455"/>
        <v>9</v>
      </c>
      <c r="E2653" s="72" t="str">
        <f t="shared" si="454"/>
        <v>Other</v>
      </c>
      <c r="F2653" s="72" t="str">
        <f t="shared" si="456"/>
        <v>Yes</v>
      </c>
      <c r="G2653" s="72">
        <f t="shared" si="457"/>
        <v>0</v>
      </c>
      <c r="H2653" s="561">
        <v>144963.60790087708</v>
      </c>
      <c r="I2653" s="73">
        <f t="shared" si="458"/>
        <v>0</v>
      </c>
      <c r="J2653" s="73">
        <f t="shared" si="459"/>
        <v>0</v>
      </c>
      <c r="L2653" s="562">
        <v>33.74</v>
      </c>
      <c r="M2653" s="561">
        <f t="shared" si="460"/>
        <v>0</v>
      </c>
      <c r="N2653" s="561">
        <f t="shared" si="461"/>
        <v>0</v>
      </c>
      <c r="O2653" s="561">
        <f t="shared" si="462"/>
        <v>4891.0721305755924</v>
      </c>
    </row>
    <row r="2654" spans="1:15">
      <c r="A2654" s="74">
        <v>45554.41666666024</v>
      </c>
      <c r="B2654" s="72">
        <f t="shared" si="452"/>
        <v>9</v>
      </c>
      <c r="C2654" s="72">
        <f t="shared" si="453"/>
        <v>19</v>
      </c>
      <c r="D2654" s="75">
        <f t="shared" si="455"/>
        <v>10</v>
      </c>
      <c r="E2654" s="72" t="str">
        <f t="shared" si="454"/>
        <v>Other</v>
      </c>
      <c r="F2654" s="72" t="str">
        <f t="shared" si="456"/>
        <v>Yes</v>
      </c>
      <c r="G2654" s="72">
        <f t="shared" si="457"/>
        <v>0</v>
      </c>
      <c r="H2654" s="561">
        <v>176552.33382075332</v>
      </c>
      <c r="I2654" s="73">
        <f t="shared" si="458"/>
        <v>0</v>
      </c>
      <c r="J2654" s="73">
        <f t="shared" si="459"/>
        <v>0</v>
      </c>
      <c r="L2654" s="562">
        <v>33.520000000000003</v>
      </c>
      <c r="M2654" s="561">
        <f t="shared" si="460"/>
        <v>0</v>
      </c>
      <c r="N2654" s="561">
        <f t="shared" si="461"/>
        <v>0</v>
      </c>
      <c r="O2654" s="561">
        <f t="shared" si="462"/>
        <v>5918.0342296716517</v>
      </c>
    </row>
    <row r="2655" spans="1:15">
      <c r="A2655" s="74">
        <v>45554.458333326904</v>
      </c>
      <c r="B2655" s="72">
        <f t="shared" si="452"/>
        <v>9</v>
      </c>
      <c r="C2655" s="72">
        <f t="shared" si="453"/>
        <v>19</v>
      </c>
      <c r="D2655" s="75">
        <f t="shared" si="455"/>
        <v>11</v>
      </c>
      <c r="E2655" s="72" t="str">
        <f t="shared" si="454"/>
        <v>Other</v>
      </c>
      <c r="F2655" s="72" t="str">
        <f t="shared" si="456"/>
        <v>Yes</v>
      </c>
      <c r="G2655" s="72">
        <f t="shared" si="457"/>
        <v>0</v>
      </c>
      <c r="H2655" s="561">
        <v>197195.72678495056</v>
      </c>
      <c r="I2655" s="73">
        <f t="shared" si="458"/>
        <v>0</v>
      </c>
      <c r="J2655" s="73">
        <f t="shared" si="459"/>
        <v>0</v>
      </c>
      <c r="L2655" s="562">
        <v>54.19</v>
      </c>
      <c r="M2655" s="561">
        <f t="shared" si="460"/>
        <v>0</v>
      </c>
      <c r="N2655" s="561">
        <f t="shared" si="461"/>
        <v>0</v>
      </c>
      <c r="O2655" s="561">
        <f t="shared" si="462"/>
        <v>10686.036434476471</v>
      </c>
    </row>
    <row r="2656" spans="1:15">
      <c r="A2656" s="74">
        <v>45554.499999993568</v>
      </c>
      <c r="B2656" s="72">
        <f t="shared" si="452"/>
        <v>9</v>
      </c>
      <c r="C2656" s="72">
        <f t="shared" si="453"/>
        <v>19</v>
      </c>
      <c r="D2656" s="75">
        <f t="shared" si="455"/>
        <v>12</v>
      </c>
      <c r="E2656" s="72" t="str">
        <f t="shared" si="454"/>
        <v>Other</v>
      </c>
      <c r="F2656" s="72" t="str">
        <f t="shared" si="456"/>
        <v>Yes</v>
      </c>
      <c r="G2656" s="72">
        <f t="shared" si="457"/>
        <v>0</v>
      </c>
      <c r="H2656" s="561">
        <v>248043.33541457765</v>
      </c>
      <c r="I2656" s="73">
        <f t="shared" si="458"/>
        <v>0</v>
      </c>
      <c r="J2656" s="73">
        <f t="shared" si="459"/>
        <v>0</v>
      </c>
      <c r="L2656" s="562">
        <v>38.43</v>
      </c>
      <c r="M2656" s="561">
        <f t="shared" si="460"/>
        <v>0</v>
      </c>
      <c r="N2656" s="561">
        <f t="shared" si="461"/>
        <v>0</v>
      </c>
      <c r="O2656" s="561">
        <f t="shared" si="462"/>
        <v>9532.3053799822192</v>
      </c>
    </row>
    <row r="2657" spans="1:15">
      <c r="A2657" s="74">
        <v>45554.541666660232</v>
      </c>
      <c r="B2657" s="72">
        <f t="shared" si="452"/>
        <v>9</v>
      </c>
      <c r="C2657" s="72">
        <f t="shared" si="453"/>
        <v>19</v>
      </c>
      <c r="D2657" s="75">
        <f t="shared" si="455"/>
        <v>13</v>
      </c>
      <c r="E2657" s="72" t="str">
        <f t="shared" si="454"/>
        <v>Other</v>
      </c>
      <c r="F2657" s="72" t="str">
        <f t="shared" si="456"/>
        <v>Yes</v>
      </c>
      <c r="G2657" s="72">
        <f t="shared" si="457"/>
        <v>0</v>
      </c>
      <c r="H2657" s="561">
        <v>282044.01951839367</v>
      </c>
      <c r="I2657" s="73">
        <f t="shared" si="458"/>
        <v>0</v>
      </c>
      <c r="J2657" s="73">
        <f t="shared" si="459"/>
        <v>0</v>
      </c>
      <c r="L2657" s="562">
        <v>35.630000000000003</v>
      </c>
      <c r="M2657" s="561">
        <f t="shared" si="460"/>
        <v>0</v>
      </c>
      <c r="N2657" s="561">
        <f t="shared" si="461"/>
        <v>0</v>
      </c>
      <c r="O2657" s="561">
        <f t="shared" si="462"/>
        <v>10049.228415440368</v>
      </c>
    </row>
    <row r="2658" spans="1:15">
      <c r="A2658" s="74">
        <v>45554.583333326897</v>
      </c>
      <c r="B2658" s="72">
        <f t="shared" si="452"/>
        <v>9</v>
      </c>
      <c r="C2658" s="72">
        <f t="shared" si="453"/>
        <v>19</v>
      </c>
      <c r="D2658" s="75">
        <f t="shared" si="455"/>
        <v>14</v>
      </c>
      <c r="E2658" s="72" t="str">
        <f t="shared" si="454"/>
        <v>Other</v>
      </c>
      <c r="F2658" s="72" t="str">
        <f t="shared" si="456"/>
        <v>Yes</v>
      </c>
      <c r="G2658" s="72">
        <f t="shared" si="457"/>
        <v>0</v>
      </c>
      <c r="H2658" s="561">
        <v>288886.03284362383</v>
      </c>
      <c r="I2658" s="73">
        <f t="shared" si="458"/>
        <v>0</v>
      </c>
      <c r="J2658" s="73">
        <f t="shared" si="459"/>
        <v>0</v>
      </c>
      <c r="L2658" s="562">
        <v>64.709999999999994</v>
      </c>
      <c r="M2658" s="561">
        <f t="shared" si="460"/>
        <v>0</v>
      </c>
      <c r="N2658" s="561">
        <f t="shared" si="461"/>
        <v>0</v>
      </c>
      <c r="O2658" s="561">
        <f t="shared" si="462"/>
        <v>18693.815185310898</v>
      </c>
    </row>
    <row r="2659" spans="1:15">
      <c r="A2659" s="74">
        <v>45554.624999993561</v>
      </c>
      <c r="B2659" s="72">
        <f t="shared" si="452"/>
        <v>9</v>
      </c>
      <c r="C2659" s="72">
        <f t="shared" si="453"/>
        <v>19</v>
      </c>
      <c r="D2659" s="75">
        <f t="shared" si="455"/>
        <v>15</v>
      </c>
      <c r="E2659" s="72" t="str">
        <f t="shared" si="454"/>
        <v>Other</v>
      </c>
      <c r="F2659" s="72" t="str">
        <f t="shared" si="456"/>
        <v>Yes</v>
      </c>
      <c r="G2659" s="72">
        <f t="shared" si="457"/>
        <v>0</v>
      </c>
      <c r="H2659" s="561">
        <v>304536.18607280869</v>
      </c>
      <c r="I2659" s="73">
        <f t="shared" si="458"/>
        <v>0</v>
      </c>
      <c r="J2659" s="73">
        <f t="shared" si="459"/>
        <v>0</v>
      </c>
      <c r="L2659" s="562">
        <v>109.95</v>
      </c>
      <c r="M2659" s="561">
        <f t="shared" si="460"/>
        <v>0</v>
      </c>
      <c r="N2659" s="561">
        <f t="shared" si="461"/>
        <v>0</v>
      </c>
      <c r="O2659" s="561">
        <f t="shared" si="462"/>
        <v>33483.753658705318</v>
      </c>
    </row>
    <row r="2660" spans="1:15">
      <c r="A2660" s="74">
        <v>45554.666666660225</v>
      </c>
      <c r="B2660" s="72">
        <f t="shared" si="452"/>
        <v>9</v>
      </c>
      <c r="C2660" s="72">
        <f t="shared" si="453"/>
        <v>19</v>
      </c>
      <c r="D2660" s="75">
        <f t="shared" si="455"/>
        <v>16</v>
      </c>
      <c r="E2660" s="72" t="str">
        <f t="shared" si="454"/>
        <v>Other</v>
      </c>
      <c r="F2660" s="72" t="str">
        <f t="shared" si="456"/>
        <v>Yes</v>
      </c>
      <c r="G2660" s="72">
        <f t="shared" si="457"/>
        <v>0</v>
      </c>
      <c r="H2660" s="561">
        <v>341814.53866142</v>
      </c>
      <c r="I2660" s="73">
        <f t="shared" si="458"/>
        <v>0</v>
      </c>
      <c r="J2660" s="73">
        <f t="shared" si="459"/>
        <v>0</v>
      </c>
      <c r="L2660" s="562">
        <v>86.52</v>
      </c>
      <c r="M2660" s="561">
        <f t="shared" si="460"/>
        <v>0</v>
      </c>
      <c r="N2660" s="561">
        <f t="shared" si="461"/>
        <v>0</v>
      </c>
      <c r="O2660" s="561">
        <f t="shared" si="462"/>
        <v>29573.793884986058</v>
      </c>
    </row>
    <row r="2661" spans="1:15">
      <c r="A2661" s="74">
        <v>45554.708333326889</v>
      </c>
      <c r="B2661" s="72">
        <f t="shared" si="452"/>
        <v>9</v>
      </c>
      <c r="C2661" s="72">
        <f t="shared" si="453"/>
        <v>19</v>
      </c>
      <c r="D2661" s="75">
        <f t="shared" si="455"/>
        <v>17</v>
      </c>
      <c r="E2661" s="72" t="str">
        <f t="shared" si="454"/>
        <v>Other</v>
      </c>
      <c r="F2661" s="72" t="str">
        <f t="shared" si="456"/>
        <v>Yes</v>
      </c>
      <c r="G2661" s="72">
        <f t="shared" si="457"/>
        <v>0</v>
      </c>
      <c r="H2661" s="561">
        <v>337846.74551212782</v>
      </c>
      <c r="I2661" s="73">
        <f t="shared" si="458"/>
        <v>0</v>
      </c>
      <c r="J2661" s="73">
        <f t="shared" si="459"/>
        <v>0</v>
      </c>
      <c r="L2661" s="562">
        <v>101.76</v>
      </c>
      <c r="M2661" s="561">
        <f t="shared" si="460"/>
        <v>0</v>
      </c>
      <c r="N2661" s="561">
        <f t="shared" si="461"/>
        <v>0</v>
      </c>
      <c r="O2661" s="561">
        <f t="shared" si="462"/>
        <v>34379.284823314127</v>
      </c>
    </row>
    <row r="2662" spans="1:15">
      <c r="A2662" s="74">
        <v>45554.749999993554</v>
      </c>
      <c r="B2662" s="72">
        <f t="shared" si="452"/>
        <v>9</v>
      </c>
      <c r="C2662" s="72">
        <f t="shared" si="453"/>
        <v>19</v>
      </c>
      <c r="D2662" s="75">
        <f t="shared" si="455"/>
        <v>18</v>
      </c>
      <c r="E2662" s="72" t="str">
        <f t="shared" si="454"/>
        <v>Other</v>
      </c>
      <c r="F2662" s="72" t="str">
        <f t="shared" si="456"/>
        <v>Yes</v>
      </c>
      <c r="G2662" s="72">
        <f t="shared" si="457"/>
        <v>0</v>
      </c>
      <c r="H2662" s="561">
        <v>340837.49554324639</v>
      </c>
      <c r="I2662" s="73">
        <f t="shared" si="458"/>
        <v>0</v>
      </c>
      <c r="J2662" s="73">
        <f t="shared" si="459"/>
        <v>0</v>
      </c>
      <c r="L2662" s="562">
        <v>69.709999999999994</v>
      </c>
      <c r="M2662" s="561">
        <f t="shared" si="460"/>
        <v>0</v>
      </c>
      <c r="N2662" s="561">
        <f t="shared" si="461"/>
        <v>0</v>
      </c>
      <c r="O2662" s="561">
        <f t="shared" si="462"/>
        <v>23759.781814319704</v>
      </c>
    </row>
    <row r="2663" spans="1:15">
      <c r="A2663" s="74">
        <v>45554.791666660218</v>
      </c>
      <c r="B2663" s="72">
        <f t="shared" si="452"/>
        <v>9</v>
      </c>
      <c r="C2663" s="72">
        <f t="shared" si="453"/>
        <v>19</v>
      </c>
      <c r="D2663" s="75">
        <f t="shared" si="455"/>
        <v>19</v>
      </c>
      <c r="E2663" s="72" t="str">
        <f t="shared" si="454"/>
        <v>Other</v>
      </c>
      <c r="F2663" s="72" t="str">
        <f t="shared" si="456"/>
        <v>Yes</v>
      </c>
      <c r="G2663" s="72">
        <f t="shared" si="457"/>
        <v>0</v>
      </c>
      <c r="H2663" s="561">
        <v>303833.55300972942</v>
      </c>
      <c r="I2663" s="73">
        <f t="shared" si="458"/>
        <v>0</v>
      </c>
      <c r="J2663" s="73">
        <f t="shared" si="459"/>
        <v>0</v>
      </c>
      <c r="L2663" s="562">
        <v>47.27</v>
      </c>
      <c r="M2663" s="561">
        <f t="shared" si="460"/>
        <v>0</v>
      </c>
      <c r="N2663" s="561">
        <f t="shared" si="461"/>
        <v>0</v>
      </c>
      <c r="O2663" s="561">
        <f t="shared" si="462"/>
        <v>14362.212050769911</v>
      </c>
    </row>
    <row r="2664" spans="1:15">
      <c r="A2664" s="74">
        <v>45554.833333326882</v>
      </c>
      <c r="B2664" s="72">
        <f t="shared" si="452"/>
        <v>9</v>
      </c>
      <c r="C2664" s="72">
        <f t="shared" si="453"/>
        <v>19</v>
      </c>
      <c r="D2664" s="75">
        <f t="shared" si="455"/>
        <v>20</v>
      </c>
      <c r="E2664" s="72" t="str">
        <f t="shared" si="454"/>
        <v>Other</v>
      </c>
      <c r="F2664" s="72" t="str">
        <f t="shared" si="456"/>
        <v>Yes</v>
      </c>
      <c r="G2664" s="72">
        <f t="shared" si="457"/>
        <v>0</v>
      </c>
      <c r="H2664" s="561">
        <v>267642.99532132066</v>
      </c>
      <c r="I2664" s="73">
        <f t="shared" si="458"/>
        <v>0</v>
      </c>
      <c r="J2664" s="73">
        <f t="shared" si="459"/>
        <v>0</v>
      </c>
      <c r="L2664" s="562">
        <v>43.41</v>
      </c>
      <c r="M2664" s="561">
        <f t="shared" si="460"/>
        <v>0</v>
      </c>
      <c r="N2664" s="561">
        <f t="shared" si="461"/>
        <v>0</v>
      </c>
      <c r="O2664" s="561">
        <f t="shared" si="462"/>
        <v>11618.38242689853</v>
      </c>
    </row>
    <row r="2665" spans="1:15">
      <c r="A2665" s="74">
        <v>45554.874999993546</v>
      </c>
      <c r="B2665" s="72">
        <f t="shared" si="452"/>
        <v>9</v>
      </c>
      <c r="C2665" s="72">
        <f t="shared" si="453"/>
        <v>19</v>
      </c>
      <c r="D2665" s="75">
        <f t="shared" si="455"/>
        <v>21</v>
      </c>
      <c r="E2665" s="72" t="str">
        <f t="shared" si="454"/>
        <v>Other</v>
      </c>
      <c r="F2665" s="72" t="str">
        <f t="shared" si="456"/>
        <v>Yes</v>
      </c>
      <c r="G2665" s="72">
        <f t="shared" si="457"/>
        <v>0</v>
      </c>
      <c r="H2665" s="561">
        <v>256305.35056648994</v>
      </c>
      <c r="I2665" s="73">
        <f t="shared" si="458"/>
        <v>0</v>
      </c>
      <c r="J2665" s="73">
        <f t="shared" si="459"/>
        <v>0</v>
      </c>
      <c r="L2665" s="562">
        <v>42.47</v>
      </c>
      <c r="M2665" s="561">
        <f t="shared" si="460"/>
        <v>0</v>
      </c>
      <c r="N2665" s="561">
        <f t="shared" si="461"/>
        <v>0</v>
      </c>
      <c r="O2665" s="561">
        <f t="shared" si="462"/>
        <v>10885.288238558827</v>
      </c>
    </row>
    <row r="2666" spans="1:15">
      <c r="A2666" s="74">
        <v>45554.91666666021</v>
      </c>
      <c r="B2666" s="72">
        <f t="shared" si="452"/>
        <v>9</v>
      </c>
      <c r="C2666" s="72">
        <f t="shared" si="453"/>
        <v>19</v>
      </c>
      <c r="D2666" s="75">
        <f t="shared" si="455"/>
        <v>22</v>
      </c>
      <c r="E2666" s="72" t="str">
        <f t="shared" si="454"/>
        <v>Other</v>
      </c>
      <c r="F2666" s="72" t="str">
        <f t="shared" si="456"/>
        <v>Yes</v>
      </c>
      <c r="G2666" s="72">
        <f t="shared" si="457"/>
        <v>0</v>
      </c>
      <c r="H2666" s="561">
        <v>209821.07485913436</v>
      </c>
      <c r="I2666" s="73">
        <f t="shared" si="458"/>
        <v>0</v>
      </c>
      <c r="J2666" s="73">
        <f t="shared" si="459"/>
        <v>0</v>
      </c>
      <c r="L2666" s="562">
        <v>29.34</v>
      </c>
      <c r="M2666" s="561">
        <f t="shared" si="460"/>
        <v>0</v>
      </c>
      <c r="N2666" s="561">
        <f t="shared" si="461"/>
        <v>0</v>
      </c>
      <c r="O2666" s="561">
        <f t="shared" si="462"/>
        <v>6156.1503363670017</v>
      </c>
    </row>
    <row r="2667" spans="1:15">
      <c r="A2667" s="74">
        <v>45554.958333326875</v>
      </c>
      <c r="B2667" s="72">
        <f t="shared" si="452"/>
        <v>9</v>
      </c>
      <c r="C2667" s="72">
        <f t="shared" si="453"/>
        <v>19</v>
      </c>
      <c r="D2667" s="75">
        <f t="shared" si="455"/>
        <v>23</v>
      </c>
      <c r="E2667" s="72" t="str">
        <f t="shared" si="454"/>
        <v>Other</v>
      </c>
      <c r="F2667" s="72" t="str">
        <f t="shared" si="456"/>
        <v>Yes</v>
      </c>
      <c r="G2667" s="72">
        <f t="shared" si="457"/>
        <v>0</v>
      </c>
      <c r="H2667" s="561">
        <v>175467.15357935126</v>
      </c>
      <c r="I2667" s="73">
        <f t="shared" si="458"/>
        <v>0</v>
      </c>
      <c r="J2667" s="73">
        <f t="shared" si="459"/>
        <v>0</v>
      </c>
      <c r="L2667" s="562">
        <v>23.16</v>
      </c>
      <c r="M2667" s="561">
        <f t="shared" si="460"/>
        <v>0</v>
      </c>
      <c r="N2667" s="561">
        <f t="shared" si="461"/>
        <v>0</v>
      </c>
      <c r="O2667" s="561">
        <f t="shared" si="462"/>
        <v>4063.8192768977751</v>
      </c>
    </row>
    <row r="2668" spans="1:15">
      <c r="A2668" s="74">
        <v>45554.999999993539</v>
      </c>
      <c r="B2668" s="72">
        <f t="shared" si="452"/>
        <v>9</v>
      </c>
      <c r="C2668" s="72">
        <f t="shared" si="453"/>
        <v>20</v>
      </c>
      <c r="D2668" s="75">
        <f t="shared" si="455"/>
        <v>0</v>
      </c>
      <c r="E2668" s="72" t="str">
        <f t="shared" si="454"/>
        <v>Other</v>
      </c>
      <c r="F2668" s="72" t="str">
        <f t="shared" si="456"/>
        <v>Yes</v>
      </c>
      <c r="G2668" s="72">
        <f t="shared" si="457"/>
        <v>0</v>
      </c>
      <c r="H2668" s="561">
        <v>156771.74598096678</v>
      </c>
      <c r="I2668" s="73">
        <f t="shared" si="458"/>
        <v>0</v>
      </c>
      <c r="J2668" s="73">
        <f t="shared" si="459"/>
        <v>0</v>
      </c>
      <c r="L2668" s="562">
        <v>19.96</v>
      </c>
      <c r="M2668" s="561">
        <f t="shared" si="460"/>
        <v>0</v>
      </c>
      <c r="N2668" s="561">
        <f t="shared" si="461"/>
        <v>0</v>
      </c>
      <c r="O2668" s="561">
        <f t="shared" si="462"/>
        <v>3129.1640497800968</v>
      </c>
    </row>
    <row r="2669" spans="1:15">
      <c r="A2669" s="74">
        <v>45555.041666660203</v>
      </c>
      <c r="B2669" s="72">
        <f t="shared" si="452"/>
        <v>9</v>
      </c>
      <c r="C2669" s="72">
        <f t="shared" si="453"/>
        <v>20</v>
      </c>
      <c r="D2669" s="75">
        <f t="shared" si="455"/>
        <v>1</v>
      </c>
      <c r="E2669" s="72" t="str">
        <f t="shared" si="454"/>
        <v>Other</v>
      </c>
      <c r="F2669" s="72" t="str">
        <f t="shared" si="456"/>
        <v>Yes</v>
      </c>
      <c r="G2669" s="72">
        <f t="shared" si="457"/>
        <v>0</v>
      </c>
      <c r="H2669" s="561">
        <v>133993.86339312591</v>
      </c>
      <c r="I2669" s="73">
        <f t="shared" si="458"/>
        <v>0</v>
      </c>
      <c r="J2669" s="73">
        <f t="shared" si="459"/>
        <v>0</v>
      </c>
      <c r="L2669" s="562">
        <v>16.43</v>
      </c>
      <c r="M2669" s="561">
        <f t="shared" si="460"/>
        <v>0</v>
      </c>
      <c r="N2669" s="561">
        <f t="shared" si="461"/>
        <v>0</v>
      </c>
      <c r="O2669" s="561">
        <f t="shared" si="462"/>
        <v>2201.5191755490587</v>
      </c>
    </row>
    <row r="2670" spans="1:15">
      <c r="A2670" s="74">
        <v>45555.083333326867</v>
      </c>
      <c r="B2670" s="72">
        <f t="shared" si="452"/>
        <v>9</v>
      </c>
      <c r="C2670" s="72">
        <f t="shared" si="453"/>
        <v>20</v>
      </c>
      <c r="D2670" s="75">
        <f t="shared" si="455"/>
        <v>2</v>
      </c>
      <c r="E2670" s="72" t="str">
        <f t="shared" si="454"/>
        <v>Other</v>
      </c>
      <c r="F2670" s="72" t="str">
        <f t="shared" si="456"/>
        <v>Yes</v>
      </c>
      <c r="G2670" s="72">
        <f t="shared" si="457"/>
        <v>0</v>
      </c>
      <c r="H2670" s="561">
        <v>109899.73412736032</v>
      </c>
      <c r="I2670" s="73">
        <f t="shared" si="458"/>
        <v>0</v>
      </c>
      <c r="J2670" s="73">
        <f t="shared" si="459"/>
        <v>0</v>
      </c>
      <c r="L2670" s="562">
        <v>14.4</v>
      </c>
      <c r="M2670" s="561">
        <f t="shared" si="460"/>
        <v>0</v>
      </c>
      <c r="N2670" s="561">
        <f t="shared" si="461"/>
        <v>0</v>
      </c>
      <c r="O2670" s="561">
        <f t="shared" si="462"/>
        <v>1582.5561714339888</v>
      </c>
    </row>
    <row r="2671" spans="1:15">
      <c r="A2671" s="74">
        <v>45555.124999993532</v>
      </c>
      <c r="B2671" s="72">
        <f t="shared" si="452"/>
        <v>9</v>
      </c>
      <c r="C2671" s="72">
        <f t="shared" si="453"/>
        <v>20</v>
      </c>
      <c r="D2671" s="75">
        <f t="shared" si="455"/>
        <v>3</v>
      </c>
      <c r="E2671" s="72" t="str">
        <f t="shared" si="454"/>
        <v>Other</v>
      </c>
      <c r="F2671" s="72" t="str">
        <f t="shared" si="456"/>
        <v>Yes</v>
      </c>
      <c r="G2671" s="72">
        <f t="shared" si="457"/>
        <v>0</v>
      </c>
      <c r="H2671" s="561">
        <v>98217.406327205914</v>
      </c>
      <c r="I2671" s="73">
        <f t="shared" si="458"/>
        <v>0</v>
      </c>
      <c r="J2671" s="73">
        <f t="shared" si="459"/>
        <v>0</v>
      </c>
      <c r="L2671" s="562">
        <v>15.31</v>
      </c>
      <c r="M2671" s="561">
        <f t="shared" si="460"/>
        <v>0</v>
      </c>
      <c r="N2671" s="561">
        <f t="shared" si="461"/>
        <v>0</v>
      </c>
      <c r="O2671" s="561">
        <f t="shared" si="462"/>
        <v>1503.7084908695226</v>
      </c>
    </row>
    <row r="2672" spans="1:15">
      <c r="A2672" s="74">
        <v>45555.166666660196</v>
      </c>
      <c r="B2672" s="72">
        <f t="shared" si="452"/>
        <v>9</v>
      </c>
      <c r="C2672" s="72">
        <f t="shared" si="453"/>
        <v>20</v>
      </c>
      <c r="D2672" s="75">
        <f t="shared" si="455"/>
        <v>4</v>
      </c>
      <c r="E2672" s="72" t="str">
        <f t="shared" si="454"/>
        <v>Other</v>
      </c>
      <c r="F2672" s="72" t="str">
        <f t="shared" si="456"/>
        <v>Yes</v>
      </c>
      <c r="G2672" s="72">
        <f t="shared" si="457"/>
        <v>0</v>
      </c>
      <c r="H2672" s="561">
        <v>99369.050549720705</v>
      </c>
      <c r="I2672" s="73">
        <f t="shared" si="458"/>
        <v>0</v>
      </c>
      <c r="J2672" s="73">
        <f t="shared" si="459"/>
        <v>0</v>
      </c>
      <c r="L2672" s="562">
        <v>15.92</v>
      </c>
      <c r="M2672" s="561">
        <f t="shared" si="460"/>
        <v>0</v>
      </c>
      <c r="N2672" s="561">
        <f t="shared" si="461"/>
        <v>0</v>
      </c>
      <c r="O2672" s="561">
        <f t="shared" si="462"/>
        <v>1581.9552847515536</v>
      </c>
    </row>
    <row r="2673" spans="1:15">
      <c r="A2673" s="74">
        <v>45555.20833332686</v>
      </c>
      <c r="B2673" s="72">
        <f t="shared" si="452"/>
        <v>9</v>
      </c>
      <c r="C2673" s="72">
        <f t="shared" si="453"/>
        <v>20</v>
      </c>
      <c r="D2673" s="75">
        <f t="shared" si="455"/>
        <v>5</v>
      </c>
      <c r="E2673" s="72" t="str">
        <f t="shared" si="454"/>
        <v>Other</v>
      </c>
      <c r="F2673" s="72" t="str">
        <f t="shared" si="456"/>
        <v>Yes</v>
      </c>
      <c r="G2673" s="72">
        <f t="shared" si="457"/>
        <v>0</v>
      </c>
      <c r="H2673" s="561">
        <v>104323.11075239914</v>
      </c>
      <c r="I2673" s="73">
        <f t="shared" si="458"/>
        <v>0</v>
      </c>
      <c r="J2673" s="73">
        <f t="shared" si="459"/>
        <v>0</v>
      </c>
      <c r="L2673" s="562">
        <v>18.309999999999999</v>
      </c>
      <c r="M2673" s="561">
        <f t="shared" si="460"/>
        <v>0</v>
      </c>
      <c r="N2673" s="561">
        <f t="shared" si="461"/>
        <v>0</v>
      </c>
      <c r="O2673" s="561">
        <f t="shared" si="462"/>
        <v>1910.1561578764281</v>
      </c>
    </row>
    <row r="2674" spans="1:15">
      <c r="A2674" s="74">
        <v>45555.249999993524</v>
      </c>
      <c r="B2674" s="72">
        <f t="shared" si="452"/>
        <v>9</v>
      </c>
      <c r="C2674" s="72">
        <f t="shared" si="453"/>
        <v>20</v>
      </c>
      <c r="D2674" s="75">
        <f t="shared" si="455"/>
        <v>6</v>
      </c>
      <c r="E2674" s="72" t="str">
        <f t="shared" si="454"/>
        <v>Other</v>
      </c>
      <c r="F2674" s="72" t="str">
        <f t="shared" si="456"/>
        <v>Yes</v>
      </c>
      <c r="G2674" s="72">
        <f t="shared" si="457"/>
        <v>0</v>
      </c>
      <c r="H2674" s="561">
        <v>143819.90449397845</v>
      </c>
      <c r="I2674" s="73">
        <f t="shared" si="458"/>
        <v>0</v>
      </c>
      <c r="J2674" s="73">
        <f t="shared" si="459"/>
        <v>0</v>
      </c>
      <c r="L2674" s="562">
        <v>32.770000000000003</v>
      </c>
      <c r="M2674" s="561">
        <f t="shared" si="460"/>
        <v>0</v>
      </c>
      <c r="N2674" s="561">
        <f t="shared" si="461"/>
        <v>0</v>
      </c>
      <c r="O2674" s="561">
        <f t="shared" si="462"/>
        <v>4712.9782702676748</v>
      </c>
    </row>
    <row r="2675" spans="1:15">
      <c r="A2675" s="74">
        <v>45555.291666660189</v>
      </c>
      <c r="B2675" s="72">
        <f t="shared" si="452"/>
        <v>9</v>
      </c>
      <c r="C2675" s="72">
        <f t="shared" si="453"/>
        <v>20</v>
      </c>
      <c r="D2675" s="75">
        <f t="shared" si="455"/>
        <v>7</v>
      </c>
      <c r="E2675" s="72" t="str">
        <f t="shared" si="454"/>
        <v>Other</v>
      </c>
      <c r="F2675" s="72" t="str">
        <f t="shared" si="456"/>
        <v>Yes</v>
      </c>
      <c r="G2675" s="72">
        <f t="shared" si="457"/>
        <v>0</v>
      </c>
      <c r="H2675" s="561">
        <v>137828.62367104326</v>
      </c>
      <c r="I2675" s="73">
        <f t="shared" si="458"/>
        <v>0</v>
      </c>
      <c r="J2675" s="73">
        <f t="shared" si="459"/>
        <v>0</v>
      </c>
      <c r="L2675" s="562">
        <v>23.96</v>
      </c>
      <c r="M2675" s="561">
        <f t="shared" si="460"/>
        <v>0</v>
      </c>
      <c r="N2675" s="561">
        <f t="shared" si="461"/>
        <v>0</v>
      </c>
      <c r="O2675" s="561">
        <f t="shared" si="462"/>
        <v>3302.3738231581965</v>
      </c>
    </row>
    <row r="2676" spans="1:15">
      <c r="A2676" s="74">
        <v>45555.333333326853</v>
      </c>
      <c r="B2676" s="72">
        <f t="shared" si="452"/>
        <v>9</v>
      </c>
      <c r="C2676" s="72">
        <f t="shared" si="453"/>
        <v>20</v>
      </c>
      <c r="D2676" s="75">
        <f t="shared" si="455"/>
        <v>8</v>
      </c>
      <c r="E2676" s="72" t="str">
        <f t="shared" si="454"/>
        <v>Other</v>
      </c>
      <c r="F2676" s="72" t="str">
        <f t="shared" si="456"/>
        <v>Yes</v>
      </c>
      <c r="G2676" s="72">
        <f t="shared" si="457"/>
        <v>0</v>
      </c>
      <c r="H2676" s="561">
        <v>131171.7588546364</v>
      </c>
      <c r="I2676" s="73">
        <f t="shared" si="458"/>
        <v>0</v>
      </c>
      <c r="J2676" s="73">
        <f t="shared" si="459"/>
        <v>0</v>
      </c>
      <c r="L2676" s="562">
        <v>21.91</v>
      </c>
      <c r="M2676" s="561">
        <f t="shared" si="460"/>
        <v>0</v>
      </c>
      <c r="N2676" s="561">
        <f t="shared" si="461"/>
        <v>0</v>
      </c>
      <c r="O2676" s="561">
        <f t="shared" si="462"/>
        <v>2873.9732365050836</v>
      </c>
    </row>
    <row r="2677" spans="1:15">
      <c r="A2677" s="74">
        <v>45555.374999993517</v>
      </c>
      <c r="B2677" s="72">
        <f t="shared" si="452"/>
        <v>9</v>
      </c>
      <c r="C2677" s="72">
        <f t="shared" si="453"/>
        <v>20</v>
      </c>
      <c r="D2677" s="75">
        <f t="shared" si="455"/>
        <v>9</v>
      </c>
      <c r="E2677" s="72" t="str">
        <f t="shared" si="454"/>
        <v>Other</v>
      </c>
      <c r="F2677" s="72" t="str">
        <f t="shared" si="456"/>
        <v>Yes</v>
      </c>
      <c r="G2677" s="72">
        <f t="shared" si="457"/>
        <v>0</v>
      </c>
      <c r="H2677" s="561">
        <v>144841.4936509745</v>
      </c>
      <c r="I2677" s="73">
        <f t="shared" si="458"/>
        <v>0</v>
      </c>
      <c r="J2677" s="73">
        <f t="shared" si="459"/>
        <v>0</v>
      </c>
      <c r="L2677" s="562">
        <v>27.07</v>
      </c>
      <c r="M2677" s="561">
        <f t="shared" si="460"/>
        <v>0</v>
      </c>
      <c r="N2677" s="561">
        <f t="shared" si="461"/>
        <v>0</v>
      </c>
      <c r="O2677" s="561">
        <f t="shared" si="462"/>
        <v>3920.85923313188</v>
      </c>
    </row>
    <row r="2678" spans="1:15">
      <c r="A2678" s="74">
        <v>45555.416666660181</v>
      </c>
      <c r="B2678" s="72">
        <f t="shared" si="452"/>
        <v>9</v>
      </c>
      <c r="C2678" s="72">
        <f t="shared" si="453"/>
        <v>20</v>
      </c>
      <c r="D2678" s="75">
        <f t="shared" si="455"/>
        <v>10</v>
      </c>
      <c r="E2678" s="72" t="str">
        <f t="shared" si="454"/>
        <v>Other</v>
      </c>
      <c r="F2678" s="72" t="str">
        <f t="shared" si="456"/>
        <v>Yes</v>
      </c>
      <c r="G2678" s="72">
        <f t="shared" si="457"/>
        <v>0</v>
      </c>
      <c r="H2678" s="561">
        <v>154804.66714996309</v>
      </c>
      <c r="I2678" s="73">
        <f t="shared" si="458"/>
        <v>0</v>
      </c>
      <c r="J2678" s="73">
        <f t="shared" si="459"/>
        <v>0</v>
      </c>
      <c r="L2678" s="562">
        <v>37.79</v>
      </c>
      <c r="M2678" s="561">
        <f t="shared" si="460"/>
        <v>0</v>
      </c>
      <c r="N2678" s="561">
        <f t="shared" si="461"/>
        <v>0</v>
      </c>
      <c r="O2678" s="561">
        <f t="shared" si="462"/>
        <v>5850.0683715971045</v>
      </c>
    </row>
    <row r="2679" spans="1:15">
      <c r="A2679" s="74">
        <v>45555.458333326846</v>
      </c>
      <c r="B2679" s="72">
        <f t="shared" si="452"/>
        <v>9</v>
      </c>
      <c r="C2679" s="72">
        <f t="shared" si="453"/>
        <v>20</v>
      </c>
      <c r="D2679" s="75">
        <f t="shared" si="455"/>
        <v>11</v>
      </c>
      <c r="E2679" s="72" t="str">
        <f t="shared" si="454"/>
        <v>Other</v>
      </c>
      <c r="F2679" s="72" t="str">
        <f t="shared" si="456"/>
        <v>Yes</v>
      </c>
      <c r="G2679" s="72">
        <f t="shared" si="457"/>
        <v>0</v>
      </c>
      <c r="H2679" s="561">
        <v>211899.53492706345</v>
      </c>
      <c r="I2679" s="73">
        <f t="shared" si="458"/>
        <v>0</v>
      </c>
      <c r="J2679" s="73">
        <f t="shared" si="459"/>
        <v>0</v>
      </c>
      <c r="L2679" s="562">
        <v>50.17</v>
      </c>
      <c r="M2679" s="561">
        <f t="shared" si="460"/>
        <v>0</v>
      </c>
      <c r="N2679" s="561">
        <f t="shared" si="461"/>
        <v>0</v>
      </c>
      <c r="O2679" s="561">
        <f t="shared" si="462"/>
        <v>10630.999667290773</v>
      </c>
    </row>
    <row r="2680" spans="1:15">
      <c r="A2680" s="74">
        <v>45555.49999999351</v>
      </c>
      <c r="B2680" s="72">
        <f t="shared" si="452"/>
        <v>9</v>
      </c>
      <c r="C2680" s="72">
        <f t="shared" si="453"/>
        <v>20</v>
      </c>
      <c r="D2680" s="75">
        <f t="shared" si="455"/>
        <v>12</v>
      </c>
      <c r="E2680" s="72" t="str">
        <f t="shared" si="454"/>
        <v>Other</v>
      </c>
      <c r="F2680" s="72" t="str">
        <f t="shared" si="456"/>
        <v>Yes</v>
      </c>
      <c r="G2680" s="72">
        <f t="shared" si="457"/>
        <v>0</v>
      </c>
      <c r="H2680" s="561">
        <v>234019.2578612364</v>
      </c>
      <c r="I2680" s="73">
        <f t="shared" si="458"/>
        <v>0</v>
      </c>
      <c r="J2680" s="73">
        <f t="shared" si="459"/>
        <v>0</v>
      </c>
      <c r="L2680" s="562">
        <v>42.11</v>
      </c>
      <c r="M2680" s="561">
        <f t="shared" si="460"/>
        <v>0</v>
      </c>
      <c r="N2680" s="561">
        <f t="shared" si="461"/>
        <v>0</v>
      </c>
      <c r="O2680" s="561">
        <f t="shared" si="462"/>
        <v>9854.5509485366638</v>
      </c>
    </row>
    <row r="2681" spans="1:15">
      <c r="A2681" s="74">
        <v>45555.541666660174</v>
      </c>
      <c r="B2681" s="72">
        <f t="shared" si="452"/>
        <v>9</v>
      </c>
      <c r="C2681" s="72">
        <f t="shared" si="453"/>
        <v>20</v>
      </c>
      <c r="D2681" s="75">
        <f t="shared" si="455"/>
        <v>13</v>
      </c>
      <c r="E2681" s="72" t="str">
        <f t="shared" si="454"/>
        <v>Other</v>
      </c>
      <c r="F2681" s="72" t="str">
        <f t="shared" si="456"/>
        <v>Yes</v>
      </c>
      <c r="G2681" s="72">
        <f t="shared" si="457"/>
        <v>0</v>
      </c>
      <c r="H2681" s="561">
        <v>291072.50091582834</v>
      </c>
      <c r="I2681" s="73">
        <f t="shared" si="458"/>
        <v>0</v>
      </c>
      <c r="J2681" s="73">
        <f t="shared" si="459"/>
        <v>0</v>
      </c>
      <c r="L2681" s="562">
        <v>46.55</v>
      </c>
      <c r="M2681" s="561">
        <f t="shared" si="460"/>
        <v>0</v>
      </c>
      <c r="N2681" s="561">
        <f t="shared" si="461"/>
        <v>0</v>
      </c>
      <c r="O2681" s="561">
        <f t="shared" si="462"/>
        <v>13549.424917631808</v>
      </c>
    </row>
    <row r="2682" spans="1:15">
      <c r="A2682" s="74">
        <v>45555.583333326838</v>
      </c>
      <c r="B2682" s="72">
        <f t="shared" si="452"/>
        <v>9</v>
      </c>
      <c r="C2682" s="72">
        <f t="shared" si="453"/>
        <v>20</v>
      </c>
      <c r="D2682" s="75">
        <f t="shared" si="455"/>
        <v>14</v>
      </c>
      <c r="E2682" s="72" t="str">
        <f t="shared" si="454"/>
        <v>Other</v>
      </c>
      <c r="F2682" s="72" t="str">
        <f t="shared" si="456"/>
        <v>Yes</v>
      </c>
      <c r="G2682" s="72">
        <f t="shared" si="457"/>
        <v>0</v>
      </c>
      <c r="H2682" s="561">
        <v>309526.73044967494</v>
      </c>
      <c r="I2682" s="73">
        <f t="shared" si="458"/>
        <v>0</v>
      </c>
      <c r="J2682" s="73">
        <f t="shared" si="459"/>
        <v>0</v>
      </c>
      <c r="L2682" s="562">
        <v>71.739999999999995</v>
      </c>
      <c r="M2682" s="561">
        <f t="shared" si="460"/>
        <v>0</v>
      </c>
      <c r="N2682" s="561">
        <f t="shared" si="461"/>
        <v>0</v>
      </c>
      <c r="O2682" s="561">
        <f t="shared" si="462"/>
        <v>22205.44764245968</v>
      </c>
    </row>
    <row r="2683" spans="1:15">
      <c r="A2683" s="74">
        <v>45555.624999993503</v>
      </c>
      <c r="B2683" s="72">
        <f t="shared" si="452"/>
        <v>9</v>
      </c>
      <c r="C2683" s="72">
        <f t="shared" si="453"/>
        <v>20</v>
      </c>
      <c r="D2683" s="75">
        <f t="shared" si="455"/>
        <v>15</v>
      </c>
      <c r="E2683" s="72" t="str">
        <f t="shared" si="454"/>
        <v>Other</v>
      </c>
      <c r="F2683" s="72" t="str">
        <f t="shared" si="456"/>
        <v>Yes</v>
      </c>
      <c r="G2683" s="72">
        <f t="shared" si="457"/>
        <v>0</v>
      </c>
      <c r="H2683" s="561">
        <v>300664.58654358255</v>
      </c>
      <c r="I2683" s="73">
        <f t="shared" si="458"/>
        <v>0</v>
      </c>
      <c r="J2683" s="73">
        <f t="shared" si="459"/>
        <v>0</v>
      </c>
      <c r="L2683" s="562">
        <v>74.430000000000007</v>
      </c>
      <c r="M2683" s="561">
        <f t="shared" si="460"/>
        <v>0</v>
      </c>
      <c r="N2683" s="561">
        <f t="shared" si="461"/>
        <v>0</v>
      </c>
      <c r="O2683" s="561">
        <f t="shared" si="462"/>
        <v>22378.465176438855</v>
      </c>
    </row>
    <row r="2684" spans="1:15">
      <c r="A2684" s="74">
        <v>45555.666666660167</v>
      </c>
      <c r="B2684" s="72">
        <f t="shared" si="452"/>
        <v>9</v>
      </c>
      <c r="C2684" s="72">
        <f t="shared" si="453"/>
        <v>20</v>
      </c>
      <c r="D2684" s="75">
        <f t="shared" si="455"/>
        <v>16</v>
      </c>
      <c r="E2684" s="72" t="str">
        <f t="shared" si="454"/>
        <v>Other</v>
      </c>
      <c r="F2684" s="72" t="str">
        <f t="shared" si="456"/>
        <v>Yes</v>
      </c>
      <c r="G2684" s="72">
        <f t="shared" si="457"/>
        <v>0</v>
      </c>
      <c r="H2684" s="561">
        <v>327133.22949688626</v>
      </c>
      <c r="I2684" s="73">
        <f t="shared" si="458"/>
        <v>0</v>
      </c>
      <c r="J2684" s="73">
        <f t="shared" si="459"/>
        <v>0</v>
      </c>
      <c r="L2684" s="562">
        <v>97.72</v>
      </c>
      <c r="M2684" s="561">
        <f t="shared" si="460"/>
        <v>0</v>
      </c>
      <c r="N2684" s="561">
        <f t="shared" si="461"/>
        <v>0</v>
      </c>
      <c r="O2684" s="561">
        <f t="shared" si="462"/>
        <v>31967.459186435724</v>
      </c>
    </row>
    <row r="2685" spans="1:15">
      <c r="A2685" s="74">
        <v>45555.708333326831</v>
      </c>
      <c r="B2685" s="72">
        <f t="shared" si="452"/>
        <v>9</v>
      </c>
      <c r="C2685" s="72">
        <f t="shared" si="453"/>
        <v>20</v>
      </c>
      <c r="D2685" s="75">
        <f t="shared" si="455"/>
        <v>17</v>
      </c>
      <c r="E2685" s="72" t="str">
        <f t="shared" si="454"/>
        <v>Other</v>
      </c>
      <c r="F2685" s="72" t="str">
        <f t="shared" si="456"/>
        <v>Yes</v>
      </c>
      <c r="G2685" s="72">
        <f t="shared" si="457"/>
        <v>0</v>
      </c>
      <c r="H2685" s="561">
        <v>345567.67155116895</v>
      </c>
      <c r="I2685" s="73">
        <f t="shared" si="458"/>
        <v>0</v>
      </c>
      <c r="J2685" s="73">
        <f t="shared" si="459"/>
        <v>0</v>
      </c>
      <c r="L2685" s="562">
        <v>147.75</v>
      </c>
      <c r="M2685" s="561">
        <f t="shared" si="460"/>
        <v>0</v>
      </c>
      <c r="N2685" s="561">
        <f t="shared" si="461"/>
        <v>0</v>
      </c>
      <c r="O2685" s="561">
        <f t="shared" si="462"/>
        <v>51057.623471685212</v>
      </c>
    </row>
    <row r="2686" spans="1:15">
      <c r="A2686" s="74">
        <v>45555.749999993495</v>
      </c>
      <c r="B2686" s="72">
        <f t="shared" si="452"/>
        <v>9</v>
      </c>
      <c r="C2686" s="72">
        <f t="shared" si="453"/>
        <v>20</v>
      </c>
      <c r="D2686" s="75">
        <f t="shared" si="455"/>
        <v>18</v>
      </c>
      <c r="E2686" s="72" t="str">
        <f t="shared" si="454"/>
        <v>Other</v>
      </c>
      <c r="F2686" s="72" t="str">
        <f t="shared" si="456"/>
        <v>Yes</v>
      </c>
      <c r="G2686" s="72">
        <f t="shared" si="457"/>
        <v>0</v>
      </c>
      <c r="H2686" s="561">
        <v>324445.9735650497</v>
      </c>
      <c r="I2686" s="73">
        <f t="shared" si="458"/>
        <v>0</v>
      </c>
      <c r="J2686" s="73">
        <f t="shared" si="459"/>
        <v>0</v>
      </c>
      <c r="L2686" s="562">
        <v>73.37</v>
      </c>
      <c r="M2686" s="561">
        <f t="shared" si="460"/>
        <v>0</v>
      </c>
      <c r="N2686" s="561">
        <f t="shared" si="461"/>
        <v>0</v>
      </c>
      <c r="O2686" s="561">
        <f t="shared" si="462"/>
        <v>23804.601080467699</v>
      </c>
    </row>
    <row r="2687" spans="1:15">
      <c r="A2687" s="74">
        <v>45555.79166666016</v>
      </c>
      <c r="B2687" s="72">
        <f t="shared" si="452"/>
        <v>9</v>
      </c>
      <c r="C2687" s="72">
        <f t="shared" si="453"/>
        <v>20</v>
      </c>
      <c r="D2687" s="75">
        <f t="shared" si="455"/>
        <v>19</v>
      </c>
      <c r="E2687" s="72" t="str">
        <f t="shared" si="454"/>
        <v>Other</v>
      </c>
      <c r="F2687" s="72" t="str">
        <f t="shared" si="456"/>
        <v>Yes</v>
      </c>
      <c r="G2687" s="72">
        <f t="shared" si="457"/>
        <v>0</v>
      </c>
      <c r="H2687" s="561">
        <v>281225.37307594623</v>
      </c>
      <c r="I2687" s="73">
        <f t="shared" si="458"/>
        <v>0</v>
      </c>
      <c r="J2687" s="73">
        <f t="shared" si="459"/>
        <v>0</v>
      </c>
      <c r="L2687" s="562">
        <v>41.01</v>
      </c>
      <c r="M2687" s="561">
        <f t="shared" si="460"/>
        <v>0</v>
      </c>
      <c r="N2687" s="561">
        <f t="shared" si="461"/>
        <v>0</v>
      </c>
      <c r="O2687" s="561">
        <f t="shared" si="462"/>
        <v>11533.052549844553</v>
      </c>
    </row>
    <row r="2688" spans="1:15">
      <c r="A2688" s="74">
        <v>45555.833333326824</v>
      </c>
      <c r="B2688" s="72">
        <f t="shared" si="452"/>
        <v>9</v>
      </c>
      <c r="C2688" s="72">
        <f t="shared" si="453"/>
        <v>20</v>
      </c>
      <c r="D2688" s="75">
        <f t="shared" si="455"/>
        <v>20</v>
      </c>
      <c r="E2688" s="72" t="str">
        <f t="shared" si="454"/>
        <v>Other</v>
      </c>
      <c r="F2688" s="72" t="str">
        <f t="shared" si="456"/>
        <v>Yes</v>
      </c>
      <c r="G2688" s="72">
        <f t="shared" si="457"/>
        <v>0</v>
      </c>
      <c r="H2688" s="561">
        <v>250177.12295391384</v>
      </c>
      <c r="I2688" s="73">
        <f t="shared" si="458"/>
        <v>0</v>
      </c>
      <c r="J2688" s="73">
        <f t="shared" si="459"/>
        <v>0</v>
      </c>
      <c r="L2688" s="562">
        <v>36.82</v>
      </c>
      <c r="M2688" s="561">
        <f t="shared" si="460"/>
        <v>0</v>
      </c>
      <c r="N2688" s="561">
        <f t="shared" si="461"/>
        <v>0</v>
      </c>
      <c r="O2688" s="561">
        <f t="shared" si="462"/>
        <v>9211.5216671631078</v>
      </c>
    </row>
    <row r="2689" spans="1:15">
      <c r="A2689" s="74">
        <v>45555.874999993488</v>
      </c>
      <c r="B2689" s="72">
        <f t="shared" si="452"/>
        <v>9</v>
      </c>
      <c r="C2689" s="72">
        <f t="shared" si="453"/>
        <v>20</v>
      </c>
      <c r="D2689" s="75">
        <f t="shared" si="455"/>
        <v>21</v>
      </c>
      <c r="E2689" s="72" t="str">
        <f t="shared" si="454"/>
        <v>Other</v>
      </c>
      <c r="F2689" s="72" t="str">
        <f t="shared" si="456"/>
        <v>Yes</v>
      </c>
      <c r="G2689" s="72">
        <f t="shared" si="457"/>
        <v>0</v>
      </c>
      <c r="H2689" s="561">
        <v>226240.93844753847</v>
      </c>
      <c r="I2689" s="73">
        <f t="shared" si="458"/>
        <v>0</v>
      </c>
      <c r="J2689" s="73">
        <f t="shared" si="459"/>
        <v>0</v>
      </c>
      <c r="L2689" s="562">
        <v>35.72</v>
      </c>
      <c r="M2689" s="561">
        <f t="shared" si="460"/>
        <v>0</v>
      </c>
      <c r="N2689" s="561">
        <f t="shared" si="461"/>
        <v>0</v>
      </c>
      <c r="O2689" s="561">
        <f t="shared" si="462"/>
        <v>8081.3263213460741</v>
      </c>
    </row>
    <row r="2690" spans="1:15">
      <c r="A2690" s="74">
        <v>45555.916666660152</v>
      </c>
      <c r="B2690" s="72">
        <f t="shared" si="452"/>
        <v>9</v>
      </c>
      <c r="C2690" s="72">
        <f t="shared" si="453"/>
        <v>20</v>
      </c>
      <c r="D2690" s="75">
        <f t="shared" si="455"/>
        <v>22</v>
      </c>
      <c r="E2690" s="72" t="str">
        <f t="shared" si="454"/>
        <v>Other</v>
      </c>
      <c r="F2690" s="72" t="str">
        <f t="shared" si="456"/>
        <v>Yes</v>
      </c>
      <c r="G2690" s="72">
        <f t="shared" si="457"/>
        <v>0</v>
      </c>
      <c r="H2690" s="561">
        <v>235289.15890492965</v>
      </c>
      <c r="I2690" s="73">
        <f t="shared" si="458"/>
        <v>0</v>
      </c>
      <c r="J2690" s="73">
        <f t="shared" si="459"/>
        <v>0</v>
      </c>
      <c r="L2690" s="562">
        <v>36.770000000000003</v>
      </c>
      <c r="M2690" s="561">
        <f t="shared" si="460"/>
        <v>0</v>
      </c>
      <c r="N2690" s="561">
        <f t="shared" si="461"/>
        <v>0</v>
      </c>
      <c r="O2690" s="561">
        <f t="shared" si="462"/>
        <v>8651.5823729342628</v>
      </c>
    </row>
    <row r="2691" spans="1:15">
      <c r="A2691" s="74">
        <v>45555.958333326817</v>
      </c>
      <c r="B2691" s="72">
        <f t="shared" si="452"/>
        <v>9</v>
      </c>
      <c r="C2691" s="72">
        <f t="shared" si="453"/>
        <v>20</v>
      </c>
      <c r="D2691" s="75">
        <f t="shared" si="455"/>
        <v>23</v>
      </c>
      <c r="E2691" s="72" t="str">
        <f t="shared" si="454"/>
        <v>Other</v>
      </c>
      <c r="F2691" s="72" t="str">
        <f t="shared" si="456"/>
        <v>Yes</v>
      </c>
      <c r="G2691" s="72">
        <f t="shared" si="457"/>
        <v>0</v>
      </c>
      <c r="H2691" s="561">
        <v>177957.85818481812</v>
      </c>
      <c r="I2691" s="73">
        <f t="shared" si="458"/>
        <v>0</v>
      </c>
      <c r="J2691" s="73">
        <f t="shared" si="459"/>
        <v>0</v>
      </c>
      <c r="L2691" s="562">
        <v>27.5</v>
      </c>
      <c r="M2691" s="561">
        <f t="shared" si="460"/>
        <v>0</v>
      </c>
      <c r="N2691" s="561">
        <f t="shared" si="461"/>
        <v>0</v>
      </c>
      <c r="O2691" s="561">
        <f t="shared" si="462"/>
        <v>4893.8411000824981</v>
      </c>
    </row>
    <row r="2692" spans="1:15">
      <c r="A2692" s="74">
        <v>45555.999999993481</v>
      </c>
      <c r="B2692" s="72">
        <f t="shared" ref="B2692:B2755" si="463">MONTH(A2692)</f>
        <v>9</v>
      </c>
      <c r="C2692" s="72">
        <f t="shared" ref="C2692:C2755" si="464">DAY(A2692)</f>
        <v>21</v>
      </c>
      <c r="D2692" s="75">
        <f t="shared" si="455"/>
        <v>0</v>
      </c>
      <c r="E2692" s="72" t="str">
        <f t="shared" ref="E2692:E2755" si="465">IF(OR(B2692=6,B2692=7,B2692=8,AND(B2692=5,C2692&gt;14),AND(B2692=9,C2692&lt;16)),"Summer",IF(OR(B2692=11,B2692=12,B2692=1,B2692=2,B2692=3),"Winter","Other"))</f>
        <v>Other</v>
      </c>
      <c r="F2692" s="72" t="str">
        <f t="shared" si="456"/>
        <v>No</v>
      </c>
      <c r="G2692" s="72">
        <f t="shared" si="457"/>
        <v>0</v>
      </c>
      <c r="H2692" s="561">
        <v>172327.49711556005</v>
      </c>
      <c r="I2692" s="73">
        <f t="shared" si="458"/>
        <v>0</v>
      </c>
      <c r="J2692" s="73">
        <f t="shared" si="459"/>
        <v>0</v>
      </c>
      <c r="L2692" s="562">
        <v>29.32</v>
      </c>
      <c r="M2692" s="561">
        <f t="shared" si="460"/>
        <v>0</v>
      </c>
      <c r="N2692" s="561">
        <f t="shared" si="461"/>
        <v>0</v>
      </c>
      <c r="O2692" s="561">
        <f t="shared" si="462"/>
        <v>5052.6422154282209</v>
      </c>
    </row>
    <row r="2693" spans="1:15">
      <c r="A2693" s="74">
        <v>45556.041666660145</v>
      </c>
      <c r="B2693" s="72">
        <f t="shared" si="463"/>
        <v>9</v>
      </c>
      <c r="C2693" s="72">
        <f t="shared" si="464"/>
        <v>21</v>
      </c>
      <c r="D2693" s="75">
        <f t="shared" ref="D2693:D2756" si="466">HOUR(A2693)</f>
        <v>1</v>
      </c>
      <c r="E2693" s="72" t="str">
        <f t="shared" si="465"/>
        <v>Other</v>
      </c>
      <c r="F2693" s="72" t="str">
        <f t="shared" ref="F2693:F2756" si="467">IF(WEEKDAY(A2693,2)&lt;6,"Yes","No")</f>
        <v>No</v>
      </c>
      <c r="G2693" s="72">
        <f t="shared" ref="G2693:G2756" si="468">IF(F2693="No",0,IF(AND(E2693="Winter",OR(D2693=7,D2693=8,D2693=9,D2693=10,D2693=18,D2693=19,D2693=20,D2693=21)),1,IF(AND(E2693="Summer",OR(D2693=12,D2693=13,D2693=14,D2693=15,D2693=16,D2693=17)),1,0)))</f>
        <v>0</v>
      </c>
      <c r="H2693" s="561">
        <v>141742.26755937544</v>
      </c>
      <c r="I2693" s="73">
        <f t="shared" ref="I2693:I2756" si="469">IF(E2693="Summer",G2693*H2693,0)</f>
        <v>0</v>
      </c>
      <c r="J2693" s="73">
        <f t="shared" ref="J2693:J2756" si="470">IF(E2693="Winter",G2693*H2693,0)</f>
        <v>0</v>
      </c>
      <c r="L2693" s="562">
        <v>20.85</v>
      </c>
      <c r="M2693" s="561">
        <f t="shared" ref="M2693:M2756" si="471">I2693*L2693/1000</f>
        <v>0</v>
      </c>
      <c r="N2693" s="561">
        <f t="shared" ref="N2693:N2756" si="472">J2693*L2693/1000</f>
        <v>0</v>
      </c>
      <c r="O2693" s="561">
        <f t="shared" ref="O2693:O2756" si="473">(H2693-I2693-J2693)*L2693/1000</f>
        <v>2955.3262786129785</v>
      </c>
    </row>
    <row r="2694" spans="1:15">
      <c r="A2694" s="74">
        <v>45556.083333326809</v>
      </c>
      <c r="B2694" s="72">
        <f t="shared" si="463"/>
        <v>9</v>
      </c>
      <c r="C2694" s="72">
        <f t="shared" si="464"/>
        <v>21</v>
      </c>
      <c r="D2694" s="75">
        <f t="shared" si="466"/>
        <v>2</v>
      </c>
      <c r="E2694" s="72" t="str">
        <f t="shared" si="465"/>
        <v>Other</v>
      </c>
      <c r="F2694" s="72" t="str">
        <f t="shared" si="467"/>
        <v>No</v>
      </c>
      <c r="G2694" s="72">
        <f t="shared" si="468"/>
        <v>0</v>
      </c>
      <c r="H2694" s="561">
        <v>124474.56050525219</v>
      </c>
      <c r="I2694" s="73">
        <f t="shared" si="469"/>
        <v>0</v>
      </c>
      <c r="J2694" s="73">
        <f t="shared" si="470"/>
        <v>0</v>
      </c>
      <c r="L2694" s="562">
        <v>19.850000000000001</v>
      </c>
      <c r="M2694" s="561">
        <f t="shared" si="471"/>
        <v>0</v>
      </c>
      <c r="N2694" s="561">
        <f t="shared" si="472"/>
        <v>0</v>
      </c>
      <c r="O2694" s="561">
        <f t="shared" si="473"/>
        <v>2470.820026029256</v>
      </c>
    </row>
    <row r="2695" spans="1:15">
      <c r="A2695" s="74">
        <v>45556.124999993473</v>
      </c>
      <c r="B2695" s="72">
        <f t="shared" si="463"/>
        <v>9</v>
      </c>
      <c r="C2695" s="72">
        <f t="shared" si="464"/>
        <v>21</v>
      </c>
      <c r="D2695" s="75">
        <f t="shared" si="466"/>
        <v>3</v>
      </c>
      <c r="E2695" s="72" t="str">
        <f t="shared" si="465"/>
        <v>Other</v>
      </c>
      <c r="F2695" s="72" t="str">
        <f t="shared" si="467"/>
        <v>No</v>
      </c>
      <c r="G2695" s="72">
        <f t="shared" si="468"/>
        <v>0</v>
      </c>
      <c r="H2695" s="561">
        <v>114616.885260888</v>
      </c>
      <c r="I2695" s="73">
        <f t="shared" si="469"/>
        <v>0</v>
      </c>
      <c r="J2695" s="73">
        <f t="shared" si="470"/>
        <v>0</v>
      </c>
      <c r="L2695" s="562">
        <v>15.98</v>
      </c>
      <c r="M2695" s="561">
        <f t="shared" si="471"/>
        <v>0</v>
      </c>
      <c r="N2695" s="561">
        <f t="shared" si="472"/>
        <v>0</v>
      </c>
      <c r="O2695" s="561">
        <f t="shared" si="473"/>
        <v>1831.5778264689902</v>
      </c>
    </row>
    <row r="2696" spans="1:15">
      <c r="A2696" s="74">
        <v>45556.166666660138</v>
      </c>
      <c r="B2696" s="72">
        <f t="shared" si="463"/>
        <v>9</v>
      </c>
      <c r="C2696" s="72">
        <f t="shared" si="464"/>
        <v>21</v>
      </c>
      <c r="D2696" s="75">
        <f t="shared" si="466"/>
        <v>4</v>
      </c>
      <c r="E2696" s="72" t="str">
        <f t="shared" si="465"/>
        <v>Other</v>
      </c>
      <c r="F2696" s="72" t="str">
        <f t="shared" si="467"/>
        <v>No</v>
      </c>
      <c r="G2696" s="72">
        <f t="shared" si="468"/>
        <v>0</v>
      </c>
      <c r="H2696" s="561">
        <v>105328.39864156522</v>
      </c>
      <c r="I2696" s="73">
        <f t="shared" si="469"/>
        <v>0</v>
      </c>
      <c r="J2696" s="73">
        <f t="shared" si="470"/>
        <v>0</v>
      </c>
      <c r="L2696" s="562">
        <v>16.34</v>
      </c>
      <c r="M2696" s="561">
        <f t="shared" si="471"/>
        <v>0</v>
      </c>
      <c r="N2696" s="561">
        <f t="shared" si="472"/>
        <v>0</v>
      </c>
      <c r="O2696" s="561">
        <f t="shared" si="473"/>
        <v>1721.0660338031757</v>
      </c>
    </row>
    <row r="2697" spans="1:15">
      <c r="A2697" s="74">
        <v>45556.208333326802</v>
      </c>
      <c r="B2697" s="72">
        <f t="shared" si="463"/>
        <v>9</v>
      </c>
      <c r="C2697" s="72">
        <f t="shared" si="464"/>
        <v>21</v>
      </c>
      <c r="D2697" s="75">
        <f t="shared" si="466"/>
        <v>5</v>
      </c>
      <c r="E2697" s="72" t="str">
        <f t="shared" si="465"/>
        <v>Other</v>
      </c>
      <c r="F2697" s="72" t="str">
        <f t="shared" si="467"/>
        <v>No</v>
      </c>
      <c r="G2697" s="72">
        <f t="shared" si="468"/>
        <v>0</v>
      </c>
      <c r="H2697" s="561">
        <v>108347.3853737418</v>
      </c>
      <c r="I2697" s="73">
        <f t="shared" si="469"/>
        <v>0</v>
      </c>
      <c r="J2697" s="73">
        <f t="shared" si="470"/>
        <v>0</v>
      </c>
      <c r="L2697" s="562">
        <v>19.04</v>
      </c>
      <c r="M2697" s="561">
        <f t="shared" si="471"/>
        <v>0</v>
      </c>
      <c r="N2697" s="561">
        <f t="shared" si="472"/>
        <v>0</v>
      </c>
      <c r="O2697" s="561">
        <f t="shared" si="473"/>
        <v>2062.9342175160436</v>
      </c>
    </row>
    <row r="2698" spans="1:15">
      <c r="A2698" s="74">
        <v>45556.249999993466</v>
      </c>
      <c r="B2698" s="72">
        <f t="shared" si="463"/>
        <v>9</v>
      </c>
      <c r="C2698" s="72">
        <f t="shared" si="464"/>
        <v>21</v>
      </c>
      <c r="D2698" s="75">
        <f t="shared" si="466"/>
        <v>6</v>
      </c>
      <c r="E2698" s="72" t="str">
        <f t="shared" si="465"/>
        <v>Other</v>
      </c>
      <c r="F2698" s="72" t="str">
        <f t="shared" si="467"/>
        <v>No</v>
      </c>
      <c r="G2698" s="72">
        <f t="shared" si="468"/>
        <v>0</v>
      </c>
      <c r="H2698" s="561">
        <v>102230.77039701089</v>
      </c>
      <c r="I2698" s="73">
        <f t="shared" si="469"/>
        <v>0</v>
      </c>
      <c r="J2698" s="73">
        <f t="shared" si="470"/>
        <v>0</v>
      </c>
      <c r="L2698" s="562">
        <v>18.88</v>
      </c>
      <c r="M2698" s="561">
        <f t="shared" si="471"/>
        <v>0</v>
      </c>
      <c r="N2698" s="561">
        <f t="shared" si="472"/>
        <v>0</v>
      </c>
      <c r="O2698" s="561">
        <f t="shared" si="473"/>
        <v>1930.1169450955654</v>
      </c>
    </row>
    <row r="2699" spans="1:15">
      <c r="A2699" s="74">
        <v>45556.29166666013</v>
      </c>
      <c r="B2699" s="72">
        <f t="shared" si="463"/>
        <v>9</v>
      </c>
      <c r="C2699" s="72">
        <f t="shared" si="464"/>
        <v>21</v>
      </c>
      <c r="D2699" s="75">
        <f t="shared" si="466"/>
        <v>7</v>
      </c>
      <c r="E2699" s="72" t="str">
        <f t="shared" si="465"/>
        <v>Other</v>
      </c>
      <c r="F2699" s="72" t="str">
        <f t="shared" si="467"/>
        <v>No</v>
      </c>
      <c r="G2699" s="72">
        <f t="shared" si="468"/>
        <v>0</v>
      </c>
      <c r="H2699" s="561">
        <v>101504.46014590529</v>
      </c>
      <c r="I2699" s="73">
        <f t="shared" si="469"/>
        <v>0</v>
      </c>
      <c r="J2699" s="73">
        <f t="shared" si="470"/>
        <v>0</v>
      </c>
      <c r="L2699" s="562">
        <v>24.37</v>
      </c>
      <c r="M2699" s="561">
        <f t="shared" si="471"/>
        <v>0</v>
      </c>
      <c r="N2699" s="561">
        <f t="shared" si="472"/>
        <v>0</v>
      </c>
      <c r="O2699" s="561">
        <f t="shared" si="473"/>
        <v>2473.6636937557118</v>
      </c>
    </row>
    <row r="2700" spans="1:15">
      <c r="A2700" s="74">
        <v>45556.333333326795</v>
      </c>
      <c r="B2700" s="72">
        <f t="shared" si="463"/>
        <v>9</v>
      </c>
      <c r="C2700" s="72">
        <f t="shared" si="464"/>
        <v>21</v>
      </c>
      <c r="D2700" s="75">
        <f t="shared" si="466"/>
        <v>8</v>
      </c>
      <c r="E2700" s="72" t="str">
        <f t="shared" si="465"/>
        <v>Other</v>
      </c>
      <c r="F2700" s="72" t="str">
        <f t="shared" si="467"/>
        <v>No</v>
      </c>
      <c r="G2700" s="72">
        <f t="shared" si="468"/>
        <v>0</v>
      </c>
      <c r="H2700" s="561">
        <v>128606.32665505784</v>
      </c>
      <c r="I2700" s="73">
        <f t="shared" si="469"/>
        <v>0</v>
      </c>
      <c r="J2700" s="73">
        <f t="shared" si="470"/>
        <v>0</v>
      </c>
      <c r="L2700" s="562">
        <v>19.02</v>
      </c>
      <c r="M2700" s="561">
        <f t="shared" si="471"/>
        <v>0</v>
      </c>
      <c r="N2700" s="561">
        <f t="shared" si="472"/>
        <v>0</v>
      </c>
      <c r="O2700" s="561">
        <f t="shared" si="473"/>
        <v>2446.0923329791999</v>
      </c>
    </row>
    <row r="2701" spans="1:15">
      <c r="A2701" s="74">
        <v>45556.374999993459</v>
      </c>
      <c r="B2701" s="72">
        <f t="shared" si="463"/>
        <v>9</v>
      </c>
      <c r="C2701" s="72">
        <f t="shared" si="464"/>
        <v>21</v>
      </c>
      <c r="D2701" s="75">
        <f t="shared" si="466"/>
        <v>9</v>
      </c>
      <c r="E2701" s="72" t="str">
        <f t="shared" si="465"/>
        <v>Other</v>
      </c>
      <c r="F2701" s="72" t="str">
        <f t="shared" si="467"/>
        <v>No</v>
      </c>
      <c r="G2701" s="72">
        <f t="shared" si="468"/>
        <v>0</v>
      </c>
      <c r="H2701" s="561">
        <v>171332.08682630677</v>
      </c>
      <c r="I2701" s="73">
        <f t="shared" si="469"/>
        <v>0</v>
      </c>
      <c r="J2701" s="73">
        <f t="shared" si="470"/>
        <v>0</v>
      </c>
      <c r="L2701" s="562">
        <v>18.2</v>
      </c>
      <c r="M2701" s="561">
        <f t="shared" si="471"/>
        <v>0</v>
      </c>
      <c r="N2701" s="561">
        <f t="shared" si="472"/>
        <v>0</v>
      </c>
      <c r="O2701" s="561">
        <f t="shared" si="473"/>
        <v>3118.243980238783</v>
      </c>
    </row>
    <row r="2702" spans="1:15">
      <c r="A2702" s="74">
        <v>45556.416666660123</v>
      </c>
      <c r="B2702" s="72">
        <f t="shared" si="463"/>
        <v>9</v>
      </c>
      <c r="C2702" s="72">
        <f t="shared" si="464"/>
        <v>21</v>
      </c>
      <c r="D2702" s="75">
        <f t="shared" si="466"/>
        <v>10</v>
      </c>
      <c r="E2702" s="72" t="str">
        <f t="shared" si="465"/>
        <v>Other</v>
      </c>
      <c r="F2702" s="72" t="str">
        <f t="shared" si="467"/>
        <v>No</v>
      </c>
      <c r="G2702" s="72">
        <f t="shared" si="468"/>
        <v>0</v>
      </c>
      <c r="H2702" s="561">
        <v>157906.13668337243</v>
      </c>
      <c r="I2702" s="73">
        <f t="shared" si="469"/>
        <v>0</v>
      </c>
      <c r="J2702" s="73">
        <f t="shared" si="470"/>
        <v>0</v>
      </c>
      <c r="L2702" s="562">
        <v>36.94</v>
      </c>
      <c r="M2702" s="561">
        <f t="shared" si="471"/>
        <v>0</v>
      </c>
      <c r="N2702" s="561">
        <f t="shared" si="472"/>
        <v>0</v>
      </c>
      <c r="O2702" s="561">
        <f t="shared" si="473"/>
        <v>5833.0526890837773</v>
      </c>
    </row>
    <row r="2703" spans="1:15">
      <c r="A2703" s="74">
        <v>45556.458333326787</v>
      </c>
      <c r="B2703" s="72">
        <f t="shared" si="463"/>
        <v>9</v>
      </c>
      <c r="C2703" s="72">
        <f t="shared" si="464"/>
        <v>21</v>
      </c>
      <c r="D2703" s="75">
        <f t="shared" si="466"/>
        <v>11</v>
      </c>
      <c r="E2703" s="72" t="str">
        <f t="shared" si="465"/>
        <v>Other</v>
      </c>
      <c r="F2703" s="72" t="str">
        <f t="shared" si="467"/>
        <v>No</v>
      </c>
      <c r="G2703" s="72">
        <f t="shared" si="468"/>
        <v>0</v>
      </c>
      <c r="H2703" s="561">
        <v>177893.84746381451</v>
      </c>
      <c r="I2703" s="73">
        <f t="shared" si="469"/>
        <v>0</v>
      </c>
      <c r="J2703" s="73">
        <f t="shared" si="470"/>
        <v>0</v>
      </c>
      <c r="L2703" s="562">
        <v>27.46</v>
      </c>
      <c r="M2703" s="561">
        <f t="shared" si="471"/>
        <v>0</v>
      </c>
      <c r="N2703" s="561">
        <f t="shared" si="472"/>
        <v>0</v>
      </c>
      <c r="O2703" s="561">
        <f t="shared" si="473"/>
        <v>4884.9650513563465</v>
      </c>
    </row>
    <row r="2704" spans="1:15">
      <c r="A2704" s="74">
        <v>45556.499999993452</v>
      </c>
      <c r="B2704" s="72">
        <f t="shared" si="463"/>
        <v>9</v>
      </c>
      <c r="C2704" s="72">
        <f t="shared" si="464"/>
        <v>21</v>
      </c>
      <c r="D2704" s="75">
        <f t="shared" si="466"/>
        <v>12</v>
      </c>
      <c r="E2704" s="72" t="str">
        <f t="shared" si="465"/>
        <v>Other</v>
      </c>
      <c r="F2704" s="72" t="str">
        <f t="shared" si="467"/>
        <v>No</v>
      </c>
      <c r="G2704" s="72">
        <f t="shared" si="468"/>
        <v>0</v>
      </c>
      <c r="H2704" s="561">
        <v>202436.48755307231</v>
      </c>
      <c r="I2704" s="73">
        <f t="shared" si="469"/>
        <v>0</v>
      </c>
      <c r="J2704" s="73">
        <f t="shared" si="470"/>
        <v>0</v>
      </c>
      <c r="L2704" s="562">
        <v>27.96</v>
      </c>
      <c r="M2704" s="561">
        <f t="shared" si="471"/>
        <v>0</v>
      </c>
      <c r="N2704" s="561">
        <f t="shared" si="472"/>
        <v>0</v>
      </c>
      <c r="O2704" s="561">
        <f t="shared" si="473"/>
        <v>5660.1241919839022</v>
      </c>
    </row>
    <row r="2705" spans="1:15">
      <c r="A2705" s="74">
        <v>45556.541666660116</v>
      </c>
      <c r="B2705" s="72">
        <f t="shared" si="463"/>
        <v>9</v>
      </c>
      <c r="C2705" s="72">
        <f t="shared" si="464"/>
        <v>21</v>
      </c>
      <c r="D2705" s="75">
        <f t="shared" si="466"/>
        <v>13</v>
      </c>
      <c r="E2705" s="72" t="str">
        <f t="shared" si="465"/>
        <v>Other</v>
      </c>
      <c r="F2705" s="72" t="str">
        <f t="shared" si="467"/>
        <v>No</v>
      </c>
      <c r="G2705" s="72">
        <f t="shared" si="468"/>
        <v>0</v>
      </c>
      <c r="H2705" s="561">
        <v>243442.26221989471</v>
      </c>
      <c r="I2705" s="73">
        <f t="shared" si="469"/>
        <v>0</v>
      </c>
      <c r="J2705" s="73">
        <f t="shared" si="470"/>
        <v>0</v>
      </c>
      <c r="L2705" s="562">
        <v>33.07</v>
      </c>
      <c r="M2705" s="561">
        <f t="shared" si="471"/>
        <v>0</v>
      </c>
      <c r="N2705" s="561">
        <f t="shared" si="472"/>
        <v>0</v>
      </c>
      <c r="O2705" s="561">
        <f t="shared" si="473"/>
        <v>8050.6356116119177</v>
      </c>
    </row>
    <row r="2706" spans="1:15">
      <c r="A2706" s="74">
        <v>45556.58333332678</v>
      </c>
      <c r="B2706" s="72">
        <f t="shared" si="463"/>
        <v>9</v>
      </c>
      <c r="C2706" s="72">
        <f t="shared" si="464"/>
        <v>21</v>
      </c>
      <c r="D2706" s="75">
        <f t="shared" si="466"/>
        <v>14</v>
      </c>
      <c r="E2706" s="72" t="str">
        <f t="shared" si="465"/>
        <v>Other</v>
      </c>
      <c r="F2706" s="72" t="str">
        <f t="shared" si="467"/>
        <v>No</v>
      </c>
      <c r="G2706" s="72">
        <f t="shared" si="468"/>
        <v>0</v>
      </c>
      <c r="H2706" s="561">
        <v>249695.36399999613</v>
      </c>
      <c r="I2706" s="73">
        <f t="shared" si="469"/>
        <v>0</v>
      </c>
      <c r="J2706" s="73">
        <f t="shared" si="470"/>
        <v>0</v>
      </c>
      <c r="L2706" s="562">
        <v>41.93</v>
      </c>
      <c r="M2706" s="561">
        <f t="shared" si="471"/>
        <v>0</v>
      </c>
      <c r="N2706" s="561">
        <f t="shared" si="472"/>
        <v>0</v>
      </c>
      <c r="O2706" s="561">
        <f t="shared" si="473"/>
        <v>10469.726612519838</v>
      </c>
    </row>
    <row r="2707" spans="1:15">
      <c r="A2707" s="74">
        <v>45556.624999993444</v>
      </c>
      <c r="B2707" s="72">
        <f t="shared" si="463"/>
        <v>9</v>
      </c>
      <c r="C2707" s="72">
        <f t="shared" si="464"/>
        <v>21</v>
      </c>
      <c r="D2707" s="75">
        <f t="shared" si="466"/>
        <v>15</v>
      </c>
      <c r="E2707" s="72" t="str">
        <f t="shared" si="465"/>
        <v>Other</v>
      </c>
      <c r="F2707" s="72" t="str">
        <f t="shared" si="467"/>
        <v>No</v>
      </c>
      <c r="G2707" s="72">
        <f t="shared" si="468"/>
        <v>0</v>
      </c>
      <c r="H2707" s="561">
        <v>258921.28441660313</v>
      </c>
      <c r="I2707" s="73">
        <f t="shared" si="469"/>
        <v>0</v>
      </c>
      <c r="J2707" s="73">
        <f t="shared" si="470"/>
        <v>0</v>
      </c>
      <c r="L2707" s="562">
        <v>63.8</v>
      </c>
      <c r="M2707" s="561">
        <f t="shared" si="471"/>
        <v>0</v>
      </c>
      <c r="N2707" s="561">
        <f t="shared" si="472"/>
        <v>0</v>
      </c>
      <c r="O2707" s="561">
        <f t="shared" si="473"/>
        <v>16519.17794577928</v>
      </c>
    </row>
    <row r="2708" spans="1:15">
      <c r="A2708" s="74">
        <v>45556.666666660109</v>
      </c>
      <c r="B2708" s="72">
        <f t="shared" si="463"/>
        <v>9</v>
      </c>
      <c r="C2708" s="72">
        <f t="shared" si="464"/>
        <v>21</v>
      </c>
      <c r="D2708" s="75">
        <f t="shared" si="466"/>
        <v>16</v>
      </c>
      <c r="E2708" s="72" t="str">
        <f t="shared" si="465"/>
        <v>Other</v>
      </c>
      <c r="F2708" s="72" t="str">
        <f t="shared" si="467"/>
        <v>No</v>
      </c>
      <c r="G2708" s="72">
        <f t="shared" si="468"/>
        <v>0</v>
      </c>
      <c r="H2708" s="561">
        <v>271345.70725988073</v>
      </c>
      <c r="I2708" s="73">
        <f t="shared" si="469"/>
        <v>0</v>
      </c>
      <c r="J2708" s="73">
        <f t="shared" si="470"/>
        <v>0</v>
      </c>
      <c r="L2708" s="562">
        <v>52.85</v>
      </c>
      <c r="M2708" s="561">
        <f t="shared" si="471"/>
        <v>0</v>
      </c>
      <c r="N2708" s="561">
        <f t="shared" si="472"/>
        <v>0</v>
      </c>
      <c r="O2708" s="561">
        <f t="shared" si="473"/>
        <v>14340.620628684697</v>
      </c>
    </row>
    <row r="2709" spans="1:15">
      <c r="A2709" s="74">
        <v>45556.708333326773</v>
      </c>
      <c r="B2709" s="72">
        <f t="shared" si="463"/>
        <v>9</v>
      </c>
      <c r="C2709" s="72">
        <f t="shared" si="464"/>
        <v>21</v>
      </c>
      <c r="D2709" s="75">
        <f t="shared" si="466"/>
        <v>17</v>
      </c>
      <c r="E2709" s="72" t="str">
        <f t="shared" si="465"/>
        <v>Other</v>
      </c>
      <c r="F2709" s="72" t="str">
        <f t="shared" si="467"/>
        <v>No</v>
      </c>
      <c r="G2709" s="72">
        <f t="shared" si="468"/>
        <v>0</v>
      </c>
      <c r="H2709" s="561">
        <v>283720.4677258188</v>
      </c>
      <c r="I2709" s="73">
        <f t="shared" si="469"/>
        <v>0</v>
      </c>
      <c r="J2709" s="73">
        <f t="shared" si="470"/>
        <v>0</v>
      </c>
      <c r="L2709" s="562">
        <v>63.02</v>
      </c>
      <c r="M2709" s="561">
        <f t="shared" si="471"/>
        <v>0</v>
      </c>
      <c r="N2709" s="561">
        <f t="shared" si="472"/>
        <v>0</v>
      </c>
      <c r="O2709" s="561">
        <f t="shared" si="473"/>
        <v>17880.063876081102</v>
      </c>
    </row>
    <row r="2710" spans="1:15">
      <c r="A2710" s="74">
        <v>45556.749999993437</v>
      </c>
      <c r="B2710" s="72">
        <f t="shared" si="463"/>
        <v>9</v>
      </c>
      <c r="C2710" s="72">
        <f t="shared" si="464"/>
        <v>21</v>
      </c>
      <c r="D2710" s="75">
        <f t="shared" si="466"/>
        <v>18</v>
      </c>
      <c r="E2710" s="72" t="str">
        <f t="shared" si="465"/>
        <v>Other</v>
      </c>
      <c r="F2710" s="72" t="str">
        <f t="shared" si="467"/>
        <v>No</v>
      </c>
      <c r="G2710" s="72">
        <f t="shared" si="468"/>
        <v>0</v>
      </c>
      <c r="H2710" s="561">
        <v>286188.51195501507</v>
      </c>
      <c r="I2710" s="73">
        <f t="shared" si="469"/>
        <v>0</v>
      </c>
      <c r="J2710" s="73">
        <f t="shared" si="470"/>
        <v>0</v>
      </c>
      <c r="L2710" s="562">
        <v>52.6</v>
      </c>
      <c r="M2710" s="561">
        <f t="shared" si="471"/>
        <v>0</v>
      </c>
      <c r="N2710" s="561">
        <f t="shared" si="472"/>
        <v>0</v>
      </c>
      <c r="O2710" s="561">
        <f t="shared" si="473"/>
        <v>15053.515728833792</v>
      </c>
    </row>
    <row r="2711" spans="1:15">
      <c r="A2711" s="74">
        <v>45556.791666660101</v>
      </c>
      <c r="B2711" s="72">
        <f t="shared" si="463"/>
        <v>9</v>
      </c>
      <c r="C2711" s="72">
        <f t="shared" si="464"/>
        <v>21</v>
      </c>
      <c r="D2711" s="75">
        <f t="shared" si="466"/>
        <v>19</v>
      </c>
      <c r="E2711" s="72" t="str">
        <f t="shared" si="465"/>
        <v>Other</v>
      </c>
      <c r="F2711" s="72" t="str">
        <f t="shared" si="467"/>
        <v>No</v>
      </c>
      <c r="G2711" s="72">
        <f t="shared" si="468"/>
        <v>0</v>
      </c>
      <c r="H2711" s="561">
        <v>245849.05564571012</v>
      </c>
      <c r="I2711" s="73">
        <f t="shared" si="469"/>
        <v>0</v>
      </c>
      <c r="J2711" s="73">
        <f t="shared" si="470"/>
        <v>0</v>
      </c>
      <c r="L2711" s="562">
        <v>41.11</v>
      </c>
      <c r="M2711" s="561">
        <f t="shared" si="471"/>
        <v>0</v>
      </c>
      <c r="N2711" s="561">
        <f t="shared" si="472"/>
        <v>0</v>
      </c>
      <c r="O2711" s="561">
        <f t="shared" si="473"/>
        <v>10106.854677595142</v>
      </c>
    </row>
    <row r="2712" spans="1:15">
      <c r="A2712" s="74">
        <v>45556.833333326766</v>
      </c>
      <c r="B2712" s="72">
        <f t="shared" si="463"/>
        <v>9</v>
      </c>
      <c r="C2712" s="72">
        <f t="shared" si="464"/>
        <v>21</v>
      </c>
      <c r="D2712" s="75">
        <f t="shared" si="466"/>
        <v>20</v>
      </c>
      <c r="E2712" s="72" t="str">
        <f t="shared" si="465"/>
        <v>Other</v>
      </c>
      <c r="F2712" s="72" t="str">
        <f t="shared" si="467"/>
        <v>No</v>
      </c>
      <c r="G2712" s="72">
        <f t="shared" si="468"/>
        <v>0</v>
      </c>
      <c r="H2712" s="561">
        <v>247899.12568382439</v>
      </c>
      <c r="I2712" s="73">
        <f t="shared" si="469"/>
        <v>0</v>
      </c>
      <c r="J2712" s="73">
        <f t="shared" si="470"/>
        <v>0</v>
      </c>
      <c r="L2712" s="562">
        <v>32.71</v>
      </c>
      <c r="M2712" s="561">
        <f t="shared" si="471"/>
        <v>0</v>
      </c>
      <c r="N2712" s="561">
        <f t="shared" si="472"/>
        <v>0</v>
      </c>
      <c r="O2712" s="561">
        <f t="shared" si="473"/>
        <v>8108.780401117896</v>
      </c>
    </row>
    <row r="2713" spans="1:15">
      <c r="A2713" s="74">
        <v>45556.87499999343</v>
      </c>
      <c r="B2713" s="72">
        <f t="shared" si="463"/>
        <v>9</v>
      </c>
      <c r="C2713" s="72">
        <f t="shared" si="464"/>
        <v>21</v>
      </c>
      <c r="D2713" s="75">
        <f t="shared" si="466"/>
        <v>21</v>
      </c>
      <c r="E2713" s="72" t="str">
        <f t="shared" si="465"/>
        <v>Other</v>
      </c>
      <c r="F2713" s="72" t="str">
        <f t="shared" si="467"/>
        <v>No</v>
      </c>
      <c r="G2713" s="72">
        <f t="shared" si="468"/>
        <v>0</v>
      </c>
      <c r="H2713" s="561">
        <v>230307.58829530451</v>
      </c>
      <c r="I2713" s="73">
        <f t="shared" si="469"/>
        <v>0</v>
      </c>
      <c r="J2713" s="73">
        <f t="shared" si="470"/>
        <v>0</v>
      </c>
      <c r="L2713" s="562">
        <v>32.85</v>
      </c>
      <c r="M2713" s="561">
        <f t="shared" si="471"/>
        <v>0</v>
      </c>
      <c r="N2713" s="561">
        <f t="shared" si="472"/>
        <v>0</v>
      </c>
      <c r="O2713" s="561">
        <f t="shared" si="473"/>
        <v>7565.6042755007529</v>
      </c>
    </row>
    <row r="2714" spans="1:15">
      <c r="A2714" s="74">
        <v>45556.916666660094</v>
      </c>
      <c r="B2714" s="72">
        <f t="shared" si="463"/>
        <v>9</v>
      </c>
      <c r="C2714" s="72">
        <f t="shared" si="464"/>
        <v>21</v>
      </c>
      <c r="D2714" s="75">
        <f t="shared" si="466"/>
        <v>22</v>
      </c>
      <c r="E2714" s="72" t="str">
        <f t="shared" si="465"/>
        <v>Other</v>
      </c>
      <c r="F2714" s="72" t="str">
        <f t="shared" si="467"/>
        <v>No</v>
      </c>
      <c r="G2714" s="72">
        <f t="shared" si="468"/>
        <v>0</v>
      </c>
      <c r="H2714" s="561">
        <v>210634.20146633644</v>
      </c>
      <c r="I2714" s="73">
        <f t="shared" si="469"/>
        <v>0</v>
      </c>
      <c r="J2714" s="73">
        <f t="shared" si="470"/>
        <v>0</v>
      </c>
      <c r="L2714" s="562">
        <v>39.56</v>
      </c>
      <c r="M2714" s="561">
        <f t="shared" si="471"/>
        <v>0</v>
      </c>
      <c r="N2714" s="561">
        <f t="shared" si="472"/>
        <v>0</v>
      </c>
      <c r="O2714" s="561">
        <f t="shared" si="473"/>
        <v>8332.6890100082692</v>
      </c>
    </row>
    <row r="2715" spans="1:15">
      <c r="A2715" s="74">
        <v>45556.958333326758</v>
      </c>
      <c r="B2715" s="72">
        <f t="shared" si="463"/>
        <v>9</v>
      </c>
      <c r="C2715" s="72">
        <f t="shared" si="464"/>
        <v>21</v>
      </c>
      <c r="D2715" s="75">
        <f t="shared" si="466"/>
        <v>23</v>
      </c>
      <c r="E2715" s="72" t="str">
        <f t="shared" si="465"/>
        <v>Other</v>
      </c>
      <c r="F2715" s="72" t="str">
        <f t="shared" si="467"/>
        <v>No</v>
      </c>
      <c r="G2715" s="72">
        <f t="shared" si="468"/>
        <v>0</v>
      </c>
      <c r="H2715" s="561">
        <v>201684.30509173754</v>
      </c>
      <c r="I2715" s="73">
        <f t="shared" si="469"/>
        <v>0</v>
      </c>
      <c r="J2715" s="73">
        <f t="shared" si="470"/>
        <v>0</v>
      </c>
      <c r="L2715" s="562">
        <v>25.72</v>
      </c>
      <c r="M2715" s="561">
        <f t="shared" si="471"/>
        <v>0</v>
      </c>
      <c r="N2715" s="561">
        <f t="shared" si="472"/>
        <v>0</v>
      </c>
      <c r="O2715" s="561">
        <f t="shared" si="473"/>
        <v>5187.3203269594887</v>
      </c>
    </row>
    <row r="2716" spans="1:15">
      <c r="A2716" s="74">
        <v>45556.999999993423</v>
      </c>
      <c r="B2716" s="72">
        <f t="shared" si="463"/>
        <v>9</v>
      </c>
      <c r="C2716" s="72">
        <f t="shared" si="464"/>
        <v>22</v>
      </c>
      <c r="D2716" s="75">
        <f t="shared" si="466"/>
        <v>0</v>
      </c>
      <c r="E2716" s="72" t="str">
        <f t="shared" si="465"/>
        <v>Other</v>
      </c>
      <c r="F2716" s="72" t="str">
        <f t="shared" si="467"/>
        <v>No</v>
      </c>
      <c r="G2716" s="72">
        <f t="shared" si="468"/>
        <v>0</v>
      </c>
      <c r="H2716" s="561">
        <v>157444.45572666312</v>
      </c>
      <c r="I2716" s="73">
        <f t="shared" si="469"/>
        <v>0</v>
      </c>
      <c r="J2716" s="73">
        <f t="shared" si="470"/>
        <v>0</v>
      </c>
      <c r="L2716" s="562">
        <v>22.25</v>
      </c>
      <c r="M2716" s="561">
        <f t="shared" si="471"/>
        <v>0</v>
      </c>
      <c r="N2716" s="561">
        <f t="shared" si="472"/>
        <v>0</v>
      </c>
      <c r="O2716" s="561">
        <f t="shared" si="473"/>
        <v>3503.1391399182544</v>
      </c>
    </row>
    <row r="2717" spans="1:15">
      <c r="A2717" s="74">
        <v>45557.041666660087</v>
      </c>
      <c r="B2717" s="72">
        <f t="shared" si="463"/>
        <v>9</v>
      </c>
      <c r="C2717" s="72">
        <f t="shared" si="464"/>
        <v>22</v>
      </c>
      <c r="D2717" s="75">
        <f t="shared" si="466"/>
        <v>1</v>
      </c>
      <c r="E2717" s="72" t="str">
        <f t="shared" si="465"/>
        <v>Other</v>
      </c>
      <c r="F2717" s="72" t="str">
        <f t="shared" si="467"/>
        <v>No</v>
      </c>
      <c r="G2717" s="72">
        <f t="shared" si="468"/>
        <v>0</v>
      </c>
      <c r="H2717" s="561">
        <v>131122.54032369828</v>
      </c>
      <c r="I2717" s="73">
        <f t="shared" si="469"/>
        <v>0</v>
      </c>
      <c r="J2717" s="73">
        <f t="shared" si="470"/>
        <v>0</v>
      </c>
      <c r="L2717" s="562">
        <v>19.399999999999999</v>
      </c>
      <c r="M2717" s="561">
        <f t="shared" si="471"/>
        <v>0</v>
      </c>
      <c r="N2717" s="561">
        <f t="shared" si="472"/>
        <v>0</v>
      </c>
      <c r="O2717" s="561">
        <f t="shared" si="473"/>
        <v>2543.7772822797465</v>
      </c>
    </row>
    <row r="2718" spans="1:15">
      <c r="A2718" s="74">
        <v>45557.083333326751</v>
      </c>
      <c r="B2718" s="72">
        <f t="shared" si="463"/>
        <v>9</v>
      </c>
      <c r="C2718" s="72">
        <f t="shared" si="464"/>
        <v>22</v>
      </c>
      <c r="D2718" s="75">
        <f t="shared" si="466"/>
        <v>2</v>
      </c>
      <c r="E2718" s="72" t="str">
        <f t="shared" si="465"/>
        <v>Other</v>
      </c>
      <c r="F2718" s="72" t="str">
        <f t="shared" si="467"/>
        <v>No</v>
      </c>
      <c r="G2718" s="72">
        <f t="shared" si="468"/>
        <v>0</v>
      </c>
      <c r="H2718" s="561">
        <v>118229.06060351508</v>
      </c>
      <c r="I2718" s="73">
        <f t="shared" si="469"/>
        <v>0</v>
      </c>
      <c r="J2718" s="73">
        <f t="shared" si="470"/>
        <v>0</v>
      </c>
      <c r="L2718" s="562">
        <v>17.75</v>
      </c>
      <c r="M2718" s="561">
        <f t="shared" si="471"/>
        <v>0</v>
      </c>
      <c r="N2718" s="561">
        <f t="shared" si="472"/>
        <v>0</v>
      </c>
      <c r="O2718" s="561">
        <f t="shared" si="473"/>
        <v>2098.5658257123928</v>
      </c>
    </row>
    <row r="2719" spans="1:15">
      <c r="A2719" s="74">
        <v>45557.124999993415</v>
      </c>
      <c r="B2719" s="72">
        <f t="shared" si="463"/>
        <v>9</v>
      </c>
      <c r="C2719" s="72">
        <f t="shared" si="464"/>
        <v>22</v>
      </c>
      <c r="D2719" s="75">
        <f t="shared" si="466"/>
        <v>3</v>
      </c>
      <c r="E2719" s="72" t="str">
        <f t="shared" si="465"/>
        <v>Other</v>
      </c>
      <c r="F2719" s="72" t="str">
        <f t="shared" si="467"/>
        <v>No</v>
      </c>
      <c r="G2719" s="72">
        <f t="shared" si="468"/>
        <v>0</v>
      </c>
      <c r="H2719" s="561">
        <v>109569.3832858317</v>
      </c>
      <c r="I2719" s="73">
        <f t="shared" si="469"/>
        <v>0</v>
      </c>
      <c r="J2719" s="73">
        <f t="shared" si="470"/>
        <v>0</v>
      </c>
      <c r="L2719" s="562">
        <v>14.45</v>
      </c>
      <c r="M2719" s="561">
        <f t="shared" si="471"/>
        <v>0</v>
      </c>
      <c r="N2719" s="561">
        <f t="shared" si="472"/>
        <v>0</v>
      </c>
      <c r="O2719" s="561">
        <f t="shared" si="473"/>
        <v>1583.2775884802682</v>
      </c>
    </row>
    <row r="2720" spans="1:15">
      <c r="A2720" s="74">
        <v>45557.166666660079</v>
      </c>
      <c r="B2720" s="72">
        <f t="shared" si="463"/>
        <v>9</v>
      </c>
      <c r="C2720" s="72">
        <f t="shared" si="464"/>
        <v>22</v>
      </c>
      <c r="D2720" s="75">
        <f t="shared" si="466"/>
        <v>4</v>
      </c>
      <c r="E2720" s="72" t="str">
        <f t="shared" si="465"/>
        <v>Other</v>
      </c>
      <c r="F2720" s="72" t="str">
        <f t="shared" si="467"/>
        <v>No</v>
      </c>
      <c r="G2720" s="72">
        <f t="shared" si="468"/>
        <v>0</v>
      </c>
      <c r="H2720" s="561">
        <v>109414.40019242841</v>
      </c>
      <c r="I2720" s="73">
        <f t="shared" si="469"/>
        <v>0</v>
      </c>
      <c r="J2720" s="73">
        <f t="shared" si="470"/>
        <v>0</v>
      </c>
      <c r="L2720" s="562">
        <v>13.78</v>
      </c>
      <c r="M2720" s="561">
        <f t="shared" si="471"/>
        <v>0</v>
      </c>
      <c r="N2720" s="561">
        <f t="shared" si="472"/>
        <v>0</v>
      </c>
      <c r="O2720" s="561">
        <f t="shared" si="473"/>
        <v>1507.7304346516635</v>
      </c>
    </row>
    <row r="2721" spans="1:15">
      <c r="A2721" s="74">
        <v>45557.208333326744</v>
      </c>
      <c r="B2721" s="72">
        <f t="shared" si="463"/>
        <v>9</v>
      </c>
      <c r="C2721" s="72">
        <f t="shared" si="464"/>
        <v>22</v>
      </c>
      <c r="D2721" s="75">
        <f t="shared" si="466"/>
        <v>5</v>
      </c>
      <c r="E2721" s="72" t="str">
        <f t="shared" si="465"/>
        <v>Other</v>
      </c>
      <c r="F2721" s="72" t="str">
        <f t="shared" si="467"/>
        <v>No</v>
      </c>
      <c r="G2721" s="72">
        <f t="shared" si="468"/>
        <v>0</v>
      </c>
      <c r="H2721" s="561">
        <v>102877.10759653477</v>
      </c>
      <c r="I2721" s="73">
        <f t="shared" si="469"/>
        <v>0</v>
      </c>
      <c r="J2721" s="73">
        <f t="shared" si="470"/>
        <v>0</v>
      </c>
      <c r="L2721" s="562">
        <v>13.07</v>
      </c>
      <c r="M2721" s="561">
        <f t="shared" si="471"/>
        <v>0</v>
      </c>
      <c r="N2721" s="561">
        <f t="shared" si="472"/>
        <v>0</v>
      </c>
      <c r="O2721" s="561">
        <f t="shared" si="473"/>
        <v>1344.6037962867094</v>
      </c>
    </row>
    <row r="2722" spans="1:15">
      <c r="A2722" s="74">
        <v>45557.249999993408</v>
      </c>
      <c r="B2722" s="72">
        <f t="shared" si="463"/>
        <v>9</v>
      </c>
      <c r="C2722" s="72">
        <f t="shared" si="464"/>
        <v>22</v>
      </c>
      <c r="D2722" s="75">
        <f t="shared" si="466"/>
        <v>6</v>
      </c>
      <c r="E2722" s="72" t="str">
        <f t="shared" si="465"/>
        <v>Other</v>
      </c>
      <c r="F2722" s="72" t="str">
        <f t="shared" si="467"/>
        <v>No</v>
      </c>
      <c r="G2722" s="72">
        <f t="shared" si="468"/>
        <v>0</v>
      </c>
      <c r="H2722" s="561">
        <v>105590.46976670306</v>
      </c>
      <c r="I2722" s="73">
        <f t="shared" si="469"/>
        <v>0</v>
      </c>
      <c r="J2722" s="73">
        <f t="shared" si="470"/>
        <v>0</v>
      </c>
      <c r="L2722" s="562">
        <v>12.58</v>
      </c>
      <c r="M2722" s="561">
        <f t="shared" si="471"/>
        <v>0</v>
      </c>
      <c r="N2722" s="561">
        <f t="shared" si="472"/>
        <v>0</v>
      </c>
      <c r="O2722" s="561">
        <f t="shared" si="473"/>
        <v>1328.3281096651244</v>
      </c>
    </row>
    <row r="2723" spans="1:15">
      <c r="A2723" s="74">
        <v>45557.291666660072</v>
      </c>
      <c r="B2723" s="72">
        <f t="shared" si="463"/>
        <v>9</v>
      </c>
      <c r="C2723" s="72">
        <f t="shared" si="464"/>
        <v>22</v>
      </c>
      <c r="D2723" s="75">
        <f t="shared" si="466"/>
        <v>7</v>
      </c>
      <c r="E2723" s="72" t="str">
        <f t="shared" si="465"/>
        <v>Other</v>
      </c>
      <c r="F2723" s="72" t="str">
        <f t="shared" si="467"/>
        <v>No</v>
      </c>
      <c r="G2723" s="72">
        <f t="shared" si="468"/>
        <v>0</v>
      </c>
      <c r="H2723" s="561">
        <v>108639.2910469823</v>
      </c>
      <c r="I2723" s="73">
        <f t="shared" si="469"/>
        <v>0</v>
      </c>
      <c r="J2723" s="73">
        <f t="shared" si="470"/>
        <v>0</v>
      </c>
      <c r="L2723" s="562">
        <v>15.33</v>
      </c>
      <c r="M2723" s="561">
        <f t="shared" si="471"/>
        <v>0</v>
      </c>
      <c r="N2723" s="561">
        <f t="shared" si="472"/>
        <v>0</v>
      </c>
      <c r="O2723" s="561">
        <f t="shared" si="473"/>
        <v>1665.4403317502386</v>
      </c>
    </row>
    <row r="2724" spans="1:15">
      <c r="A2724" s="74">
        <v>45557.333333326736</v>
      </c>
      <c r="B2724" s="72">
        <f t="shared" si="463"/>
        <v>9</v>
      </c>
      <c r="C2724" s="72">
        <f t="shared" si="464"/>
        <v>22</v>
      </c>
      <c r="D2724" s="75">
        <f t="shared" si="466"/>
        <v>8</v>
      </c>
      <c r="E2724" s="72" t="str">
        <f t="shared" si="465"/>
        <v>Other</v>
      </c>
      <c r="F2724" s="72" t="str">
        <f t="shared" si="467"/>
        <v>No</v>
      </c>
      <c r="G2724" s="72">
        <f t="shared" si="468"/>
        <v>0</v>
      </c>
      <c r="H2724" s="561">
        <v>127042.30070611756</v>
      </c>
      <c r="I2724" s="73">
        <f t="shared" si="469"/>
        <v>0</v>
      </c>
      <c r="J2724" s="73">
        <f t="shared" si="470"/>
        <v>0</v>
      </c>
      <c r="L2724" s="562">
        <v>16.059999999999999</v>
      </c>
      <c r="M2724" s="561">
        <f t="shared" si="471"/>
        <v>0</v>
      </c>
      <c r="N2724" s="561">
        <f t="shared" si="472"/>
        <v>0</v>
      </c>
      <c r="O2724" s="561">
        <f t="shared" si="473"/>
        <v>2040.299349340248</v>
      </c>
    </row>
    <row r="2725" spans="1:15">
      <c r="A2725" s="74">
        <v>45557.374999993401</v>
      </c>
      <c r="B2725" s="72">
        <f t="shared" si="463"/>
        <v>9</v>
      </c>
      <c r="C2725" s="72">
        <f t="shared" si="464"/>
        <v>22</v>
      </c>
      <c r="D2725" s="75">
        <f t="shared" si="466"/>
        <v>9</v>
      </c>
      <c r="E2725" s="72" t="str">
        <f t="shared" si="465"/>
        <v>Other</v>
      </c>
      <c r="F2725" s="72" t="str">
        <f t="shared" si="467"/>
        <v>No</v>
      </c>
      <c r="G2725" s="72">
        <f t="shared" si="468"/>
        <v>0</v>
      </c>
      <c r="H2725" s="561">
        <v>162747.82304717344</v>
      </c>
      <c r="I2725" s="73">
        <f t="shared" si="469"/>
        <v>0</v>
      </c>
      <c r="J2725" s="73">
        <f t="shared" si="470"/>
        <v>0</v>
      </c>
      <c r="L2725" s="562">
        <v>18.809999999999999</v>
      </c>
      <c r="M2725" s="561">
        <f t="shared" si="471"/>
        <v>0</v>
      </c>
      <c r="N2725" s="561">
        <f t="shared" si="472"/>
        <v>0</v>
      </c>
      <c r="O2725" s="561">
        <f t="shared" si="473"/>
        <v>3061.2865515173326</v>
      </c>
    </row>
    <row r="2726" spans="1:15">
      <c r="A2726" s="74">
        <v>45557.416666660065</v>
      </c>
      <c r="B2726" s="72">
        <f t="shared" si="463"/>
        <v>9</v>
      </c>
      <c r="C2726" s="72">
        <f t="shared" si="464"/>
        <v>22</v>
      </c>
      <c r="D2726" s="75">
        <f t="shared" si="466"/>
        <v>10</v>
      </c>
      <c r="E2726" s="72" t="str">
        <f t="shared" si="465"/>
        <v>Other</v>
      </c>
      <c r="F2726" s="72" t="str">
        <f t="shared" si="467"/>
        <v>No</v>
      </c>
      <c r="G2726" s="72">
        <f t="shared" si="468"/>
        <v>0</v>
      </c>
      <c r="H2726" s="561">
        <v>186918.18091488056</v>
      </c>
      <c r="I2726" s="73">
        <f t="shared" si="469"/>
        <v>0</v>
      </c>
      <c r="J2726" s="73">
        <f t="shared" si="470"/>
        <v>0</v>
      </c>
      <c r="L2726" s="562">
        <v>23.51</v>
      </c>
      <c r="M2726" s="561">
        <f t="shared" si="471"/>
        <v>0</v>
      </c>
      <c r="N2726" s="561">
        <f t="shared" si="472"/>
        <v>0</v>
      </c>
      <c r="O2726" s="561">
        <f t="shared" si="473"/>
        <v>4394.4464333088426</v>
      </c>
    </row>
    <row r="2727" spans="1:15">
      <c r="A2727" s="74">
        <v>45557.458333326729</v>
      </c>
      <c r="B2727" s="72">
        <f t="shared" si="463"/>
        <v>9</v>
      </c>
      <c r="C2727" s="72">
        <f t="shared" si="464"/>
        <v>22</v>
      </c>
      <c r="D2727" s="75">
        <f t="shared" si="466"/>
        <v>11</v>
      </c>
      <c r="E2727" s="72" t="str">
        <f t="shared" si="465"/>
        <v>Other</v>
      </c>
      <c r="F2727" s="72" t="str">
        <f t="shared" si="467"/>
        <v>No</v>
      </c>
      <c r="G2727" s="72">
        <f t="shared" si="468"/>
        <v>0</v>
      </c>
      <c r="H2727" s="561">
        <v>235055.114662551</v>
      </c>
      <c r="I2727" s="73">
        <f t="shared" si="469"/>
        <v>0</v>
      </c>
      <c r="J2727" s="73">
        <f t="shared" si="470"/>
        <v>0</v>
      </c>
      <c r="L2727" s="562">
        <v>26.24</v>
      </c>
      <c r="M2727" s="561">
        <f t="shared" si="471"/>
        <v>0</v>
      </c>
      <c r="N2727" s="561">
        <f t="shared" si="472"/>
        <v>0</v>
      </c>
      <c r="O2727" s="561">
        <f t="shared" si="473"/>
        <v>6167.8462087453381</v>
      </c>
    </row>
    <row r="2728" spans="1:15">
      <c r="A2728" s="74">
        <v>45557.499999993393</v>
      </c>
      <c r="B2728" s="72">
        <f t="shared" si="463"/>
        <v>9</v>
      </c>
      <c r="C2728" s="72">
        <f t="shared" si="464"/>
        <v>22</v>
      </c>
      <c r="D2728" s="75">
        <f t="shared" si="466"/>
        <v>12</v>
      </c>
      <c r="E2728" s="72" t="str">
        <f t="shared" si="465"/>
        <v>Other</v>
      </c>
      <c r="F2728" s="72" t="str">
        <f t="shared" si="467"/>
        <v>No</v>
      </c>
      <c r="G2728" s="72">
        <f t="shared" si="468"/>
        <v>0</v>
      </c>
      <c r="H2728" s="561">
        <v>287364.14002306986</v>
      </c>
      <c r="I2728" s="73">
        <f t="shared" si="469"/>
        <v>0</v>
      </c>
      <c r="J2728" s="73">
        <f t="shared" si="470"/>
        <v>0</v>
      </c>
      <c r="L2728" s="562">
        <v>34.020000000000003</v>
      </c>
      <c r="M2728" s="561">
        <f t="shared" si="471"/>
        <v>0</v>
      </c>
      <c r="N2728" s="561">
        <f t="shared" si="472"/>
        <v>0</v>
      </c>
      <c r="O2728" s="561">
        <f t="shared" si="473"/>
        <v>9776.1280435848385</v>
      </c>
    </row>
    <row r="2729" spans="1:15">
      <c r="A2729" s="74">
        <v>45557.541666660058</v>
      </c>
      <c r="B2729" s="72">
        <f t="shared" si="463"/>
        <v>9</v>
      </c>
      <c r="C2729" s="72">
        <f t="shared" si="464"/>
        <v>22</v>
      </c>
      <c r="D2729" s="75">
        <f t="shared" si="466"/>
        <v>13</v>
      </c>
      <c r="E2729" s="72" t="str">
        <f t="shared" si="465"/>
        <v>Other</v>
      </c>
      <c r="F2729" s="72" t="str">
        <f t="shared" si="467"/>
        <v>No</v>
      </c>
      <c r="G2729" s="72">
        <f t="shared" si="468"/>
        <v>0</v>
      </c>
      <c r="H2729" s="561">
        <v>323195.81158131291</v>
      </c>
      <c r="I2729" s="73">
        <f t="shared" si="469"/>
        <v>0</v>
      </c>
      <c r="J2729" s="73">
        <f t="shared" si="470"/>
        <v>0</v>
      </c>
      <c r="L2729" s="562">
        <v>29.25</v>
      </c>
      <c r="M2729" s="561">
        <f t="shared" si="471"/>
        <v>0</v>
      </c>
      <c r="N2729" s="561">
        <f t="shared" si="472"/>
        <v>0</v>
      </c>
      <c r="O2729" s="561">
        <f t="shared" si="473"/>
        <v>9453.4774887534022</v>
      </c>
    </row>
    <row r="2730" spans="1:15">
      <c r="A2730" s="74">
        <v>45557.583333326722</v>
      </c>
      <c r="B2730" s="72">
        <f t="shared" si="463"/>
        <v>9</v>
      </c>
      <c r="C2730" s="72">
        <f t="shared" si="464"/>
        <v>22</v>
      </c>
      <c r="D2730" s="75">
        <f t="shared" si="466"/>
        <v>14</v>
      </c>
      <c r="E2730" s="72" t="str">
        <f t="shared" si="465"/>
        <v>Other</v>
      </c>
      <c r="F2730" s="72" t="str">
        <f t="shared" si="467"/>
        <v>No</v>
      </c>
      <c r="G2730" s="72">
        <f t="shared" si="468"/>
        <v>0</v>
      </c>
      <c r="H2730" s="561">
        <v>342579.24566120625</v>
      </c>
      <c r="I2730" s="73">
        <f t="shared" si="469"/>
        <v>0</v>
      </c>
      <c r="J2730" s="73">
        <f t="shared" si="470"/>
        <v>0</v>
      </c>
      <c r="L2730" s="562">
        <v>44.83</v>
      </c>
      <c r="M2730" s="561">
        <f t="shared" si="471"/>
        <v>0</v>
      </c>
      <c r="N2730" s="561">
        <f t="shared" si="472"/>
        <v>0</v>
      </c>
      <c r="O2730" s="561">
        <f t="shared" si="473"/>
        <v>15357.827582991875</v>
      </c>
    </row>
    <row r="2731" spans="1:15">
      <c r="A2731" s="74">
        <v>45557.624999993386</v>
      </c>
      <c r="B2731" s="72">
        <f t="shared" si="463"/>
        <v>9</v>
      </c>
      <c r="C2731" s="72">
        <f t="shared" si="464"/>
        <v>22</v>
      </c>
      <c r="D2731" s="75">
        <f t="shared" si="466"/>
        <v>15</v>
      </c>
      <c r="E2731" s="72" t="str">
        <f t="shared" si="465"/>
        <v>Other</v>
      </c>
      <c r="F2731" s="72" t="str">
        <f t="shared" si="467"/>
        <v>No</v>
      </c>
      <c r="G2731" s="72">
        <f t="shared" si="468"/>
        <v>0</v>
      </c>
      <c r="H2731" s="561">
        <v>387288.0066443641</v>
      </c>
      <c r="I2731" s="73">
        <f t="shared" si="469"/>
        <v>0</v>
      </c>
      <c r="J2731" s="73">
        <f t="shared" si="470"/>
        <v>0</v>
      </c>
      <c r="L2731" s="562">
        <v>39.659999999999997</v>
      </c>
      <c r="M2731" s="561">
        <f t="shared" si="471"/>
        <v>0</v>
      </c>
      <c r="N2731" s="561">
        <f t="shared" si="472"/>
        <v>0</v>
      </c>
      <c r="O2731" s="561">
        <f t="shared" si="473"/>
        <v>15359.842343515478</v>
      </c>
    </row>
    <row r="2732" spans="1:15">
      <c r="A2732" s="74">
        <v>45557.66666666005</v>
      </c>
      <c r="B2732" s="72">
        <f t="shared" si="463"/>
        <v>9</v>
      </c>
      <c r="C2732" s="72">
        <f t="shared" si="464"/>
        <v>22</v>
      </c>
      <c r="D2732" s="75">
        <f t="shared" si="466"/>
        <v>16</v>
      </c>
      <c r="E2732" s="72" t="str">
        <f t="shared" si="465"/>
        <v>Other</v>
      </c>
      <c r="F2732" s="72" t="str">
        <f t="shared" si="467"/>
        <v>No</v>
      </c>
      <c r="G2732" s="72">
        <f t="shared" si="468"/>
        <v>0</v>
      </c>
      <c r="H2732" s="561">
        <v>365324.38852449955</v>
      </c>
      <c r="I2732" s="73">
        <f t="shared" si="469"/>
        <v>0</v>
      </c>
      <c r="J2732" s="73">
        <f t="shared" si="470"/>
        <v>0</v>
      </c>
      <c r="L2732" s="562">
        <v>33.89</v>
      </c>
      <c r="M2732" s="561">
        <f t="shared" si="471"/>
        <v>0</v>
      </c>
      <c r="N2732" s="561">
        <f t="shared" si="472"/>
        <v>0</v>
      </c>
      <c r="O2732" s="561">
        <f t="shared" si="473"/>
        <v>12380.84352709529</v>
      </c>
    </row>
    <row r="2733" spans="1:15">
      <c r="A2733" s="74">
        <v>45557.708333326715</v>
      </c>
      <c r="B2733" s="72">
        <f t="shared" si="463"/>
        <v>9</v>
      </c>
      <c r="C2733" s="72">
        <f t="shared" si="464"/>
        <v>22</v>
      </c>
      <c r="D2733" s="75">
        <f t="shared" si="466"/>
        <v>17</v>
      </c>
      <c r="E2733" s="72" t="str">
        <f t="shared" si="465"/>
        <v>Other</v>
      </c>
      <c r="F2733" s="72" t="str">
        <f t="shared" si="467"/>
        <v>No</v>
      </c>
      <c r="G2733" s="72">
        <f t="shared" si="468"/>
        <v>0</v>
      </c>
      <c r="H2733" s="561">
        <v>363414.13817273278</v>
      </c>
      <c r="I2733" s="73">
        <f t="shared" si="469"/>
        <v>0</v>
      </c>
      <c r="J2733" s="73">
        <f t="shared" si="470"/>
        <v>0</v>
      </c>
      <c r="L2733" s="562">
        <v>41.15</v>
      </c>
      <c r="M2733" s="561">
        <f t="shared" si="471"/>
        <v>0</v>
      </c>
      <c r="N2733" s="561">
        <f t="shared" si="472"/>
        <v>0</v>
      </c>
      <c r="O2733" s="561">
        <f t="shared" si="473"/>
        <v>14954.491785807953</v>
      </c>
    </row>
    <row r="2734" spans="1:15">
      <c r="A2734" s="74">
        <v>45557.749999993379</v>
      </c>
      <c r="B2734" s="72">
        <f t="shared" si="463"/>
        <v>9</v>
      </c>
      <c r="C2734" s="72">
        <f t="shared" si="464"/>
        <v>22</v>
      </c>
      <c r="D2734" s="75">
        <f t="shared" si="466"/>
        <v>18</v>
      </c>
      <c r="E2734" s="72" t="str">
        <f t="shared" si="465"/>
        <v>Other</v>
      </c>
      <c r="F2734" s="72" t="str">
        <f t="shared" si="467"/>
        <v>No</v>
      </c>
      <c r="G2734" s="72">
        <f t="shared" si="468"/>
        <v>0</v>
      </c>
      <c r="H2734" s="561">
        <v>345973.81521817233</v>
      </c>
      <c r="I2734" s="73">
        <f t="shared" si="469"/>
        <v>0</v>
      </c>
      <c r="J2734" s="73">
        <f t="shared" si="470"/>
        <v>0</v>
      </c>
      <c r="L2734" s="562">
        <v>52.32</v>
      </c>
      <c r="M2734" s="561">
        <f t="shared" si="471"/>
        <v>0</v>
      </c>
      <c r="N2734" s="561">
        <f t="shared" si="472"/>
        <v>0</v>
      </c>
      <c r="O2734" s="561">
        <f t="shared" si="473"/>
        <v>18101.350012214774</v>
      </c>
    </row>
    <row r="2735" spans="1:15">
      <c r="A2735" s="74">
        <v>45557.791666660043</v>
      </c>
      <c r="B2735" s="72">
        <f t="shared" si="463"/>
        <v>9</v>
      </c>
      <c r="C2735" s="72">
        <f t="shared" si="464"/>
        <v>22</v>
      </c>
      <c r="D2735" s="75">
        <f t="shared" si="466"/>
        <v>19</v>
      </c>
      <c r="E2735" s="72" t="str">
        <f t="shared" si="465"/>
        <v>Other</v>
      </c>
      <c r="F2735" s="72" t="str">
        <f t="shared" si="467"/>
        <v>No</v>
      </c>
      <c r="G2735" s="72">
        <f t="shared" si="468"/>
        <v>0</v>
      </c>
      <c r="H2735" s="561">
        <v>324865.41648422327</v>
      </c>
      <c r="I2735" s="73">
        <f t="shared" si="469"/>
        <v>0</v>
      </c>
      <c r="J2735" s="73">
        <f t="shared" si="470"/>
        <v>0</v>
      </c>
      <c r="L2735" s="562">
        <v>58.44</v>
      </c>
      <c r="M2735" s="561">
        <f t="shared" si="471"/>
        <v>0</v>
      </c>
      <c r="N2735" s="561">
        <f t="shared" si="472"/>
        <v>0</v>
      </c>
      <c r="O2735" s="561">
        <f t="shared" si="473"/>
        <v>18985.134939338008</v>
      </c>
    </row>
    <row r="2736" spans="1:15">
      <c r="A2736" s="74">
        <v>45557.833333326707</v>
      </c>
      <c r="B2736" s="72">
        <f t="shared" si="463"/>
        <v>9</v>
      </c>
      <c r="C2736" s="72">
        <f t="shared" si="464"/>
        <v>22</v>
      </c>
      <c r="D2736" s="75">
        <f t="shared" si="466"/>
        <v>20</v>
      </c>
      <c r="E2736" s="72" t="str">
        <f t="shared" si="465"/>
        <v>Other</v>
      </c>
      <c r="F2736" s="72" t="str">
        <f t="shared" si="467"/>
        <v>No</v>
      </c>
      <c r="G2736" s="72">
        <f t="shared" si="468"/>
        <v>0</v>
      </c>
      <c r="H2736" s="561">
        <v>316308.02558720572</v>
      </c>
      <c r="I2736" s="73">
        <f t="shared" si="469"/>
        <v>0</v>
      </c>
      <c r="J2736" s="73">
        <f t="shared" si="470"/>
        <v>0</v>
      </c>
      <c r="L2736" s="562">
        <v>70.66</v>
      </c>
      <c r="M2736" s="561">
        <f t="shared" si="471"/>
        <v>0</v>
      </c>
      <c r="N2736" s="561">
        <f t="shared" si="472"/>
        <v>0</v>
      </c>
      <c r="O2736" s="561">
        <f t="shared" si="473"/>
        <v>22350.325087991958</v>
      </c>
    </row>
    <row r="2737" spans="1:15">
      <c r="A2737" s="74">
        <v>45557.874999993372</v>
      </c>
      <c r="B2737" s="72">
        <f t="shared" si="463"/>
        <v>9</v>
      </c>
      <c r="C2737" s="72">
        <f t="shared" si="464"/>
        <v>22</v>
      </c>
      <c r="D2737" s="75">
        <f t="shared" si="466"/>
        <v>21</v>
      </c>
      <c r="E2737" s="72" t="str">
        <f t="shared" si="465"/>
        <v>Other</v>
      </c>
      <c r="F2737" s="72" t="str">
        <f t="shared" si="467"/>
        <v>No</v>
      </c>
      <c r="G2737" s="72">
        <f t="shared" si="468"/>
        <v>0</v>
      </c>
      <c r="H2737" s="561">
        <v>283761.97946924326</v>
      </c>
      <c r="I2737" s="73">
        <f t="shared" si="469"/>
        <v>0</v>
      </c>
      <c r="J2737" s="73">
        <f t="shared" si="470"/>
        <v>0</v>
      </c>
      <c r="L2737" s="562">
        <v>28.31</v>
      </c>
      <c r="M2737" s="561">
        <f t="shared" si="471"/>
        <v>0</v>
      </c>
      <c r="N2737" s="561">
        <f t="shared" si="472"/>
        <v>0</v>
      </c>
      <c r="O2737" s="561">
        <f t="shared" si="473"/>
        <v>8033.3016387742764</v>
      </c>
    </row>
    <row r="2738" spans="1:15">
      <c r="A2738" s="74">
        <v>45557.916666660036</v>
      </c>
      <c r="B2738" s="72">
        <f t="shared" si="463"/>
        <v>9</v>
      </c>
      <c r="C2738" s="72">
        <f t="shared" si="464"/>
        <v>22</v>
      </c>
      <c r="D2738" s="75">
        <f t="shared" si="466"/>
        <v>22</v>
      </c>
      <c r="E2738" s="72" t="str">
        <f t="shared" si="465"/>
        <v>Other</v>
      </c>
      <c r="F2738" s="72" t="str">
        <f t="shared" si="467"/>
        <v>No</v>
      </c>
      <c r="G2738" s="72">
        <f t="shared" si="468"/>
        <v>0</v>
      </c>
      <c r="H2738" s="561">
        <v>239824.76879038647</v>
      </c>
      <c r="I2738" s="73">
        <f t="shared" si="469"/>
        <v>0</v>
      </c>
      <c r="J2738" s="73">
        <f t="shared" si="470"/>
        <v>0</v>
      </c>
      <c r="L2738" s="562">
        <v>26.78</v>
      </c>
      <c r="M2738" s="561">
        <f t="shared" si="471"/>
        <v>0</v>
      </c>
      <c r="N2738" s="561">
        <f t="shared" si="472"/>
        <v>0</v>
      </c>
      <c r="O2738" s="561">
        <f t="shared" si="473"/>
        <v>6422.5073082065501</v>
      </c>
    </row>
    <row r="2739" spans="1:15">
      <c r="A2739" s="74">
        <v>45557.9583333267</v>
      </c>
      <c r="B2739" s="72">
        <f t="shared" si="463"/>
        <v>9</v>
      </c>
      <c r="C2739" s="72">
        <f t="shared" si="464"/>
        <v>22</v>
      </c>
      <c r="D2739" s="75">
        <f t="shared" si="466"/>
        <v>23</v>
      </c>
      <c r="E2739" s="72" t="str">
        <f t="shared" si="465"/>
        <v>Other</v>
      </c>
      <c r="F2739" s="72" t="str">
        <f t="shared" si="467"/>
        <v>No</v>
      </c>
      <c r="G2739" s="72">
        <f t="shared" si="468"/>
        <v>0</v>
      </c>
      <c r="H2739" s="561">
        <v>201654.7207116065</v>
      </c>
      <c r="I2739" s="73">
        <f t="shared" si="469"/>
        <v>0</v>
      </c>
      <c r="J2739" s="73">
        <f t="shared" si="470"/>
        <v>0</v>
      </c>
      <c r="L2739" s="562">
        <v>55.84</v>
      </c>
      <c r="M2739" s="561">
        <f t="shared" si="471"/>
        <v>0</v>
      </c>
      <c r="N2739" s="561">
        <f t="shared" si="472"/>
        <v>0</v>
      </c>
      <c r="O2739" s="561">
        <f t="shared" si="473"/>
        <v>11260.399604536107</v>
      </c>
    </row>
    <row r="2740" spans="1:15">
      <c r="A2740" s="74">
        <v>45557.999999993364</v>
      </c>
      <c r="B2740" s="72">
        <f t="shared" si="463"/>
        <v>9</v>
      </c>
      <c r="C2740" s="72">
        <f t="shared" si="464"/>
        <v>23</v>
      </c>
      <c r="D2740" s="75">
        <f t="shared" si="466"/>
        <v>0</v>
      </c>
      <c r="E2740" s="72" t="str">
        <f t="shared" si="465"/>
        <v>Other</v>
      </c>
      <c r="F2740" s="72" t="str">
        <f t="shared" si="467"/>
        <v>Yes</v>
      </c>
      <c r="G2740" s="72">
        <f t="shared" si="468"/>
        <v>0</v>
      </c>
      <c r="H2740" s="561">
        <v>184255.89336060133</v>
      </c>
      <c r="I2740" s="73">
        <f t="shared" si="469"/>
        <v>0</v>
      </c>
      <c r="J2740" s="73">
        <f t="shared" si="470"/>
        <v>0</v>
      </c>
      <c r="L2740" s="562">
        <v>19.690000000000001</v>
      </c>
      <c r="M2740" s="561">
        <f t="shared" si="471"/>
        <v>0</v>
      </c>
      <c r="N2740" s="561">
        <f t="shared" si="472"/>
        <v>0</v>
      </c>
      <c r="O2740" s="561">
        <f t="shared" si="473"/>
        <v>3627.9985402702405</v>
      </c>
    </row>
    <row r="2741" spans="1:15">
      <c r="A2741" s="74">
        <v>45558.041666660029</v>
      </c>
      <c r="B2741" s="72">
        <f t="shared" si="463"/>
        <v>9</v>
      </c>
      <c r="C2741" s="72">
        <f t="shared" si="464"/>
        <v>23</v>
      </c>
      <c r="D2741" s="75">
        <f t="shared" si="466"/>
        <v>1</v>
      </c>
      <c r="E2741" s="72" t="str">
        <f t="shared" si="465"/>
        <v>Other</v>
      </c>
      <c r="F2741" s="72" t="str">
        <f t="shared" si="467"/>
        <v>Yes</v>
      </c>
      <c r="G2741" s="72">
        <f t="shared" si="468"/>
        <v>0</v>
      </c>
      <c r="H2741" s="561">
        <v>167196.39061836587</v>
      </c>
      <c r="I2741" s="73">
        <f t="shared" si="469"/>
        <v>0</v>
      </c>
      <c r="J2741" s="73">
        <f t="shared" si="470"/>
        <v>0</v>
      </c>
      <c r="L2741" s="562">
        <v>19.88</v>
      </c>
      <c r="M2741" s="561">
        <f t="shared" si="471"/>
        <v>0</v>
      </c>
      <c r="N2741" s="561">
        <f t="shared" si="472"/>
        <v>0</v>
      </c>
      <c r="O2741" s="561">
        <f t="shared" si="473"/>
        <v>3323.8642454931137</v>
      </c>
    </row>
    <row r="2742" spans="1:15">
      <c r="A2742" s="74">
        <v>45558.083333326693</v>
      </c>
      <c r="B2742" s="72">
        <f t="shared" si="463"/>
        <v>9</v>
      </c>
      <c r="C2742" s="72">
        <f t="shared" si="464"/>
        <v>23</v>
      </c>
      <c r="D2742" s="75">
        <f t="shared" si="466"/>
        <v>2</v>
      </c>
      <c r="E2742" s="72" t="str">
        <f t="shared" si="465"/>
        <v>Other</v>
      </c>
      <c r="F2742" s="72" t="str">
        <f t="shared" si="467"/>
        <v>Yes</v>
      </c>
      <c r="G2742" s="72">
        <f t="shared" si="468"/>
        <v>0</v>
      </c>
      <c r="H2742" s="561">
        <v>149513.64682934381</v>
      </c>
      <c r="I2742" s="73">
        <f t="shared" si="469"/>
        <v>0</v>
      </c>
      <c r="J2742" s="73">
        <f t="shared" si="470"/>
        <v>0</v>
      </c>
      <c r="L2742" s="562">
        <v>15.5</v>
      </c>
      <c r="M2742" s="561">
        <f t="shared" si="471"/>
        <v>0</v>
      </c>
      <c r="N2742" s="561">
        <f t="shared" si="472"/>
        <v>0</v>
      </c>
      <c r="O2742" s="561">
        <f t="shared" si="473"/>
        <v>2317.4615258548292</v>
      </c>
    </row>
    <row r="2743" spans="1:15">
      <c r="A2743" s="74">
        <v>45558.124999993357</v>
      </c>
      <c r="B2743" s="72">
        <f t="shared" si="463"/>
        <v>9</v>
      </c>
      <c r="C2743" s="72">
        <f t="shared" si="464"/>
        <v>23</v>
      </c>
      <c r="D2743" s="75">
        <f t="shared" si="466"/>
        <v>3</v>
      </c>
      <c r="E2743" s="72" t="str">
        <f t="shared" si="465"/>
        <v>Other</v>
      </c>
      <c r="F2743" s="72" t="str">
        <f t="shared" si="467"/>
        <v>Yes</v>
      </c>
      <c r="G2743" s="72">
        <f t="shared" si="468"/>
        <v>0</v>
      </c>
      <c r="H2743" s="561">
        <v>139983.32848078301</v>
      </c>
      <c r="I2743" s="73">
        <f t="shared" si="469"/>
        <v>0</v>
      </c>
      <c r="J2743" s="73">
        <f t="shared" si="470"/>
        <v>0</v>
      </c>
      <c r="L2743" s="562">
        <v>16.420000000000002</v>
      </c>
      <c r="M2743" s="561">
        <f t="shared" si="471"/>
        <v>0</v>
      </c>
      <c r="N2743" s="561">
        <f t="shared" si="472"/>
        <v>0</v>
      </c>
      <c r="O2743" s="561">
        <f t="shared" si="473"/>
        <v>2298.5262536544574</v>
      </c>
    </row>
    <row r="2744" spans="1:15">
      <c r="A2744" s="74">
        <v>45558.166666660021</v>
      </c>
      <c r="B2744" s="72">
        <f t="shared" si="463"/>
        <v>9</v>
      </c>
      <c r="C2744" s="72">
        <f t="shared" si="464"/>
        <v>23</v>
      </c>
      <c r="D2744" s="75">
        <f t="shared" si="466"/>
        <v>4</v>
      </c>
      <c r="E2744" s="72" t="str">
        <f t="shared" si="465"/>
        <v>Other</v>
      </c>
      <c r="F2744" s="72" t="str">
        <f t="shared" si="467"/>
        <v>Yes</v>
      </c>
      <c r="G2744" s="72">
        <f t="shared" si="468"/>
        <v>0</v>
      </c>
      <c r="H2744" s="561">
        <v>125493.80938122314</v>
      </c>
      <c r="I2744" s="73">
        <f t="shared" si="469"/>
        <v>0</v>
      </c>
      <c r="J2744" s="73">
        <f t="shared" si="470"/>
        <v>0</v>
      </c>
      <c r="L2744" s="562">
        <v>17.84</v>
      </c>
      <c r="M2744" s="561">
        <f t="shared" si="471"/>
        <v>0</v>
      </c>
      <c r="N2744" s="561">
        <f t="shared" si="472"/>
        <v>0</v>
      </c>
      <c r="O2744" s="561">
        <f t="shared" si="473"/>
        <v>2238.8095593610205</v>
      </c>
    </row>
    <row r="2745" spans="1:15">
      <c r="A2745" s="74">
        <v>45558.208333326686</v>
      </c>
      <c r="B2745" s="72">
        <f t="shared" si="463"/>
        <v>9</v>
      </c>
      <c r="C2745" s="72">
        <f t="shared" si="464"/>
        <v>23</v>
      </c>
      <c r="D2745" s="75">
        <f t="shared" si="466"/>
        <v>5</v>
      </c>
      <c r="E2745" s="72" t="str">
        <f t="shared" si="465"/>
        <v>Other</v>
      </c>
      <c r="F2745" s="72" t="str">
        <f t="shared" si="467"/>
        <v>Yes</v>
      </c>
      <c r="G2745" s="72">
        <f t="shared" si="468"/>
        <v>0</v>
      </c>
      <c r="H2745" s="561">
        <v>142514.54415778775</v>
      </c>
      <c r="I2745" s="73">
        <f t="shared" si="469"/>
        <v>0</v>
      </c>
      <c r="J2745" s="73">
        <f t="shared" si="470"/>
        <v>0</v>
      </c>
      <c r="L2745" s="562">
        <v>37.25</v>
      </c>
      <c r="M2745" s="561">
        <f t="shared" si="471"/>
        <v>0</v>
      </c>
      <c r="N2745" s="561">
        <f t="shared" si="472"/>
        <v>0</v>
      </c>
      <c r="O2745" s="561">
        <f t="shared" si="473"/>
        <v>5308.6667698775937</v>
      </c>
    </row>
    <row r="2746" spans="1:15">
      <c r="A2746" s="74">
        <v>45558.24999999335</v>
      </c>
      <c r="B2746" s="72">
        <f t="shared" si="463"/>
        <v>9</v>
      </c>
      <c r="C2746" s="72">
        <f t="shared" si="464"/>
        <v>23</v>
      </c>
      <c r="D2746" s="75">
        <f t="shared" si="466"/>
        <v>6</v>
      </c>
      <c r="E2746" s="72" t="str">
        <f t="shared" si="465"/>
        <v>Other</v>
      </c>
      <c r="F2746" s="72" t="str">
        <f t="shared" si="467"/>
        <v>Yes</v>
      </c>
      <c r="G2746" s="72">
        <f t="shared" si="468"/>
        <v>0</v>
      </c>
      <c r="H2746" s="561">
        <v>155559.96460604161</v>
      </c>
      <c r="I2746" s="73">
        <f t="shared" si="469"/>
        <v>0</v>
      </c>
      <c r="J2746" s="73">
        <f t="shared" si="470"/>
        <v>0</v>
      </c>
      <c r="L2746" s="562">
        <v>53.64</v>
      </c>
      <c r="M2746" s="561">
        <f t="shared" si="471"/>
        <v>0</v>
      </c>
      <c r="N2746" s="561">
        <f t="shared" si="472"/>
        <v>0</v>
      </c>
      <c r="O2746" s="561">
        <f t="shared" si="473"/>
        <v>8344.2365014680727</v>
      </c>
    </row>
    <row r="2747" spans="1:15">
      <c r="A2747" s="74">
        <v>45558.291666660014</v>
      </c>
      <c r="B2747" s="72">
        <f t="shared" si="463"/>
        <v>9</v>
      </c>
      <c r="C2747" s="72">
        <f t="shared" si="464"/>
        <v>23</v>
      </c>
      <c r="D2747" s="75">
        <f t="shared" si="466"/>
        <v>7</v>
      </c>
      <c r="E2747" s="72" t="str">
        <f t="shared" si="465"/>
        <v>Other</v>
      </c>
      <c r="F2747" s="72" t="str">
        <f t="shared" si="467"/>
        <v>Yes</v>
      </c>
      <c r="G2747" s="72">
        <f t="shared" si="468"/>
        <v>0</v>
      </c>
      <c r="H2747" s="561">
        <v>157213.9783953641</v>
      </c>
      <c r="I2747" s="73">
        <f t="shared" si="469"/>
        <v>0</v>
      </c>
      <c r="J2747" s="73">
        <f t="shared" si="470"/>
        <v>0</v>
      </c>
      <c r="L2747" s="562">
        <v>79.48</v>
      </c>
      <c r="M2747" s="561">
        <f t="shared" si="471"/>
        <v>0</v>
      </c>
      <c r="N2747" s="561">
        <f t="shared" si="472"/>
        <v>0</v>
      </c>
      <c r="O2747" s="561">
        <f t="shared" si="473"/>
        <v>12495.367002863539</v>
      </c>
    </row>
    <row r="2748" spans="1:15">
      <c r="A2748" s="74">
        <v>45558.333333326678</v>
      </c>
      <c r="B2748" s="72">
        <f t="shared" si="463"/>
        <v>9</v>
      </c>
      <c r="C2748" s="72">
        <f t="shared" si="464"/>
        <v>23</v>
      </c>
      <c r="D2748" s="75">
        <f t="shared" si="466"/>
        <v>8</v>
      </c>
      <c r="E2748" s="72" t="str">
        <f t="shared" si="465"/>
        <v>Other</v>
      </c>
      <c r="F2748" s="72" t="str">
        <f t="shared" si="467"/>
        <v>Yes</v>
      </c>
      <c r="G2748" s="72">
        <f t="shared" si="468"/>
        <v>0</v>
      </c>
      <c r="H2748" s="561">
        <v>145009.1223318479</v>
      </c>
      <c r="I2748" s="73">
        <f t="shared" si="469"/>
        <v>0</v>
      </c>
      <c r="J2748" s="73">
        <f t="shared" si="470"/>
        <v>0</v>
      </c>
      <c r="L2748" s="562">
        <v>22.18</v>
      </c>
      <c r="M2748" s="561">
        <f t="shared" si="471"/>
        <v>0</v>
      </c>
      <c r="N2748" s="561">
        <f t="shared" si="472"/>
        <v>0</v>
      </c>
      <c r="O2748" s="561">
        <f t="shared" si="473"/>
        <v>3216.3023333203864</v>
      </c>
    </row>
    <row r="2749" spans="1:15">
      <c r="A2749" s="74">
        <v>45558.374999993342</v>
      </c>
      <c r="B2749" s="72">
        <f t="shared" si="463"/>
        <v>9</v>
      </c>
      <c r="C2749" s="72">
        <f t="shared" si="464"/>
        <v>23</v>
      </c>
      <c r="D2749" s="75">
        <f t="shared" si="466"/>
        <v>9</v>
      </c>
      <c r="E2749" s="72" t="str">
        <f t="shared" si="465"/>
        <v>Other</v>
      </c>
      <c r="F2749" s="72" t="str">
        <f t="shared" si="467"/>
        <v>Yes</v>
      </c>
      <c r="G2749" s="72">
        <f t="shared" si="468"/>
        <v>0</v>
      </c>
      <c r="H2749" s="561">
        <v>164244.98958820713</v>
      </c>
      <c r="I2749" s="73">
        <f t="shared" si="469"/>
        <v>0</v>
      </c>
      <c r="J2749" s="73">
        <f t="shared" si="470"/>
        <v>0</v>
      </c>
      <c r="L2749" s="562">
        <v>29.07</v>
      </c>
      <c r="M2749" s="561">
        <f t="shared" si="471"/>
        <v>0</v>
      </c>
      <c r="N2749" s="561">
        <f t="shared" si="472"/>
        <v>0</v>
      </c>
      <c r="O2749" s="561">
        <f t="shared" si="473"/>
        <v>4774.6018473291815</v>
      </c>
    </row>
    <row r="2750" spans="1:15">
      <c r="A2750" s="74">
        <v>45558.416666660007</v>
      </c>
      <c r="B2750" s="72">
        <f t="shared" si="463"/>
        <v>9</v>
      </c>
      <c r="C2750" s="72">
        <f t="shared" si="464"/>
        <v>23</v>
      </c>
      <c r="D2750" s="75">
        <f t="shared" si="466"/>
        <v>10</v>
      </c>
      <c r="E2750" s="72" t="str">
        <f t="shared" si="465"/>
        <v>Other</v>
      </c>
      <c r="F2750" s="72" t="str">
        <f t="shared" si="467"/>
        <v>Yes</v>
      </c>
      <c r="G2750" s="72">
        <f t="shared" si="468"/>
        <v>0</v>
      </c>
      <c r="H2750" s="561">
        <v>178936.85422715746</v>
      </c>
      <c r="I2750" s="73">
        <f t="shared" si="469"/>
        <v>0</v>
      </c>
      <c r="J2750" s="73">
        <f t="shared" si="470"/>
        <v>0</v>
      </c>
      <c r="L2750" s="562">
        <v>24.38</v>
      </c>
      <c r="M2750" s="561">
        <f t="shared" si="471"/>
        <v>0</v>
      </c>
      <c r="N2750" s="561">
        <f t="shared" si="472"/>
        <v>0</v>
      </c>
      <c r="O2750" s="561">
        <f t="shared" si="473"/>
        <v>4362.4805060580984</v>
      </c>
    </row>
    <row r="2751" spans="1:15">
      <c r="A2751" s="74">
        <v>45558.458333326671</v>
      </c>
      <c r="B2751" s="72">
        <f t="shared" si="463"/>
        <v>9</v>
      </c>
      <c r="C2751" s="72">
        <f t="shared" si="464"/>
        <v>23</v>
      </c>
      <c r="D2751" s="75">
        <f t="shared" si="466"/>
        <v>11</v>
      </c>
      <c r="E2751" s="72" t="str">
        <f t="shared" si="465"/>
        <v>Other</v>
      </c>
      <c r="F2751" s="72" t="str">
        <f t="shared" si="467"/>
        <v>Yes</v>
      </c>
      <c r="G2751" s="72">
        <f t="shared" si="468"/>
        <v>0</v>
      </c>
      <c r="H2751" s="561">
        <v>220093.10089395897</v>
      </c>
      <c r="I2751" s="73">
        <f t="shared" si="469"/>
        <v>0</v>
      </c>
      <c r="J2751" s="73">
        <f t="shared" si="470"/>
        <v>0</v>
      </c>
      <c r="L2751" s="562">
        <v>34.619999999999997</v>
      </c>
      <c r="M2751" s="561">
        <f t="shared" si="471"/>
        <v>0</v>
      </c>
      <c r="N2751" s="561">
        <f t="shared" si="472"/>
        <v>0</v>
      </c>
      <c r="O2751" s="561">
        <f t="shared" si="473"/>
        <v>7619.6231529488596</v>
      </c>
    </row>
    <row r="2752" spans="1:15">
      <c r="A2752" s="74">
        <v>45558.499999993335</v>
      </c>
      <c r="B2752" s="72">
        <f t="shared" si="463"/>
        <v>9</v>
      </c>
      <c r="C2752" s="72">
        <f t="shared" si="464"/>
        <v>23</v>
      </c>
      <c r="D2752" s="75">
        <f t="shared" si="466"/>
        <v>12</v>
      </c>
      <c r="E2752" s="72" t="str">
        <f t="shared" si="465"/>
        <v>Other</v>
      </c>
      <c r="F2752" s="72" t="str">
        <f t="shared" si="467"/>
        <v>Yes</v>
      </c>
      <c r="G2752" s="72">
        <f t="shared" si="468"/>
        <v>0</v>
      </c>
      <c r="H2752" s="561">
        <v>255082.93301780245</v>
      </c>
      <c r="I2752" s="73">
        <f t="shared" si="469"/>
        <v>0</v>
      </c>
      <c r="J2752" s="73">
        <f t="shared" si="470"/>
        <v>0</v>
      </c>
      <c r="L2752" s="562">
        <v>36.74</v>
      </c>
      <c r="M2752" s="561">
        <f t="shared" si="471"/>
        <v>0</v>
      </c>
      <c r="N2752" s="561">
        <f t="shared" si="472"/>
        <v>0</v>
      </c>
      <c r="O2752" s="561">
        <f t="shared" si="473"/>
        <v>9371.7469590740639</v>
      </c>
    </row>
    <row r="2753" spans="1:15">
      <c r="A2753" s="74">
        <v>45558.541666659999</v>
      </c>
      <c r="B2753" s="72">
        <f t="shared" si="463"/>
        <v>9</v>
      </c>
      <c r="C2753" s="72">
        <f t="shared" si="464"/>
        <v>23</v>
      </c>
      <c r="D2753" s="75">
        <f t="shared" si="466"/>
        <v>13</v>
      </c>
      <c r="E2753" s="72" t="str">
        <f t="shared" si="465"/>
        <v>Other</v>
      </c>
      <c r="F2753" s="72" t="str">
        <f t="shared" si="467"/>
        <v>Yes</v>
      </c>
      <c r="G2753" s="72">
        <f t="shared" si="468"/>
        <v>0</v>
      </c>
      <c r="H2753" s="561">
        <v>287025.71924697194</v>
      </c>
      <c r="I2753" s="73">
        <f t="shared" si="469"/>
        <v>0</v>
      </c>
      <c r="J2753" s="73">
        <f t="shared" si="470"/>
        <v>0</v>
      </c>
      <c r="L2753" s="562">
        <v>37.950000000000003</v>
      </c>
      <c r="M2753" s="561">
        <f t="shared" si="471"/>
        <v>0</v>
      </c>
      <c r="N2753" s="561">
        <f t="shared" si="472"/>
        <v>0</v>
      </c>
      <c r="O2753" s="561">
        <f t="shared" si="473"/>
        <v>10892.626045422585</v>
      </c>
    </row>
    <row r="2754" spans="1:15">
      <c r="A2754" s="74">
        <v>45558.583333326664</v>
      </c>
      <c r="B2754" s="72">
        <f t="shared" si="463"/>
        <v>9</v>
      </c>
      <c r="C2754" s="72">
        <f t="shared" si="464"/>
        <v>23</v>
      </c>
      <c r="D2754" s="75">
        <f t="shared" si="466"/>
        <v>14</v>
      </c>
      <c r="E2754" s="72" t="str">
        <f t="shared" si="465"/>
        <v>Other</v>
      </c>
      <c r="F2754" s="72" t="str">
        <f t="shared" si="467"/>
        <v>Yes</v>
      </c>
      <c r="G2754" s="72">
        <f t="shared" si="468"/>
        <v>0</v>
      </c>
      <c r="H2754" s="561">
        <v>332407.09313661128</v>
      </c>
      <c r="I2754" s="73">
        <f t="shared" si="469"/>
        <v>0</v>
      </c>
      <c r="J2754" s="73">
        <f t="shared" si="470"/>
        <v>0</v>
      </c>
      <c r="L2754" s="562">
        <v>30.09</v>
      </c>
      <c r="M2754" s="561">
        <f t="shared" si="471"/>
        <v>0</v>
      </c>
      <c r="N2754" s="561">
        <f t="shared" si="472"/>
        <v>0</v>
      </c>
      <c r="O2754" s="561">
        <f t="shared" si="473"/>
        <v>10002.129432480633</v>
      </c>
    </row>
    <row r="2755" spans="1:15">
      <c r="A2755" s="74">
        <v>45558.624999993328</v>
      </c>
      <c r="B2755" s="72">
        <f t="shared" si="463"/>
        <v>9</v>
      </c>
      <c r="C2755" s="72">
        <f t="shared" si="464"/>
        <v>23</v>
      </c>
      <c r="D2755" s="75">
        <f t="shared" si="466"/>
        <v>15</v>
      </c>
      <c r="E2755" s="72" t="str">
        <f t="shared" si="465"/>
        <v>Other</v>
      </c>
      <c r="F2755" s="72" t="str">
        <f t="shared" si="467"/>
        <v>Yes</v>
      </c>
      <c r="G2755" s="72">
        <f t="shared" si="468"/>
        <v>0</v>
      </c>
      <c r="H2755" s="561">
        <v>341715.92406098318</v>
      </c>
      <c r="I2755" s="73">
        <f t="shared" si="469"/>
        <v>0</v>
      </c>
      <c r="J2755" s="73">
        <f t="shared" si="470"/>
        <v>0</v>
      </c>
      <c r="L2755" s="562">
        <v>41.24</v>
      </c>
      <c r="M2755" s="561">
        <f t="shared" si="471"/>
        <v>0</v>
      </c>
      <c r="N2755" s="561">
        <f t="shared" si="472"/>
        <v>0</v>
      </c>
      <c r="O2755" s="561">
        <f t="shared" si="473"/>
        <v>14092.364708274947</v>
      </c>
    </row>
    <row r="2756" spans="1:15">
      <c r="A2756" s="74">
        <v>45558.666666659992</v>
      </c>
      <c r="B2756" s="72">
        <f t="shared" ref="B2756:B2819" si="474">MONTH(A2756)</f>
        <v>9</v>
      </c>
      <c r="C2756" s="72">
        <f t="shared" ref="C2756:C2819" si="475">DAY(A2756)</f>
        <v>23</v>
      </c>
      <c r="D2756" s="75">
        <f t="shared" si="466"/>
        <v>16</v>
      </c>
      <c r="E2756" s="72" t="str">
        <f t="shared" ref="E2756:E2819" si="476">IF(OR(B2756=6,B2756=7,B2756=8,AND(B2756=5,C2756&gt;14),AND(B2756=9,C2756&lt;16)),"Summer",IF(OR(B2756=11,B2756=12,B2756=1,B2756=2,B2756=3),"Winter","Other"))</f>
        <v>Other</v>
      </c>
      <c r="F2756" s="72" t="str">
        <f t="shared" si="467"/>
        <v>Yes</v>
      </c>
      <c r="G2756" s="72">
        <f t="shared" si="468"/>
        <v>0</v>
      </c>
      <c r="H2756" s="561">
        <v>328549.98720987153</v>
      </c>
      <c r="I2756" s="73">
        <f t="shared" si="469"/>
        <v>0</v>
      </c>
      <c r="J2756" s="73">
        <f t="shared" si="470"/>
        <v>0</v>
      </c>
      <c r="L2756" s="562">
        <v>33.630000000000003</v>
      </c>
      <c r="M2756" s="561">
        <f t="shared" si="471"/>
        <v>0</v>
      </c>
      <c r="N2756" s="561">
        <f t="shared" si="472"/>
        <v>0</v>
      </c>
      <c r="O2756" s="561">
        <f t="shared" si="473"/>
        <v>11049.13606986798</v>
      </c>
    </row>
    <row r="2757" spans="1:15">
      <c r="A2757" s="74">
        <v>45558.708333326656</v>
      </c>
      <c r="B2757" s="72">
        <f t="shared" si="474"/>
        <v>9</v>
      </c>
      <c r="C2757" s="72">
        <f t="shared" si="475"/>
        <v>23</v>
      </c>
      <c r="D2757" s="75">
        <f t="shared" ref="D2757:D2820" si="477">HOUR(A2757)</f>
        <v>17</v>
      </c>
      <c r="E2757" s="72" t="str">
        <f t="shared" si="476"/>
        <v>Other</v>
      </c>
      <c r="F2757" s="72" t="str">
        <f t="shared" ref="F2757:F2820" si="478">IF(WEEKDAY(A2757,2)&lt;6,"Yes","No")</f>
        <v>Yes</v>
      </c>
      <c r="G2757" s="72">
        <f t="shared" ref="G2757:G2820" si="479">IF(F2757="No",0,IF(AND(E2757="Winter",OR(D2757=7,D2757=8,D2757=9,D2757=10,D2757=18,D2757=19,D2757=20,D2757=21)),1,IF(AND(E2757="Summer",OR(D2757=12,D2757=13,D2757=14,D2757=15,D2757=16,D2757=17)),1,0)))</f>
        <v>0</v>
      </c>
      <c r="H2757" s="561">
        <v>318477.74047524435</v>
      </c>
      <c r="I2757" s="73">
        <f t="shared" ref="I2757:I2820" si="480">IF(E2757="Summer",G2757*H2757,0)</f>
        <v>0</v>
      </c>
      <c r="J2757" s="73">
        <f t="shared" ref="J2757:J2820" si="481">IF(E2757="Winter",G2757*H2757,0)</f>
        <v>0</v>
      </c>
      <c r="L2757" s="562">
        <v>50.86</v>
      </c>
      <c r="M2757" s="561">
        <f t="shared" ref="M2757:M2820" si="482">I2757*L2757/1000</f>
        <v>0</v>
      </c>
      <c r="N2757" s="561">
        <f t="shared" ref="N2757:N2820" si="483">J2757*L2757/1000</f>
        <v>0</v>
      </c>
      <c r="O2757" s="561">
        <f t="shared" ref="O2757:O2820" si="484">(H2757-I2757-J2757)*L2757/1000</f>
        <v>16197.777880570928</v>
      </c>
    </row>
    <row r="2758" spans="1:15">
      <c r="A2758" s="74">
        <v>45558.749999993321</v>
      </c>
      <c r="B2758" s="72">
        <f t="shared" si="474"/>
        <v>9</v>
      </c>
      <c r="C2758" s="72">
        <f t="shared" si="475"/>
        <v>23</v>
      </c>
      <c r="D2758" s="75">
        <f t="shared" si="477"/>
        <v>18</v>
      </c>
      <c r="E2758" s="72" t="str">
        <f t="shared" si="476"/>
        <v>Other</v>
      </c>
      <c r="F2758" s="72" t="str">
        <f t="shared" si="478"/>
        <v>Yes</v>
      </c>
      <c r="G2758" s="72">
        <f t="shared" si="479"/>
        <v>0</v>
      </c>
      <c r="H2758" s="561">
        <v>307729.10410475731</v>
      </c>
      <c r="I2758" s="73">
        <f t="shared" si="480"/>
        <v>0</v>
      </c>
      <c r="J2758" s="73">
        <f t="shared" si="481"/>
        <v>0</v>
      </c>
      <c r="L2758" s="562">
        <v>50.99</v>
      </c>
      <c r="M2758" s="561">
        <f t="shared" si="482"/>
        <v>0</v>
      </c>
      <c r="N2758" s="561">
        <f t="shared" si="483"/>
        <v>0</v>
      </c>
      <c r="O2758" s="561">
        <f t="shared" si="484"/>
        <v>15691.107018301576</v>
      </c>
    </row>
    <row r="2759" spans="1:15">
      <c r="A2759" s="74">
        <v>45558.791666659985</v>
      </c>
      <c r="B2759" s="72">
        <f t="shared" si="474"/>
        <v>9</v>
      </c>
      <c r="C2759" s="72">
        <f t="shared" si="475"/>
        <v>23</v>
      </c>
      <c r="D2759" s="75">
        <f t="shared" si="477"/>
        <v>19</v>
      </c>
      <c r="E2759" s="72" t="str">
        <f t="shared" si="476"/>
        <v>Other</v>
      </c>
      <c r="F2759" s="72" t="str">
        <f t="shared" si="478"/>
        <v>Yes</v>
      </c>
      <c r="G2759" s="72">
        <f t="shared" si="479"/>
        <v>0</v>
      </c>
      <c r="H2759" s="561">
        <v>275279.6712434584</v>
      </c>
      <c r="I2759" s="73">
        <f t="shared" si="480"/>
        <v>0</v>
      </c>
      <c r="J2759" s="73">
        <f t="shared" si="481"/>
        <v>0</v>
      </c>
      <c r="L2759" s="562">
        <v>84.08</v>
      </c>
      <c r="M2759" s="561">
        <f t="shared" si="482"/>
        <v>0</v>
      </c>
      <c r="N2759" s="561">
        <f t="shared" si="483"/>
        <v>0</v>
      </c>
      <c r="O2759" s="561">
        <f t="shared" si="484"/>
        <v>23145.51475814998</v>
      </c>
    </row>
    <row r="2760" spans="1:15">
      <c r="A2760" s="74">
        <v>45558.833333326649</v>
      </c>
      <c r="B2760" s="72">
        <f t="shared" si="474"/>
        <v>9</v>
      </c>
      <c r="C2760" s="72">
        <f t="shared" si="475"/>
        <v>23</v>
      </c>
      <c r="D2760" s="75">
        <f t="shared" si="477"/>
        <v>20</v>
      </c>
      <c r="E2760" s="72" t="str">
        <f t="shared" si="476"/>
        <v>Other</v>
      </c>
      <c r="F2760" s="72" t="str">
        <f t="shared" si="478"/>
        <v>Yes</v>
      </c>
      <c r="G2760" s="72">
        <f t="shared" si="479"/>
        <v>0</v>
      </c>
      <c r="H2760" s="561">
        <v>255141.50460290641</v>
      </c>
      <c r="I2760" s="73">
        <f t="shared" si="480"/>
        <v>0</v>
      </c>
      <c r="J2760" s="73">
        <f t="shared" si="481"/>
        <v>0</v>
      </c>
      <c r="L2760" s="562">
        <v>48.67</v>
      </c>
      <c r="M2760" s="561">
        <f t="shared" si="482"/>
        <v>0</v>
      </c>
      <c r="N2760" s="561">
        <f t="shared" si="483"/>
        <v>0</v>
      </c>
      <c r="O2760" s="561">
        <f t="shared" si="484"/>
        <v>12417.737029023456</v>
      </c>
    </row>
    <row r="2761" spans="1:15">
      <c r="A2761" s="74">
        <v>45558.874999993313</v>
      </c>
      <c r="B2761" s="72">
        <f t="shared" si="474"/>
        <v>9</v>
      </c>
      <c r="C2761" s="72">
        <f t="shared" si="475"/>
        <v>23</v>
      </c>
      <c r="D2761" s="75">
        <f t="shared" si="477"/>
        <v>21</v>
      </c>
      <c r="E2761" s="72" t="str">
        <f t="shared" si="476"/>
        <v>Other</v>
      </c>
      <c r="F2761" s="72" t="str">
        <f t="shared" si="478"/>
        <v>Yes</v>
      </c>
      <c r="G2761" s="72">
        <f t="shared" si="479"/>
        <v>0</v>
      </c>
      <c r="H2761" s="561">
        <v>237738.07738919675</v>
      </c>
      <c r="I2761" s="73">
        <f t="shared" si="480"/>
        <v>0</v>
      </c>
      <c r="J2761" s="73">
        <f t="shared" si="481"/>
        <v>0</v>
      </c>
      <c r="L2761" s="562">
        <v>36.549999999999997</v>
      </c>
      <c r="M2761" s="561">
        <f t="shared" si="482"/>
        <v>0</v>
      </c>
      <c r="N2761" s="561">
        <f t="shared" si="483"/>
        <v>0</v>
      </c>
      <c r="O2761" s="561">
        <f t="shared" si="484"/>
        <v>8689.3267285751408</v>
      </c>
    </row>
    <row r="2762" spans="1:15">
      <c r="A2762" s="74">
        <v>45558.916666659978</v>
      </c>
      <c r="B2762" s="72">
        <f t="shared" si="474"/>
        <v>9</v>
      </c>
      <c r="C2762" s="72">
        <f t="shared" si="475"/>
        <v>23</v>
      </c>
      <c r="D2762" s="75">
        <f t="shared" si="477"/>
        <v>22</v>
      </c>
      <c r="E2762" s="72" t="str">
        <f t="shared" si="476"/>
        <v>Other</v>
      </c>
      <c r="F2762" s="72" t="str">
        <f t="shared" si="478"/>
        <v>Yes</v>
      </c>
      <c r="G2762" s="72">
        <f t="shared" si="479"/>
        <v>0</v>
      </c>
      <c r="H2762" s="561">
        <v>210791.0809943635</v>
      </c>
      <c r="I2762" s="73">
        <f t="shared" si="480"/>
        <v>0</v>
      </c>
      <c r="J2762" s="73">
        <f t="shared" si="481"/>
        <v>0</v>
      </c>
      <c r="L2762" s="562">
        <v>32.630000000000003</v>
      </c>
      <c r="M2762" s="561">
        <f t="shared" si="482"/>
        <v>0</v>
      </c>
      <c r="N2762" s="561">
        <f t="shared" si="483"/>
        <v>0</v>
      </c>
      <c r="O2762" s="561">
        <f t="shared" si="484"/>
        <v>6878.1129728460819</v>
      </c>
    </row>
    <row r="2763" spans="1:15">
      <c r="A2763" s="74">
        <v>45558.958333326642</v>
      </c>
      <c r="B2763" s="72">
        <f t="shared" si="474"/>
        <v>9</v>
      </c>
      <c r="C2763" s="72">
        <f t="shared" si="475"/>
        <v>23</v>
      </c>
      <c r="D2763" s="75">
        <f t="shared" si="477"/>
        <v>23</v>
      </c>
      <c r="E2763" s="72" t="str">
        <f t="shared" si="476"/>
        <v>Other</v>
      </c>
      <c r="F2763" s="72" t="str">
        <f t="shared" si="478"/>
        <v>Yes</v>
      </c>
      <c r="G2763" s="72">
        <f t="shared" si="479"/>
        <v>0</v>
      </c>
      <c r="H2763" s="561">
        <v>184241.14152020868</v>
      </c>
      <c r="I2763" s="73">
        <f t="shared" si="480"/>
        <v>0</v>
      </c>
      <c r="J2763" s="73">
        <f t="shared" si="481"/>
        <v>0</v>
      </c>
      <c r="L2763" s="562">
        <v>29.05</v>
      </c>
      <c r="M2763" s="561">
        <f t="shared" si="482"/>
        <v>0</v>
      </c>
      <c r="N2763" s="561">
        <f t="shared" si="483"/>
        <v>0</v>
      </c>
      <c r="O2763" s="561">
        <f t="shared" si="484"/>
        <v>5352.2051611620627</v>
      </c>
    </row>
    <row r="2764" spans="1:15">
      <c r="A2764" s="74">
        <v>45558.999999993306</v>
      </c>
      <c r="B2764" s="72">
        <f t="shared" si="474"/>
        <v>9</v>
      </c>
      <c r="C2764" s="72">
        <f t="shared" si="475"/>
        <v>24</v>
      </c>
      <c r="D2764" s="75">
        <f t="shared" si="477"/>
        <v>0</v>
      </c>
      <c r="E2764" s="72" t="str">
        <f t="shared" si="476"/>
        <v>Other</v>
      </c>
      <c r="F2764" s="72" t="str">
        <f t="shared" si="478"/>
        <v>Yes</v>
      </c>
      <c r="G2764" s="72">
        <f t="shared" si="479"/>
        <v>0</v>
      </c>
      <c r="H2764" s="561">
        <v>156569.6102598751</v>
      </c>
      <c r="I2764" s="73">
        <f t="shared" si="480"/>
        <v>0</v>
      </c>
      <c r="J2764" s="73">
        <f t="shared" si="481"/>
        <v>0</v>
      </c>
      <c r="L2764" s="562">
        <v>19.739999999999998</v>
      </c>
      <c r="M2764" s="561">
        <f t="shared" si="482"/>
        <v>0</v>
      </c>
      <c r="N2764" s="561">
        <f t="shared" si="483"/>
        <v>0</v>
      </c>
      <c r="O2764" s="561">
        <f t="shared" si="484"/>
        <v>3090.6841065299345</v>
      </c>
    </row>
    <row r="2765" spans="1:15">
      <c r="A2765" s="74">
        <v>45559.04166665997</v>
      </c>
      <c r="B2765" s="72">
        <f t="shared" si="474"/>
        <v>9</v>
      </c>
      <c r="C2765" s="72">
        <f t="shared" si="475"/>
        <v>24</v>
      </c>
      <c r="D2765" s="75">
        <f t="shared" si="477"/>
        <v>1</v>
      </c>
      <c r="E2765" s="72" t="str">
        <f t="shared" si="476"/>
        <v>Other</v>
      </c>
      <c r="F2765" s="72" t="str">
        <f t="shared" si="478"/>
        <v>Yes</v>
      </c>
      <c r="G2765" s="72">
        <f t="shared" si="479"/>
        <v>0</v>
      </c>
      <c r="H2765" s="561">
        <v>127984.90941348393</v>
      </c>
      <c r="I2765" s="73">
        <f t="shared" si="480"/>
        <v>0</v>
      </c>
      <c r="J2765" s="73">
        <f t="shared" si="481"/>
        <v>0</v>
      </c>
      <c r="L2765" s="562">
        <v>21.48</v>
      </c>
      <c r="M2765" s="561">
        <f t="shared" si="482"/>
        <v>0</v>
      </c>
      <c r="N2765" s="561">
        <f t="shared" si="483"/>
        <v>0</v>
      </c>
      <c r="O2765" s="561">
        <f t="shared" si="484"/>
        <v>2749.1158542016351</v>
      </c>
    </row>
    <row r="2766" spans="1:15">
      <c r="A2766" s="74">
        <v>45559.083333326635</v>
      </c>
      <c r="B2766" s="72">
        <f t="shared" si="474"/>
        <v>9</v>
      </c>
      <c r="C2766" s="72">
        <f t="shared" si="475"/>
        <v>24</v>
      </c>
      <c r="D2766" s="75">
        <f t="shared" si="477"/>
        <v>2</v>
      </c>
      <c r="E2766" s="72" t="str">
        <f t="shared" si="476"/>
        <v>Other</v>
      </c>
      <c r="F2766" s="72" t="str">
        <f t="shared" si="478"/>
        <v>Yes</v>
      </c>
      <c r="G2766" s="72">
        <f t="shared" si="479"/>
        <v>0</v>
      </c>
      <c r="H2766" s="561">
        <v>122323.15629875127</v>
      </c>
      <c r="I2766" s="73">
        <f t="shared" si="480"/>
        <v>0</v>
      </c>
      <c r="J2766" s="73">
        <f t="shared" si="481"/>
        <v>0</v>
      </c>
      <c r="L2766" s="562">
        <v>17.22</v>
      </c>
      <c r="M2766" s="561">
        <f t="shared" si="482"/>
        <v>0</v>
      </c>
      <c r="N2766" s="561">
        <f t="shared" si="483"/>
        <v>0</v>
      </c>
      <c r="O2766" s="561">
        <f t="shared" si="484"/>
        <v>2106.4047514644967</v>
      </c>
    </row>
    <row r="2767" spans="1:15">
      <c r="A2767" s="74">
        <v>45559.124999993299</v>
      </c>
      <c r="B2767" s="72">
        <f t="shared" si="474"/>
        <v>9</v>
      </c>
      <c r="C2767" s="72">
        <f t="shared" si="475"/>
        <v>24</v>
      </c>
      <c r="D2767" s="75">
        <f t="shared" si="477"/>
        <v>3</v>
      </c>
      <c r="E2767" s="72" t="str">
        <f t="shared" si="476"/>
        <v>Other</v>
      </c>
      <c r="F2767" s="72" t="str">
        <f t="shared" si="478"/>
        <v>Yes</v>
      </c>
      <c r="G2767" s="72">
        <f t="shared" si="479"/>
        <v>0</v>
      </c>
      <c r="H2767" s="561">
        <v>113214.45975169781</v>
      </c>
      <c r="I2767" s="73">
        <f t="shared" si="480"/>
        <v>0</v>
      </c>
      <c r="J2767" s="73">
        <f t="shared" si="481"/>
        <v>0</v>
      </c>
      <c r="L2767" s="562">
        <v>17.829999999999998</v>
      </c>
      <c r="M2767" s="561">
        <f t="shared" si="482"/>
        <v>0</v>
      </c>
      <c r="N2767" s="561">
        <f t="shared" si="483"/>
        <v>0</v>
      </c>
      <c r="O2767" s="561">
        <f t="shared" si="484"/>
        <v>2018.6138173727718</v>
      </c>
    </row>
    <row r="2768" spans="1:15">
      <c r="A2768" s="74">
        <v>45559.166666659963</v>
      </c>
      <c r="B2768" s="72">
        <f t="shared" si="474"/>
        <v>9</v>
      </c>
      <c r="C2768" s="72">
        <f t="shared" si="475"/>
        <v>24</v>
      </c>
      <c r="D2768" s="75">
        <f t="shared" si="477"/>
        <v>4</v>
      </c>
      <c r="E2768" s="72" t="str">
        <f t="shared" si="476"/>
        <v>Other</v>
      </c>
      <c r="F2768" s="72" t="str">
        <f t="shared" si="478"/>
        <v>Yes</v>
      </c>
      <c r="G2768" s="72">
        <f t="shared" si="479"/>
        <v>0</v>
      </c>
      <c r="H2768" s="561">
        <v>115299.41611695515</v>
      </c>
      <c r="I2768" s="73">
        <f t="shared" si="480"/>
        <v>0</v>
      </c>
      <c r="J2768" s="73">
        <f t="shared" si="481"/>
        <v>0</v>
      </c>
      <c r="L2768" s="562">
        <v>16.600000000000001</v>
      </c>
      <c r="M2768" s="561">
        <f t="shared" si="482"/>
        <v>0</v>
      </c>
      <c r="N2768" s="561">
        <f t="shared" si="483"/>
        <v>0</v>
      </c>
      <c r="O2768" s="561">
        <f t="shared" si="484"/>
        <v>1913.9703075414557</v>
      </c>
    </row>
    <row r="2769" spans="1:15">
      <c r="A2769" s="74">
        <v>45559.208333326627</v>
      </c>
      <c r="B2769" s="72">
        <f t="shared" si="474"/>
        <v>9</v>
      </c>
      <c r="C2769" s="72">
        <f t="shared" si="475"/>
        <v>24</v>
      </c>
      <c r="D2769" s="75">
        <f t="shared" si="477"/>
        <v>5</v>
      </c>
      <c r="E2769" s="72" t="str">
        <f t="shared" si="476"/>
        <v>Other</v>
      </c>
      <c r="F2769" s="72" t="str">
        <f t="shared" si="478"/>
        <v>Yes</v>
      </c>
      <c r="G2769" s="72">
        <f t="shared" si="479"/>
        <v>0</v>
      </c>
      <c r="H2769" s="561">
        <v>123116.71331462279</v>
      </c>
      <c r="I2769" s="73">
        <f t="shared" si="480"/>
        <v>0</v>
      </c>
      <c r="J2769" s="73">
        <f t="shared" si="481"/>
        <v>0</v>
      </c>
      <c r="L2769" s="562">
        <v>18.850000000000001</v>
      </c>
      <c r="M2769" s="561">
        <f t="shared" si="482"/>
        <v>0</v>
      </c>
      <c r="N2769" s="561">
        <f t="shared" si="483"/>
        <v>0</v>
      </c>
      <c r="O2769" s="561">
        <f t="shared" si="484"/>
        <v>2320.7500459806397</v>
      </c>
    </row>
    <row r="2770" spans="1:15">
      <c r="A2770" s="74">
        <v>45559.249999993292</v>
      </c>
      <c r="B2770" s="72">
        <f t="shared" si="474"/>
        <v>9</v>
      </c>
      <c r="C2770" s="72">
        <f t="shared" si="475"/>
        <v>24</v>
      </c>
      <c r="D2770" s="75">
        <f t="shared" si="477"/>
        <v>6</v>
      </c>
      <c r="E2770" s="72" t="str">
        <f t="shared" si="476"/>
        <v>Other</v>
      </c>
      <c r="F2770" s="72" t="str">
        <f t="shared" si="478"/>
        <v>Yes</v>
      </c>
      <c r="G2770" s="72">
        <f t="shared" si="479"/>
        <v>0</v>
      </c>
      <c r="H2770" s="561">
        <v>154088.99307261981</v>
      </c>
      <c r="I2770" s="73">
        <f t="shared" si="480"/>
        <v>0</v>
      </c>
      <c r="J2770" s="73">
        <f t="shared" si="481"/>
        <v>0</v>
      </c>
      <c r="L2770" s="562">
        <v>38.21</v>
      </c>
      <c r="M2770" s="561">
        <f t="shared" si="482"/>
        <v>0</v>
      </c>
      <c r="N2770" s="561">
        <f t="shared" si="483"/>
        <v>0</v>
      </c>
      <c r="O2770" s="561">
        <f t="shared" si="484"/>
        <v>5887.7404253048035</v>
      </c>
    </row>
    <row r="2771" spans="1:15">
      <c r="A2771" s="74">
        <v>45559.291666659956</v>
      </c>
      <c r="B2771" s="72">
        <f t="shared" si="474"/>
        <v>9</v>
      </c>
      <c r="C2771" s="72">
        <f t="shared" si="475"/>
        <v>24</v>
      </c>
      <c r="D2771" s="75">
        <f t="shared" si="477"/>
        <v>7</v>
      </c>
      <c r="E2771" s="72" t="str">
        <f t="shared" si="476"/>
        <v>Other</v>
      </c>
      <c r="F2771" s="72" t="str">
        <f t="shared" si="478"/>
        <v>Yes</v>
      </c>
      <c r="G2771" s="72">
        <f t="shared" si="479"/>
        <v>0</v>
      </c>
      <c r="H2771" s="561">
        <v>145431.66410589611</v>
      </c>
      <c r="I2771" s="73">
        <f t="shared" si="480"/>
        <v>0</v>
      </c>
      <c r="J2771" s="73">
        <f t="shared" si="481"/>
        <v>0</v>
      </c>
      <c r="L2771" s="562">
        <v>104.19</v>
      </c>
      <c r="M2771" s="561">
        <f t="shared" si="482"/>
        <v>0</v>
      </c>
      <c r="N2771" s="561">
        <f t="shared" si="483"/>
        <v>0</v>
      </c>
      <c r="O2771" s="561">
        <f t="shared" si="484"/>
        <v>15152.525083193315</v>
      </c>
    </row>
    <row r="2772" spans="1:15">
      <c r="A2772" s="74">
        <v>45559.33333332662</v>
      </c>
      <c r="B2772" s="72">
        <f t="shared" si="474"/>
        <v>9</v>
      </c>
      <c r="C2772" s="72">
        <f t="shared" si="475"/>
        <v>24</v>
      </c>
      <c r="D2772" s="75">
        <f t="shared" si="477"/>
        <v>8</v>
      </c>
      <c r="E2772" s="72" t="str">
        <f t="shared" si="476"/>
        <v>Other</v>
      </c>
      <c r="F2772" s="72" t="str">
        <f t="shared" si="478"/>
        <v>Yes</v>
      </c>
      <c r="G2772" s="72">
        <f t="shared" si="479"/>
        <v>0</v>
      </c>
      <c r="H2772" s="561">
        <v>149093.46147618978</v>
      </c>
      <c r="I2772" s="73">
        <f t="shared" si="480"/>
        <v>0</v>
      </c>
      <c r="J2772" s="73">
        <f t="shared" si="481"/>
        <v>0</v>
      </c>
      <c r="L2772" s="562">
        <v>37.450000000000003</v>
      </c>
      <c r="M2772" s="561">
        <f t="shared" si="482"/>
        <v>0</v>
      </c>
      <c r="N2772" s="561">
        <f t="shared" si="483"/>
        <v>0</v>
      </c>
      <c r="O2772" s="561">
        <f t="shared" si="484"/>
        <v>5583.5501322833079</v>
      </c>
    </row>
    <row r="2773" spans="1:15">
      <c r="A2773" s="74">
        <v>45559.374999993284</v>
      </c>
      <c r="B2773" s="72">
        <f t="shared" si="474"/>
        <v>9</v>
      </c>
      <c r="C2773" s="72">
        <f t="shared" si="475"/>
        <v>24</v>
      </c>
      <c r="D2773" s="75">
        <f t="shared" si="477"/>
        <v>9</v>
      </c>
      <c r="E2773" s="72" t="str">
        <f t="shared" si="476"/>
        <v>Other</v>
      </c>
      <c r="F2773" s="72" t="str">
        <f t="shared" si="478"/>
        <v>Yes</v>
      </c>
      <c r="G2773" s="72">
        <f t="shared" si="479"/>
        <v>0</v>
      </c>
      <c r="H2773" s="561">
        <v>152388.60943926219</v>
      </c>
      <c r="I2773" s="73">
        <f t="shared" si="480"/>
        <v>0</v>
      </c>
      <c r="J2773" s="73">
        <f t="shared" si="481"/>
        <v>0</v>
      </c>
      <c r="L2773" s="562">
        <v>57.67</v>
      </c>
      <c r="M2773" s="561">
        <f t="shared" si="482"/>
        <v>0</v>
      </c>
      <c r="N2773" s="561">
        <f t="shared" si="483"/>
        <v>0</v>
      </c>
      <c r="O2773" s="561">
        <f t="shared" si="484"/>
        <v>8788.2511063622514</v>
      </c>
    </row>
    <row r="2774" spans="1:15">
      <c r="A2774" s="74">
        <v>45559.416666659949</v>
      </c>
      <c r="B2774" s="72">
        <f t="shared" si="474"/>
        <v>9</v>
      </c>
      <c r="C2774" s="72">
        <f t="shared" si="475"/>
        <v>24</v>
      </c>
      <c r="D2774" s="75">
        <f t="shared" si="477"/>
        <v>10</v>
      </c>
      <c r="E2774" s="72" t="str">
        <f t="shared" si="476"/>
        <v>Other</v>
      </c>
      <c r="F2774" s="72" t="str">
        <f t="shared" si="478"/>
        <v>Yes</v>
      </c>
      <c r="G2774" s="72">
        <f t="shared" si="479"/>
        <v>0</v>
      </c>
      <c r="H2774" s="561">
        <v>156221.79607993853</v>
      </c>
      <c r="I2774" s="73">
        <f t="shared" si="480"/>
        <v>0</v>
      </c>
      <c r="J2774" s="73">
        <f t="shared" si="481"/>
        <v>0</v>
      </c>
      <c r="L2774" s="562">
        <v>32.32</v>
      </c>
      <c r="M2774" s="561">
        <f t="shared" si="482"/>
        <v>0</v>
      </c>
      <c r="N2774" s="561">
        <f t="shared" si="483"/>
        <v>0</v>
      </c>
      <c r="O2774" s="561">
        <f t="shared" si="484"/>
        <v>5049.0884493036128</v>
      </c>
    </row>
    <row r="2775" spans="1:15">
      <c r="A2775" s="74">
        <v>45559.458333326613</v>
      </c>
      <c r="B2775" s="72">
        <f t="shared" si="474"/>
        <v>9</v>
      </c>
      <c r="C2775" s="72">
        <f t="shared" si="475"/>
        <v>24</v>
      </c>
      <c r="D2775" s="75">
        <f t="shared" si="477"/>
        <v>11</v>
      </c>
      <c r="E2775" s="72" t="str">
        <f t="shared" si="476"/>
        <v>Other</v>
      </c>
      <c r="F2775" s="72" t="str">
        <f t="shared" si="478"/>
        <v>Yes</v>
      </c>
      <c r="G2775" s="72">
        <f t="shared" si="479"/>
        <v>0</v>
      </c>
      <c r="H2775" s="561">
        <v>156068.67714142075</v>
      </c>
      <c r="I2775" s="73">
        <f t="shared" si="480"/>
        <v>0</v>
      </c>
      <c r="J2775" s="73">
        <f t="shared" si="481"/>
        <v>0</v>
      </c>
      <c r="L2775" s="562">
        <v>38.549999999999997</v>
      </c>
      <c r="M2775" s="561">
        <f t="shared" si="482"/>
        <v>0</v>
      </c>
      <c r="N2775" s="561">
        <f t="shared" si="483"/>
        <v>0</v>
      </c>
      <c r="O2775" s="561">
        <f t="shared" si="484"/>
        <v>6016.4475038017699</v>
      </c>
    </row>
    <row r="2776" spans="1:15">
      <c r="A2776" s="74">
        <v>45559.499999993277</v>
      </c>
      <c r="B2776" s="72">
        <f t="shared" si="474"/>
        <v>9</v>
      </c>
      <c r="C2776" s="72">
        <f t="shared" si="475"/>
        <v>24</v>
      </c>
      <c r="D2776" s="75">
        <f t="shared" si="477"/>
        <v>12</v>
      </c>
      <c r="E2776" s="72" t="str">
        <f t="shared" si="476"/>
        <v>Other</v>
      </c>
      <c r="F2776" s="72" t="str">
        <f t="shared" si="478"/>
        <v>Yes</v>
      </c>
      <c r="G2776" s="72">
        <f t="shared" si="479"/>
        <v>0</v>
      </c>
      <c r="H2776" s="561">
        <v>151536.55346769784</v>
      </c>
      <c r="I2776" s="73">
        <f t="shared" si="480"/>
        <v>0</v>
      </c>
      <c r="J2776" s="73">
        <f t="shared" si="481"/>
        <v>0</v>
      </c>
      <c r="L2776" s="562">
        <v>34.68</v>
      </c>
      <c r="M2776" s="561">
        <f t="shared" si="482"/>
        <v>0</v>
      </c>
      <c r="N2776" s="561">
        <f t="shared" si="483"/>
        <v>0</v>
      </c>
      <c r="O2776" s="561">
        <f t="shared" si="484"/>
        <v>5255.2876742597609</v>
      </c>
    </row>
    <row r="2777" spans="1:15">
      <c r="A2777" s="74">
        <v>45559.541666659941</v>
      </c>
      <c r="B2777" s="72">
        <f t="shared" si="474"/>
        <v>9</v>
      </c>
      <c r="C2777" s="72">
        <f t="shared" si="475"/>
        <v>24</v>
      </c>
      <c r="D2777" s="75">
        <f t="shared" si="477"/>
        <v>13</v>
      </c>
      <c r="E2777" s="72" t="str">
        <f t="shared" si="476"/>
        <v>Other</v>
      </c>
      <c r="F2777" s="72" t="str">
        <f t="shared" si="478"/>
        <v>Yes</v>
      </c>
      <c r="G2777" s="72">
        <f t="shared" si="479"/>
        <v>0</v>
      </c>
      <c r="H2777" s="561">
        <v>169016.09630426508</v>
      </c>
      <c r="I2777" s="73">
        <f t="shared" si="480"/>
        <v>0</v>
      </c>
      <c r="J2777" s="73">
        <f t="shared" si="481"/>
        <v>0</v>
      </c>
      <c r="L2777" s="562">
        <v>31.83</v>
      </c>
      <c r="M2777" s="561">
        <f t="shared" si="482"/>
        <v>0</v>
      </c>
      <c r="N2777" s="561">
        <f t="shared" si="483"/>
        <v>0</v>
      </c>
      <c r="O2777" s="561">
        <f t="shared" si="484"/>
        <v>5379.782345364757</v>
      </c>
    </row>
    <row r="2778" spans="1:15">
      <c r="A2778" s="74">
        <v>45559.583333326605</v>
      </c>
      <c r="B2778" s="72">
        <f t="shared" si="474"/>
        <v>9</v>
      </c>
      <c r="C2778" s="72">
        <f t="shared" si="475"/>
        <v>24</v>
      </c>
      <c r="D2778" s="75">
        <f t="shared" si="477"/>
        <v>14</v>
      </c>
      <c r="E2778" s="72" t="str">
        <f t="shared" si="476"/>
        <v>Other</v>
      </c>
      <c r="F2778" s="72" t="str">
        <f t="shared" si="478"/>
        <v>Yes</v>
      </c>
      <c r="G2778" s="72">
        <f t="shared" si="479"/>
        <v>0</v>
      </c>
      <c r="H2778" s="561">
        <v>162999.87938351076</v>
      </c>
      <c r="I2778" s="73">
        <f t="shared" si="480"/>
        <v>0</v>
      </c>
      <c r="J2778" s="73">
        <f t="shared" si="481"/>
        <v>0</v>
      </c>
      <c r="L2778" s="562">
        <v>27.6</v>
      </c>
      <c r="M2778" s="561">
        <f t="shared" si="482"/>
        <v>0</v>
      </c>
      <c r="N2778" s="561">
        <f t="shared" si="483"/>
        <v>0</v>
      </c>
      <c r="O2778" s="561">
        <f t="shared" si="484"/>
        <v>4498.7966709848979</v>
      </c>
    </row>
    <row r="2779" spans="1:15">
      <c r="A2779" s="74">
        <v>45559.62499999327</v>
      </c>
      <c r="B2779" s="72">
        <f t="shared" si="474"/>
        <v>9</v>
      </c>
      <c r="C2779" s="72">
        <f t="shared" si="475"/>
        <v>24</v>
      </c>
      <c r="D2779" s="75">
        <f t="shared" si="477"/>
        <v>15</v>
      </c>
      <c r="E2779" s="72" t="str">
        <f t="shared" si="476"/>
        <v>Other</v>
      </c>
      <c r="F2779" s="72" t="str">
        <f t="shared" si="478"/>
        <v>Yes</v>
      </c>
      <c r="G2779" s="72">
        <f t="shared" si="479"/>
        <v>0</v>
      </c>
      <c r="H2779" s="561">
        <v>185713.77546015172</v>
      </c>
      <c r="I2779" s="73">
        <f t="shared" si="480"/>
        <v>0</v>
      </c>
      <c r="J2779" s="73">
        <f t="shared" si="481"/>
        <v>0</v>
      </c>
      <c r="L2779" s="562">
        <v>28.23</v>
      </c>
      <c r="M2779" s="561">
        <f t="shared" si="482"/>
        <v>0</v>
      </c>
      <c r="N2779" s="561">
        <f t="shared" si="483"/>
        <v>0</v>
      </c>
      <c r="O2779" s="561">
        <f t="shared" si="484"/>
        <v>5242.6998812400825</v>
      </c>
    </row>
    <row r="2780" spans="1:15">
      <c r="A2780" s="74">
        <v>45559.666666659934</v>
      </c>
      <c r="B2780" s="72">
        <f t="shared" si="474"/>
        <v>9</v>
      </c>
      <c r="C2780" s="72">
        <f t="shared" si="475"/>
        <v>24</v>
      </c>
      <c r="D2780" s="75">
        <f t="shared" si="477"/>
        <v>16</v>
      </c>
      <c r="E2780" s="72" t="str">
        <f t="shared" si="476"/>
        <v>Other</v>
      </c>
      <c r="F2780" s="72" t="str">
        <f t="shared" si="478"/>
        <v>Yes</v>
      </c>
      <c r="G2780" s="72">
        <f t="shared" si="479"/>
        <v>0</v>
      </c>
      <c r="H2780" s="561">
        <v>205868.51774630902</v>
      </c>
      <c r="I2780" s="73">
        <f t="shared" si="480"/>
        <v>0</v>
      </c>
      <c r="J2780" s="73">
        <f t="shared" si="481"/>
        <v>0</v>
      </c>
      <c r="L2780" s="562">
        <v>39.57</v>
      </c>
      <c r="M2780" s="561">
        <f t="shared" si="482"/>
        <v>0</v>
      </c>
      <c r="N2780" s="561">
        <f t="shared" si="483"/>
        <v>0</v>
      </c>
      <c r="O2780" s="561">
        <f t="shared" si="484"/>
        <v>8146.2172472214488</v>
      </c>
    </row>
    <row r="2781" spans="1:15">
      <c r="A2781" s="74">
        <v>45559.708333326598</v>
      </c>
      <c r="B2781" s="72">
        <f t="shared" si="474"/>
        <v>9</v>
      </c>
      <c r="C2781" s="72">
        <f t="shared" si="475"/>
        <v>24</v>
      </c>
      <c r="D2781" s="75">
        <f t="shared" si="477"/>
        <v>17</v>
      </c>
      <c r="E2781" s="72" t="str">
        <f t="shared" si="476"/>
        <v>Other</v>
      </c>
      <c r="F2781" s="72" t="str">
        <f t="shared" si="478"/>
        <v>Yes</v>
      </c>
      <c r="G2781" s="72">
        <f t="shared" si="479"/>
        <v>0</v>
      </c>
      <c r="H2781" s="561">
        <v>208377.2505856037</v>
      </c>
      <c r="I2781" s="73">
        <f t="shared" si="480"/>
        <v>0</v>
      </c>
      <c r="J2781" s="73">
        <f t="shared" si="481"/>
        <v>0</v>
      </c>
      <c r="L2781" s="562">
        <v>30.24</v>
      </c>
      <c r="M2781" s="561">
        <f t="shared" si="482"/>
        <v>0</v>
      </c>
      <c r="N2781" s="561">
        <f t="shared" si="483"/>
        <v>0</v>
      </c>
      <c r="O2781" s="561">
        <f t="shared" si="484"/>
        <v>6301.3280577086553</v>
      </c>
    </row>
    <row r="2782" spans="1:15">
      <c r="A2782" s="74">
        <v>45559.749999993262</v>
      </c>
      <c r="B2782" s="72">
        <f t="shared" si="474"/>
        <v>9</v>
      </c>
      <c r="C2782" s="72">
        <f t="shared" si="475"/>
        <v>24</v>
      </c>
      <c r="D2782" s="75">
        <f t="shared" si="477"/>
        <v>18</v>
      </c>
      <c r="E2782" s="72" t="str">
        <f t="shared" si="476"/>
        <v>Other</v>
      </c>
      <c r="F2782" s="72" t="str">
        <f t="shared" si="478"/>
        <v>Yes</v>
      </c>
      <c r="G2782" s="72">
        <f t="shared" si="479"/>
        <v>0</v>
      </c>
      <c r="H2782" s="561">
        <v>204253.35262200312</v>
      </c>
      <c r="I2782" s="73">
        <f t="shared" si="480"/>
        <v>0</v>
      </c>
      <c r="J2782" s="73">
        <f t="shared" si="481"/>
        <v>0</v>
      </c>
      <c r="L2782" s="562">
        <v>36.54</v>
      </c>
      <c r="M2782" s="561">
        <f t="shared" si="482"/>
        <v>0</v>
      </c>
      <c r="N2782" s="561">
        <f t="shared" si="483"/>
        <v>0</v>
      </c>
      <c r="O2782" s="561">
        <f t="shared" si="484"/>
        <v>7463.4175048079942</v>
      </c>
    </row>
    <row r="2783" spans="1:15">
      <c r="A2783" s="74">
        <v>45559.791666659927</v>
      </c>
      <c r="B2783" s="72">
        <f t="shared" si="474"/>
        <v>9</v>
      </c>
      <c r="C2783" s="72">
        <f t="shared" si="475"/>
        <v>24</v>
      </c>
      <c r="D2783" s="75">
        <f t="shared" si="477"/>
        <v>19</v>
      </c>
      <c r="E2783" s="72" t="str">
        <f t="shared" si="476"/>
        <v>Other</v>
      </c>
      <c r="F2783" s="72" t="str">
        <f t="shared" si="478"/>
        <v>Yes</v>
      </c>
      <c r="G2783" s="72">
        <f t="shared" si="479"/>
        <v>0</v>
      </c>
      <c r="H2783" s="561">
        <v>218778.52469249011</v>
      </c>
      <c r="I2783" s="73">
        <f t="shared" si="480"/>
        <v>0</v>
      </c>
      <c r="J2783" s="73">
        <f t="shared" si="481"/>
        <v>0</v>
      </c>
      <c r="L2783" s="562">
        <v>55.58</v>
      </c>
      <c r="M2783" s="561">
        <f t="shared" si="482"/>
        <v>0</v>
      </c>
      <c r="N2783" s="561">
        <f t="shared" si="483"/>
        <v>0</v>
      </c>
      <c r="O2783" s="561">
        <f t="shared" si="484"/>
        <v>12159.7104024086</v>
      </c>
    </row>
    <row r="2784" spans="1:15">
      <c r="A2784" s="74">
        <v>45559.833333326591</v>
      </c>
      <c r="B2784" s="72">
        <f t="shared" si="474"/>
        <v>9</v>
      </c>
      <c r="C2784" s="72">
        <f t="shared" si="475"/>
        <v>24</v>
      </c>
      <c r="D2784" s="75">
        <f t="shared" si="477"/>
        <v>20</v>
      </c>
      <c r="E2784" s="72" t="str">
        <f t="shared" si="476"/>
        <v>Other</v>
      </c>
      <c r="F2784" s="72" t="str">
        <f t="shared" si="478"/>
        <v>Yes</v>
      </c>
      <c r="G2784" s="72">
        <f t="shared" si="479"/>
        <v>0</v>
      </c>
      <c r="H2784" s="561">
        <v>191802.84775019763</v>
      </c>
      <c r="I2784" s="73">
        <f t="shared" si="480"/>
        <v>0</v>
      </c>
      <c r="J2784" s="73">
        <f t="shared" si="481"/>
        <v>0</v>
      </c>
      <c r="L2784" s="562">
        <v>38.270000000000003</v>
      </c>
      <c r="M2784" s="561">
        <f t="shared" si="482"/>
        <v>0</v>
      </c>
      <c r="N2784" s="561">
        <f t="shared" si="483"/>
        <v>0</v>
      </c>
      <c r="O2784" s="561">
        <f t="shared" si="484"/>
        <v>7340.2949834000638</v>
      </c>
    </row>
    <row r="2785" spans="1:15">
      <c r="A2785" s="74">
        <v>45559.874999993255</v>
      </c>
      <c r="B2785" s="72">
        <f t="shared" si="474"/>
        <v>9</v>
      </c>
      <c r="C2785" s="72">
        <f t="shared" si="475"/>
        <v>24</v>
      </c>
      <c r="D2785" s="75">
        <f t="shared" si="477"/>
        <v>21</v>
      </c>
      <c r="E2785" s="72" t="str">
        <f t="shared" si="476"/>
        <v>Other</v>
      </c>
      <c r="F2785" s="72" t="str">
        <f t="shared" si="478"/>
        <v>Yes</v>
      </c>
      <c r="G2785" s="72">
        <f t="shared" si="479"/>
        <v>0</v>
      </c>
      <c r="H2785" s="561">
        <v>185293.20275013839</v>
      </c>
      <c r="I2785" s="73">
        <f t="shared" si="480"/>
        <v>0</v>
      </c>
      <c r="J2785" s="73">
        <f t="shared" si="481"/>
        <v>0</v>
      </c>
      <c r="L2785" s="562">
        <v>37.17</v>
      </c>
      <c r="M2785" s="561">
        <f t="shared" si="482"/>
        <v>0</v>
      </c>
      <c r="N2785" s="561">
        <f t="shared" si="483"/>
        <v>0</v>
      </c>
      <c r="O2785" s="561">
        <f t="shared" si="484"/>
        <v>6887.3483462226441</v>
      </c>
    </row>
    <row r="2786" spans="1:15">
      <c r="A2786" s="74">
        <v>45559.916666659919</v>
      </c>
      <c r="B2786" s="72">
        <f t="shared" si="474"/>
        <v>9</v>
      </c>
      <c r="C2786" s="72">
        <f t="shared" si="475"/>
        <v>24</v>
      </c>
      <c r="D2786" s="75">
        <f t="shared" si="477"/>
        <v>22</v>
      </c>
      <c r="E2786" s="72" t="str">
        <f t="shared" si="476"/>
        <v>Other</v>
      </c>
      <c r="F2786" s="72" t="str">
        <f t="shared" si="478"/>
        <v>Yes</v>
      </c>
      <c r="G2786" s="72">
        <f t="shared" si="479"/>
        <v>0</v>
      </c>
      <c r="H2786" s="561">
        <v>167853.97730667933</v>
      </c>
      <c r="I2786" s="73">
        <f t="shared" si="480"/>
        <v>0</v>
      </c>
      <c r="J2786" s="73">
        <f t="shared" si="481"/>
        <v>0</v>
      </c>
      <c r="L2786" s="562">
        <v>26.74</v>
      </c>
      <c r="M2786" s="561">
        <f t="shared" si="482"/>
        <v>0</v>
      </c>
      <c r="N2786" s="561">
        <f t="shared" si="483"/>
        <v>0</v>
      </c>
      <c r="O2786" s="561">
        <f t="shared" si="484"/>
        <v>4488.4153531806051</v>
      </c>
    </row>
    <row r="2787" spans="1:15">
      <c r="A2787" s="74">
        <v>45559.958333326584</v>
      </c>
      <c r="B2787" s="72">
        <f t="shared" si="474"/>
        <v>9</v>
      </c>
      <c r="C2787" s="72">
        <f t="shared" si="475"/>
        <v>24</v>
      </c>
      <c r="D2787" s="75">
        <f t="shared" si="477"/>
        <v>23</v>
      </c>
      <c r="E2787" s="72" t="str">
        <f t="shared" si="476"/>
        <v>Other</v>
      </c>
      <c r="F2787" s="72" t="str">
        <f t="shared" si="478"/>
        <v>Yes</v>
      </c>
      <c r="G2787" s="72">
        <f t="shared" si="479"/>
        <v>0</v>
      </c>
      <c r="H2787" s="561">
        <v>141741.07320905919</v>
      </c>
      <c r="I2787" s="73">
        <f t="shared" si="480"/>
        <v>0</v>
      </c>
      <c r="J2787" s="73">
        <f t="shared" si="481"/>
        <v>0</v>
      </c>
      <c r="L2787" s="562">
        <v>28.3</v>
      </c>
      <c r="M2787" s="561">
        <f t="shared" si="482"/>
        <v>0</v>
      </c>
      <c r="N2787" s="561">
        <f t="shared" si="483"/>
        <v>0</v>
      </c>
      <c r="O2787" s="561">
        <f t="shared" si="484"/>
        <v>4011.2723718163752</v>
      </c>
    </row>
    <row r="2788" spans="1:15">
      <c r="A2788" s="74">
        <v>45559.999999993248</v>
      </c>
      <c r="B2788" s="72">
        <f t="shared" si="474"/>
        <v>9</v>
      </c>
      <c r="C2788" s="72">
        <f t="shared" si="475"/>
        <v>25</v>
      </c>
      <c r="D2788" s="75">
        <f t="shared" si="477"/>
        <v>0</v>
      </c>
      <c r="E2788" s="72" t="str">
        <f t="shared" si="476"/>
        <v>Other</v>
      </c>
      <c r="F2788" s="72" t="str">
        <f t="shared" si="478"/>
        <v>Yes</v>
      </c>
      <c r="G2788" s="72">
        <f t="shared" si="479"/>
        <v>0</v>
      </c>
      <c r="H2788" s="561">
        <v>121516.30003070955</v>
      </c>
      <c r="I2788" s="73">
        <f t="shared" si="480"/>
        <v>0</v>
      </c>
      <c r="J2788" s="73">
        <f t="shared" si="481"/>
        <v>0</v>
      </c>
      <c r="L2788" s="562">
        <v>20.99</v>
      </c>
      <c r="M2788" s="561">
        <f t="shared" si="482"/>
        <v>0</v>
      </c>
      <c r="N2788" s="561">
        <f t="shared" si="483"/>
        <v>0</v>
      </c>
      <c r="O2788" s="561">
        <f t="shared" si="484"/>
        <v>2550.6271376445929</v>
      </c>
    </row>
    <row r="2789" spans="1:15">
      <c r="A2789" s="74">
        <v>45560.041666659912</v>
      </c>
      <c r="B2789" s="72">
        <f t="shared" si="474"/>
        <v>9</v>
      </c>
      <c r="C2789" s="72">
        <f t="shared" si="475"/>
        <v>25</v>
      </c>
      <c r="D2789" s="75">
        <f t="shared" si="477"/>
        <v>1</v>
      </c>
      <c r="E2789" s="72" t="str">
        <f t="shared" si="476"/>
        <v>Other</v>
      </c>
      <c r="F2789" s="72" t="str">
        <f t="shared" si="478"/>
        <v>Yes</v>
      </c>
      <c r="G2789" s="72">
        <f t="shared" si="479"/>
        <v>0</v>
      </c>
      <c r="H2789" s="561">
        <v>112727.30201155323</v>
      </c>
      <c r="I2789" s="73">
        <f t="shared" si="480"/>
        <v>0</v>
      </c>
      <c r="J2789" s="73">
        <f t="shared" si="481"/>
        <v>0</v>
      </c>
      <c r="L2789" s="562">
        <v>16.12</v>
      </c>
      <c r="M2789" s="561">
        <f t="shared" si="482"/>
        <v>0</v>
      </c>
      <c r="N2789" s="561">
        <f t="shared" si="483"/>
        <v>0</v>
      </c>
      <c r="O2789" s="561">
        <f t="shared" si="484"/>
        <v>1817.1641084262383</v>
      </c>
    </row>
    <row r="2790" spans="1:15">
      <c r="A2790" s="74">
        <v>45560.083333326576</v>
      </c>
      <c r="B2790" s="72">
        <f t="shared" si="474"/>
        <v>9</v>
      </c>
      <c r="C2790" s="72">
        <f t="shared" si="475"/>
        <v>25</v>
      </c>
      <c r="D2790" s="75">
        <f t="shared" si="477"/>
        <v>2</v>
      </c>
      <c r="E2790" s="72" t="str">
        <f t="shared" si="476"/>
        <v>Other</v>
      </c>
      <c r="F2790" s="72" t="str">
        <f t="shared" si="478"/>
        <v>Yes</v>
      </c>
      <c r="G2790" s="72">
        <f t="shared" si="479"/>
        <v>0</v>
      </c>
      <c r="H2790" s="561">
        <v>103694.86634617961</v>
      </c>
      <c r="I2790" s="73">
        <f t="shared" si="480"/>
        <v>0</v>
      </c>
      <c r="J2790" s="73">
        <f t="shared" si="481"/>
        <v>0</v>
      </c>
      <c r="L2790" s="562">
        <v>15.62</v>
      </c>
      <c r="M2790" s="561">
        <f t="shared" si="482"/>
        <v>0</v>
      </c>
      <c r="N2790" s="561">
        <f t="shared" si="483"/>
        <v>0</v>
      </c>
      <c r="O2790" s="561">
        <f t="shared" si="484"/>
        <v>1619.7138123273253</v>
      </c>
    </row>
    <row r="2791" spans="1:15">
      <c r="A2791" s="74">
        <v>45560.124999993241</v>
      </c>
      <c r="B2791" s="72">
        <f t="shared" si="474"/>
        <v>9</v>
      </c>
      <c r="C2791" s="72">
        <f t="shared" si="475"/>
        <v>25</v>
      </c>
      <c r="D2791" s="75">
        <f t="shared" si="477"/>
        <v>3</v>
      </c>
      <c r="E2791" s="72" t="str">
        <f t="shared" si="476"/>
        <v>Other</v>
      </c>
      <c r="F2791" s="72" t="str">
        <f t="shared" si="478"/>
        <v>Yes</v>
      </c>
      <c r="G2791" s="72">
        <f t="shared" si="479"/>
        <v>0</v>
      </c>
      <c r="H2791" s="561">
        <v>97429.974391672498</v>
      </c>
      <c r="I2791" s="73">
        <f t="shared" si="480"/>
        <v>0</v>
      </c>
      <c r="J2791" s="73">
        <f t="shared" si="481"/>
        <v>0</v>
      </c>
      <c r="L2791" s="562">
        <v>15.95</v>
      </c>
      <c r="M2791" s="561">
        <f t="shared" si="482"/>
        <v>0</v>
      </c>
      <c r="N2791" s="561">
        <f t="shared" si="483"/>
        <v>0</v>
      </c>
      <c r="O2791" s="561">
        <f t="shared" si="484"/>
        <v>1554.0080915471763</v>
      </c>
    </row>
    <row r="2792" spans="1:15">
      <c r="A2792" s="74">
        <v>45560.166666659905</v>
      </c>
      <c r="B2792" s="72">
        <f t="shared" si="474"/>
        <v>9</v>
      </c>
      <c r="C2792" s="72">
        <f t="shared" si="475"/>
        <v>25</v>
      </c>
      <c r="D2792" s="75">
        <f t="shared" si="477"/>
        <v>4</v>
      </c>
      <c r="E2792" s="72" t="str">
        <f t="shared" si="476"/>
        <v>Other</v>
      </c>
      <c r="F2792" s="72" t="str">
        <f t="shared" si="478"/>
        <v>Yes</v>
      </c>
      <c r="G2792" s="72">
        <f t="shared" si="479"/>
        <v>0</v>
      </c>
      <c r="H2792" s="561">
        <v>90514.476242254314</v>
      </c>
      <c r="I2792" s="73">
        <f t="shared" si="480"/>
        <v>0</v>
      </c>
      <c r="J2792" s="73">
        <f t="shared" si="481"/>
        <v>0</v>
      </c>
      <c r="L2792" s="562">
        <v>18.239999999999998</v>
      </c>
      <c r="M2792" s="561">
        <f t="shared" si="482"/>
        <v>0</v>
      </c>
      <c r="N2792" s="561">
        <f t="shared" si="483"/>
        <v>0</v>
      </c>
      <c r="O2792" s="561">
        <f t="shared" si="484"/>
        <v>1650.9840466587184</v>
      </c>
    </row>
    <row r="2793" spans="1:15">
      <c r="A2793" s="74">
        <v>45560.208333326569</v>
      </c>
      <c r="B2793" s="72">
        <f t="shared" si="474"/>
        <v>9</v>
      </c>
      <c r="C2793" s="72">
        <f t="shared" si="475"/>
        <v>25</v>
      </c>
      <c r="D2793" s="75">
        <f t="shared" si="477"/>
        <v>5</v>
      </c>
      <c r="E2793" s="72" t="str">
        <f t="shared" si="476"/>
        <v>Other</v>
      </c>
      <c r="F2793" s="72" t="str">
        <f t="shared" si="478"/>
        <v>Yes</v>
      </c>
      <c r="G2793" s="72">
        <f t="shared" si="479"/>
        <v>0</v>
      </c>
      <c r="H2793" s="561">
        <v>96680.559917895007</v>
      </c>
      <c r="I2793" s="73">
        <f t="shared" si="480"/>
        <v>0</v>
      </c>
      <c r="J2793" s="73">
        <f t="shared" si="481"/>
        <v>0</v>
      </c>
      <c r="L2793" s="562">
        <v>18.98</v>
      </c>
      <c r="M2793" s="561">
        <f t="shared" si="482"/>
        <v>0</v>
      </c>
      <c r="N2793" s="561">
        <f t="shared" si="483"/>
        <v>0</v>
      </c>
      <c r="O2793" s="561">
        <f t="shared" si="484"/>
        <v>1834.9970272416472</v>
      </c>
    </row>
    <row r="2794" spans="1:15">
      <c r="A2794" s="74">
        <v>45560.249999993233</v>
      </c>
      <c r="B2794" s="72">
        <f t="shared" si="474"/>
        <v>9</v>
      </c>
      <c r="C2794" s="72">
        <f t="shared" si="475"/>
        <v>25</v>
      </c>
      <c r="D2794" s="75">
        <f t="shared" si="477"/>
        <v>6</v>
      </c>
      <c r="E2794" s="72" t="str">
        <f t="shared" si="476"/>
        <v>Other</v>
      </c>
      <c r="F2794" s="72" t="str">
        <f t="shared" si="478"/>
        <v>Yes</v>
      </c>
      <c r="G2794" s="72">
        <f t="shared" si="479"/>
        <v>0</v>
      </c>
      <c r="H2794" s="561">
        <v>133855.40752572051</v>
      </c>
      <c r="I2794" s="73">
        <f t="shared" si="480"/>
        <v>0</v>
      </c>
      <c r="J2794" s="73">
        <f t="shared" si="481"/>
        <v>0</v>
      </c>
      <c r="L2794" s="562">
        <v>19.91</v>
      </c>
      <c r="M2794" s="561">
        <f t="shared" si="482"/>
        <v>0</v>
      </c>
      <c r="N2794" s="561">
        <f t="shared" si="483"/>
        <v>0</v>
      </c>
      <c r="O2794" s="561">
        <f t="shared" si="484"/>
        <v>2665.0611638370951</v>
      </c>
    </row>
    <row r="2795" spans="1:15">
      <c r="A2795" s="74">
        <v>45560.291666659898</v>
      </c>
      <c r="B2795" s="72">
        <f t="shared" si="474"/>
        <v>9</v>
      </c>
      <c r="C2795" s="72">
        <f t="shared" si="475"/>
        <v>25</v>
      </c>
      <c r="D2795" s="75">
        <f t="shared" si="477"/>
        <v>7</v>
      </c>
      <c r="E2795" s="72" t="str">
        <f t="shared" si="476"/>
        <v>Other</v>
      </c>
      <c r="F2795" s="72" t="str">
        <f t="shared" si="478"/>
        <v>Yes</v>
      </c>
      <c r="G2795" s="72">
        <f t="shared" si="479"/>
        <v>0</v>
      </c>
      <c r="H2795" s="561">
        <v>151535.68191476437</v>
      </c>
      <c r="I2795" s="73">
        <f t="shared" si="480"/>
        <v>0</v>
      </c>
      <c r="J2795" s="73">
        <f t="shared" si="481"/>
        <v>0</v>
      </c>
      <c r="L2795" s="562">
        <v>24.37</v>
      </c>
      <c r="M2795" s="561">
        <f t="shared" si="482"/>
        <v>0</v>
      </c>
      <c r="N2795" s="561">
        <f t="shared" si="483"/>
        <v>0</v>
      </c>
      <c r="O2795" s="561">
        <f t="shared" si="484"/>
        <v>3692.924568262808</v>
      </c>
    </row>
    <row r="2796" spans="1:15">
      <c r="A2796" s="74">
        <v>45560.333333326562</v>
      </c>
      <c r="B2796" s="72">
        <f t="shared" si="474"/>
        <v>9</v>
      </c>
      <c r="C2796" s="72">
        <f t="shared" si="475"/>
        <v>25</v>
      </c>
      <c r="D2796" s="75">
        <f t="shared" si="477"/>
        <v>8</v>
      </c>
      <c r="E2796" s="72" t="str">
        <f t="shared" si="476"/>
        <v>Other</v>
      </c>
      <c r="F2796" s="72" t="str">
        <f t="shared" si="478"/>
        <v>Yes</v>
      </c>
      <c r="G2796" s="72">
        <f t="shared" si="479"/>
        <v>0</v>
      </c>
      <c r="H2796" s="561">
        <v>131777.02008720257</v>
      </c>
      <c r="I2796" s="73">
        <f t="shared" si="480"/>
        <v>0</v>
      </c>
      <c r="J2796" s="73">
        <f t="shared" si="481"/>
        <v>0</v>
      </c>
      <c r="L2796" s="562">
        <v>26.96</v>
      </c>
      <c r="M2796" s="561">
        <f t="shared" si="482"/>
        <v>0</v>
      </c>
      <c r="N2796" s="561">
        <f t="shared" si="483"/>
        <v>0</v>
      </c>
      <c r="O2796" s="561">
        <f t="shared" si="484"/>
        <v>3552.7084615509816</v>
      </c>
    </row>
    <row r="2797" spans="1:15">
      <c r="A2797" s="74">
        <v>45560.374999993226</v>
      </c>
      <c r="B2797" s="72">
        <f t="shared" si="474"/>
        <v>9</v>
      </c>
      <c r="C2797" s="72">
        <f t="shared" si="475"/>
        <v>25</v>
      </c>
      <c r="D2797" s="75">
        <f t="shared" si="477"/>
        <v>9</v>
      </c>
      <c r="E2797" s="72" t="str">
        <f t="shared" si="476"/>
        <v>Other</v>
      </c>
      <c r="F2797" s="72" t="str">
        <f t="shared" si="478"/>
        <v>Yes</v>
      </c>
      <c r="G2797" s="72">
        <f t="shared" si="479"/>
        <v>0</v>
      </c>
      <c r="H2797" s="561">
        <v>150345.25358670956</v>
      </c>
      <c r="I2797" s="73">
        <f t="shared" si="480"/>
        <v>0</v>
      </c>
      <c r="J2797" s="73">
        <f t="shared" si="481"/>
        <v>0</v>
      </c>
      <c r="L2797" s="562">
        <v>24.6</v>
      </c>
      <c r="M2797" s="561">
        <f t="shared" si="482"/>
        <v>0</v>
      </c>
      <c r="N2797" s="561">
        <f t="shared" si="483"/>
        <v>0</v>
      </c>
      <c r="O2797" s="561">
        <f t="shared" si="484"/>
        <v>3698.4932382330553</v>
      </c>
    </row>
    <row r="2798" spans="1:15">
      <c r="A2798" s="74">
        <v>45560.41666665989</v>
      </c>
      <c r="B2798" s="72">
        <f t="shared" si="474"/>
        <v>9</v>
      </c>
      <c r="C2798" s="72">
        <f t="shared" si="475"/>
        <v>25</v>
      </c>
      <c r="D2798" s="75">
        <f t="shared" si="477"/>
        <v>10</v>
      </c>
      <c r="E2798" s="72" t="str">
        <f t="shared" si="476"/>
        <v>Other</v>
      </c>
      <c r="F2798" s="72" t="str">
        <f t="shared" si="478"/>
        <v>Yes</v>
      </c>
      <c r="G2798" s="72">
        <f t="shared" si="479"/>
        <v>0</v>
      </c>
      <c r="H2798" s="561">
        <v>142436.08825390507</v>
      </c>
      <c r="I2798" s="73">
        <f t="shared" si="480"/>
        <v>0</v>
      </c>
      <c r="J2798" s="73">
        <f t="shared" si="481"/>
        <v>0</v>
      </c>
      <c r="L2798" s="562">
        <v>21.48</v>
      </c>
      <c r="M2798" s="561">
        <f t="shared" si="482"/>
        <v>0</v>
      </c>
      <c r="N2798" s="561">
        <f t="shared" si="483"/>
        <v>0</v>
      </c>
      <c r="O2798" s="561">
        <f t="shared" si="484"/>
        <v>3059.527175693881</v>
      </c>
    </row>
    <row r="2799" spans="1:15">
      <c r="A2799" s="74">
        <v>45560.458333326555</v>
      </c>
      <c r="B2799" s="72">
        <f t="shared" si="474"/>
        <v>9</v>
      </c>
      <c r="C2799" s="72">
        <f t="shared" si="475"/>
        <v>25</v>
      </c>
      <c r="D2799" s="75">
        <f t="shared" si="477"/>
        <v>11</v>
      </c>
      <c r="E2799" s="72" t="str">
        <f t="shared" si="476"/>
        <v>Other</v>
      </c>
      <c r="F2799" s="72" t="str">
        <f t="shared" si="478"/>
        <v>Yes</v>
      </c>
      <c r="G2799" s="72">
        <f t="shared" si="479"/>
        <v>0</v>
      </c>
      <c r="H2799" s="561">
        <v>138842.44955098364</v>
      </c>
      <c r="I2799" s="73">
        <f t="shared" si="480"/>
        <v>0</v>
      </c>
      <c r="J2799" s="73">
        <f t="shared" si="481"/>
        <v>0</v>
      </c>
      <c r="L2799" s="562">
        <v>21.43</v>
      </c>
      <c r="M2799" s="561">
        <f t="shared" si="482"/>
        <v>0</v>
      </c>
      <c r="N2799" s="561">
        <f t="shared" si="483"/>
        <v>0</v>
      </c>
      <c r="O2799" s="561">
        <f t="shared" si="484"/>
        <v>2975.3936938775792</v>
      </c>
    </row>
    <row r="2800" spans="1:15">
      <c r="A2800" s="74">
        <v>45560.499999993219</v>
      </c>
      <c r="B2800" s="72">
        <f t="shared" si="474"/>
        <v>9</v>
      </c>
      <c r="C2800" s="72">
        <f t="shared" si="475"/>
        <v>25</v>
      </c>
      <c r="D2800" s="75">
        <f t="shared" si="477"/>
        <v>12</v>
      </c>
      <c r="E2800" s="72" t="str">
        <f t="shared" si="476"/>
        <v>Other</v>
      </c>
      <c r="F2800" s="72" t="str">
        <f t="shared" si="478"/>
        <v>Yes</v>
      </c>
      <c r="G2800" s="72">
        <f t="shared" si="479"/>
        <v>0</v>
      </c>
      <c r="H2800" s="561">
        <v>167673.21077232718</v>
      </c>
      <c r="I2800" s="73">
        <f t="shared" si="480"/>
        <v>0</v>
      </c>
      <c r="J2800" s="73">
        <f t="shared" si="481"/>
        <v>0</v>
      </c>
      <c r="L2800" s="562">
        <v>25.31</v>
      </c>
      <c r="M2800" s="561">
        <f t="shared" si="482"/>
        <v>0</v>
      </c>
      <c r="N2800" s="561">
        <f t="shared" si="483"/>
        <v>0</v>
      </c>
      <c r="O2800" s="561">
        <f t="shared" si="484"/>
        <v>4243.8089646476001</v>
      </c>
    </row>
    <row r="2801" spans="1:15">
      <c r="A2801" s="74">
        <v>45560.541666659883</v>
      </c>
      <c r="B2801" s="72">
        <f t="shared" si="474"/>
        <v>9</v>
      </c>
      <c r="C2801" s="72">
        <f t="shared" si="475"/>
        <v>25</v>
      </c>
      <c r="D2801" s="75">
        <f t="shared" si="477"/>
        <v>13</v>
      </c>
      <c r="E2801" s="72" t="str">
        <f t="shared" si="476"/>
        <v>Other</v>
      </c>
      <c r="F2801" s="72" t="str">
        <f t="shared" si="478"/>
        <v>Yes</v>
      </c>
      <c r="G2801" s="72">
        <f t="shared" si="479"/>
        <v>0</v>
      </c>
      <c r="H2801" s="561">
        <v>158654.63925454358</v>
      </c>
      <c r="I2801" s="73">
        <f t="shared" si="480"/>
        <v>0</v>
      </c>
      <c r="J2801" s="73">
        <f t="shared" si="481"/>
        <v>0</v>
      </c>
      <c r="L2801" s="562">
        <v>26.62</v>
      </c>
      <c r="M2801" s="561">
        <f t="shared" si="482"/>
        <v>0</v>
      </c>
      <c r="N2801" s="561">
        <f t="shared" si="483"/>
        <v>0</v>
      </c>
      <c r="O2801" s="561">
        <f t="shared" si="484"/>
        <v>4223.3864969559509</v>
      </c>
    </row>
    <row r="2802" spans="1:15">
      <c r="A2802" s="74">
        <v>45560.583333326547</v>
      </c>
      <c r="B2802" s="72">
        <f t="shared" si="474"/>
        <v>9</v>
      </c>
      <c r="C2802" s="72">
        <f t="shared" si="475"/>
        <v>25</v>
      </c>
      <c r="D2802" s="75">
        <f t="shared" si="477"/>
        <v>14</v>
      </c>
      <c r="E2802" s="72" t="str">
        <f t="shared" si="476"/>
        <v>Other</v>
      </c>
      <c r="F2802" s="72" t="str">
        <f t="shared" si="478"/>
        <v>Yes</v>
      </c>
      <c r="G2802" s="72">
        <f t="shared" si="479"/>
        <v>0</v>
      </c>
      <c r="H2802" s="561">
        <v>173837.93062902565</v>
      </c>
      <c r="I2802" s="73">
        <f t="shared" si="480"/>
        <v>0</v>
      </c>
      <c r="J2802" s="73">
        <f t="shared" si="481"/>
        <v>0</v>
      </c>
      <c r="L2802" s="562">
        <v>23.46</v>
      </c>
      <c r="M2802" s="561">
        <f t="shared" si="482"/>
        <v>0</v>
      </c>
      <c r="N2802" s="561">
        <f t="shared" si="483"/>
        <v>0</v>
      </c>
      <c r="O2802" s="561">
        <f t="shared" si="484"/>
        <v>4078.237852556942</v>
      </c>
    </row>
    <row r="2803" spans="1:15">
      <c r="A2803" s="74">
        <v>45560.624999993212</v>
      </c>
      <c r="B2803" s="72">
        <f t="shared" si="474"/>
        <v>9</v>
      </c>
      <c r="C2803" s="72">
        <f t="shared" si="475"/>
        <v>25</v>
      </c>
      <c r="D2803" s="75">
        <f t="shared" si="477"/>
        <v>15</v>
      </c>
      <c r="E2803" s="72" t="str">
        <f t="shared" si="476"/>
        <v>Other</v>
      </c>
      <c r="F2803" s="72" t="str">
        <f t="shared" si="478"/>
        <v>Yes</v>
      </c>
      <c r="G2803" s="72">
        <f t="shared" si="479"/>
        <v>0</v>
      </c>
      <c r="H2803" s="561">
        <v>167573.25656275186</v>
      </c>
      <c r="I2803" s="73">
        <f t="shared" si="480"/>
        <v>0</v>
      </c>
      <c r="J2803" s="73">
        <f t="shared" si="481"/>
        <v>0</v>
      </c>
      <c r="L2803" s="562">
        <v>26.31</v>
      </c>
      <c r="M2803" s="561">
        <f t="shared" si="482"/>
        <v>0</v>
      </c>
      <c r="N2803" s="561">
        <f t="shared" si="483"/>
        <v>0</v>
      </c>
      <c r="O2803" s="561">
        <f t="shared" si="484"/>
        <v>4408.8523801660012</v>
      </c>
    </row>
    <row r="2804" spans="1:15">
      <c r="A2804" s="74">
        <v>45560.666666659876</v>
      </c>
      <c r="B2804" s="72">
        <f t="shared" si="474"/>
        <v>9</v>
      </c>
      <c r="C2804" s="72">
        <f t="shared" si="475"/>
        <v>25</v>
      </c>
      <c r="D2804" s="75">
        <f t="shared" si="477"/>
        <v>16</v>
      </c>
      <c r="E2804" s="72" t="str">
        <f t="shared" si="476"/>
        <v>Other</v>
      </c>
      <c r="F2804" s="72" t="str">
        <f t="shared" si="478"/>
        <v>Yes</v>
      </c>
      <c r="G2804" s="72">
        <f t="shared" si="479"/>
        <v>0</v>
      </c>
      <c r="H2804" s="561">
        <v>178421.4436460858</v>
      </c>
      <c r="I2804" s="73">
        <f t="shared" si="480"/>
        <v>0</v>
      </c>
      <c r="J2804" s="73">
        <f t="shared" si="481"/>
        <v>0</v>
      </c>
      <c r="L2804" s="562">
        <v>24.85</v>
      </c>
      <c r="M2804" s="561">
        <f t="shared" si="482"/>
        <v>0</v>
      </c>
      <c r="N2804" s="561">
        <f t="shared" si="483"/>
        <v>0</v>
      </c>
      <c r="O2804" s="561">
        <f t="shared" si="484"/>
        <v>4433.7728746052317</v>
      </c>
    </row>
    <row r="2805" spans="1:15">
      <c r="A2805" s="74">
        <v>45560.70833332654</v>
      </c>
      <c r="B2805" s="72">
        <f t="shared" si="474"/>
        <v>9</v>
      </c>
      <c r="C2805" s="72">
        <f t="shared" si="475"/>
        <v>25</v>
      </c>
      <c r="D2805" s="75">
        <f t="shared" si="477"/>
        <v>17</v>
      </c>
      <c r="E2805" s="72" t="str">
        <f t="shared" si="476"/>
        <v>Other</v>
      </c>
      <c r="F2805" s="72" t="str">
        <f t="shared" si="478"/>
        <v>Yes</v>
      </c>
      <c r="G2805" s="72">
        <f t="shared" si="479"/>
        <v>0</v>
      </c>
      <c r="H2805" s="561">
        <v>183980.56333296618</v>
      </c>
      <c r="I2805" s="73">
        <f t="shared" si="480"/>
        <v>0</v>
      </c>
      <c r="J2805" s="73">
        <f t="shared" si="481"/>
        <v>0</v>
      </c>
      <c r="L2805" s="562">
        <v>32.06</v>
      </c>
      <c r="M2805" s="561">
        <f t="shared" si="482"/>
        <v>0</v>
      </c>
      <c r="N2805" s="561">
        <f t="shared" si="483"/>
        <v>0</v>
      </c>
      <c r="O2805" s="561">
        <f t="shared" si="484"/>
        <v>5898.4168604548968</v>
      </c>
    </row>
    <row r="2806" spans="1:15">
      <c r="A2806" s="74">
        <v>45560.749999993204</v>
      </c>
      <c r="B2806" s="72">
        <f t="shared" si="474"/>
        <v>9</v>
      </c>
      <c r="C2806" s="72">
        <f t="shared" si="475"/>
        <v>25</v>
      </c>
      <c r="D2806" s="75">
        <f t="shared" si="477"/>
        <v>18</v>
      </c>
      <c r="E2806" s="72" t="str">
        <f t="shared" si="476"/>
        <v>Other</v>
      </c>
      <c r="F2806" s="72" t="str">
        <f t="shared" si="478"/>
        <v>Yes</v>
      </c>
      <c r="G2806" s="72">
        <f t="shared" si="479"/>
        <v>0</v>
      </c>
      <c r="H2806" s="561">
        <v>176887.7203014532</v>
      </c>
      <c r="I2806" s="73">
        <f t="shared" si="480"/>
        <v>0</v>
      </c>
      <c r="J2806" s="73">
        <f t="shared" si="481"/>
        <v>0</v>
      </c>
      <c r="L2806" s="562">
        <v>43.98</v>
      </c>
      <c r="M2806" s="561">
        <f t="shared" si="482"/>
        <v>0</v>
      </c>
      <c r="N2806" s="561">
        <f t="shared" si="483"/>
        <v>0</v>
      </c>
      <c r="O2806" s="561">
        <f t="shared" si="484"/>
        <v>7779.5219388579108</v>
      </c>
    </row>
    <row r="2807" spans="1:15">
      <c r="A2807" s="74">
        <v>45560.791666659868</v>
      </c>
      <c r="B2807" s="72">
        <f t="shared" si="474"/>
        <v>9</v>
      </c>
      <c r="C2807" s="72">
        <f t="shared" si="475"/>
        <v>25</v>
      </c>
      <c r="D2807" s="75">
        <f t="shared" si="477"/>
        <v>19</v>
      </c>
      <c r="E2807" s="72" t="str">
        <f t="shared" si="476"/>
        <v>Other</v>
      </c>
      <c r="F2807" s="72" t="str">
        <f t="shared" si="478"/>
        <v>Yes</v>
      </c>
      <c r="G2807" s="72">
        <f t="shared" si="479"/>
        <v>0</v>
      </c>
      <c r="H2807" s="561">
        <v>195913.72083940337</v>
      </c>
      <c r="I2807" s="73">
        <f t="shared" si="480"/>
        <v>0</v>
      </c>
      <c r="J2807" s="73">
        <f t="shared" si="481"/>
        <v>0</v>
      </c>
      <c r="L2807" s="562">
        <v>35.17</v>
      </c>
      <c r="M2807" s="561">
        <f t="shared" si="482"/>
        <v>0</v>
      </c>
      <c r="N2807" s="561">
        <f t="shared" si="483"/>
        <v>0</v>
      </c>
      <c r="O2807" s="561">
        <f t="shared" si="484"/>
        <v>6890.2855619218162</v>
      </c>
    </row>
    <row r="2808" spans="1:15">
      <c r="A2808" s="74">
        <v>45560.833333326533</v>
      </c>
      <c r="B2808" s="72">
        <f t="shared" si="474"/>
        <v>9</v>
      </c>
      <c r="C2808" s="72">
        <f t="shared" si="475"/>
        <v>25</v>
      </c>
      <c r="D2808" s="75">
        <f t="shared" si="477"/>
        <v>20</v>
      </c>
      <c r="E2808" s="72" t="str">
        <f t="shared" si="476"/>
        <v>Other</v>
      </c>
      <c r="F2808" s="72" t="str">
        <f t="shared" si="478"/>
        <v>Yes</v>
      </c>
      <c r="G2808" s="72">
        <f t="shared" si="479"/>
        <v>0</v>
      </c>
      <c r="H2808" s="561">
        <v>175033.63669428878</v>
      </c>
      <c r="I2808" s="73">
        <f t="shared" si="480"/>
        <v>0</v>
      </c>
      <c r="J2808" s="73">
        <f t="shared" si="481"/>
        <v>0</v>
      </c>
      <c r="L2808" s="562">
        <v>33.11</v>
      </c>
      <c r="M2808" s="561">
        <f t="shared" si="482"/>
        <v>0</v>
      </c>
      <c r="N2808" s="561">
        <f t="shared" si="483"/>
        <v>0</v>
      </c>
      <c r="O2808" s="561">
        <f t="shared" si="484"/>
        <v>5795.3637109479023</v>
      </c>
    </row>
    <row r="2809" spans="1:15">
      <c r="A2809" s="74">
        <v>45560.874999993197</v>
      </c>
      <c r="B2809" s="72">
        <f t="shared" si="474"/>
        <v>9</v>
      </c>
      <c r="C2809" s="72">
        <f t="shared" si="475"/>
        <v>25</v>
      </c>
      <c r="D2809" s="75">
        <f t="shared" si="477"/>
        <v>21</v>
      </c>
      <c r="E2809" s="72" t="str">
        <f t="shared" si="476"/>
        <v>Other</v>
      </c>
      <c r="F2809" s="72" t="str">
        <f t="shared" si="478"/>
        <v>Yes</v>
      </c>
      <c r="G2809" s="72">
        <f t="shared" si="479"/>
        <v>0</v>
      </c>
      <c r="H2809" s="561">
        <v>174968.54460205283</v>
      </c>
      <c r="I2809" s="73">
        <f t="shared" si="480"/>
        <v>0</v>
      </c>
      <c r="J2809" s="73">
        <f t="shared" si="481"/>
        <v>0</v>
      </c>
      <c r="L2809" s="562">
        <v>36.67</v>
      </c>
      <c r="M2809" s="561">
        <f t="shared" si="482"/>
        <v>0</v>
      </c>
      <c r="N2809" s="561">
        <f t="shared" si="483"/>
        <v>0</v>
      </c>
      <c r="O2809" s="561">
        <f t="shared" si="484"/>
        <v>6416.0965305572772</v>
      </c>
    </row>
    <row r="2810" spans="1:15">
      <c r="A2810" s="74">
        <v>45560.916666659861</v>
      </c>
      <c r="B2810" s="72">
        <f t="shared" si="474"/>
        <v>9</v>
      </c>
      <c r="C2810" s="72">
        <f t="shared" si="475"/>
        <v>25</v>
      </c>
      <c r="D2810" s="75">
        <f t="shared" si="477"/>
        <v>22</v>
      </c>
      <c r="E2810" s="72" t="str">
        <f t="shared" si="476"/>
        <v>Other</v>
      </c>
      <c r="F2810" s="72" t="str">
        <f t="shared" si="478"/>
        <v>Yes</v>
      </c>
      <c r="G2810" s="72">
        <f t="shared" si="479"/>
        <v>0</v>
      </c>
      <c r="H2810" s="561">
        <v>137137.62745361289</v>
      </c>
      <c r="I2810" s="73">
        <f t="shared" si="480"/>
        <v>0</v>
      </c>
      <c r="J2810" s="73">
        <f t="shared" si="481"/>
        <v>0</v>
      </c>
      <c r="L2810" s="562">
        <v>32.06</v>
      </c>
      <c r="M2810" s="561">
        <f t="shared" si="482"/>
        <v>0</v>
      </c>
      <c r="N2810" s="561">
        <f t="shared" si="483"/>
        <v>0</v>
      </c>
      <c r="O2810" s="561">
        <f t="shared" si="484"/>
        <v>4396.6323361628301</v>
      </c>
    </row>
    <row r="2811" spans="1:15">
      <c r="A2811" s="74">
        <v>45560.958333326525</v>
      </c>
      <c r="B2811" s="72">
        <f t="shared" si="474"/>
        <v>9</v>
      </c>
      <c r="C2811" s="72">
        <f t="shared" si="475"/>
        <v>25</v>
      </c>
      <c r="D2811" s="75">
        <f t="shared" si="477"/>
        <v>23</v>
      </c>
      <c r="E2811" s="72" t="str">
        <f t="shared" si="476"/>
        <v>Other</v>
      </c>
      <c r="F2811" s="72" t="str">
        <f t="shared" si="478"/>
        <v>Yes</v>
      </c>
      <c r="G2811" s="72">
        <f t="shared" si="479"/>
        <v>0</v>
      </c>
      <c r="H2811" s="561">
        <v>120781.31459994198</v>
      </c>
      <c r="I2811" s="73">
        <f t="shared" si="480"/>
        <v>0</v>
      </c>
      <c r="J2811" s="73">
        <f t="shared" si="481"/>
        <v>0</v>
      </c>
      <c r="L2811" s="562">
        <v>29.11</v>
      </c>
      <c r="M2811" s="561">
        <f t="shared" si="482"/>
        <v>0</v>
      </c>
      <c r="N2811" s="561">
        <f t="shared" si="483"/>
        <v>0</v>
      </c>
      <c r="O2811" s="561">
        <f t="shared" si="484"/>
        <v>3515.9440680043112</v>
      </c>
    </row>
    <row r="2812" spans="1:15">
      <c r="A2812" s="74">
        <v>45560.99999999319</v>
      </c>
      <c r="B2812" s="72">
        <f t="shared" si="474"/>
        <v>9</v>
      </c>
      <c r="C2812" s="72">
        <f t="shared" si="475"/>
        <v>26</v>
      </c>
      <c r="D2812" s="75">
        <f t="shared" si="477"/>
        <v>0</v>
      </c>
      <c r="E2812" s="72" t="str">
        <f t="shared" si="476"/>
        <v>Other</v>
      </c>
      <c r="F2812" s="72" t="str">
        <f t="shared" si="478"/>
        <v>Yes</v>
      </c>
      <c r="G2812" s="72">
        <f t="shared" si="479"/>
        <v>0</v>
      </c>
      <c r="H2812" s="561">
        <v>99572.057823745869</v>
      </c>
      <c r="I2812" s="73">
        <f t="shared" si="480"/>
        <v>0</v>
      </c>
      <c r="J2812" s="73">
        <f t="shared" si="481"/>
        <v>0</v>
      </c>
      <c r="L2812" s="562">
        <v>20.45</v>
      </c>
      <c r="M2812" s="561">
        <f t="shared" si="482"/>
        <v>0</v>
      </c>
      <c r="N2812" s="561">
        <f t="shared" si="483"/>
        <v>0</v>
      </c>
      <c r="O2812" s="561">
        <f t="shared" si="484"/>
        <v>2036.2485824956029</v>
      </c>
    </row>
    <row r="2813" spans="1:15">
      <c r="A2813" s="74">
        <v>45561.041666659854</v>
      </c>
      <c r="B2813" s="72">
        <f t="shared" si="474"/>
        <v>9</v>
      </c>
      <c r="C2813" s="72">
        <f t="shared" si="475"/>
        <v>26</v>
      </c>
      <c r="D2813" s="75">
        <f t="shared" si="477"/>
        <v>1</v>
      </c>
      <c r="E2813" s="72" t="str">
        <f t="shared" si="476"/>
        <v>Other</v>
      </c>
      <c r="F2813" s="72" t="str">
        <f t="shared" si="478"/>
        <v>Yes</v>
      </c>
      <c r="G2813" s="72">
        <f t="shared" si="479"/>
        <v>0</v>
      </c>
      <c r="H2813" s="561">
        <v>98127.031129964394</v>
      </c>
      <c r="I2813" s="73">
        <f t="shared" si="480"/>
        <v>0</v>
      </c>
      <c r="J2813" s="73">
        <f t="shared" si="481"/>
        <v>0</v>
      </c>
      <c r="L2813" s="562">
        <v>17.28</v>
      </c>
      <c r="M2813" s="561">
        <f t="shared" si="482"/>
        <v>0</v>
      </c>
      <c r="N2813" s="561">
        <f t="shared" si="483"/>
        <v>0</v>
      </c>
      <c r="O2813" s="561">
        <f t="shared" si="484"/>
        <v>1695.6350979257847</v>
      </c>
    </row>
    <row r="2814" spans="1:15">
      <c r="A2814" s="74">
        <v>45561.083333326518</v>
      </c>
      <c r="B2814" s="72">
        <f t="shared" si="474"/>
        <v>9</v>
      </c>
      <c r="C2814" s="72">
        <f t="shared" si="475"/>
        <v>26</v>
      </c>
      <c r="D2814" s="75">
        <f t="shared" si="477"/>
        <v>2</v>
      </c>
      <c r="E2814" s="72" t="str">
        <f t="shared" si="476"/>
        <v>Other</v>
      </c>
      <c r="F2814" s="72" t="str">
        <f t="shared" si="478"/>
        <v>Yes</v>
      </c>
      <c r="G2814" s="72">
        <f t="shared" si="479"/>
        <v>0</v>
      </c>
      <c r="H2814" s="561">
        <v>82589.066131161861</v>
      </c>
      <c r="I2814" s="73">
        <f t="shared" si="480"/>
        <v>0</v>
      </c>
      <c r="J2814" s="73">
        <f t="shared" si="481"/>
        <v>0</v>
      </c>
      <c r="L2814" s="562">
        <v>16.489999999999998</v>
      </c>
      <c r="M2814" s="561">
        <f t="shared" si="482"/>
        <v>0</v>
      </c>
      <c r="N2814" s="561">
        <f t="shared" si="483"/>
        <v>0</v>
      </c>
      <c r="O2814" s="561">
        <f t="shared" si="484"/>
        <v>1361.893700502859</v>
      </c>
    </row>
    <row r="2815" spans="1:15">
      <c r="A2815" s="74">
        <v>45561.124999993182</v>
      </c>
      <c r="B2815" s="72">
        <f t="shared" si="474"/>
        <v>9</v>
      </c>
      <c r="C2815" s="72">
        <f t="shared" si="475"/>
        <v>26</v>
      </c>
      <c r="D2815" s="75">
        <f t="shared" si="477"/>
        <v>3</v>
      </c>
      <c r="E2815" s="72" t="str">
        <f t="shared" si="476"/>
        <v>Other</v>
      </c>
      <c r="F2815" s="72" t="str">
        <f t="shared" si="478"/>
        <v>Yes</v>
      </c>
      <c r="G2815" s="72">
        <f t="shared" si="479"/>
        <v>0</v>
      </c>
      <c r="H2815" s="561">
        <v>86250.22597662457</v>
      </c>
      <c r="I2815" s="73">
        <f t="shared" si="480"/>
        <v>0</v>
      </c>
      <c r="J2815" s="73">
        <f t="shared" si="481"/>
        <v>0</v>
      </c>
      <c r="L2815" s="562">
        <v>16.190000000000001</v>
      </c>
      <c r="M2815" s="561">
        <f t="shared" si="482"/>
        <v>0</v>
      </c>
      <c r="N2815" s="561">
        <f t="shared" si="483"/>
        <v>0</v>
      </c>
      <c r="O2815" s="561">
        <f t="shared" si="484"/>
        <v>1396.3911585615519</v>
      </c>
    </row>
    <row r="2816" spans="1:15">
      <c r="A2816" s="74">
        <v>45561.166666659847</v>
      </c>
      <c r="B2816" s="72">
        <f t="shared" si="474"/>
        <v>9</v>
      </c>
      <c r="C2816" s="72">
        <f t="shared" si="475"/>
        <v>26</v>
      </c>
      <c r="D2816" s="75">
        <f t="shared" si="477"/>
        <v>4</v>
      </c>
      <c r="E2816" s="72" t="str">
        <f t="shared" si="476"/>
        <v>Other</v>
      </c>
      <c r="F2816" s="72" t="str">
        <f t="shared" si="478"/>
        <v>Yes</v>
      </c>
      <c r="G2816" s="72">
        <f t="shared" si="479"/>
        <v>0</v>
      </c>
      <c r="H2816" s="561">
        <v>94885.911378833436</v>
      </c>
      <c r="I2816" s="73">
        <f t="shared" si="480"/>
        <v>0</v>
      </c>
      <c r="J2816" s="73">
        <f t="shared" si="481"/>
        <v>0</v>
      </c>
      <c r="L2816" s="562">
        <v>17.27</v>
      </c>
      <c r="M2816" s="561">
        <f t="shared" si="482"/>
        <v>0</v>
      </c>
      <c r="N2816" s="561">
        <f t="shared" si="483"/>
        <v>0</v>
      </c>
      <c r="O2816" s="561">
        <f t="shared" si="484"/>
        <v>1638.6796895124535</v>
      </c>
    </row>
    <row r="2817" spans="1:15">
      <c r="A2817" s="74">
        <v>45561.208333326511</v>
      </c>
      <c r="B2817" s="72">
        <f t="shared" si="474"/>
        <v>9</v>
      </c>
      <c r="C2817" s="72">
        <f t="shared" si="475"/>
        <v>26</v>
      </c>
      <c r="D2817" s="75">
        <f t="shared" si="477"/>
        <v>5</v>
      </c>
      <c r="E2817" s="72" t="str">
        <f t="shared" si="476"/>
        <v>Other</v>
      </c>
      <c r="F2817" s="72" t="str">
        <f t="shared" si="478"/>
        <v>Yes</v>
      </c>
      <c r="G2817" s="72">
        <f t="shared" si="479"/>
        <v>0</v>
      </c>
      <c r="H2817" s="561">
        <v>100960.99040233619</v>
      </c>
      <c r="I2817" s="73">
        <f t="shared" si="480"/>
        <v>0</v>
      </c>
      <c r="J2817" s="73">
        <f t="shared" si="481"/>
        <v>0</v>
      </c>
      <c r="L2817" s="562">
        <v>20.76</v>
      </c>
      <c r="M2817" s="561">
        <f t="shared" si="482"/>
        <v>0</v>
      </c>
      <c r="N2817" s="561">
        <f t="shared" si="483"/>
        <v>0</v>
      </c>
      <c r="O2817" s="561">
        <f t="shared" si="484"/>
        <v>2095.9501607524994</v>
      </c>
    </row>
    <row r="2818" spans="1:15">
      <c r="A2818" s="74">
        <v>45561.249999993175</v>
      </c>
      <c r="B2818" s="72">
        <f t="shared" si="474"/>
        <v>9</v>
      </c>
      <c r="C2818" s="72">
        <f t="shared" si="475"/>
        <v>26</v>
      </c>
      <c r="D2818" s="75">
        <f t="shared" si="477"/>
        <v>6</v>
      </c>
      <c r="E2818" s="72" t="str">
        <f t="shared" si="476"/>
        <v>Other</v>
      </c>
      <c r="F2818" s="72" t="str">
        <f t="shared" si="478"/>
        <v>Yes</v>
      </c>
      <c r="G2818" s="72">
        <f t="shared" si="479"/>
        <v>0</v>
      </c>
      <c r="H2818" s="561">
        <v>131212.50395427673</v>
      </c>
      <c r="I2818" s="73">
        <f t="shared" si="480"/>
        <v>0</v>
      </c>
      <c r="J2818" s="73">
        <f t="shared" si="481"/>
        <v>0</v>
      </c>
      <c r="L2818" s="562">
        <v>47.39</v>
      </c>
      <c r="M2818" s="561">
        <f t="shared" si="482"/>
        <v>0</v>
      </c>
      <c r="N2818" s="561">
        <f t="shared" si="483"/>
        <v>0</v>
      </c>
      <c r="O2818" s="561">
        <f t="shared" si="484"/>
        <v>6218.1605623931746</v>
      </c>
    </row>
    <row r="2819" spans="1:15">
      <c r="A2819" s="74">
        <v>45561.291666659839</v>
      </c>
      <c r="B2819" s="72">
        <f t="shared" si="474"/>
        <v>9</v>
      </c>
      <c r="C2819" s="72">
        <f t="shared" si="475"/>
        <v>26</v>
      </c>
      <c r="D2819" s="75">
        <f t="shared" si="477"/>
        <v>7</v>
      </c>
      <c r="E2819" s="72" t="str">
        <f t="shared" si="476"/>
        <v>Other</v>
      </c>
      <c r="F2819" s="72" t="str">
        <f t="shared" si="478"/>
        <v>Yes</v>
      </c>
      <c r="G2819" s="72">
        <f t="shared" si="479"/>
        <v>0</v>
      </c>
      <c r="H2819" s="561">
        <v>133894.58705805443</v>
      </c>
      <c r="I2819" s="73">
        <f t="shared" si="480"/>
        <v>0</v>
      </c>
      <c r="J2819" s="73">
        <f t="shared" si="481"/>
        <v>0</v>
      </c>
      <c r="L2819" s="562">
        <v>31.89</v>
      </c>
      <c r="M2819" s="561">
        <f t="shared" si="482"/>
        <v>0</v>
      </c>
      <c r="N2819" s="561">
        <f t="shared" si="483"/>
        <v>0</v>
      </c>
      <c r="O2819" s="561">
        <f t="shared" si="484"/>
        <v>4269.8983812813558</v>
      </c>
    </row>
    <row r="2820" spans="1:15">
      <c r="A2820" s="74">
        <v>45561.333333326504</v>
      </c>
      <c r="B2820" s="72">
        <f t="shared" ref="B2820:B2883" si="485">MONTH(A2820)</f>
        <v>9</v>
      </c>
      <c r="C2820" s="72">
        <f t="shared" ref="C2820:C2883" si="486">DAY(A2820)</f>
        <v>26</v>
      </c>
      <c r="D2820" s="75">
        <f t="shared" si="477"/>
        <v>8</v>
      </c>
      <c r="E2820" s="72" t="str">
        <f t="shared" ref="E2820:E2883" si="487">IF(OR(B2820=6,B2820=7,B2820=8,AND(B2820=5,C2820&gt;14),AND(B2820=9,C2820&lt;16)),"Summer",IF(OR(B2820=11,B2820=12,B2820=1,B2820=2,B2820=3),"Winter","Other"))</f>
        <v>Other</v>
      </c>
      <c r="F2820" s="72" t="str">
        <f t="shared" si="478"/>
        <v>Yes</v>
      </c>
      <c r="G2820" s="72">
        <f t="shared" si="479"/>
        <v>0</v>
      </c>
      <c r="H2820" s="561">
        <v>102269.15907575701</v>
      </c>
      <c r="I2820" s="73">
        <f t="shared" si="480"/>
        <v>0</v>
      </c>
      <c r="J2820" s="73">
        <f t="shared" si="481"/>
        <v>0</v>
      </c>
      <c r="L2820" s="562">
        <v>26.04</v>
      </c>
      <c r="M2820" s="561">
        <f t="shared" si="482"/>
        <v>0</v>
      </c>
      <c r="N2820" s="561">
        <f t="shared" si="483"/>
        <v>0</v>
      </c>
      <c r="O2820" s="561">
        <f t="shared" si="484"/>
        <v>2663.0889023327122</v>
      </c>
    </row>
    <row r="2821" spans="1:15">
      <c r="A2821" s="74">
        <v>45561.374999993168</v>
      </c>
      <c r="B2821" s="72">
        <f t="shared" si="485"/>
        <v>9</v>
      </c>
      <c r="C2821" s="72">
        <f t="shared" si="486"/>
        <v>26</v>
      </c>
      <c r="D2821" s="75">
        <f t="shared" ref="D2821:D2884" si="488">HOUR(A2821)</f>
        <v>9</v>
      </c>
      <c r="E2821" s="72" t="str">
        <f t="shared" si="487"/>
        <v>Other</v>
      </c>
      <c r="F2821" s="72" t="str">
        <f t="shared" ref="F2821:F2884" si="489">IF(WEEKDAY(A2821,2)&lt;6,"Yes","No")</f>
        <v>Yes</v>
      </c>
      <c r="G2821" s="72">
        <f t="shared" ref="G2821:G2884" si="490">IF(F2821="No",0,IF(AND(E2821="Winter",OR(D2821=7,D2821=8,D2821=9,D2821=10,D2821=18,D2821=19,D2821=20,D2821=21)),1,IF(AND(E2821="Summer",OR(D2821=12,D2821=13,D2821=14,D2821=15,D2821=16,D2821=17)),1,0)))</f>
        <v>0</v>
      </c>
      <c r="H2821" s="561">
        <v>123676.26643778848</v>
      </c>
      <c r="I2821" s="73">
        <f t="shared" ref="I2821:I2884" si="491">IF(E2821="Summer",G2821*H2821,0)</f>
        <v>0</v>
      </c>
      <c r="J2821" s="73">
        <f t="shared" ref="J2821:J2884" si="492">IF(E2821="Winter",G2821*H2821,0)</f>
        <v>0</v>
      </c>
      <c r="L2821" s="562">
        <v>27.9</v>
      </c>
      <c r="M2821" s="561">
        <f t="shared" ref="M2821:M2884" si="493">I2821*L2821/1000</f>
        <v>0</v>
      </c>
      <c r="N2821" s="561">
        <f t="shared" ref="N2821:N2884" si="494">J2821*L2821/1000</f>
        <v>0</v>
      </c>
      <c r="O2821" s="561">
        <f t="shared" ref="O2821:O2884" si="495">(H2821-I2821-J2821)*L2821/1000</f>
        <v>3450.5678336142987</v>
      </c>
    </row>
    <row r="2822" spans="1:15">
      <c r="A2822" s="74">
        <v>45561.416666659832</v>
      </c>
      <c r="B2822" s="72">
        <f t="shared" si="485"/>
        <v>9</v>
      </c>
      <c r="C2822" s="72">
        <f t="shared" si="486"/>
        <v>26</v>
      </c>
      <c r="D2822" s="75">
        <f t="shared" si="488"/>
        <v>10</v>
      </c>
      <c r="E2822" s="72" t="str">
        <f t="shared" si="487"/>
        <v>Other</v>
      </c>
      <c r="F2822" s="72" t="str">
        <f t="shared" si="489"/>
        <v>Yes</v>
      </c>
      <c r="G2822" s="72">
        <f t="shared" si="490"/>
        <v>0</v>
      </c>
      <c r="H2822" s="561">
        <v>126104.73570785698</v>
      </c>
      <c r="I2822" s="73">
        <f t="shared" si="491"/>
        <v>0</v>
      </c>
      <c r="J2822" s="73">
        <f t="shared" si="492"/>
        <v>0</v>
      </c>
      <c r="L2822" s="562">
        <v>25.85</v>
      </c>
      <c r="M2822" s="561">
        <f t="shared" si="493"/>
        <v>0</v>
      </c>
      <c r="N2822" s="561">
        <f t="shared" si="494"/>
        <v>0</v>
      </c>
      <c r="O2822" s="561">
        <f t="shared" si="495"/>
        <v>3259.807418048103</v>
      </c>
    </row>
    <row r="2823" spans="1:15">
      <c r="A2823" s="74">
        <v>45561.458333326496</v>
      </c>
      <c r="B2823" s="72">
        <f t="shared" si="485"/>
        <v>9</v>
      </c>
      <c r="C2823" s="72">
        <f t="shared" si="486"/>
        <v>26</v>
      </c>
      <c r="D2823" s="75">
        <f t="shared" si="488"/>
        <v>11</v>
      </c>
      <c r="E2823" s="72" t="str">
        <f t="shared" si="487"/>
        <v>Other</v>
      </c>
      <c r="F2823" s="72" t="str">
        <f t="shared" si="489"/>
        <v>Yes</v>
      </c>
      <c r="G2823" s="72">
        <f t="shared" si="490"/>
        <v>0</v>
      </c>
      <c r="H2823" s="561">
        <v>115287.72278176426</v>
      </c>
      <c r="I2823" s="73">
        <f t="shared" si="491"/>
        <v>0</v>
      </c>
      <c r="J2823" s="73">
        <f t="shared" si="492"/>
        <v>0</v>
      </c>
      <c r="L2823" s="562">
        <v>23.16</v>
      </c>
      <c r="M2823" s="561">
        <f t="shared" si="493"/>
        <v>0</v>
      </c>
      <c r="N2823" s="561">
        <f t="shared" si="494"/>
        <v>0</v>
      </c>
      <c r="O2823" s="561">
        <f t="shared" si="495"/>
        <v>2670.06365962566</v>
      </c>
    </row>
    <row r="2824" spans="1:15">
      <c r="A2824" s="74">
        <v>45561.499999993161</v>
      </c>
      <c r="B2824" s="72">
        <f t="shared" si="485"/>
        <v>9</v>
      </c>
      <c r="C2824" s="72">
        <f t="shared" si="486"/>
        <v>26</v>
      </c>
      <c r="D2824" s="75">
        <f t="shared" si="488"/>
        <v>12</v>
      </c>
      <c r="E2824" s="72" t="str">
        <f t="shared" si="487"/>
        <v>Other</v>
      </c>
      <c r="F2824" s="72" t="str">
        <f t="shared" si="489"/>
        <v>Yes</v>
      </c>
      <c r="G2824" s="72">
        <f t="shared" si="490"/>
        <v>0</v>
      </c>
      <c r="H2824" s="561">
        <v>109412.43919832808</v>
      </c>
      <c r="I2824" s="73">
        <f t="shared" si="491"/>
        <v>0</v>
      </c>
      <c r="J2824" s="73">
        <f t="shared" si="492"/>
        <v>0</v>
      </c>
      <c r="L2824" s="562">
        <v>27.45</v>
      </c>
      <c r="M2824" s="561">
        <f t="shared" si="493"/>
        <v>0</v>
      </c>
      <c r="N2824" s="561">
        <f t="shared" si="494"/>
        <v>0</v>
      </c>
      <c r="O2824" s="561">
        <f t="shared" si="495"/>
        <v>3003.3714559941059</v>
      </c>
    </row>
    <row r="2825" spans="1:15">
      <c r="A2825" s="74">
        <v>45561.541666659825</v>
      </c>
      <c r="B2825" s="72">
        <f t="shared" si="485"/>
        <v>9</v>
      </c>
      <c r="C2825" s="72">
        <f t="shared" si="486"/>
        <v>26</v>
      </c>
      <c r="D2825" s="75">
        <f t="shared" si="488"/>
        <v>13</v>
      </c>
      <c r="E2825" s="72" t="str">
        <f t="shared" si="487"/>
        <v>Other</v>
      </c>
      <c r="F2825" s="72" t="str">
        <f t="shared" si="489"/>
        <v>Yes</v>
      </c>
      <c r="G2825" s="72">
        <f t="shared" si="490"/>
        <v>0</v>
      </c>
      <c r="H2825" s="561">
        <v>114883.45940951548</v>
      </c>
      <c r="I2825" s="73">
        <f t="shared" si="491"/>
        <v>0</v>
      </c>
      <c r="J2825" s="73">
        <f t="shared" si="492"/>
        <v>0</v>
      </c>
      <c r="L2825" s="562">
        <v>47.84</v>
      </c>
      <c r="M2825" s="561">
        <f t="shared" si="493"/>
        <v>0</v>
      </c>
      <c r="N2825" s="561">
        <f t="shared" si="494"/>
        <v>0</v>
      </c>
      <c r="O2825" s="561">
        <f t="shared" si="495"/>
        <v>5496.0246981512209</v>
      </c>
    </row>
    <row r="2826" spans="1:15">
      <c r="A2826" s="74">
        <v>45561.583333326489</v>
      </c>
      <c r="B2826" s="72">
        <f t="shared" si="485"/>
        <v>9</v>
      </c>
      <c r="C2826" s="72">
        <f t="shared" si="486"/>
        <v>26</v>
      </c>
      <c r="D2826" s="75">
        <f t="shared" si="488"/>
        <v>14</v>
      </c>
      <c r="E2826" s="72" t="str">
        <f t="shared" si="487"/>
        <v>Other</v>
      </c>
      <c r="F2826" s="72" t="str">
        <f t="shared" si="489"/>
        <v>Yes</v>
      </c>
      <c r="G2826" s="72">
        <f t="shared" si="490"/>
        <v>0</v>
      </c>
      <c r="H2826" s="561">
        <v>138988.37010786563</v>
      </c>
      <c r="I2826" s="73">
        <f t="shared" si="491"/>
        <v>0</v>
      </c>
      <c r="J2826" s="73">
        <f t="shared" si="492"/>
        <v>0</v>
      </c>
      <c r="L2826" s="562">
        <v>31.32</v>
      </c>
      <c r="M2826" s="561">
        <f t="shared" si="493"/>
        <v>0</v>
      </c>
      <c r="N2826" s="561">
        <f t="shared" si="494"/>
        <v>0</v>
      </c>
      <c r="O2826" s="561">
        <f t="shared" si="495"/>
        <v>4353.1157517783513</v>
      </c>
    </row>
    <row r="2827" spans="1:15">
      <c r="A2827" s="74">
        <v>45561.624999993153</v>
      </c>
      <c r="B2827" s="72">
        <f t="shared" si="485"/>
        <v>9</v>
      </c>
      <c r="C2827" s="72">
        <f t="shared" si="486"/>
        <v>26</v>
      </c>
      <c r="D2827" s="75">
        <f t="shared" si="488"/>
        <v>15</v>
      </c>
      <c r="E2827" s="72" t="str">
        <f t="shared" si="487"/>
        <v>Other</v>
      </c>
      <c r="F2827" s="72" t="str">
        <f t="shared" si="489"/>
        <v>Yes</v>
      </c>
      <c r="G2827" s="72">
        <f t="shared" si="490"/>
        <v>0</v>
      </c>
      <c r="H2827" s="561">
        <v>133748.64229136874</v>
      </c>
      <c r="I2827" s="73">
        <f t="shared" si="491"/>
        <v>0</v>
      </c>
      <c r="J2827" s="73">
        <f t="shared" si="492"/>
        <v>0</v>
      </c>
      <c r="L2827" s="562">
        <v>79.180000000000007</v>
      </c>
      <c r="M2827" s="561">
        <f t="shared" si="493"/>
        <v>0</v>
      </c>
      <c r="N2827" s="561">
        <f t="shared" si="494"/>
        <v>0</v>
      </c>
      <c r="O2827" s="561">
        <f t="shared" si="495"/>
        <v>10590.217496630577</v>
      </c>
    </row>
    <row r="2828" spans="1:15">
      <c r="A2828" s="74">
        <v>45561.666666659818</v>
      </c>
      <c r="B2828" s="72">
        <f t="shared" si="485"/>
        <v>9</v>
      </c>
      <c r="C2828" s="72">
        <f t="shared" si="486"/>
        <v>26</v>
      </c>
      <c r="D2828" s="75">
        <f t="shared" si="488"/>
        <v>16</v>
      </c>
      <c r="E2828" s="72" t="str">
        <f t="shared" si="487"/>
        <v>Other</v>
      </c>
      <c r="F2828" s="72" t="str">
        <f t="shared" si="489"/>
        <v>Yes</v>
      </c>
      <c r="G2828" s="72">
        <f t="shared" si="490"/>
        <v>0</v>
      </c>
      <c r="H2828" s="561">
        <v>148940.06815989668</v>
      </c>
      <c r="I2828" s="73">
        <f t="shared" si="491"/>
        <v>0</v>
      </c>
      <c r="J2828" s="73">
        <f t="shared" si="492"/>
        <v>0</v>
      </c>
      <c r="L2828" s="562">
        <v>216.05</v>
      </c>
      <c r="M2828" s="561">
        <f t="shared" si="493"/>
        <v>0</v>
      </c>
      <c r="N2828" s="561">
        <f t="shared" si="494"/>
        <v>0</v>
      </c>
      <c r="O2828" s="561">
        <f t="shared" si="495"/>
        <v>32178.501725945676</v>
      </c>
    </row>
    <row r="2829" spans="1:15">
      <c r="A2829" s="74">
        <v>45561.708333326482</v>
      </c>
      <c r="B2829" s="72">
        <f t="shared" si="485"/>
        <v>9</v>
      </c>
      <c r="C2829" s="72">
        <f t="shared" si="486"/>
        <v>26</v>
      </c>
      <c r="D2829" s="75">
        <f t="shared" si="488"/>
        <v>17</v>
      </c>
      <c r="E2829" s="72" t="str">
        <f t="shared" si="487"/>
        <v>Other</v>
      </c>
      <c r="F2829" s="72" t="str">
        <f t="shared" si="489"/>
        <v>Yes</v>
      </c>
      <c r="G2829" s="72">
        <f t="shared" si="490"/>
        <v>0</v>
      </c>
      <c r="H2829" s="561">
        <v>152237.13676739653</v>
      </c>
      <c r="I2829" s="73">
        <f t="shared" si="491"/>
        <v>0</v>
      </c>
      <c r="J2829" s="73">
        <f t="shared" si="492"/>
        <v>0</v>
      </c>
      <c r="L2829" s="562">
        <v>139.31</v>
      </c>
      <c r="M2829" s="561">
        <f t="shared" si="493"/>
        <v>0</v>
      </c>
      <c r="N2829" s="561">
        <f t="shared" si="494"/>
        <v>0</v>
      </c>
      <c r="O2829" s="561">
        <f t="shared" si="495"/>
        <v>21208.155523066009</v>
      </c>
    </row>
    <row r="2830" spans="1:15">
      <c r="A2830" s="74">
        <v>45561.749999993146</v>
      </c>
      <c r="B2830" s="72">
        <f t="shared" si="485"/>
        <v>9</v>
      </c>
      <c r="C2830" s="72">
        <f t="shared" si="486"/>
        <v>26</v>
      </c>
      <c r="D2830" s="75">
        <f t="shared" si="488"/>
        <v>18</v>
      </c>
      <c r="E2830" s="72" t="str">
        <f t="shared" si="487"/>
        <v>Other</v>
      </c>
      <c r="F2830" s="72" t="str">
        <f t="shared" si="489"/>
        <v>Yes</v>
      </c>
      <c r="G2830" s="72">
        <f t="shared" si="490"/>
        <v>0</v>
      </c>
      <c r="H2830" s="561">
        <v>158409.11956520737</v>
      </c>
      <c r="I2830" s="73">
        <f t="shared" si="491"/>
        <v>0</v>
      </c>
      <c r="J2830" s="73">
        <f t="shared" si="492"/>
        <v>0</v>
      </c>
      <c r="L2830" s="562">
        <v>27.21</v>
      </c>
      <c r="M2830" s="561">
        <f t="shared" si="493"/>
        <v>0</v>
      </c>
      <c r="N2830" s="561">
        <f t="shared" si="494"/>
        <v>0</v>
      </c>
      <c r="O2830" s="561">
        <f t="shared" si="495"/>
        <v>4310.3121433692932</v>
      </c>
    </row>
    <row r="2831" spans="1:15">
      <c r="A2831" s="74">
        <v>45561.79166665981</v>
      </c>
      <c r="B2831" s="72">
        <f t="shared" si="485"/>
        <v>9</v>
      </c>
      <c r="C2831" s="72">
        <f t="shared" si="486"/>
        <v>26</v>
      </c>
      <c r="D2831" s="75">
        <f t="shared" si="488"/>
        <v>19</v>
      </c>
      <c r="E2831" s="72" t="str">
        <f t="shared" si="487"/>
        <v>Other</v>
      </c>
      <c r="F2831" s="72" t="str">
        <f t="shared" si="489"/>
        <v>Yes</v>
      </c>
      <c r="G2831" s="72">
        <f t="shared" si="490"/>
        <v>0</v>
      </c>
      <c r="H2831" s="561">
        <v>148481.40535871626</v>
      </c>
      <c r="I2831" s="73">
        <f t="shared" si="491"/>
        <v>0</v>
      </c>
      <c r="J2831" s="73">
        <f t="shared" si="492"/>
        <v>0</v>
      </c>
      <c r="L2831" s="562">
        <v>32.340000000000003</v>
      </c>
      <c r="M2831" s="561">
        <f t="shared" si="493"/>
        <v>0</v>
      </c>
      <c r="N2831" s="561">
        <f t="shared" si="494"/>
        <v>0</v>
      </c>
      <c r="O2831" s="561">
        <f t="shared" si="495"/>
        <v>4801.888649300884</v>
      </c>
    </row>
    <row r="2832" spans="1:15">
      <c r="A2832" s="74">
        <v>45561.833333326475</v>
      </c>
      <c r="B2832" s="72">
        <f t="shared" si="485"/>
        <v>9</v>
      </c>
      <c r="C2832" s="72">
        <f t="shared" si="486"/>
        <v>26</v>
      </c>
      <c r="D2832" s="75">
        <f t="shared" si="488"/>
        <v>20</v>
      </c>
      <c r="E2832" s="72" t="str">
        <f t="shared" si="487"/>
        <v>Other</v>
      </c>
      <c r="F2832" s="72" t="str">
        <f t="shared" si="489"/>
        <v>Yes</v>
      </c>
      <c r="G2832" s="72">
        <f t="shared" si="490"/>
        <v>0</v>
      </c>
      <c r="H2832" s="561">
        <v>162404.35049203513</v>
      </c>
      <c r="I2832" s="73">
        <f t="shared" si="491"/>
        <v>0</v>
      </c>
      <c r="J2832" s="73">
        <f t="shared" si="492"/>
        <v>0</v>
      </c>
      <c r="L2832" s="562">
        <v>25.54</v>
      </c>
      <c r="M2832" s="561">
        <f t="shared" si="493"/>
        <v>0</v>
      </c>
      <c r="N2832" s="561">
        <f t="shared" si="494"/>
        <v>0</v>
      </c>
      <c r="O2832" s="561">
        <f t="shared" si="495"/>
        <v>4147.8071115665771</v>
      </c>
    </row>
    <row r="2833" spans="1:15">
      <c r="A2833" s="74">
        <v>45561.874999993139</v>
      </c>
      <c r="B2833" s="72">
        <f t="shared" si="485"/>
        <v>9</v>
      </c>
      <c r="C2833" s="72">
        <f t="shared" si="486"/>
        <v>26</v>
      </c>
      <c r="D2833" s="75">
        <f t="shared" si="488"/>
        <v>21</v>
      </c>
      <c r="E2833" s="72" t="str">
        <f t="shared" si="487"/>
        <v>Other</v>
      </c>
      <c r="F2833" s="72" t="str">
        <f t="shared" si="489"/>
        <v>Yes</v>
      </c>
      <c r="G2833" s="72">
        <f t="shared" si="490"/>
        <v>0</v>
      </c>
      <c r="H2833" s="561">
        <v>170050.90401408565</v>
      </c>
      <c r="I2833" s="73">
        <f t="shared" si="491"/>
        <v>0</v>
      </c>
      <c r="J2833" s="73">
        <f t="shared" si="492"/>
        <v>0</v>
      </c>
      <c r="L2833" s="562">
        <v>30.85</v>
      </c>
      <c r="M2833" s="561">
        <f t="shared" si="493"/>
        <v>0</v>
      </c>
      <c r="N2833" s="561">
        <f t="shared" si="494"/>
        <v>0</v>
      </c>
      <c r="O2833" s="561">
        <f t="shared" si="495"/>
        <v>5246.0703888345424</v>
      </c>
    </row>
    <row r="2834" spans="1:15">
      <c r="A2834" s="74">
        <v>45561.916666659803</v>
      </c>
      <c r="B2834" s="72">
        <f t="shared" si="485"/>
        <v>9</v>
      </c>
      <c r="C2834" s="72">
        <f t="shared" si="486"/>
        <v>26</v>
      </c>
      <c r="D2834" s="75">
        <f t="shared" si="488"/>
        <v>22</v>
      </c>
      <c r="E2834" s="72" t="str">
        <f t="shared" si="487"/>
        <v>Other</v>
      </c>
      <c r="F2834" s="72" t="str">
        <f t="shared" si="489"/>
        <v>Yes</v>
      </c>
      <c r="G2834" s="72">
        <f t="shared" si="490"/>
        <v>0</v>
      </c>
      <c r="H2834" s="561">
        <v>155166.84581343303</v>
      </c>
      <c r="I2834" s="73">
        <f t="shared" si="491"/>
        <v>0</v>
      </c>
      <c r="J2834" s="73">
        <f t="shared" si="492"/>
        <v>0</v>
      </c>
      <c r="L2834" s="562">
        <v>49.11</v>
      </c>
      <c r="M2834" s="561">
        <f t="shared" si="493"/>
        <v>0</v>
      </c>
      <c r="N2834" s="561">
        <f t="shared" si="494"/>
        <v>0</v>
      </c>
      <c r="O2834" s="561">
        <f t="shared" si="495"/>
        <v>7620.2437978976959</v>
      </c>
    </row>
    <row r="2835" spans="1:15">
      <c r="A2835" s="74">
        <v>45561.958333326467</v>
      </c>
      <c r="B2835" s="72">
        <f t="shared" si="485"/>
        <v>9</v>
      </c>
      <c r="C2835" s="72">
        <f t="shared" si="486"/>
        <v>26</v>
      </c>
      <c r="D2835" s="75">
        <f t="shared" si="488"/>
        <v>23</v>
      </c>
      <c r="E2835" s="72" t="str">
        <f t="shared" si="487"/>
        <v>Other</v>
      </c>
      <c r="F2835" s="72" t="str">
        <f t="shared" si="489"/>
        <v>Yes</v>
      </c>
      <c r="G2835" s="72">
        <f t="shared" si="490"/>
        <v>0</v>
      </c>
      <c r="H2835" s="561">
        <v>122609.01759099937</v>
      </c>
      <c r="I2835" s="73">
        <f t="shared" si="491"/>
        <v>0</v>
      </c>
      <c r="J2835" s="73">
        <f t="shared" si="492"/>
        <v>0</v>
      </c>
      <c r="L2835" s="562">
        <v>33.799999999999997</v>
      </c>
      <c r="M2835" s="561">
        <f t="shared" si="493"/>
        <v>0</v>
      </c>
      <c r="N2835" s="561">
        <f t="shared" si="494"/>
        <v>0</v>
      </c>
      <c r="O2835" s="561">
        <f t="shared" si="495"/>
        <v>4144.1847945757781</v>
      </c>
    </row>
    <row r="2836" spans="1:15">
      <c r="A2836" s="74">
        <v>45561.999999993131</v>
      </c>
      <c r="B2836" s="72">
        <f t="shared" si="485"/>
        <v>9</v>
      </c>
      <c r="C2836" s="72">
        <f t="shared" si="486"/>
        <v>27</v>
      </c>
      <c r="D2836" s="75">
        <f t="shared" si="488"/>
        <v>0</v>
      </c>
      <c r="E2836" s="72" t="str">
        <f t="shared" si="487"/>
        <v>Other</v>
      </c>
      <c r="F2836" s="72" t="str">
        <f t="shared" si="489"/>
        <v>Yes</v>
      </c>
      <c r="G2836" s="72">
        <f t="shared" si="490"/>
        <v>0</v>
      </c>
      <c r="H2836" s="561">
        <v>103648.59334135927</v>
      </c>
      <c r="I2836" s="73">
        <f t="shared" si="491"/>
        <v>0</v>
      </c>
      <c r="J2836" s="73">
        <f t="shared" si="492"/>
        <v>0</v>
      </c>
      <c r="L2836" s="562">
        <v>49.08</v>
      </c>
      <c r="M2836" s="561">
        <f t="shared" si="493"/>
        <v>0</v>
      </c>
      <c r="N2836" s="561">
        <f t="shared" si="494"/>
        <v>0</v>
      </c>
      <c r="O2836" s="561">
        <f t="shared" si="495"/>
        <v>5087.0729611939123</v>
      </c>
    </row>
    <row r="2837" spans="1:15">
      <c r="A2837" s="74">
        <v>45562.041666659796</v>
      </c>
      <c r="B2837" s="72">
        <f t="shared" si="485"/>
        <v>9</v>
      </c>
      <c r="C2837" s="72">
        <f t="shared" si="486"/>
        <v>27</v>
      </c>
      <c r="D2837" s="75">
        <f t="shared" si="488"/>
        <v>1</v>
      </c>
      <c r="E2837" s="72" t="str">
        <f t="shared" si="487"/>
        <v>Other</v>
      </c>
      <c r="F2837" s="72" t="str">
        <f t="shared" si="489"/>
        <v>Yes</v>
      </c>
      <c r="G2837" s="72">
        <f t="shared" si="490"/>
        <v>0</v>
      </c>
      <c r="H2837" s="561">
        <v>99002.433422237693</v>
      </c>
      <c r="I2837" s="73">
        <f t="shared" si="491"/>
        <v>0</v>
      </c>
      <c r="J2837" s="73">
        <f t="shared" si="492"/>
        <v>0</v>
      </c>
      <c r="L2837" s="562">
        <v>26.08</v>
      </c>
      <c r="M2837" s="561">
        <f t="shared" si="493"/>
        <v>0</v>
      </c>
      <c r="N2837" s="561">
        <f t="shared" si="494"/>
        <v>0</v>
      </c>
      <c r="O2837" s="561">
        <f t="shared" si="495"/>
        <v>2581.983463651959</v>
      </c>
    </row>
    <row r="2838" spans="1:15">
      <c r="A2838" s="74">
        <v>45562.08333332646</v>
      </c>
      <c r="B2838" s="72">
        <f t="shared" si="485"/>
        <v>9</v>
      </c>
      <c r="C2838" s="72">
        <f t="shared" si="486"/>
        <v>27</v>
      </c>
      <c r="D2838" s="75">
        <f t="shared" si="488"/>
        <v>2</v>
      </c>
      <c r="E2838" s="72" t="str">
        <f t="shared" si="487"/>
        <v>Other</v>
      </c>
      <c r="F2838" s="72" t="str">
        <f t="shared" si="489"/>
        <v>Yes</v>
      </c>
      <c r="G2838" s="72">
        <f t="shared" si="490"/>
        <v>0</v>
      </c>
      <c r="H2838" s="561">
        <v>98186.66794643148</v>
      </c>
      <c r="I2838" s="73">
        <f t="shared" si="491"/>
        <v>0</v>
      </c>
      <c r="J2838" s="73">
        <f t="shared" si="492"/>
        <v>0</v>
      </c>
      <c r="L2838" s="562">
        <v>17.489999999999998</v>
      </c>
      <c r="M2838" s="561">
        <f t="shared" si="493"/>
        <v>0</v>
      </c>
      <c r="N2838" s="561">
        <f t="shared" si="494"/>
        <v>0</v>
      </c>
      <c r="O2838" s="561">
        <f t="shared" si="495"/>
        <v>1717.2848223830865</v>
      </c>
    </row>
    <row r="2839" spans="1:15">
      <c r="A2839" s="74">
        <v>45562.124999993124</v>
      </c>
      <c r="B2839" s="72">
        <f t="shared" si="485"/>
        <v>9</v>
      </c>
      <c r="C2839" s="72">
        <f t="shared" si="486"/>
        <v>27</v>
      </c>
      <c r="D2839" s="75">
        <f t="shared" si="488"/>
        <v>3</v>
      </c>
      <c r="E2839" s="72" t="str">
        <f t="shared" si="487"/>
        <v>Other</v>
      </c>
      <c r="F2839" s="72" t="str">
        <f t="shared" si="489"/>
        <v>Yes</v>
      </c>
      <c r="G2839" s="72">
        <f t="shared" si="490"/>
        <v>0</v>
      </c>
      <c r="H2839" s="561">
        <v>91210.92773545353</v>
      </c>
      <c r="I2839" s="73">
        <f t="shared" si="491"/>
        <v>0</v>
      </c>
      <c r="J2839" s="73">
        <f t="shared" si="492"/>
        <v>0</v>
      </c>
      <c r="L2839" s="562">
        <v>19.73</v>
      </c>
      <c r="M2839" s="561">
        <f t="shared" si="493"/>
        <v>0</v>
      </c>
      <c r="N2839" s="561">
        <f t="shared" si="494"/>
        <v>0</v>
      </c>
      <c r="O2839" s="561">
        <f t="shared" si="495"/>
        <v>1799.5916042204981</v>
      </c>
    </row>
    <row r="2840" spans="1:15">
      <c r="A2840" s="74">
        <v>45562.166666659788</v>
      </c>
      <c r="B2840" s="72">
        <f t="shared" si="485"/>
        <v>9</v>
      </c>
      <c r="C2840" s="72">
        <f t="shared" si="486"/>
        <v>27</v>
      </c>
      <c r="D2840" s="75">
        <f t="shared" si="488"/>
        <v>4</v>
      </c>
      <c r="E2840" s="72" t="str">
        <f t="shared" si="487"/>
        <v>Other</v>
      </c>
      <c r="F2840" s="72" t="str">
        <f t="shared" si="489"/>
        <v>Yes</v>
      </c>
      <c r="G2840" s="72">
        <f t="shared" si="490"/>
        <v>0</v>
      </c>
      <c r="H2840" s="561">
        <v>93816.532069318011</v>
      </c>
      <c r="I2840" s="73">
        <f t="shared" si="491"/>
        <v>0</v>
      </c>
      <c r="J2840" s="73">
        <f t="shared" si="492"/>
        <v>0</v>
      </c>
      <c r="L2840" s="562">
        <v>18.54</v>
      </c>
      <c r="M2840" s="561">
        <f t="shared" si="493"/>
        <v>0</v>
      </c>
      <c r="N2840" s="561">
        <f t="shared" si="494"/>
        <v>0</v>
      </c>
      <c r="O2840" s="561">
        <f t="shared" si="495"/>
        <v>1739.3585045651557</v>
      </c>
    </row>
    <row r="2841" spans="1:15">
      <c r="A2841" s="74">
        <v>45562.208333326453</v>
      </c>
      <c r="B2841" s="72">
        <f t="shared" si="485"/>
        <v>9</v>
      </c>
      <c r="C2841" s="72">
        <f t="shared" si="486"/>
        <v>27</v>
      </c>
      <c r="D2841" s="75">
        <f t="shared" si="488"/>
        <v>5</v>
      </c>
      <c r="E2841" s="72" t="str">
        <f t="shared" si="487"/>
        <v>Other</v>
      </c>
      <c r="F2841" s="72" t="str">
        <f t="shared" si="489"/>
        <v>Yes</v>
      </c>
      <c r="G2841" s="72">
        <f t="shared" si="490"/>
        <v>0</v>
      </c>
      <c r="H2841" s="561">
        <v>119908.97888280501</v>
      </c>
      <c r="I2841" s="73">
        <f t="shared" si="491"/>
        <v>0</v>
      </c>
      <c r="J2841" s="73">
        <f t="shared" si="492"/>
        <v>0</v>
      </c>
      <c r="L2841" s="562">
        <v>21.95</v>
      </c>
      <c r="M2841" s="561">
        <f t="shared" si="493"/>
        <v>0</v>
      </c>
      <c r="N2841" s="561">
        <f t="shared" si="494"/>
        <v>0</v>
      </c>
      <c r="O2841" s="561">
        <f t="shared" si="495"/>
        <v>2632.0020864775697</v>
      </c>
    </row>
    <row r="2842" spans="1:15">
      <c r="A2842" s="74">
        <v>45562.249999993117</v>
      </c>
      <c r="B2842" s="72">
        <f t="shared" si="485"/>
        <v>9</v>
      </c>
      <c r="C2842" s="72">
        <f t="shared" si="486"/>
        <v>27</v>
      </c>
      <c r="D2842" s="75">
        <f t="shared" si="488"/>
        <v>6</v>
      </c>
      <c r="E2842" s="72" t="str">
        <f t="shared" si="487"/>
        <v>Other</v>
      </c>
      <c r="F2842" s="72" t="str">
        <f t="shared" si="489"/>
        <v>Yes</v>
      </c>
      <c r="G2842" s="72">
        <f t="shared" si="490"/>
        <v>0</v>
      </c>
      <c r="H2842" s="561">
        <v>130225.48639697555</v>
      </c>
      <c r="I2842" s="73">
        <f t="shared" si="491"/>
        <v>0</v>
      </c>
      <c r="J2842" s="73">
        <f t="shared" si="492"/>
        <v>0</v>
      </c>
      <c r="L2842" s="562">
        <v>20.07</v>
      </c>
      <c r="M2842" s="561">
        <f t="shared" si="493"/>
        <v>0</v>
      </c>
      <c r="N2842" s="561">
        <f t="shared" si="494"/>
        <v>0</v>
      </c>
      <c r="O2842" s="561">
        <f t="shared" si="495"/>
        <v>2613.625511987299</v>
      </c>
    </row>
    <row r="2843" spans="1:15">
      <c r="A2843" s="74">
        <v>45562.291666659781</v>
      </c>
      <c r="B2843" s="72">
        <f t="shared" si="485"/>
        <v>9</v>
      </c>
      <c r="C2843" s="72">
        <f t="shared" si="486"/>
        <v>27</v>
      </c>
      <c r="D2843" s="75">
        <f t="shared" si="488"/>
        <v>7</v>
      </c>
      <c r="E2843" s="72" t="str">
        <f t="shared" si="487"/>
        <v>Other</v>
      </c>
      <c r="F2843" s="72" t="str">
        <f t="shared" si="489"/>
        <v>Yes</v>
      </c>
      <c r="G2843" s="72">
        <f t="shared" si="490"/>
        <v>0</v>
      </c>
      <c r="H2843" s="561">
        <v>150378.14664001399</v>
      </c>
      <c r="I2843" s="73">
        <f t="shared" si="491"/>
        <v>0</v>
      </c>
      <c r="J2843" s="73">
        <f t="shared" si="492"/>
        <v>0</v>
      </c>
      <c r="L2843" s="562">
        <v>42.9</v>
      </c>
      <c r="M2843" s="561">
        <f t="shared" si="493"/>
        <v>0</v>
      </c>
      <c r="N2843" s="561">
        <f t="shared" si="494"/>
        <v>0</v>
      </c>
      <c r="O2843" s="561">
        <f t="shared" si="495"/>
        <v>6451.2224908566004</v>
      </c>
    </row>
    <row r="2844" spans="1:15">
      <c r="A2844" s="74">
        <v>45562.333333326445</v>
      </c>
      <c r="B2844" s="72">
        <f t="shared" si="485"/>
        <v>9</v>
      </c>
      <c r="C2844" s="72">
        <f t="shared" si="486"/>
        <v>27</v>
      </c>
      <c r="D2844" s="75">
        <f t="shared" si="488"/>
        <v>8</v>
      </c>
      <c r="E2844" s="72" t="str">
        <f t="shared" si="487"/>
        <v>Other</v>
      </c>
      <c r="F2844" s="72" t="str">
        <f t="shared" si="489"/>
        <v>Yes</v>
      </c>
      <c r="G2844" s="72">
        <f t="shared" si="490"/>
        <v>0</v>
      </c>
      <c r="H2844" s="561">
        <v>132897.062445944</v>
      </c>
      <c r="I2844" s="73">
        <f t="shared" si="491"/>
        <v>0</v>
      </c>
      <c r="J2844" s="73">
        <f t="shared" si="492"/>
        <v>0</v>
      </c>
      <c r="L2844" s="562">
        <v>37.130000000000003</v>
      </c>
      <c r="M2844" s="561">
        <f t="shared" si="493"/>
        <v>0</v>
      </c>
      <c r="N2844" s="561">
        <f t="shared" si="494"/>
        <v>0</v>
      </c>
      <c r="O2844" s="561">
        <f t="shared" si="495"/>
        <v>4934.4679286179007</v>
      </c>
    </row>
    <row r="2845" spans="1:15">
      <c r="A2845" s="74">
        <v>45562.37499999311</v>
      </c>
      <c r="B2845" s="72">
        <f t="shared" si="485"/>
        <v>9</v>
      </c>
      <c r="C2845" s="72">
        <f t="shared" si="486"/>
        <v>27</v>
      </c>
      <c r="D2845" s="75">
        <f t="shared" si="488"/>
        <v>9</v>
      </c>
      <c r="E2845" s="72" t="str">
        <f t="shared" si="487"/>
        <v>Other</v>
      </c>
      <c r="F2845" s="72" t="str">
        <f t="shared" si="489"/>
        <v>Yes</v>
      </c>
      <c r="G2845" s="72">
        <f t="shared" si="490"/>
        <v>0</v>
      </c>
      <c r="H2845" s="561">
        <v>143718.83663343263</v>
      </c>
      <c r="I2845" s="73">
        <f t="shared" si="491"/>
        <v>0</v>
      </c>
      <c r="J2845" s="73">
        <f t="shared" si="492"/>
        <v>0</v>
      </c>
      <c r="L2845" s="562">
        <v>49.76</v>
      </c>
      <c r="M2845" s="561">
        <f t="shared" si="493"/>
        <v>0</v>
      </c>
      <c r="N2845" s="561">
        <f t="shared" si="494"/>
        <v>0</v>
      </c>
      <c r="O2845" s="561">
        <f t="shared" si="495"/>
        <v>7151.4493108796078</v>
      </c>
    </row>
    <row r="2846" spans="1:15">
      <c r="A2846" s="74">
        <v>45562.416666659774</v>
      </c>
      <c r="B2846" s="72">
        <f t="shared" si="485"/>
        <v>9</v>
      </c>
      <c r="C2846" s="72">
        <f t="shared" si="486"/>
        <v>27</v>
      </c>
      <c r="D2846" s="75">
        <f t="shared" si="488"/>
        <v>10</v>
      </c>
      <c r="E2846" s="72" t="str">
        <f t="shared" si="487"/>
        <v>Other</v>
      </c>
      <c r="F2846" s="72" t="str">
        <f t="shared" si="489"/>
        <v>Yes</v>
      </c>
      <c r="G2846" s="72">
        <f t="shared" si="490"/>
        <v>0</v>
      </c>
      <c r="H2846" s="561">
        <v>142510.73514867105</v>
      </c>
      <c r="I2846" s="73">
        <f t="shared" si="491"/>
        <v>0</v>
      </c>
      <c r="J2846" s="73">
        <f t="shared" si="492"/>
        <v>0</v>
      </c>
      <c r="L2846" s="562">
        <v>36.1</v>
      </c>
      <c r="M2846" s="561">
        <f t="shared" si="493"/>
        <v>0</v>
      </c>
      <c r="N2846" s="561">
        <f t="shared" si="494"/>
        <v>0</v>
      </c>
      <c r="O2846" s="561">
        <f t="shared" si="495"/>
        <v>5144.6375388670258</v>
      </c>
    </row>
    <row r="2847" spans="1:15">
      <c r="A2847" s="74">
        <v>45562.458333326438</v>
      </c>
      <c r="B2847" s="72">
        <f t="shared" si="485"/>
        <v>9</v>
      </c>
      <c r="C2847" s="72">
        <f t="shared" si="486"/>
        <v>27</v>
      </c>
      <c r="D2847" s="75">
        <f t="shared" si="488"/>
        <v>11</v>
      </c>
      <c r="E2847" s="72" t="str">
        <f t="shared" si="487"/>
        <v>Other</v>
      </c>
      <c r="F2847" s="72" t="str">
        <f t="shared" si="489"/>
        <v>Yes</v>
      </c>
      <c r="G2847" s="72">
        <f t="shared" si="490"/>
        <v>0</v>
      </c>
      <c r="H2847" s="561">
        <v>147110.14593683273</v>
      </c>
      <c r="I2847" s="73">
        <f t="shared" si="491"/>
        <v>0</v>
      </c>
      <c r="J2847" s="73">
        <f t="shared" si="492"/>
        <v>0</v>
      </c>
      <c r="L2847" s="562">
        <v>32.07</v>
      </c>
      <c r="M2847" s="561">
        <f t="shared" si="493"/>
        <v>0</v>
      </c>
      <c r="N2847" s="561">
        <f t="shared" si="494"/>
        <v>0</v>
      </c>
      <c r="O2847" s="561">
        <f t="shared" si="495"/>
        <v>4717.8223801942258</v>
      </c>
    </row>
    <row r="2848" spans="1:15">
      <c r="A2848" s="74">
        <v>45562.499999993102</v>
      </c>
      <c r="B2848" s="72">
        <f t="shared" si="485"/>
        <v>9</v>
      </c>
      <c r="C2848" s="72">
        <f t="shared" si="486"/>
        <v>27</v>
      </c>
      <c r="D2848" s="75">
        <f t="shared" si="488"/>
        <v>12</v>
      </c>
      <c r="E2848" s="72" t="str">
        <f t="shared" si="487"/>
        <v>Other</v>
      </c>
      <c r="F2848" s="72" t="str">
        <f t="shared" si="489"/>
        <v>Yes</v>
      </c>
      <c r="G2848" s="72">
        <f t="shared" si="490"/>
        <v>0</v>
      </c>
      <c r="H2848" s="561">
        <v>133174.53907617461</v>
      </c>
      <c r="I2848" s="73">
        <f t="shared" si="491"/>
        <v>0</v>
      </c>
      <c r="J2848" s="73">
        <f t="shared" si="492"/>
        <v>0</v>
      </c>
      <c r="L2848" s="562">
        <v>24.93</v>
      </c>
      <c r="M2848" s="561">
        <f t="shared" si="493"/>
        <v>0</v>
      </c>
      <c r="N2848" s="561">
        <f t="shared" si="494"/>
        <v>0</v>
      </c>
      <c r="O2848" s="561">
        <f t="shared" si="495"/>
        <v>3320.0412591690329</v>
      </c>
    </row>
    <row r="2849" spans="1:15">
      <c r="A2849" s="74">
        <v>45562.541666659767</v>
      </c>
      <c r="B2849" s="72">
        <f t="shared" si="485"/>
        <v>9</v>
      </c>
      <c r="C2849" s="72">
        <f t="shared" si="486"/>
        <v>27</v>
      </c>
      <c r="D2849" s="75">
        <f t="shared" si="488"/>
        <v>13</v>
      </c>
      <c r="E2849" s="72" t="str">
        <f t="shared" si="487"/>
        <v>Other</v>
      </c>
      <c r="F2849" s="72" t="str">
        <f t="shared" si="489"/>
        <v>Yes</v>
      </c>
      <c r="G2849" s="72">
        <f t="shared" si="490"/>
        <v>0</v>
      </c>
      <c r="H2849" s="561">
        <v>119920.79326701445</v>
      </c>
      <c r="I2849" s="73">
        <f t="shared" si="491"/>
        <v>0</v>
      </c>
      <c r="J2849" s="73">
        <f t="shared" si="492"/>
        <v>0</v>
      </c>
      <c r="L2849" s="562">
        <v>25.23</v>
      </c>
      <c r="M2849" s="561">
        <f t="shared" si="493"/>
        <v>0</v>
      </c>
      <c r="N2849" s="561">
        <f t="shared" si="494"/>
        <v>0</v>
      </c>
      <c r="O2849" s="561">
        <f t="shared" si="495"/>
        <v>3025.6016141267746</v>
      </c>
    </row>
    <row r="2850" spans="1:15">
      <c r="A2850" s="74">
        <v>45562.583333326431</v>
      </c>
      <c r="B2850" s="72">
        <f t="shared" si="485"/>
        <v>9</v>
      </c>
      <c r="C2850" s="72">
        <f t="shared" si="486"/>
        <v>27</v>
      </c>
      <c r="D2850" s="75">
        <f t="shared" si="488"/>
        <v>14</v>
      </c>
      <c r="E2850" s="72" t="str">
        <f t="shared" si="487"/>
        <v>Other</v>
      </c>
      <c r="F2850" s="72" t="str">
        <f t="shared" si="489"/>
        <v>Yes</v>
      </c>
      <c r="G2850" s="72">
        <f t="shared" si="490"/>
        <v>0</v>
      </c>
      <c r="H2850" s="561">
        <v>127968.37411755144</v>
      </c>
      <c r="I2850" s="73">
        <f t="shared" si="491"/>
        <v>0</v>
      </c>
      <c r="J2850" s="73">
        <f t="shared" si="492"/>
        <v>0</v>
      </c>
      <c r="L2850" s="562">
        <v>30.35</v>
      </c>
      <c r="M2850" s="561">
        <f t="shared" si="493"/>
        <v>0</v>
      </c>
      <c r="N2850" s="561">
        <f t="shared" si="494"/>
        <v>0</v>
      </c>
      <c r="O2850" s="561">
        <f t="shared" si="495"/>
        <v>3883.8401544676867</v>
      </c>
    </row>
    <row r="2851" spans="1:15">
      <c r="A2851" s="74">
        <v>45562.624999993095</v>
      </c>
      <c r="B2851" s="72">
        <f t="shared" si="485"/>
        <v>9</v>
      </c>
      <c r="C2851" s="72">
        <f t="shared" si="486"/>
        <v>27</v>
      </c>
      <c r="D2851" s="75">
        <f t="shared" si="488"/>
        <v>15</v>
      </c>
      <c r="E2851" s="72" t="str">
        <f t="shared" si="487"/>
        <v>Other</v>
      </c>
      <c r="F2851" s="72" t="str">
        <f t="shared" si="489"/>
        <v>Yes</v>
      </c>
      <c r="G2851" s="72">
        <f t="shared" si="490"/>
        <v>0</v>
      </c>
      <c r="H2851" s="561">
        <v>138790.10795536722</v>
      </c>
      <c r="I2851" s="73">
        <f t="shared" si="491"/>
        <v>0</v>
      </c>
      <c r="J2851" s="73">
        <f t="shared" si="492"/>
        <v>0</v>
      </c>
      <c r="L2851" s="562">
        <v>23.73</v>
      </c>
      <c r="M2851" s="561">
        <f t="shared" si="493"/>
        <v>0</v>
      </c>
      <c r="N2851" s="561">
        <f t="shared" si="494"/>
        <v>0</v>
      </c>
      <c r="O2851" s="561">
        <f t="shared" si="495"/>
        <v>3293.4892617808641</v>
      </c>
    </row>
    <row r="2852" spans="1:15">
      <c r="A2852" s="74">
        <v>45562.666666659759</v>
      </c>
      <c r="B2852" s="72">
        <f t="shared" si="485"/>
        <v>9</v>
      </c>
      <c r="C2852" s="72">
        <f t="shared" si="486"/>
        <v>27</v>
      </c>
      <c r="D2852" s="75">
        <f t="shared" si="488"/>
        <v>16</v>
      </c>
      <c r="E2852" s="72" t="str">
        <f t="shared" si="487"/>
        <v>Other</v>
      </c>
      <c r="F2852" s="72" t="str">
        <f t="shared" si="489"/>
        <v>Yes</v>
      </c>
      <c r="G2852" s="72">
        <f t="shared" si="490"/>
        <v>0</v>
      </c>
      <c r="H2852" s="561">
        <v>142980.06640335202</v>
      </c>
      <c r="I2852" s="73">
        <f t="shared" si="491"/>
        <v>0</v>
      </c>
      <c r="J2852" s="73">
        <f t="shared" si="492"/>
        <v>0</v>
      </c>
      <c r="L2852" s="562">
        <v>22.3</v>
      </c>
      <c r="M2852" s="561">
        <f t="shared" si="493"/>
        <v>0</v>
      </c>
      <c r="N2852" s="561">
        <f t="shared" si="494"/>
        <v>0</v>
      </c>
      <c r="O2852" s="561">
        <f t="shared" si="495"/>
        <v>3188.4554807947502</v>
      </c>
    </row>
    <row r="2853" spans="1:15">
      <c r="A2853" s="74">
        <v>45562.708333326424</v>
      </c>
      <c r="B2853" s="72">
        <f t="shared" si="485"/>
        <v>9</v>
      </c>
      <c r="C2853" s="72">
        <f t="shared" si="486"/>
        <v>27</v>
      </c>
      <c r="D2853" s="75">
        <f t="shared" si="488"/>
        <v>17</v>
      </c>
      <c r="E2853" s="72" t="str">
        <f t="shared" si="487"/>
        <v>Other</v>
      </c>
      <c r="F2853" s="72" t="str">
        <f t="shared" si="489"/>
        <v>Yes</v>
      </c>
      <c r="G2853" s="72">
        <f t="shared" si="490"/>
        <v>0</v>
      </c>
      <c r="H2853" s="561">
        <v>141151.38695021174</v>
      </c>
      <c r="I2853" s="73">
        <f t="shared" si="491"/>
        <v>0</v>
      </c>
      <c r="J2853" s="73">
        <f t="shared" si="492"/>
        <v>0</v>
      </c>
      <c r="L2853" s="562">
        <v>25.14</v>
      </c>
      <c r="M2853" s="561">
        <f t="shared" si="493"/>
        <v>0</v>
      </c>
      <c r="N2853" s="561">
        <f t="shared" si="494"/>
        <v>0</v>
      </c>
      <c r="O2853" s="561">
        <f t="shared" si="495"/>
        <v>3548.5458679283233</v>
      </c>
    </row>
    <row r="2854" spans="1:15">
      <c r="A2854" s="74">
        <v>45562.749999993088</v>
      </c>
      <c r="B2854" s="72">
        <f t="shared" si="485"/>
        <v>9</v>
      </c>
      <c r="C2854" s="72">
        <f t="shared" si="486"/>
        <v>27</v>
      </c>
      <c r="D2854" s="75">
        <f t="shared" si="488"/>
        <v>18</v>
      </c>
      <c r="E2854" s="72" t="str">
        <f t="shared" si="487"/>
        <v>Other</v>
      </c>
      <c r="F2854" s="72" t="str">
        <f t="shared" si="489"/>
        <v>Yes</v>
      </c>
      <c r="G2854" s="72">
        <f t="shared" si="490"/>
        <v>0</v>
      </c>
      <c r="H2854" s="561">
        <v>129894.42540120482</v>
      </c>
      <c r="I2854" s="73">
        <f t="shared" si="491"/>
        <v>0</v>
      </c>
      <c r="J2854" s="73">
        <f t="shared" si="492"/>
        <v>0</v>
      </c>
      <c r="L2854" s="562">
        <v>25.93</v>
      </c>
      <c r="M2854" s="561">
        <f t="shared" si="493"/>
        <v>0</v>
      </c>
      <c r="N2854" s="561">
        <f t="shared" si="494"/>
        <v>0</v>
      </c>
      <c r="O2854" s="561">
        <f t="shared" si="495"/>
        <v>3368.1624506532412</v>
      </c>
    </row>
    <row r="2855" spans="1:15">
      <c r="A2855" s="74">
        <v>45562.791666659752</v>
      </c>
      <c r="B2855" s="72">
        <f t="shared" si="485"/>
        <v>9</v>
      </c>
      <c r="C2855" s="72">
        <f t="shared" si="486"/>
        <v>27</v>
      </c>
      <c r="D2855" s="75">
        <f t="shared" si="488"/>
        <v>19</v>
      </c>
      <c r="E2855" s="72" t="str">
        <f t="shared" si="487"/>
        <v>Other</v>
      </c>
      <c r="F2855" s="72" t="str">
        <f t="shared" si="489"/>
        <v>Yes</v>
      </c>
      <c r="G2855" s="72">
        <f t="shared" si="490"/>
        <v>0</v>
      </c>
      <c r="H2855" s="561">
        <v>138154.37464986736</v>
      </c>
      <c r="I2855" s="73">
        <f t="shared" si="491"/>
        <v>0</v>
      </c>
      <c r="J2855" s="73">
        <f t="shared" si="492"/>
        <v>0</v>
      </c>
      <c r="L2855" s="562">
        <v>25.29</v>
      </c>
      <c r="M2855" s="561">
        <f t="shared" si="493"/>
        <v>0</v>
      </c>
      <c r="N2855" s="561">
        <f t="shared" si="494"/>
        <v>0</v>
      </c>
      <c r="O2855" s="561">
        <f t="shared" si="495"/>
        <v>3493.9241348951455</v>
      </c>
    </row>
    <row r="2856" spans="1:15">
      <c r="A2856" s="74">
        <v>45562.833333326416</v>
      </c>
      <c r="B2856" s="72">
        <f t="shared" si="485"/>
        <v>9</v>
      </c>
      <c r="C2856" s="72">
        <f t="shared" si="486"/>
        <v>27</v>
      </c>
      <c r="D2856" s="75">
        <f t="shared" si="488"/>
        <v>20</v>
      </c>
      <c r="E2856" s="72" t="str">
        <f t="shared" si="487"/>
        <v>Other</v>
      </c>
      <c r="F2856" s="72" t="str">
        <f t="shared" si="489"/>
        <v>Yes</v>
      </c>
      <c r="G2856" s="72">
        <f t="shared" si="490"/>
        <v>0</v>
      </c>
      <c r="H2856" s="561">
        <v>168939.38350624937</v>
      </c>
      <c r="I2856" s="73">
        <f t="shared" si="491"/>
        <v>0</v>
      </c>
      <c r="J2856" s="73">
        <f t="shared" si="492"/>
        <v>0</v>
      </c>
      <c r="L2856" s="562">
        <v>35.65</v>
      </c>
      <c r="M2856" s="561">
        <f t="shared" si="493"/>
        <v>0</v>
      </c>
      <c r="N2856" s="561">
        <f t="shared" si="494"/>
        <v>0</v>
      </c>
      <c r="O2856" s="561">
        <f t="shared" si="495"/>
        <v>6022.6890219977895</v>
      </c>
    </row>
    <row r="2857" spans="1:15">
      <c r="A2857" s="74">
        <v>45562.874999993081</v>
      </c>
      <c r="B2857" s="72">
        <f t="shared" si="485"/>
        <v>9</v>
      </c>
      <c r="C2857" s="72">
        <f t="shared" si="486"/>
        <v>27</v>
      </c>
      <c r="D2857" s="75">
        <f t="shared" si="488"/>
        <v>21</v>
      </c>
      <c r="E2857" s="72" t="str">
        <f t="shared" si="487"/>
        <v>Other</v>
      </c>
      <c r="F2857" s="72" t="str">
        <f t="shared" si="489"/>
        <v>Yes</v>
      </c>
      <c r="G2857" s="72">
        <f t="shared" si="490"/>
        <v>0</v>
      </c>
      <c r="H2857" s="561">
        <v>137918.86167939712</v>
      </c>
      <c r="I2857" s="73">
        <f t="shared" si="491"/>
        <v>0</v>
      </c>
      <c r="J2857" s="73">
        <f t="shared" si="492"/>
        <v>0</v>
      </c>
      <c r="L2857" s="562">
        <v>46.59</v>
      </c>
      <c r="M2857" s="561">
        <f t="shared" si="493"/>
        <v>0</v>
      </c>
      <c r="N2857" s="561">
        <f t="shared" si="494"/>
        <v>0</v>
      </c>
      <c r="O2857" s="561">
        <f t="shared" si="495"/>
        <v>6425.6397656431127</v>
      </c>
    </row>
    <row r="2858" spans="1:15">
      <c r="A2858" s="74">
        <v>45562.916666659745</v>
      </c>
      <c r="B2858" s="72">
        <f t="shared" si="485"/>
        <v>9</v>
      </c>
      <c r="C2858" s="72">
        <f t="shared" si="486"/>
        <v>27</v>
      </c>
      <c r="D2858" s="75">
        <f t="shared" si="488"/>
        <v>22</v>
      </c>
      <c r="E2858" s="72" t="str">
        <f t="shared" si="487"/>
        <v>Other</v>
      </c>
      <c r="F2858" s="72" t="str">
        <f t="shared" si="489"/>
        <v>Yes</v>
      </c>
      <c r="G2858" s="72">
        <f t="shared" si="490"/>
        <v>0</v>
      </c>
      <c r="H2858" s="561">
        <v>112195.50946330591</v>
      </c>
      <c r="I2858" s="73">
        <f t="shared" si="491"/>
        <v>0</v>
      </c>
      <c r="J2858" s="73">
        <f t="shared" si="492"/>
        <v>0</v>
      </c>
      <c r="L2858" s="562">
        <v>34.31</v>
      </c>
      <c r="M2858" s="561">
        <f t="shared" si="493"/>
        <v>0</v>
      </c>
      <c r="N2858" s="561">
        <f t="shared" si="494"/>
        <v>0</v>
      </c>
      <c r="O2858" s="561">
        <f t="shared" si="495"/>
        <v>3849.4279296860259</v>
      </c>
    </row>
    <row r="2859" spans="1:15">
      <c r="A2859" s="74">
        <v>45562.958333326409</v>
      </c>
      <c r="B2859" s="72">
        <f t="shared" si="485"/>
        <v>9</v>
      </c>
      <c r="C2859" s="72">
        <f t="shared" si="486"/>
        <v>27</v>
      </c>
      <c r="D2859" s="75">
        <f t="shared" si="488"/>
        <v>23</v>
      </c>
      <c r="E2859" s="72" t="str">
        <f t="shared" si="487"/>
        <v>Other</v>
      </c>
      <c r="F2859" s="72" t="str">
        <f t="shared" si="489"/>
        <v>Yes</v>
      </c>
      <c r="G2859" s="72">
        <f t="shared" si="490"/>
        <v>0</v>
      </c>
      <c r="H2859" s="561">
        <v>112068.27080495186</v>
      </c>
      <c r="I2859" s="73">
        <f t="shared" si="491"/>
        <v>0</v>
      </c>
      <c r="J2859" s="73">
        <f t="shared" si="492"/>
        <v>0</v>
      </c>
      <c r="L2859" s="562">
        <v>27.43</v>
      </c>
      <c r="M2859" s="561">
        <f t="shared" si="493"/>
        <v>0</v>
      </c>
      <c r="N2859" s="561">
        <f t="shared" si="494"/>
        <v>0</v>
      </c>
      <c r="O2859" s="561">
        <f t="shared" si="495"/>
        <v>3074.0326681798292</v>
      </c>
    </row>
    <row r="2860" spans="1:15">
      <c r="A2860" s="74">
        <v>45562.999999993073</v>
      </c>
      <c r="B2860" s="72">
        <f t="shared" si="485"/>
        <v>9</v>
      </c>
      <c r="C2860" s="72">
        <f t="shared" si="486"/>
        <v>28</v>
      </c>
      <c r="D2860" s="75">
        <f t="shared" si="488"/>
        <v>0</v>
      </c>
      <c r="E2860" s="72" t="str">
        <f t="shared" si="487"/>
        <v>Other</v>
      </c>
      <c r="F2860" s="72" t="str">
        <f t="shared" si="489"/>
        <v>No</v>
      </c>
      <c r="G2860" s="72">
        <f t="shared" si="490"/>
        <v>0</v>
      </c>
      <c r="H2860" s="561">
        <v>100816.49015393842</v>
      </c>
      <c r="I2860" s="73">
        <f t="shared" si="491"/>
        <v>0</v>
      </c>
      <c r="J2860" s="73">
        <f t="shared" si="492"/>
        <v>0</v>
      </c>
      <c r="L2860" s="562">
        <v>18.399999999999999</v>
      </c>
      <c r="M2860" s="561">
        <f t="shared" si="493"/>
        <v>0</v>
      </c>
      <c r="N2860" s="561">
        <f t="shared" si="494"/>
        <v>0</v>
      </c>
      <c r="O2860" s="561">
        <f t="shared" si="495"/>
        <v>1855.0234188324666</v>
      </c>
    </row>
    <row r="2861" spans="1:15">
      <c r="A2861" s="74">
        <v>45563.041666659738</v>
      </c>
      <c r="B2861" s="72">
        <f t="shared" si="485"/>
        <v>9</v>
      </c>
      <c r="C2861" s="72">
        <f t="shared" si="486"/>
        <v>28</v>
      </c>
      <c r="D2861" s="75">
        <f t="shared" si="488"/>
        <v>1</v>
      </c>
      <c r="E2861" s="72" t="str">
        <f t="shared" si="487"/>
        <v>Other</v>
      </c>
      <c r="F2861" s="72" t="str">
        <f t="shared" si="489"/>
        <v>No</v>
      </c>
      <c r="G2861" s="72">
        <f t="shared" si="490"/>
        <v>0</v>
      </c>
      <c r="H2861" s="561">
        <v>85865.701664332286</v>
      </c>
      <c r="I2861" s="73">
        <f t="shared" si="491"/>
        <v>0</v>
      </c>
      <c r="J2861" s="73">
        <f t="shared" si="492"/>
        <v>0</v>
      </c>
      <c r="L2861" s="562">
        <v>20.29</v>
      </c>
      <c r="M2861" s="561">
        <f t="shared" si="493"/>
        <v>0</v>
      </c>
      <c r="N2861" s="561">
        <f t="shared" si="494"/>
        <v>0</v>
      </c>
      <c r="O2861" s="561">
        <f t="shared" si="495"/>
        <v>1742.2150867693019</v>
      </c>
    </row>
    <row r="2862" spans="1:15">
      <c r="A2862" s="74">
        <v>45563.083333326402</v>
      </c>
      <c r="B2862" s="72">
        <f t="shared" si="485"/>
        <v>9</v>
      </c>
      <c r="C2862" s="72">
        <f t="shared" si="486"/>
        <v>28</v>
      </c>
      <c r="D2862" s="75">
        <f t="shared" si="488"/>
        <v>2</v>
      </c>
      <c r="E2862" s="72" t="str">
        <f t="shared" si="487"/>
        <v>Other</v>
      </c>
      <c r="F2862" s="72" t="str">
        <f t="shared" si="489"/>
        <v>No</v>
      </c>
      <c r="G2862" s="72">
        <f t="shared" si="490"/>
        <v>0</v>
      </c>
      <c r="H2862" s="561">
        <v>87265.544794460293</v>
      </c>
      <c r="I2862" s="73">
        <f t="shared" si="491"/>
        <v>0</v>
      </c>
      <c r="J2862" s="73">
        <f t="shared" si="492"/>
        <v>0</v>
      </c>
      <c r="L2862" s="562">
        <v>15.79</v>
      </c>
      <c r="M2862" s="561">
        <f t="shared" si="493"/>
        <v>0</v>
      </c>
      <c r="N2862" s="561">
        <f t="shared" si="494"/>
        <v>0</v>
      </c>
      <c r="O2862" s="561">
        <f t="shared" si="495"/>
        <v>1377.9229523045278</v>
      </c>
    </row>
    <row r="2863" spans="1:15">
      <c r="A2863" s="74">
        <v>45563.124999993066</v>
      </c>
      <c r="B2863" s="72">
        <f t="shared" si="485"/>
        <v>9</v>
      </c>
      <c r="C2863" s="72">
        <f t="shared" si="486"/>
        <v>28</v>
      </c>
      <c r="D2863" s="75">
        <f t="shared" si="488"/>
        <v>3</v>
      </c>
      <c r="E2863" s="72" t="str">
        <f t="shared" si="487"/>
        <v>Other</v>
      </c>
      <c r="F2863" s="72" t="str">
        <f t="shared" si="489"/>
        <v>No</v>
      </c>
      <c r="G2863" s="72">
        <f t="shared" si="490"/>
        <v>0</v>
      </c>
      <c r="H2863" s="561">
        <v>79033.218931828436</v>
      </c>
      <c r="I2863" s="73">
        <f t="shared" si="491"/>
        <v>0</v>
      </c>
      <c r="J2863" s="73">
        <f t="shared" si="492"/>
        <v>0</v>
      </c>
      <c r="L2863" s="562">
        <v>14.85</v>
      </c>
      <c r="M2863" s="561">
        <f t="shared" si="493"/>
        <v>0</v>
      </c>
      <c r="N2863" s="561">
        <f t="shared" si="494"/>
        <v>0</v>
      </c>
      <c r="O2863" s="561">
        <f t="shared" si="495"/>
        <v>1173.6433011376523</v>
      </c>
    </row>
    <row r="2864" spans="1:15">
      <c r="A2864" s="74">
        <v>45563.16666665973</v>
      </c>
      <c r="B2864" s="72">
        <f t="shared" si="485"/>
        <v>9</v>
      </c>
      <c r="C2864" s="72">
        <f t="shared" si="486"/>
        <v>28</v>
      </c>
      <c r="D2864" s="75">
        <f t="shared" si="488"/>
        <v>4</v>
      </c>
      <c r="E2864" s="72" t="str">
        <f t="shared" si="487"/>
        <v>Other</v>
      </c>
      <c r="F2864" s="72" t="str">
        <f t="shared" si="489"/>
        <v>No</v>
      </c>
      <c r="G2864" s="72">
        <f t="shared" si="490"/>
        <v>0</v>
      </c>
      <c r="H2864" s="561">
        <v>72494.288139217228</v>
      </c>
      <c r="I2864" s="73">
        <f t="shared" si="491"/>
        <v>0</v>
      </c>
      <c r="J2864" s="73">
        <f t="shared" si="492"/>
        <v>0</v>
      </c>
      <c r="L2864" s="562">
        <v>16.329999999999998</v>
      </c>
      <c r="M2864" s="561">
        <f t="shared" si="493"/>
        <v>0</v>
      </c>
      <c r="N2864" s="561">
        <f t="shared" si="494"/>
        <v>0</v>
      </c>
      <c r="O2864" s="561">
        <f t="shared" si="495"/>
        <v>1183.8317253134171</v>
      </c>
    </row>
    <row r="2865" spans="1:15">
      <c r="A2865" s="74">
        <v>45563.208333326394</v>
      </c>
      <c r="B2865" s="72">
        <f t="shared" si="485"/>
        <v>9</v>
      </c>
      <c r="C2865" s="72">
        <f t="shared" si="486"/>
        <v>28</v>
      </c>
      <c r="D2865" s="75">
        <f t="shared" si="488"/>
        <v>5</v>
      </c>
      <c r="E2865" s="72" t="str">
        <f t="shared" si="487"/>
        <v>Other</v>
      </c>
      <c r="F2865" s="72" t="str">
        <f t="shared" si="489"/>
        <v>No</v>
      </c>
      <c r="G2865" s="72">
        <f t="shared" si="490"/>
        <v>0</v>
      </c>
      <c r="H2865" s="561">
        <v>73222.769202721975</v>
      </c>
      <c r="I2865" s="73">
        <f t="shared" si="491"/>
        <v>0</v>
      </c>
      <c r="J2865" s="73">
        <f t="shared" si="492"/>
        <v>0</v>
      </c>
      <c r="L2865" s="562">
        <v>18.059999999999999</v>
      </c>
      <c r="M2865" s="561">
        <f t="shared" si="493"/>
        <v>0</v>
      </c>
      <c r="N2865" s="561">
        <f t="shared" si="494"/>
        <v>0</v>
      </c>
      <c r="O2865" s="561">
        <f t="shared" si="495"/>
        <v>1322.4032118011587</v>
      </c>
    </row>
    <row r="2866" spans="1:15">
      <c r="A2866" s="74">
        <v>45563.249999993059</v>
      </c>
      <c r="B2866" s="72">
        <f t="shared" si="485"/>
        <v>9</v>
      </c>
      <c r="C2866" s="72">
        <f t="shared" si="486"/>
        <v>28</v>
      </c>
      <c r="D2866" s="75">
        <f t="shared" si="488"/>
        <v>6</v>
      </c>
      <c r="E2866" s="72" t="str">
        <f t="shared" si="487"/>
        <v>Other</v>
      </c>
      <c r="F2866" s="72" t="str">
        <f t="shared" si="489"/>
        <v>No</v>
      </c>
      <c r="G2866" s="72">
        <f t="shared" si="490"/>
        <v>0</v>
      </c>
      <c r="H2866" s="561">
        <v>70794.001345074415</v>
      </c>
      <c r="I2866" s="73">
        <f t="shared" si="491"/>
        <v>0</v>
      </c>
      <c r="J2866" s="73">
        <f t="shared" si="492"/>
        <v>0</v>
      </c>
      <c r="L2866" s="562">
        <v>29.99</v>
      </c>
      <c r="M2866" s="561">
        <f t="shared" si="493"/>
        <v>0</v>
      </c>
      <c r="N2866" s="561">
        <f t="shared" si="494"/>
        <v>0</v>
      </c>
      <c r="O2866" s="561">
        <f t="shared" si="495"/>
        <v>2123.1121003387816</v>
      </c>
    </row>
    <row r="2867" spans="1:15">
      <c r="A2867" s="74">
        <v>45563.291666659723</v>
      </c>
      <c r="B2867" s="72">
        <f t="shared" si="485"/>
        <v>9</v>
      </c>
      <c r="C2867" s="72">
        <f t="shared" si="486"/>
        <v>28</v>
      </c>
      <c r="D2867" s="75">
        <f t="shared" si="488"/>
        <v>7</v>
      </c>
      <c r="E2867" s="72" t="str">
        <f t="shared" si="487"/>
        <v>Other</v>
      </c>
      <c r="F2867" s="72" t="str">
        <f t="shared" si="489"/>
        <v>No</v>
      </c>
      <c r="G2867" s="72">
        <f t="shared" si="490"/>
        <v>0</v>
      </c>
      <c r="H2867" s="561">
        <v>87971.954586918</v>
      </c>
      <c r="I2867" s="73">
        <f t="shared" si="491"/>
        <v>0</v>
      </c>
      <c r="J2867" s="73">
        <f t="shared" si="492"/>
        <v>0</v>
      </c>
      <c r="L2867" s="562">
        <v>19.63</v>
      </c>
      <c r="M2867" s="561">
        <f t="shared" si="493"/>
        <v>0</v>
      </c>
      <c r="N2867" s="561">
        <f t="shared" si="494"/>
        <v>0</v>
      </c>
      <c r="O2867" s="561">
        <f t="shared" si="495"/>
        <v>1726.8894685412004</v>
      </c>
    </row>
    <row r="2868" spans="1:15">
      <c r="A2868" s="74">
        <v>45563.333333326387</v>
      </c>
      <c r="B2868" s="72">
        <f t="shared" si="485"/>
        <v>9</v>
      </c>
      <c r="C2868" s="72">
        <f t="shared" si="486"/>
        <v>28</v>
      </c>
      <c r="D2868" s="75">
        <f t="shared" si="488"/>
        <v>8</v>
      </c>
      <c r="E2868" s="72" t="str">
        <f t="shared" si="487"/>
        <v>Other</v>
      </c>
      <c r="F2868" s="72" t="str">
        <f t="shared" si="489"/>
        <v>No</v>
      </c>
      <c r="G2868" s="72">
        <f t="shared" si="490"/>
        <v>0</v>
      </c>
      <c r="H2868" s="561">
        <v>108531.89635773413</v>
      </c>
      <c r="I2868" s="73">
        <f t="shared" si="491"/>
        <v>0</v>
      </c>
      <c r="J2868" s="73">
        <f t="shared" si="492"/>
        <v>0</v>
      </c>
      <c r="L2868" s="562">
        <v>20.100000000000001</v>
      </c>
      <c r="M2868" s="561">
        <f t="shared" si="493"/>
        <v>0</v>
      </c>
      <c r="N2868" s="561">
        <f t="shared" si="494"/>
        <v>0</v>
      </c>
      <c r="O2868" s="561">
        <f t="shared" si="495"/>
        <v>2181.4911167904561</v>
      </c>
    </row>
    <row r="2869" spans="1:15">
      <c r="A2869" s="74">
        <v>45563.374999993051</v>
      </c>
      <c r="B2869" s="72">
        <f t="shared" si="485"/>
        <v>9</v>
      </c>
      <c r="C2869" s="72">
        <f t="shared" si="486"/>
        <v>28</v>
      </c>
      <c r="D2869" s="75">
        <f t="shared" si="488"/>
        <v>9</v>
      </c>
      <c r="E2869" s="72" t="str">
        <f t="shared" si="487"/>
        <v>Other</v>
      </c>
      <c r="F2869" s="72" t="str">
        <f t="shared" si="489"/>
        <v>No</v>
      </c>
      <c r="G2869" s="72">
        <f t="shared" si="490"/>
        <v>0</v>
      </c>
      <c r="H2869" s="561">
        <v>129865.57538511961</v>
      </c>
      <c r="I2869" s="73">
        <f t="shared" si="491"/>
        <v>0</v>
      </c>
      <c r="J2869" s="73">
        <f t="shared" si="492"/>
        <v>0</v>
      </c>
      <c r="L2869" s="562">
        <v>20.14</v>
      </c>
      <c r="M2869" s="561">
        <f t="shared" si="493"/>
        <v>0</v>
      </c>
      <c r="N2869" s="561">
        <f t="shared" si="494"/>
        <v>0</v>
      </c>
      <c r="O2869" s="561">
        <f t="shared" si="495"/>
        <v>2615.4926882563091</v>
      </c>
    </row>
    <row r="2870" spans="1:15">
      <c r="A2870" s="74">
        <v>45563.416666659716</v>
      </c>
      <c r="B2870" s="72">
        <f t="shared" si="485"/>
        <v>9</v>
      </c>
      <c r="C2870" s="72">
        <f t="shared" si="486"/>
        <v>28</v>
      </c>
      <c r="D2870" s="75">
        <f t="shared" si="488"/>
        <v>10</v>
      </c>
      <c r="E2870" s="72" t="str">
        <f t="shared" si="487"/>
        <v>Other</v>
      </c>
      <c r="F2870" s="72" t="str">
        <f t="shared" si="489"/>
        <v>No</v>
      </c>
      <c r="G2870" s="72">
        <f t="shared" si="490"/>
        <v>0</v>
      </c>
      <c r="H2870" s="561">
        <v>163627.41363548819</v>
      </c>
      <c r="I2870" s="73">
        <f t="shared" si="491"/>
        <v>0</v>
      </c>
      <c r="J2870" s="73">
        <f t="shared" si="492"/>
        <v>0</v>
      </c>
      <c r="L2870" s="562">
        <v>24.77</v>
      </c>
      <c r="M2870" s="561">
        <f t="shared" si="493"/>
        <v>0</v>
      </c>
      <c r="N2870" s="561">
        <f t="shared" si="494"/>
        <v>0</v>
      </c>
      <c r="O2870" s="561">
        <f t="shared" si="495"/>
        <v>4053.0510357510425</v>
      </c>
    </row>
    <row r="2871" spans="1:15">
      <c r="A2871" s="74">
        <v>45563.45833332638</v>
      </c>
      <c r="B2871" s="72">
        <f t="shared" si="485"/>
        <v>9</v>
      </c>
      <c r="C2871" s="72">
        <f t="shared" si="486"/>
        <v>28</v>
      </c>
      <c r="D2871" s="75">
        <f t="shared" si="488"/>
        <v>11</v>
      </c>
      <c r="E2871" s="72" t="str">
        <f t="shared" si="487"/>
        <v>Other</v>
      </c>
      <c r="F2871" s="72" t="str">
        <f t="shared" si="489"/>
        <v>No</v>
      </c>
      <c r="G2871" s="72">
        <f t="shared" si="490"/>
        <v>0</v>
      </c>
      <c r="H2871" s="561">
        <v>153559.99272173346</v>
      </c>
      <c r="I2871" s="73">
        <f t="shared" si="491"/>
        <v>0</v>
      </c>
      <c r="J2871" s="73">
        <f t="shared" si="492"/>
        <v>0</v>
      </c>
      <c r="L2871" s="562">
        <v>23.91</v>
      </c>
      <c r="M2871" s="561">
        <f t="shared" si="493"/>
        <v>0</v>
      </c>
      <c r="N2871" s="561">
        <f t="shared" si="494"/>
        <v>0</v>
      </c>
      <c r="O2871" s="561">
        <f t="shared" si="495"/>
        <v>3671.6194259766471</v>
      </c>
    </row>
    <row r="2872" spans="1:15">
      <c r="A2872" s="74">
        <v>45563.499999993044</v>
      </c>
      <c r="B2872" s="72">
        <f t="shared" si="485"/>
        <v>9</v>
      </c>
      <c r="C2872" s="72">
        <f t="shared" si="486"/>
        <v>28</v>
      </c>
      <c r="D2872" s="75">
        <f t="shared" si="488"/>
        <v>12</v>
      </c>
      <c r="E2872" s="72" t="str">
        <f t="shared" si="487"/>
        <v>Other</v>
      </c>
      <c r="F2872" s="72" t="str">
        <f t="shared" si="489"/>
        <v>No</v>
      </c>
      <c r="G2872" s="72">
        <f t="shared" si="490"/>
        <v>0</v>
      </c>
      <c r="H2872" s="561">
        <v>177278.74091107375</v>
      </c>
      <c r="I2872" s="73">
        <f t="shared" si="491"/>
        <v>0</v>
      </c>
      <c r="J2872" s="73">
        <f t="shared" si="492"/>
        <v>0</v>
      </c>
      <c r="L2872" s="562">
        <v>36.24</v>
      </c>
      <c r="M2872" s="561">
        <f t="shared" si="493"/>
        <v>0</v>
      </c>
      <c r="N2872" s="561">
        <f t="shared" si="494"/>
        <v>0</v>
      </c>
      <c r="O2872" s="561">
        <f t="shared" si="495"/>
        <v>6424.5815706173134</v>
      </c>
    </row>
    <row r="2873" spans="1:15">
      <c r="A2873" s="74">
        <v>45563.541666659708</v>
      </c>
      <c r="B2873" s="72">
        <f t="shared" si="485"/>
        <v>9</v>
      </c>
      <c r="C2873" s="72">
        <f t="shared" si="486"/>
        <v>28</v>
      </c>
      <c r="D2873" s="75">
        <f t="shared" si="488"/>
        <v>13</v>
      </c>
      <c r="E2873" s="72" t="str">
        <f t="shared" si="487"/>
        <v>Other</v>
      </c>
      <c r="F2873" s="72" t="str">
        <f t="shared" si="489"/>
        <v>No</v>
      </c>
      <c r="G2873" s="72">
        <f t="shared" si="490"/>
        <v>0</v>
      </c>
      <c r="H2873" s="561">
        <v>171281.39149734247</v>
      </c>
      <c r="I2873" s="73">
        <f t="shared" si="491"/>
        <v>0</v>
      </c>
      <c r="J2873" s="73">
        <f t="shared" si="492"/>
        <v>0</v>
      </c>
      <c r="L2873" s="562">
        <v>40.44</v>
      </c>
      <c r="M2873" s="561">
        <f t="shared" si="493"/>
        <v>0</v>
      </c>
      <c r="N2873" s="561">
        <f t="shared" si="494"/>
        <v>0</v>
      </c>
      <c r="O2873" s="561">
        <f t="shared" si="495"/>
        <v>6926.6194721525289</v>
      </c>
    </row>
    <row r="2874" spans="1:15">
      <c r="A2874" s="74">
        <v>45563.583333326373</v>
      </c>
      <c r="B2874" s="72">
        <f t="shared" si="485"/>
        <v>9</v>
      </c>
      <c r="C2874" s="72">
        <f t="shared" si="486"/>
        <v>28</v>
      </c>
      <c r="D2874" s="75">
        <f t="shared" si="488"/>
        <v>14</v>
      </c>
      <c r="E2874" s="72" t="str">
        <f t="shared" si="487"/>
        <v>Other</v>
      </c>
      <c r="F2874" s="72" t="str">
        <f t="shared" si="489"/>
        <v>No</v>
      </c>
      <c r="G2874" s="72">
        <f t="shared" si="490"/>
        <v>0</v>
      </c>
      <c r="H2874" s="561">
        <v>187657.56445998841</v>
      </c>
      <c r="I2874" s="73">
        <f t="shared" si="491"/>
        <v>0</v>
      </c>
      <c r="J2874" s="73">
        <f t="shared" si="492"/>
        <v>0</v>
      </c>
      <c r="L2874" s="562">
        <v>54.11</v>
      </c>
      <c r="M2874" s="561">
        <f t="shared" si="493"/>
        <v>0</v>
      </c>
      <c r="N2874" s="561">
        <f t="shared" si="494"/>
        <v>0</v>
      </c>
      <c r="O2874" s="561">
        <f t="shared" si="495"/>
        <v>10154.150812929973</v>
      </c>
    </row>
    <row r="2875" spans="1:15">
      <c r="A2875" s="74">
        <v>45563.624999993037</v>
      </c>
      <c r="B2875" s="72">
        <f t="shared" si="485"/>
        <v>9</v>
      </c>
      <c r="C2875" s="72">
        <f t="shared" si="486"/>
        <v>28</v>
      </c>
      <c r="D2875" s="75">
        <f t="shared" si="488"/>
        <v>15</v>
      </c>
      <c r="E2875" s="72" t="str">
        <f t="shared" si="487"/>
        <v>Other</v>
      </c>
      <c r="F2875" s="72" t="str">
        <f t="shared" si="489"/>
        <v>No</v>
      </c>
      <c r="G2875" s="72">
        <f t="shared" si="490"/>
        <v>0</v>
      </c>
      <c r="H2875" s="561">
        <v>191509.29581030499</v>
      </c>
      <c r="I2875" s="73">
        <f t="shared" si="491"/>
        <v>0</v>
      </c>
      <c r="J2875" s="73">
        <f t="shared" si="492"/>
        <v>0</v>
      </c>
      <c r="L2875" s="562">
        <v>43.49</v>
      </c>
      <c r="M2875" s="561">
        <f t="shared" si="493"/>
        <v>0</v>
      </c>
      <c r="N2875" s="561">
        <f t="shared" si="494"/>
        <v>0</v>
      </c>
      <c r="O2875" s="561">
        <f t="shared" si="495"/>
        <v>8328.7392747901649</v>
      </c>
    </row>
    <row r="2876" spans="1:15">
      <c r="A2876" s="74">
        <v>45563.666666659701</v>
      </c>
      <c r="B2876" s="72">
        <f t="shared" si="485"/>
        <v>9</v>
      </c>
      <c r="C2876" s="72">
        <f t="shared" si="486"/>
        <v>28</v>
      </c>
      <c r="D2876" s="75">
        <f t="shared" si="488"/>
        <v>16</v>
      </c>
      <c r="E2876" s="72" t="str">
        <f t="shared" si="487"/>
        <v>Other</v>
      </c>
      <c r="F2876" s="72" t="str">
        <f t="shared" si="489"/>
        <v>No</v>
      </c>
      <c r="G2876" s="72">
        <f t="shared" si="490"/>
        <v>0</v>
      </c>
      <c r="H2876" s="561">
        <v>184186.50806317455</v>
      </c>
      <c r="I2876" s="73">
        <f t="shared" si="491"/>
        <v>0</v>
      </c>
      <c r="J2876" s="73">
        <f t="shared" si="492"/>
        <v>0</v>
      </c>
      <c r="L2876" s="562">
        <v>33.909999999999997</v>
      </c>
      <c r="M2876" s="561">
        <f t="shared" si="493"/>
        <v>0</v>
      </c>
      <c r="N2876" s="561">
        <f t="shared" si="494"/>
        <v>0</v>
      </c>
      <c r="O2876" s="561">
        <f t="shared" si="495"/>
        <v>6245.7644884222482</v>
      </c>
    </row>
    <row r="2877" spans="1:15">
      <c r="A2877" s="74">
        <v>45563.708333326365</v>
      </c>
      <c r="B2877" s="72">
        <f t="shared" si="485"/>
        <v>9</v>
      </c>
      <c r="C2877" s="72">
        <f t="shared" si="486"/>
        <v>28</v>
      </c>
      <c r="D2877" s="75">
        <f t="shared" si="488"/>
        <v>17</v>
      </c>
      <c r="E2877" s="72" t="str">
        <f t="shared" si="487"/>
        <v>Other</v>
      </c>
      <c r="F2877" s="72" t="str">
        <f t="shared" si="489"/>
        <v>No</v>
      </c>
      <c r="G2877" s="72">
        <f t="shared" si="490"/>
        <v>0</v>
      </c>
      <c r="H2877" s="561">
        <v>178901.45949413654</v>
      </c>
      <c r="I2877" s="73">
        <f t="shared" si="491"/>
        <v>0</v>
      </c>
      <c r="J2877" s="73">
        <f t="shared" si="492"/>
        <v>0</v>
      </c>
      <c r="L2877" s="562">
        <v>93.42</v>
      </c>
      <c r="M2877" s="561">
        <f t="shared" si="493"/>
        <v>0</v>
      </c>
      <c r="N2877" s="561">
        <f t="shared" si="494"/>
        <v>0</v>
      </c>
      <c r="O2877" s="561">
        <f t="shared" si="495"/>
        <v>16712.974345942235</v>
      </c>
    </row>
    <row r="2878" spans="1:15">
      <c r="A2878" s="74">
        <v>45563.74999999303</v>
      </c>
      <c r="B2878" s="72">
        <f t="shared" si="485"/>
        <v>9</v>
      </c>
      <c r="C2878" s="72">
        <f t="shared" si="486"/>
        <v>28</v>
      </c>
      <c r="D2878" s="75">
        <f t="shared" si="488"/>
        <v>18</v>
      </c>
      <c r="E2878" s="72" t="str">
        <f t="shared" si="487"/>
        <v>Other</v>
      </c>
      <c r="F2878" s="72" t="str">
        <f t="shared" si="489"/>
        <v>No</v>
      </c>
      <c r="G2878" s="72">
        <f t="shared" si="490"/>
        <v>0</v>
      </c>
      <c r="H2878" s="561">
        <v>173384.20662780167</v>
      </c>
      <c r="I2878" s="73">
        <f t="shared" si="491"/>
        <v>0</v>
      </c>
      <c r="J2878" s="73">
        <f t="shared" si="492"/>
        <v>0</v>
      </c>
      <c r="L2878" s="562">
        <v>42.17</v>
      </c>
      <c r="M2878" s="561">
        <f t="shared" si="493"/>
        <v>0</v>
      </c>
      <c r="N2878" s="561">
        <f t="shared" si="494"/>
        <v>0</v>
      </c>
      <c r="O2878" s="561">
        <f t="shared" si="495"/>
        <v>7311.6119934943972</v>
      </c>
    </row>
    <row r="2879" spans="1:15">
      <c r="A2879" s="74">
        <v>45563.791666659694</v>
      </c>
      <c r="B2879" s="72">
        <f t="shared" si="485"/>
        <v>9</v>
      </c>
      <c r="C2879" s="72">
        <f t="shared" si="486"/>
        <v>28</v>
      </c>
      <c r="D2879" s="75">
        <f t="shared" si="488"/>
        <v>19</v>
      </c>
      <c r="E2879" s="72" t="str">
        <f t="shared" si="487"/>
        <v>Other</v>
      </c>
      <c r="F2879" s="72" t="str">
        <f t="shared" si="489"/>
        <v>No</v>
      </c>
      <c r="G2879" s="72">
        <f t="shared" si="490"/>
        <v>0</v>
      </c>
      <c r="H2879" s="561">
        <v>176726.62826758096</v>
      </c>
      <c r="I2879" s="73">
        <f t="shared" si="491"/>
        <v>0</v>
      </c>
      <c r="J2879" s="73">
        <f t="shared" si="492"/>
        <v>0</v>
      </c>
      <c r="L2879" s="562">
        <v>43.98</v>
      </c>
      <c r="M2879" s="561">
        <f t="shared" si="493"/>
        <v>0</v>
      </c>
      <c r="N2879" s="561">
        <f t="shared" si="494"/>
        <v>0</v>
      </c>
      <c r="O2879" s="561">
        <f t="shared" si="495"/>
        <v>7772.4371112082099</v>
      </c>
    </row>
    <row r="2880" spans="1:15">
      <c r="A2880" s="74">
        <v>45563.833333326358</v>
      </c>
      <c r="B2880" s="72">
        <f t="shared" si="485"/>
        <v>9</v>
      </c>
      <c r="C2880" s="72">
        <f t="shared" si="486"/>
        <v>28</v>
      </c>
      <c r="D2880" s="75">
        <f t="shared" si="488"/>
        <v>20</v>
      </c>
      <c r="E2880" s="72" t="str">
        <f t="shared" si="487"/>
        <v>Other</v>
      </c>
      <c r="F2880" s="72" t="str">
        <f t="shared" si="489"/>
        <v>No</v>
      </c>
      <c r="G2880" s="72">
        <f t="shared" si="490"/>
        <v>0</v>
      </c>
      <c r="H2880" s="561">
        <v>142276.1098710034</v>
      </c>
      <c r="I2880" s="73">
        <f t="shared" si="491"/>
        <v>0</v>
      </c>
      <c r="J2880" s="73">
        <f t="shared" si="492"/>
        <v>0</v>
      </c>
      <c r="L2880" s="562">
        <v>29.46</v>
      </c>
      <c r="M2880" s="561">
        <f t="shared" si="493"/>
        <v>0</v>
      </c>
      <c r="N2880" s="561">
        <f t="shared" si="494"/>
        <v>0</v>
      </c>
      <c r="O2880" s="561">
        <f t="shared" si="495"/>
        <v>4191.4541967997602</v>
      </c>
    </row>
    <row r="2881" spans="1:15">
      <c r="A2881" s="74">
        <v>45563.874999993022</v>
      </c>
      <c r="B2881" s="72">
        <f t="shared" si="485"/>
        <v>9</v>
      </c>
      <c r="C2881" s="72">
        <f t="shared" si="486"/>
        <v>28</v>
      </c>
      <c r="D2881" s="75">
        <f t="shared" si="488"/>
        <v>21</v>
      </c>
      <c r="E2881" s="72" t="str">
        <f t="shared" si="487"/>
        <v>Other</v>
      </c>
      <c r="F2881" s="72" t="str">
        <f t="shared" si="489"/>
        <v>No</v>
      </c>
      <c r="G2881" s="72">
        <f t="shared" si="490"/>
        <v>0</v>
      </c>
      <c r="H2881" s="561">
        <v>141502.15472620068</v>
      </c>
      <c r="I2881" s="73">
        <f t="shared" si="491"/>
        <v>0</v>
      </c>
      <c r="J2881" s="73">
        <f t="shared" si="492"/>
        <v>0</v>
      </c>
      <c r="L2881" s="562">
        <v>34.450000000000003</v>
      </c>
      <c r="M2881" s="561">
        <f t="shared" si="493"/>
        <v>0</v>
      </c>
      <c r="N2881" s="561">
        <f t="shared" si="494"/>
        <v>0</v>
      </c>
      <c r="O2881" s="561">
        <f t="shared" si="495"/>
        <v>4874.7492303176141</v>
      </c>
    </row>
    <row r="2882" spans="1:15">
      <c r="A2882" s="74">
        <v>45563.916666659687</v>
      </c>
      <c r="B2882" s="72">
        <f t="shared" si="485"/>
        <v>9</v>
      </c>
      <c r="C2882" s="72">
        <f t="shared" si="486"/>
        <v>28</v>
      </c>
      <c r="D2882" s="75">
        <f t="shared" si="488"/>
        <v>22</v>
      </c>
      <c r="E2882" s="72" t="str">
        <f t="shared" si="487"/>
        <v>Other</v>
      </c>
      <c r="F2882" s="72" t="str">
        <f t="shared" si="489"/>
        <v>No</v>
      </c>
      <c r="G2882" s="72">
        <f t="shared" si="490"/>
        <v>0</v>
      </c>
      <c r="H2882" s="561">
        <v>137318.86204417009</v>
      </c>
      <c r="I2882" s="73">
        <f t="shared" si="491"/>
        <v>0</v>
      </c>
      <c r="J2882" s="73">
        <f t="shared" si="492"/>
        <v>0</v>
      </c>
      <c r="L2882" s="562">
        <v>27.68</v>
      </c>
      <c r="M2882" s="561">
        <f t="shared" si="493"/>
        <v>0</v>
      </c>
      <c r="N2882" s="561">
        <f t="shared" si="494"/>
        <v>0</v>
      </c>
      <c r="O2882" s="561">
        <f t="shared" si="495"/>
        <v>3800.986101382628</v>
      </c>
    </row>
    <row r="2883" spans="1:15">
      <c r="A2883" s="74">
        <v>45563.958333326351</v>
      </c>
      <c r="B2883" s="72">
        <f t="shared" si="485"/>
        <v>9</v>
      </c>
      <c r="C2883" s="72">
        <f t="shared" si="486"/>
        <v>28</v>
      </c>
      <c r="D2883" s="75">
        <f t="shared" si="488"/>
        <v>23</v>
      </c>
      <c r="E2883" s="72" t="str">
        <f t="shared" si="487"/>
        <v>Other</v>
      </c>
      <c r="F2883" s="72" t="str">
        <f t="shared" si="489"/>
        <v>No</v>
      </c>
      <c r="G2883" s="72">
        <f t="shared" si="490"/>
        <v>0</v>
      </c>
      <c r="H2883" s="561">
        <v>119511.47811572529</v>
      </c>
      <c r="I2883" s="73">
        <f t="shared" si="491"/>
        <v>0</v>
      </c>
      <c r="J2883" s="73">
        <f t="shared" si="492"/>
        <v>0</v>
      </c>
      <c r="L2883" s="562">
        <v>28.66</v>
      </c>
      <c r="M2883" s="561">
        <f t="shared" si="493"/>
        <v>0</v>
      </c>
      <c r="N2883" s="561">
        <f t="shared" si="494"/>
        <v>0</v>
      </c>
      <c r="O2883" s="561">
        <f t="shared" si="495"/>
        <v>3425.1989627966868</v>
      </c>
    </row>
    <row r="2884" spans="1:15">
      <c r="A2884" s="74">
        <v>45563.999999993015</v>
      </c>
      <c r="B2884" s="72">
        <f t="shared" ref="B2884:B2947" si="496">MONTH(A2884)</f>
        <v>9</v>
      </c>
      <c r="C2884" s="72">
        <f t="shared" ref="C2884:C2947" si="497">DAY(A2884)</f>
        <v>29</v>
      </c>
      <c r="D2884" s="75">
        <f t="shared" si="488"/>
        <v>0</v>
      </c>
      <c r="E2884" s="72" t="str">
        <f t="shared" ref="E2884:E2947" si="498">IF(OR(B2884=6,B2884=7,B2884=8,AND(B2884=5,C2884&gt;14),AND(B2884=9,C2884&lt;16)),"Summer",IF(OR(B2884=11,B2884=12,B2884=1,B2884=2,B2884=3),"Winter","Other"))</f>
        <v>Other</v>
      </c>
      <c r="F2884" s="72" t="str">
        <f t="shared" si="489"/>
        <v>No</v>
      </c>
      <c r="G2884" s="72">
        <f t="shared" si="490"/>
        <v>0</v>
      </c>
      <c r="H2884" s="561">
        <v>110823.85461462845</v>
      </c>
      <c r="I2884" s="73">
        <f t="shared" si="491"/>
        <v>0</v>
      </c>
      <c r="J2884" s="73">
        <f t="shared" si="492"/>
        <v>0</v>
      </c>
      <c r="L2884" s="562">
        <v>26.95</v>
      </c>
      <c r="M2884" s="561">
        <f t="shared" si="493"/>
        <v>0</v>
      </c>
      <c r="N2884" s="561">
        <f t="shared" si="494"/>
        <v>0</v>
      </c>
      <c r="O2884" s="561">
        <f t="shared" si="495"/>
        <v>2986.7028818642366</v>
      </c>
    </row>
    <row r="2885" spans="1:15">
      <c r="A2885" s="74">
        <v>45564.041666659679</v>
      </c>
      <c r="B2885" s="72">
        <f t="shared" si="496"/>
        <v>9</v>
      </c>
      <c r="C2885" s="72">
        <f t="shared" si="497"/>
        <v>29</v>
      </c>
      <c r="D2885" s="75">
        <f t="shared" ref="D2885:D2948" si="499">HOUR(A2885)</f>
        <v>1</v>
      </c>
      <c r="E2885" s="72" t="str">
        <f t="shared" si="498"/>
        <v>Other</v>
      </c>
      <c r="F2885" s="72" t="str">
        <f t="shared" ref="F2885:F2948" si="500">IF(WEEKDAY(A2885,2)&lt;6,"Yes","No")</f>
        <v>No</v>
      </c>
      <c r="G2885" s="72">
        <f t="shared" ref="G2885:G2948" si="501">IF(F2885="No",0,IF(AND(E2885="Winter",OR(D2885=7,D2885=8,D2885=9,D2885=10,D2885=18,D2885=19,D2885=20,D2885=21)),1,IF(AND(E2885="Summer",OR(D2885=12,D2885=13,D2885=14,D2885=15,D2885=16,D2885=17)),1,0)))</f>
        <v>0</v>
      </c>
      <c r="H2885" s="561">
        <v>90347.751394052713</v>
      </c>
      <c r="I2885" s="73">
        <f t="shared" ref="I2885:I2948" si="502">IF(E2885="Summer",G2885*H2885,0)</f>
        <v>0</v>
      </c>
      <c r="J2885" s="73">
        <f t="shared" ref="J2885:J2948" si="503">IF(E2885="Winter",G2885*H2885,0)</f>
        <v>0</v>
      </c>
      <c r="L2885" s="562">
        <v>19.71</v>
      </c>
      <c r="M2885" s="561">
        <f t="shared" ref="M2885:M2948" si="504">I2885*L2885/1000</f>
        <v>0</v>
      </c>
      <c r="N2885" s="561">
        <f t="shared" ref="N2885:N2948" si="505">J2885*L2885/1000</f>
        <v>0</v>
      </c>
      <c r="O2885" s="561">
        <f t="shared" ref="O2885:O2948" si="506">(H2885-I2885-J2885)*L2885/1000</f>
        <v>1780.7541799767791</v>
      </c>
    </row>
    <row r="2886" spans="1:15">
      <c r="A2886" s="74">
        <v>45564.083333326344</v>
      </c>
      <c r="B2886" s="72">
        <f t="shared" si="496"/>
        <v>9</v>
      </c>
      <c r="C2886" s="72">
        <f t="shared" si="497"/>
        <v>29</v>
      </c>
      <c r="D2886" s="75">
        <f t="shared" si="499"/>
        <v>2</v>
      </c>
      <c r="E2886" s="72" t="str">
        <f t="shared" si="498"/>
        <v>Other</v>
      </c>
      <c r="F2886" s="72" t="str">
        <f t="shared" si="500"/>
        <v>No</v>
      </c>
      <c r="G2886" s="72">
        <f t="shared" si="501"/>
        <v>0</v>
      </c>
      <c r="H2886" s="561">
        <v>81912.805614255019</v>
      </c>
      <c r="I2886" s="73">
        <f t="shared" si="502"/>
        <v>0</v>
      </c>
      <c r="J2886" s="73">
        <f t="shared" si="503"/>
        <v>0</v>
      </c>
      <c r="L2886" s="562">
        <v>25.31</v>
      </c>
      <c r="M2886" s="561">
        <f t="shared" si="504"/>
        <v>0</v>
      </c>
      <c r="N2886" s="561">
        <f t="shared" si="505"/>
        <v>0</v>
      </c>
      <c r="O2886" s="561">
        <f t="shared" si="506"/>
        <v>2073.2131100967945</v>
      </c>
    </row>
    <row r="2887" spans="1:15">
      <c r="A2887" s="74">
        <v>45564.124999993008</v>
      </c>
      <c r="B2887" s="72">
        <f t="shared" si="496"/>
        <v>9</v>
      </c>
      <c r="C2887" s="72">
        <f t="shared" si="497"/>
        <v>29</v>
      </c>
      <c r="D2887" s="75">
        <f t="shared" si="499"/>
        <v>3</v>
      </c>
      <c r="E2887" s="72" t="str">
        <f t="shared" si="498"/>
        <v>Other</v>
      </c>
      <c r="F2887" s="72" t="str">
        <f t="shared" si="500"/>
        <v>No</v>
      </c>
      <c r="G2887" s="72">
        <f t="shared" si="501"/>
        <v>0</v>
      </c>
      <c r="H2887" s="561">
        <v>83393.904915561245</v>
      </c>
      <c r="I2887" s="73">
        <f t="shared" si="502"/>
        <v>0</v>
      </c>
      <c r="J2887" s="73">
        <f t="shared" si="503"/>
        <v>0</v>
      </c>
      <c r="L2887" s="562">
        <v>15.57</v>
      </c>
      <c r="M2887" s="561">
        <f t="shared" si="504"/>
        <v>0</v>
      </c>
      <c r="N2887" s="561">
        <f t="shared" si="505"/>
        <v>0</v>
      </c>
      <c r="O2887" s="561">
        <f t="shared" si="506"/>
        <v>1298.4430995352884</v>
      </c>
    </row>
    <row r="2888" spans="1:15">
      <c r="A2888" s="74">
        <v>45564.166666659672</v>
      </c>
      <c r="B2888" s="72">
        <f t="shared" si="496"/>
        <v>9</v>
      </c>
      <c r="C2888" s="72">
        <f t="shared" si="497"/>
        <v>29</v>
      </c>
      <c r="D2888" s="75">
        <f t="shared" si="499"/>
        <v>4</v>
      </c>
      <c r="E2888" s="72" t="str">
        <f t="shared" si="498"/>
        <v>Other</v>
      </c>
      <c r="F2888" s="72" t="str">
        <f t="shared" si="500"/>
        <v>No</v>
      </c>
      <c r="G2888" s="72">
        <f t="shared" si="501"/>
        <v>0</v>
      </c>
      <c r="H2888" s="561">
        <v>86156.453336929379</v>
      </c>
      <c r="I2888" s="73">
        <f t="shared" si="502"/>
        <v>0</v>
      </c>
      <c r="J2888" s="73">
        <f t="shared" si="503"/>
        <v>0</v>
      </c>
      <c r="L2888" s="562">
        <v>15.85</v>
      </c>
      <c r="M2888" s="561">
        <f t="shared" si="504"/>
        <v>0</v>
      </c>
      <c r="N2888" s="561">
        <f t="shared" si="505"/>
        <v>0</v>
      </c>
      <c r="O2888" s="561">
        <f t="shared" si="506"/>
        <v>1365.5797853903307</v>
      </c>
    </row>
    <row r="2889" spans="1:15">
      <c r="A2889" s="74">
        <v>45564.208333326336</v>
      </c>
      <c r="B2889" s="72">
        <f t="shared" si="496"/>
        <v>9</v>
      </c>
      <c r="C2889" s="72">
        <f t="shared" si="497"/>
        <v>29</v>
      </c>
      <c r="D2889" s="75">
        <f t="shared" si="499"/>
        <v>5</v>
      </c>
      <c r="E2889" s="72" t="str">
        <f t="shared" si="498"/>
        <v>Other</v>
      </c>
      <c r="F2889" s="72" t="str">
        <f t="shared" si="500"/>
        <v>No</v>
      </c>
      <c r="G2889" s="72">
        <f t="shared" si="501"/>
        <v>0</v>
      </c>
      <c r="H2889" s="561">
        <v>80586.132580866819</v>
      </c>
      <c r="I2889" s="73">
        <f t="shared" si="502"/>
        <v>0</v>
      </c>
      <c r="J2889" s="73">
        <f t="shared" si="503"/>
        <v>0</v>
      </c>
      <c r="L2889" s="562">
        <v>16.55</v>
      </c>
      <c r="M2889" s="561">
        <f t="shared" si="504"/>
        <v>0</v>
      </c>
      <c r="N2889" s="561">
        <f t="shared" si="505"/>
        <v>0</v>
      </c>
      <c r="O2889" s="561">
        <f t="shared" si="506"/>
        <v>1333.700494213346</v>
      </c>
    </row>
    <row r="2890" spans="1:15">
      <c r="A2890" s="74">
        <v>45564.249999993001</v>
      </c>
      <c r="B2890" s="72">
        <f t="shared" si="496"/>
        <v>9</v>
      </c>
      <c r="C2890" s="72">
        <f t="shared" si="497"/>
        <v>29</v>
      </c>
      <c r="D2890" s="75">
        <f t="shared" si="499"/>
        <v>6</v>
      </c>
      <c r="E2890" s="72" t="str">
        <f t="shared" si="498"/>
        <v>Other</v>
      </c>
      <c r="F2890" s="72" t="str">
        <f t="shared" si="500"/>
        <v>No</v>
      </c>
      <c r="G2890" s="72">
        <f t="shared" si="501"/>
        <v>0</v>
      </c>
      <c r="H2890" s="561">
        <v>82572.72451365905</v>
      </c>
      <c r="I2890" s="73">
        <f t="shared" si="502"/>
        <v>0</v>
      </c>
      <c r="J2890" s="73">
        <f t="shared" si="503"/>
        <v>0</v>
      </c>
      <c r="L2890" s="562">
        <v>17.48</v>
      </c>
      <c r="M2890" s="561">
        <f t="shared" si="504"/>
        <v>0</v>
      </c>
      <c r="N2890" s="561">
        <f t="shared" si="505"/>
        <v>0</v>
      </c>
      <c r="O2890" s="561">
        <f t="shared" si="506"/>
        <v>1443.3712244987603</v>
      </c>
    </row>
    <row r="2891" spans="1:15">
      <c r="A2891" s="74">
        <v>45564.291666659665</v>
      </c>
      <c r="B2891" s="72">
        <f t="shared" si="496"/>
        <v>9</v>
      </c>
      <c r="C2891" s="72">
        <f t="shared" si="497"/>
        <v>29</v>
      </c>
      <c r="D2891" s="75">
        <f t="shared" si="499"/>
        <v>7</v>
      </c>
      <c r="E2891" s="72" t="str">
        <f t="shared" si="498"/>
        <v>Other</v>
      </c>
      <c r="F2891" s="72" t="str">
        <f t="shared" si="500"/>
        <v>No</v>
      </c>
      <c r="G2891" s="72">
        <f t="shared" si="501"/>
        <v>0</v>
      </c>
      <c r="H2891" s="561">
        <v>89989.94663511934</v>
      </c>
      <c r="I2891" s="73">
        <f t="shared" si="502"/>
        <v>0</v>
      </c>
      <c r="J2891" s="73">
        <f t="shared" si="503"/>
        <v>0</v>
      </c>
      <c r="L2891" s="562">
        <v>18.45</v>
      </c>
      <c r="M2891" s="561">
        <f t="shared" si="504"/>
        <v>0</v>
      </c>
      <c r="N2891" s="561">
        <f t="shared" si="505"/>
        <v>0</v>
      </c>
      <c r="O2891" s="561">
        <f t="shared" si="506"/>
        <v>1660.314515417952</v>
      </c>
    </row>
    <row r="2892" spans="1:15">
      <c r="A2892" s="74">
        <v>45564.333333326329</v>
      </c>
      <c r="B2892" s="72">
        <f t="shared" si="496"/>
        <v>9</v>
      </c>
      <c r="C2892" s="72">
        <f t="shared" si="497"/>
        <v>29</v>
      </c>
      <c r="D2892" s="75">
        <f t="shared" si="499"/>
        <v>8</v>
      </c>
      <c r="E2892" s="72" t="str">
        <f t="shared" si="498"/>
        <v>Other</v>
      </c>
      <c r="F2892" s="72" t="str">
        <f t="shared" si="500"/>
        <v>No</v>
      </c>
      <c r="G2892" s="72">
        <f t="shared" si="501"/>
        <v>0</v>
      </c>
      <c r="H2892" s="561">
        <v>104431.83698085125</v>
      </c>
      <c r="I2892" s="73">
        <f t="shared" si="502"/>
        <v>0</v>
      </c>
      <c r="J2892" s="73">
        <f t="shared" si="503"/>
        <v>0</v>
      </c>
      <c r="L2892" s="562">
        <v>25.28</v>
      </c>
      <c r="M2892" s="561">
        <f t="shared" si="504"/>
        <v>0</v>
      </c>
      <c r="N2892" s="561">
        <f t="shared" si="505"/>
        <v>0</v>
      </c>
      <c r="O2892" s="561">
        <f t="shared" si="506"/>
        <v>2640.0368388759198</v>
      </c>
    </row>
    <row r="2893" spans="1:15">
      <c r="A2893" s="74">
        <v>45564.374999992993</v>
      </c>
      <c r="B2893" s="72">
        <f t="shared" si="496"/>
        <v>9</v>
      </c>
      <c r="C2893" s="72">
        <f t="shared" si="497"/>
        <v>29</v>
      </c>
      <c r="D2893" s="75">
        <f t="shared" si="499"/>
        <v>9</v>
      </c>
      <c r="E2893" s="72" t="str">
        <f t="shared" si="498"/>
        <v>Other</v>
      </c>
      <c r="F2893" s="72" t="str">
        <f t="shared" si="500"/>
        <v>No</v>
      </c>
      <c r="G2893" s="72">
        <f t="shared" si="501"/>
        <v>0</v>
      </c>
      <c r="H2893" s="561">
        <v>117623.58148271553</v>
      </c>
      <c r="I2893" s="73">
        <f t="shared" si="502"/>
        <v>0</v>
      </c>
      <c r="J2893" s="73">
        <f t="shared" si="503"/>
        <v>0</v>
      </c>
      <c r="L2893" s="562">
        <v>23.03</v>
      </c>
      <c r="M2893" s="561">
        <f t="shared" si="504"/>
        <v>0</v>
      </c>
      <c r="N2893" s="561">
        <f t="shared" si="505"/>
        <v>0</v>
      </c>
      <c r="O2893" s="561">
        <f t="shared" si="506"/>
        <v>2708.8710815469385</v>
      </c>
    </row>
    <row r="2894" spans="1:15">
      <c r="A2894" s="74">
        <v>45564.416666659657</v>
      </c>
      <c r="B2894" s="72">
        <f t="shared" si="496"/>
        <v>9</v>
      </c>
      <c r="C2894" s="72">
        <f t="shared" si="497"/>
        <v>29</v>
      </c>
      <c r="D2894" s="75">
        <f t="shared" si="499"/>
        <v>10</v>
      </c>
      <c r="E2894" s="72" t="str">
        <f t="shared" si="498"/>
        <v>Other</v>
      </c>
      <c r="F2894" s="72" t="str">
        <f t="shared" si="500"/>
        <v>No</v>
      </c>
      <c r="G2894" s="72">
        <f t="shared" si="501"/>
        <v>0</v>
      </c>
      <c r="H2894" s="561">
        <v>127848.78575716907</v>
      </c>
      <c r="I2894" s="73">
        <f t="shared" si="502"/>
        <v>0</v>
      </c>
      <c r="J2894" s="73">
        <f t="shared" si="503"/>
        <v>0</v>
      </c>
      <c r="L2894" s="562">
        <v>19.12</v>
      </c>
      <c r="M2894" s="561">
        <f t="shared" si="504"/>
        <v>0</v>
      </c>
      <c r="N2894" s="561">
        <f t="shared" si="505"/>
        <v>0</v>
      </c>
      <c r="O2894" s="561">
        <f t="shared" si="506"/>
        <v>2444.4687836770727</v>
      </c>
    </row>
    <row r="2895" spans="1:15">
      <c r="A2895" s="74">
        <v>45564.458333326322</v>
      </c>
      <c r="B2895" s="72">
        <f t="shared" si="496"/>
        <v>9</v>
      </c>
      <c r="C2895" s="72">
        <f t="shared" si="497"/>
        <v>29</v>
      </c>
      <c r="D2895" s="75">
        <f t="shared" si="499"/>
        <v>11</v>
      </c>
      <c r="E2895" s="72" t="str">
        <f t="shared" si="498"/>
        <v>Other</v>
      </c>
      <c r="F2895" s="72" t="str">
        <f t="shared" si="500"/>
        <v>No</v>
      </c>
      <c r="G2895" s="72">
        <f t="shared" si="501"/>
        <v>0</v>
      </c>
      <c r="H2895" s="561">
        <v>118837.9936563103</v>
      </c>
      <c r="I2895" s="73">
        <f t="shared" si="502"/>
        <v>0</v>
      </c>
      <c r="J2895" s="73">
        <f t="shared" si="503"/>
        <v>0</v>
      </c>
      <c r="L2895" s="562">
        <v>20.25</v>
      </c>
      <c r="M2895" s="561">
        <f t="shared" si="504"/>
        <v>0</v>
      </c>
      <c r="N2895" s="561">
        <f t="shared" si="505"/>
        <v>0</v>
      </c>
      <c r="O2895" s="561">
        <f t="shared" si="506"/>
        <v>2406.4693715402832</v>
      </c>
    </row>
    <row r="2896" spans="1:15">
      <c r="A2896" s="74">
        <v>45564.499999992986</v>
      </c>
      <c r="B2896" s="72">
        <f t="shared" si="496"/>
        <v>9</v>
      </c>
      <c r="C2896" s="72">
        <f t="shared" si="497"/>
        <v>29</v>
      </c>
      <c r="D2896" s="75">
        <f t="shared" si="499"/>
        <v>12</v>
      </c>
      <c r="E2896" s="72" t="str">
        <f t="shared" si="498"/>
        <v>Other</v>
      </c>
      <c r="F2896" s="72" t="str">
        <f t="shared" si="500"/>
        <v>No</v>
      </c>
      <c r="G2896" s="72">
        <f t="shared" si="501"/>
        <v>0</v>
      </c>
      <c r="H2896" s="561">
        <v>172551.00202339119</v>
      </c>
      <c r="I2896" s="73">
        <f t="shared" si="502"/>
        <v>0</v>
      </c>
      <c r="J2896" s="73">
        <f t="shared" si="503"/>
        <v>0</v>
      </c>
      <c r="L2896" s="562">
        <v>36.880000000000003</v>
      </c>
      <c r="M2896" s="561">
        <f t="shared" si="504"/>
        <v>0</v>
      </c>
      <c r="N2896" s="561">
        <f t="shared" si="505"/>
        <v>0</v>
      </c>
      <c r="O2896" s="561">
        <f t="shared" si="506"/>
        <v>6363.6809546226668</v>
      </c>
    </row>
    <row r="2897" spans="1:15">
      <c r="A2897" s="74">
        <v>45564.54166665965</v>
      </c>
      <c r="B2897" s="72">
        <f t="shared" si="496"/>
        <v>9</v>
      </c>
      <c r="C2897" s="72">
        <f t="shared" si="497"/>
        <v>29</v>
      </c>
      <c r="D2897" s="75">
        <f t="shared" si="499"/>
        <v>13</v>
      </c>
      <c r="E2897" s="72" t="str">
        <f t="shared" si="498"/>
        <v>Other</v>
      </c>
      <c r="F2897" s="72" t="str">
        <f t="shared" si="500"/>
        <v>No</v>
      </c>
      <c r="G2897" s="72">
        <f t="shared" si="501"/>
        <v>0</v>
      </c>
      <c r="H2897" s="561">
        <v>157270.54863669482</v>
      </c>
      <c r="I2897" s="73">
        <f t="shared" si="502"/>
        <v>0</v>
      </c>
      <c r="J2897" s="73">
        <f t="shared" si="503"/>
        <v>0</v>
      </c>
      <c r="L2897" s="562">
        <v>25.53</v>
      </c>
      <c r="M2897" s="561">
        <f t="shared" si="504"/>
        <v>0</v>
      </c>
      <c r="N2897" s="561">
        <f t="shared" si="505"/>
        <v>0</v>
      </c>
      <c r="O2897" s="561">
        <f t="shared" si="506"/>
        <v>4015.1171066948191</v>
      </c>
    </row>
    <row r="2898" spans="1:15">
      <c r="A2898" s="74">
        <v>45564.583333326314</v>
      </c>
      <c r="B2898" s="72">
        <f t="shared" si="496"/>
        <v>9</v>
      </c>
      <c r="C2898" s="72">
        <f t="shared" si="497"/>
        <v>29</v>
      </c>
      <c r="D2898" s="75">
        <f t="shared" si="499"/>
        <v>14</v>
      </c>
      <c r="E2898" s="72" t="str">
        <f t="shared" si="498"/>
        <v>Other</v>
      </c>
      <c r="F2898" s="72" t="str">
        <f t="shared" si="500"/>
        <v>No</v>
      </c>
      <c r="G2898" s="72">
        <f t="shared" si="501"/>
        <v>0</v>
      </c>
      <c r="H2898" s="561">
        <v>157287.6407581126</v>
      </c>
      <c r="I2898" s="73">
        <f t="shared" si="502"/>
        <v>0</v>
      </c>
      <c r="J2898" s="73">
        <f t="shared" si="503"/>
        <v>0</v>
      </c>
      <c r="L2898" s="562">
        <v>23.49</v>
      </c>
      <c r="M2898" s="561">
        <f t="shared" si="504"/>
        <v>0</v>
      </c>
      <c r="N2898" s="561">
        <f t="shared" si="505"/>
        <v>0</v>
      </c>
      <c r="O2898" s="561">
        <f t="shared" si="506"/>
        <v>3694.6866814080645</v>
      </c>
    </row>
    <row r="2899" spans="1:15">
      <c r="A2899" s="74">
        <v>45564.624999992979</v>
      </c>
      <c r="B2899" s="72">
        <f t="shared" si="496"/>
        <v>9</v>
      </c>
      <c r="C2899" s="72">
        <f t="shared" si="497"/>
        <v>29</v>
      </c>
      <c r="D2899" s="75">
        <f t="shared" si="499"/>
        <v>15</v>
      </c>
      <c r="E2899" s="72" t="str">
        <f t="shared" si="498"/>
        <v>Other</v>
      </c>
      <c r="F2899" s="72" t="str">
        <f t="shared" si="500"/>
        <v>No</v>
      </c>
      <c r="G2899" s="72">
        <f t="shared" si="501"/>
        <v>0</v>
      </c>
      <c r="H2899" s="561">
        <v>183799.89363782882</v>
      </c>
      <c r="I2899" s="73">
        <f t="shared" si="502"/>
        <v>0</v>
      </c>
      <c r="J2899" s="73">
        <f t="shared" si="503"/>
        <v>0</v>
      </c>
      <c r="L2899" s="562">
        <v>28.28</v>
      </c>
      <c r="M2899" s="561">
        <f t="shared" si="504"/>
        <v>0</v>
      </c>
      <c r="N2899" s="561">
        <f t="shared" si="505"/>
        <v>0</v>
      </c>
      <c r="O2899" s="561">
        <f t="shared" si="506"/>
        <v>5197.8609920777999</v>
      </c>
    </row>
    <row r="2900" spans="1:15">
      <c r="A2900" s="74">
        <v>45564.666666659643</v>
      </c>
      <c r="B2900" s="72">
        <f t="shared" si="496"/>
        <v>9</v>
      </c>
      <c r="C2900" s="72">
        <f t="shared" si="497"/>
        <v>29</v>
      </c>
      <c r="D2900" s="75">
        <f t="shared" si="499"/>
        <v>16</v>
      </c>
      <c r="E2900" s="72" t="str">
        <f t="shared" si="498"/>
        <v>Other</v>
      </c>
      <c r="F2900" s="72" t="str">
        <f t="shared" si="500"/>
        <v>No</v>
      </c>
      <c r="G2900" s="72">
        <f t="shared" si="501"/>
        <v>0</v>
      </c>
      <c r="H2900" s="561">
        <v>178609.73135945655</v>
      </c>
      <c r="I2900" s="73">
        <f t="shared" si="502"/>
        <v>0</v>
      </c>
      <c r="J2900" s="73">
        <f t="shared" si="503"/>
        <v>0</v>
      </c>
      <c r="L2900" s="562">
        <v>24.94</v>
      </c>
      <c r="M2900" s="561">
        <f t="shared" si="504"/>
        <v>0</v>
      </c>
      <c r="N2900" s="561">
        <f t="shared" si="505"/>
        <v>0</v>
      </c>
      <c r="O2900" s="561">
        <f t="shared" si="506"/>
        <v>4454.5267001048469</v>
      </c>
    </row>
    <row r="2901" spans="1:15">
      <c r="A2901" s="74">
        <v>45564.708333326307</v>
      </c>
      <c r="B2901" s="72">
        <f t="shared" si="496"/>
        <v>9</v>
      </c>
      <c r="C2901" s="72">
        <f t="shared" si="497"/>
        <v>29</v>
      </c>
      <c r="D2901" s="75">
        <f t="shared" si="499"/>
        <v>17</v>
      </c>
      <c r="E2901" s="72" t="str">
        <f t="shared" si="498"/>
        <v>Other</v>
      </c>
      <c r="F2901" s="72" t="str">
        <f t="shared" si="500"/>
        <v>No</v>
      </c>
      <c r="G2901" s="72">
        <f t="shared" si="501"/>
        <v>0</v>
      </c>
      <c r="H2901" s="561">
        <v>189827.56986567154</v>
      </c>
      <c r="I2901" s="73">
        <f t="shared" si="502"/>
        <v>0</v>
      </c>
      <c r="J2901" s="73">
        <f t="shared" si="503"/>
        <v>0</v>
      </c>
      <c r="L2901" s="562">
        <v>36.869999999999997</v>
      </c>
      <c r="M2901" s="561">
        <f t="shared" si="504"/>
        <v>0</v>
      </c>
      <c r="N2901" s="561">
        <f t="shared" si="505"/>
        <v>0</v>
      </c>
      <c r="O2901" s="561">
        <f t="shared" si="506"/>
        <v>6998.9425009473089</v>
      </c>
    </row>
    <row r="2902" spans="1:15">
      <c r="A2902" s="74">
        <v>45564.749999992971</v>
      </c>
      <c r="B2902" s="72">
        <f t="shared" si="496"/>
        <v>9</v>
      </c>
      <c r="C2902" s="72">
        <f t="shared" si="497"/>
        <v>29</v>
      </c>
      <c r="D2902" s="75">
        <f t="shared" si="499"/>
        <v>18</v>
      </c>
      <c r="E2902" s="72" t="str">
        <f t="shared" si="498"/>
        <v>Other</v>
      </c>
      <c r="F2902" s="72" t="str">
        <f t="shared" si="500"/>
        <v>No</v>
      </c>
      <c r="G2902" s="72">
        <f t="shared" si="501"/>
        <v>0</v>
      </c>
      <c r="H2902" s="561">
        <v>199954.62759589334</v>
      </c>
      <c r="I2902" s="73">
        <f t="shared" si="502"/>
        <v>0</v>
      </c>
      <c r="J2902" s="73">
        <f t="shared" si="503"/>
        <v>0</v>
      </c>
      <c r="L2902" s="562">
        <v>69.540000000000006</v>
      </c>
      <c r="M2902" s="561">
        <f t="shared" si="504"/>
        <v>0</v>
      </c>
      <c r="N2902" s="561">
        <f t="shared" si="505"/>
        <v>0</v>
      </c>
      <c r="O2902" s="561">
        <f t="shared" si="506"/>
        <v>13904.844803018424</v>
      </c>
    </row>
    <row r="2903" spans="1:15">
      <c r="A2903" s="74">
        <v>45564.791666659636</v>
      </c>
      <c r="B2903" s="72">
        <f t="shared" si="496"/>
        <v>9</v>
      </c>
      <c r="C2903" s="72">
        <f t="shared" si="497"/>
        <v>29</v>
      </c>
      <c r="D2903" s="75">
        <f t="shared" si="499"/>
        <v>19</v>
      </c>
      <c r="E2903" s="72" t="str">
        <f t="shared" si="498"/>
        <v>Other</v>
      </c>
      <c r="F2903" s="72" t="str">
        <f t="shared" si="500"/>
        <v>No</v>
      </c>
      <c r="G2903" s="72">
        <f t="shared" si="501"/>
        <v>0</v>
      </c>
      <c r="H2903" s="561">
        <v>193885.11682724339</v>
      </c>
      <c r="I2903" s="73">
        <f t="shared" si="502"/>
        <v>0</v>
      </c>
      <c r="J2903" s="73">
        <f t="shared" si="503"/>
        <v>0</v>
      </c>
      <c r="L2903" s="562">
        <v>76.36</v>
      </c>
      <c r="M2903" s="561">
        <f t="shared" si="504"/>
        <v>0</v>
      </c>
      <c r="N2903" s="561">
        <f t="shared" si="505"/>
        <v>0</v>
      </c>
      <c r="O2903" s="561">
        <f t="shared" si="506"/>
        <v>14805.067520928305</v>
      </c>
    </row>
    <row r="2904" spans="1:15">
      <c r="A2904" s="74">
        <v>45564.8333333263</v>
      </c>
      <c r="B2904" s="72">
        <f t="shared" si="496"/>
        <v>9</v>
      </c>
      <c r="C2904" s="72">
        <f t="shared" si="497"/>
        <v>29</v>
      </c>
      <c r="D2904" s="75">
        <f t="shared" si="499"/>
        <v>20</v>
      </c>
      <c r="E2904" s="72" t="str">
        <f t="shared" si="498"/>
        <v>Other</v>
      </c>
      <c r="F2904" s="72" t="str">
        <f t="shared" si="500"/>
        <v>No</v>
      </c>
      <c r="G2904" s="72">
        <f t="shared" si="501"/>
        <v>0</v>
      </c>
      <c r="H2904" s="561">
        <v>191471.43167730587</v>
      </c>
      <c r="I2904" s="73">
        <f t="shared" si="502"/>
        <v>0</v>
      </c>
      <c r="J2904" s="73">
        <f t="shared" si="503"/>
        <v>0</v>
      </c>
      <c r="L2904" s="562">
        <v>33.18</v>
      </c>
      <c r="M2904" s="561">
        <f t="shared" si="504"/>
        <v>0</v>
      </c>
      <c r="N2904" s="561">
        <f t="shared" si="505"/>
        <v>0</v>
      </c>
      <c r="O2904" s="561">
        <f t="shared" si="506"/>
        <v>6353.0221030530083</v>
      </c>
    </row>
    <row r="2905" spans="1:15">
      <c r="A2905" s="74">
        <v>45564.874999992964</v>
      </c>
      <c r="B2905" s="72">
        <f t="shared" si="496"/>
        <v>9</v>
      </c>
      <c r="C2905" s="72">
        <f t="shared" si="497"/>
        <v>29</v>
      </c>
      <c r="D2905" s="75">
        <f t="shared" si="499"/>
        <v>21</v>
      </c>
      <c r="E2905" s="72" t="str">
        <f t="shared" si="498"/>
        <v>Other</v>
      </c>
      <c r="F2905" s="72" t="str">
        <f t="shared" si="500"/>
        <v>No</v>
      </c>
      <c r="G2905" s="72">
        <f t="shared" si="501"/>
        <v>0</v>
      </c>
      <c r="H2905" s="561">
        <v>152223.99891391772</v>
      </c>
      <c r="I2905" s="73">
        <f t="shared" si="502"/>
        <v>0</v>
      </c>
      <c r="J2905" s="73">
        <f t="shared" si="503"/>
        <v>0</v>
      </c>
      <c r="L2905" s="562">
        <v>26.22</v>
      </c>
      <c r="M2905" s="561">
        <f t="shared" si="504"/>
        <v>0</v>
      </c>
      <c r="N2905" s="561">
        <f t="shared" si="505"/>
        <v>0</v>
      </c>
      <c r="O2905" s="561">
        <f t="shared" si="506"/>
        <v>3991.3132515229222</v>
      </c>
    </row>
    <row r="2906" spans="1:15">
      <c r="A2906" s="74">
        <v>45564.916666659628</v>
      </c>
      <c r="B2906" s="72">
        <f t="shared" si="496"/>
        <v>9</v>
      </c>
      <c r="C2906" s="72">
        <f t="shared" si="497"/>
        <v>29</v>
      </c>
      <c r="D2906" s="75">
        <f t="shared" si="499"/>
        <v>22</v>
      </c>
      <c r="E2906" s="72" t="str">
        <f t="shared" si="498"/>
        <v>Other</v>
      </c>
      <c r="F2906" s="72" t="str">
        <f t="shared" si="500"/>
        <v>No</v>
      </c>
      <c r="G2906" s="72">
        <f t="shared" si="501"/>
        <v>0</v>
      </c>
      <c r="H2906" s="561">
        <v>145099.53787876226</v>
      </c>
      <c r="I2906" s="73">
        <f t="shared" si="502"/>
        <v>0</v>
      </c>
      <c r="J2906" s="73">
        <f t="shared" si="503"/>
        <v>0</v>
      </c>
      <c r="L2906" s="562">
        <v>24.57</v>
      </c>
      <c r="M2906" s="561">
        <f t="shared" si="504"/>
        <v>0</v>
      </c>
      <c r="N2906" s="561">
        <f t="shared" si="505"/>
        <v>0</v>
      </c>
      <c r="O2906" s="561">
        <f t="shared" si="506"/>
        <v>3565.0956456811891</v>
      </c>
    </row>
    <row r="2907" spans="1:15">
      <c r="A2907" s="74">
        <v>45564.958333326293</v>
      </c>
      <c r="B2907" s="72">
        <f t="shared" si="496"/>
        <v>9</v>
      </c>
      <c r="C2907" s="72">
        <f t="shared" si="497"/>
        <v>29</v>
      </c>
      <c r="D2907" s="75">
        <f t="shared" si="499"/>
        <v>23</v>
      </c>
      <c r="E2907" s="72" t="str">
        <f t="shared" si="498"/>
        <v>Other</v>
      </c>
      <c r="F2907" s="72" t="str">
        <f t="shared" si="500"/>
        <v>No</v>
      </c>
      <c r="G2907" s="72">
        <f t="shared" si="501"/>
        <v>0</v>
      </c>
      <c r="H2907" s="561">
        <v>123654.34042556371</v>
      </c>
      <c r="I2907" s="73">
        <f t="shared" si="502"/>
        <v>0</v>
      </c>
      <c r="J2907" s="73">
        <f t="shared" si="503"/>
        <v>0</v>
      </c>
      <c r="L2907" s="562">
        <v>22.56</v>
      </c>
      <c r="M2907" s="561">
        <f t="shared" si="504"/>
        <v>0</v>
      </c>
      <c r="N2907" s="561">
        <f t="shared" si="505"/>
        <v>0</v>
      </c>
      <c r="O2907" s="561">
        <f t="shared" si="506"/>
        <v>2789.6419200007172</v>
      </c>
    </row>
    <row r="2908" spans="1:15">
      <c r="A2908" s="74">
        <v>45564.999999992957</v>
      </c>
      <c r="B2908" s="72">
        <f t="shared" si="496"/>
        <v>9</v>
      </c>
      <c r="C2908" s="72">
        <f t="shared" si="497"/>
        <v>30</v>
      </c>
      <c r="D2908" s="75">
        <f t="shared" si="499"/>
        <v>0</v>
      </c>
      <c r="E2908" s="72" t="str">
        <f t="shared" si="498"/>
        <v>Other</v>
      </c>
      <c r="F2908" s="72" t="str">
        <f t="shared" si="500"/>
        <v>Yes</v>
      </c>
      <c r="G2908" s="72">
        <f t="shared" si="501"/>
        <v>0</v>
      </c>
      <c r="H2908" s="561">
        <v>100824.60043818055</v>
      </c>
      <c r="I2908" s="73">
        <f t="shared" si="502"/>
        <v>0</v>
      </c>
      <c r="J2908" s="73">
        <f t="shared" si="503"/>
        <v>0</v>
      </c>
      <c r="L2908" s="562">
        <v>18.18</v>
      </c>
      <c r="M2908" s="561">
        <f t="shared" si="504"/>
        <v>0</v>
      </c>
      <c r="N2908" s="561">
        <f t="shared" si="505"/>
        <v>0</v>
      </c>
      <c r="O2908" s="561">
        <f t="shared" si="506"/>
        <v>1832.9912359661225</v>
      </c>
    </row>
    <row r="2909" spans="1:15">
      <c r="A2909" s="74">
        <v>45565.041666659621</v>
      </c>
      <c r="B2909" s="72">
        <f t="shared" si="496"/>
        <v>9</v>
      </c>
      <c r="C2909" s="72">
        <f t="shared" si="497"/>
        <v>30</v>
      </c>
      <c r="D2909" s="75">
        <f t="shared" si="499"/>
        <v>1</v>
      </c>
      <c r="E2909" s="72" t="str">
        <f t="shared" si="498"/>
        <v>Other</v>
      </c>
      <c r="F2909" s="72" t="str">
        <f t="shared" si="500"/>
        <v>Yes</v>
      </c>
      <c r="G2909" s="72">
        <f t="shared" si="501"/>
        <v>0</v>
      </c>
      <c r="H2909" s="561">
        <v>102359.73602136277</v>
      </c>
      <c r="I2909" s="73">
        <f t="shared" si="502"/>
        <v>0</v>
      </c>
      <c r="J2909" s="73">
        <f t="shared" si="503"/>
        <v>0</v>
      </c>
      <c r="L2909" s="562">
        <v>17.920000000000002</v>
      </c>
      <c r="M2909" s="561">
        <f t="shared" si="504"/>
        <v>0</v>
      </c>
      <c r="N2909" s="561">
        <f t="shared" si="505"/>
        <v>0</v>
      </c>
      <c r="O2909" s="561">
        <f t="shared" si="506"/>
        <v>1834.2864695028211</v>
      </c>
    </row>
    <row r="2910" spans="1:15">
      <c r="A2910" s="74">
        <v>45565.083333326285</v>
      </c>
      <c r="B2910" s="72">
        <f t="shared" si="496"/>
        <v>9</v>
      </c>
      <c r="C2910" s="72">
        <f t="shared" si="497"/>
        <v>30</v>
      </c>
      <c r="D2910" s="75">
        <f t="shared" si="499"/>
        <v>2</v>
      </c>
      <c r="E2910" s="72" t="str">
        <f t="shared" si="498"/>
        <v>Other</v>
      </c>
      <c r="F2910" s="72" t="str">
        <f t="shared" si="500"/>
        <v>Yes</v>
      </c>
      <c r="G2910" s="72">
        <f t="shared" si="501"/>
        <v>0</v>
      </c>
      <c r="H2910" s="561">
        <v>93205.186106086578</v>
      </c>
      <c r="I2910" s="73">
        <f t="shared" si="502"/>
        <v>0</v>
      </c>
      <c r="J2910" s="73">
        <f t="shared" si="503"/>
        <v>0</v>
      </c>
      <c r="L2910" s="562">
        <v>16.489999999999998</v>
      </c>
      <c r="M2910" s="561">
        <f t="shared" si="504"/>
        <v>0</v>
      </c>
      <c r="N2910" s="561">
        <f t="shared" si="505"/>
        <v>0</v>
      </c>
      <c r="O2910" s="561">
        <f t="shared" si="506"/>
        <v>1536.9535188893676</v>
      </c>
    </row>
    <row r="2911" spans="1:15">
      <c r="A2911" s="74">
        <v>45565.12499999295</v>
      </c>
      <c r="B2911" s="72">
        <f t="shared" si="496"/>
        <v>9</v>
      </c>
      <c r="C2911" s="72">
        <f t="shared" si="497"/>
        <v>30</v>
      </c>
      <c r="D2911" s="75">
        <f t="shared" si="499"/>
        <v>3</v>
      </c>
      <c r="E2911" s="72" t="str">
        <f t="shared" si="498"/>
        <v>Other</v>
      </c>
      <c r="F2911" s="72" t="str">
        <f t="shared" si="500"/>
        <v>Yes</v>
      </c>
      <c r="G2911" s="72">
        <f t="shared" si="501"/>
        <v>0</v>
      </c>
      <c r="H2911" s="561">
        <v>83241.956117556008</v>
      </c>
      <c r="I2911" s="73">
        <f t="shared" si="502"/>
        <v>0</v>
      </c>
      <c r="J2911" s="73">
        <f t="shared" si="503"/>
        <v>0</v>
      </c>
      <c r="L2911" s="562">
        <v>16.28</v>
      </c>
      <c r="M2911" s="561">
        <f t="shared" si="504"/>
        <v>0</v>
      </c>
      <c r="N2911" s="561">
        <f t="shared" si="505"/>
        <v>0</v>
      </c>
      <c r="O2911" s="561">
        <f t="shared" si="506"/>
        <v>1355.1790455938119</v>
      </c>
    </row>
    <row r="2912" spans="1:15">
      <c r="A2912" s="74">
        <v>45565.166666659614</v>
      </c>
      <c r="B2912" s="72">
        <f t="shared" si="496"/>
        <v>9</v>
      </c>
      <c r="C2912" s="72">
        <f t="shared" si="497"/>
        <v>30</v>
      </c>
      <c r="D2912" s="75">
        <f t="shared" si="499"/>
        <v>4</v>
      </c>
      <c r="E2912" s="72" t="str">
        <f t="shared" si="498"/>
        <v>Other</v>
      </c>
      <c r="F2912" s="72" t="str">
        <f t="shared" si="500"/>
        <v>Yes</v>
      </c>
      <c r="G2912" s="72">
        <f t="shared" si="501"/>
        <v>0</v>
      </c>
      <c r="H2912" s="561">
        <v>84231.612543461393</v>
      </c>
      <c r="I2912" s="73">
        <f t="shared" si="502"/>
        <v>0</v>
      </c>
      <c r="J2912" s="73">
        <f t="shared" si="503"/>
        <v>0</v>
      </c>
      <c r="L2912" s="562">
        <v>15.97</v>
      </c>
      <c r="M2912" s="561">
        <f t="shared" si="504"/>
        <v>0</v>
      </c>
      <c r="N2912" s="561">
        <f t="shared" si="505"/>
        <v>0</v>
      </c>
      <c r="O2912" s="561">
        <f t="shared" si="506"/>
        <v>1345.1788523190785</v>
      </c>
    </row>
    <row r="2913" spans="1:15">
      <c r="A2913" s="74">
        <v>45565.208333326278</v>
      </c>
      <c r="B2913" s="72">
        <f t="shared" si="496"/>
        <v>9</v>
      </c>
      <c r="C2913" s="72">
        <f t="shared" si="497"/>
        <v>30</v>
      </c>
      <c r="D2913" s="75">
        <f t="shared" si="499"/>
        <v>5</v>
      </c>
      <c r="E2913" s="72" t="str">
        <f t="shared" si="498"/>
        <v>Other</v>
      </c>
      <c r="F2913" s="72" t="str">
        <f t="shared" si="500"/>
        <v>Yes</v>
      </c>
      <c r="G2913" s="72">
        <f t="shared" si="501"/>
        <v>0</v>
      </c>
      <c r="H2913" s="561">
        <v>97639.461823156787</v>
      </c>
      <c r="I2913" s="73">
        <f t="shared" si="502"/>
        <v>0</v>
      </c>
      <c r="J2913" s="73">
        <f t="shared" si="503"/>
        <v>0</v>
      </c>
      <c r="L2913" s="562">
        <v>16.89</v>
      </c>
      <c r="M2913" s="561">
        <f t="shared" si="504"/>
        <v>0</v>
      </c>
      <c r="N2913" s="561">
        <f t="shared" si="505"/>
        <v>0</v>
      </c>
      <c r="O2913" s="561">
        <f t="shared" si="506"/>
        <v>1649.1305101931182</v>
      </c>
    </row>
    <row r="2914" spans="1:15">
      <c r="A2914" s="74">
        <v>45565.249999992942</v>
      </c>
      <c r="B2914" s="72">
        <f t="shared" si="496"/>
        <v>9</v>
      </c>
      <c r="C2914" s="72">
        <f t="shared" si="497"/>
        <v>30</v>
      </c>
      <c r="D2914" s="75">
        <f t="shared" si="499"/>
        <v>6</v>
      </c>
      <c r="E2914" s="72" t="str">
        <f t="shared" si="498"/>
        <v>Other</v>
      </c>
      <c r="F2914" s="72" t="str">
        <f t="shared" si="500"/>
        <v>Yes</v>
      </c>
      <c r="G2914" s="72">
        <f t="shared" si="501"/>
        <v>0</v>
      </c>
      <c r="H2914" s="561">
        <v>120755.96693545983</v>
      </c>
      <c r="I2914" s="73">
        <f t="shared" si="502"/>
        <v>0</v>
      </c>
      <c r="J2914" s="73">
        <f t="shared" si="503"/>
        <v>0</v>
      </c>
      <c r="L2914" s="562">
        <v>28.23</v>
      </c>
      <c r="M2914" s="561">
        <f t="shared" si="504"/>
        <v>0</v>
      </c>
      <c r="N2914" s="561">
        <f t="shared" si="505"/>
        <v>0</v>
      </c>
      <c r="O2914" s="561">
        <f t="shared" si="506"/>
        <v>3408.9409465880312</v>
      </c>
    </row>
    <row r="2915" spans="1:15">
      <c r="A2915" s="74">
        <v>45565.291666659607</v>
      </c>
      <c r="B2915" s="72">
        <f t="shared" si="496"/>
        <v>9</v>
      </c>
      <c r="C2915" s="72">
        <f t="shared" si="497"/>
        <v>30</v>
      </c>
      <c r="D2915" s="75">
        <f t="shared" si="499"/>
        <v>7</v>
      </c>
      <c r="E2915" s="72" t="str">
        <f t="shared" si="498"/>
        <v>Other</v>
      </c>
      <c r="F2915" s="72" t="str">
        <f t="shared" si="500"/>
        <v>Yes</v>
      </c>
      <c r="G2915" s="72">
        <f t="shared" si="501"/>
        <v>0</v>
      </c>
      <c r="H2915" s="561">
        <v>119533.88832402421</v>
      </c>
      <c r="I2915" s="73">
        <f t="shared" si="502"/>
        <v>0</v>
      </c>
      <c r="J2915" s="73">
        <f t="shared" si="503"/>
        <v>0</v>
      </c>
      <c r="L2915" s="562">
        <v>45.9</v>
      </c>
      <c r="M2915" s="561">
        <f t="shared" si="504"/>
        <v>0</v>
      </c>
      <c r="N2915" s="561">
        <f t="shared" si="505"/>
        <v>0</v>
      </c>
      <c r="O2915" s="561">
        <f t="shared" si="506"/>
        <v>5486.6054740727113</v>
      </c>
    </row>
    <row r="2916" spans="1:15">
      <c r="A2916" s="74">
        <v>45565.333333326271</v>
      </c>
      <c r="B2916" s="72">
        <f t="shared" si="496"/>
        <v>9</v>
      </c>
      <c r="C2916" s="72">
        <f t="shared" si="497"/>
        <v>30</v>
      </c>
      <c r="D2916" s="75">
        <f t="shared" si="499"/>
        <v>8</v>
      </c>
      <c r="E2916" s="72" t="str">
        <f t="shared" si="498"/>
        <v>Other</v>
      </c>
      <c r="F2916" s="72" t="str">
        <f t="shared" si="500"/>
        <v>Yes</v>
      </c>
      <c r="G2916" s="72">
        <f t="shared" si="501"/>
        <v>0</v>
      </c>
      <c r="H2916" s="561">
        <v>106804.18792592485</v>
      </c>
      <c r="I2916" s="73">
        <f t="shared" si="502"/>
        <v>0</v>
      </c>
      <c r="J2916" s="73">
        <f t="shared" si="503"/>
        <v>0</v>
      </c>
      <c r="L2916" s="562">
        <v>51.62</v>
      </c>
      <c r="M2916" s="561">
        <f t="shared" si="504"/>
        <v>0</v>
      </c>
      <c r="N2916" s="561">
        <f t="shared" si="505"/>
        <v>0</v>
      </c>
      <c r="O2916" s="561">
        <f t="shared" si="506"/>
        <v>5513.2321807362405</v>
      </c>
    </row>
    <row r="2917" spans="1:15">
      <c r="A2917" s="74">
        <v>45565.374999992935</v>
      </c>
      <c r="B2917" s="72">
        <f t="shared" si="496"/>
        <v>9</v>
      </c>
      <c r="C2917" s="72">
        <f t="shared" si="497"/>
        <v>30</v>
      </c>
      <c r="D2917" s="75">
        <f t="shared" si="499"/>
        <v>9</v>
      </c>
      <c r="E2917" s="72" t="str">
        <f t="shared" si="498"/>
        <v>Other</v>
      </c>
      <c r="F2917" s="72" t="str">
        <f t="shared" si="500"/>
        <v>Yes</v>
      </c>
      <c r="G2917" s="72">
        <f t="shared" si="501"/>
        <v>0</v>
      </c>
      <c r="H2917" s="561">
        <v>100451.25298526674</v>
      </c>
      <c r="I2917" s="73">
        <f t="shared" si="502"/>
        <v>0</v>
      </c>
      <c r="J2917" s="73">
        <f t="shared" si="503"/>
        <v>0</v>
      </c>
      <c r="L2917" s="562">
        <v>71</v>
      </c>
      <c r="M2917" s="561">
        <f t="shared" si="504"/>
        <v>0</v>
      </c>
      <c r="N2917" s="561">
        <f t="shared" si="505"/>
        <v>0</v>
      </c>
      <c r="O2917" s="561">
        <f t="shared" si="506"/>
        <v>7132.0389619539383</v>
      </c>
    </row>
    <row r="2918" spans="1:15">
      <c r="A2918" s="74">
        <v>45565.416666659599</v>
      </c>
      <c r="B2918" s="72">
        <f t="shared" si="496"/>
        <v>9</v>
      </c>
      <c r="C2918" s="72">
        <f t="shared" si="497"/>
        <v>30</v>
      </c>
      <c r="D2918" s="75">
        <f t="shared" si="499"/>
        <v>10</v>
      </c>
      <c r="E2918" s="72" t="str">
        <f t="shared" si="498"/>
        <v>Other</v>
      </c>
      <c r="F2918" s="72" t="str">
        <f t="shared" si="500"/>
        <v>Yes</v>
      </c>
      <c r="G2918" s="72">
        <f t="shared" si="501"/>
        <v>0</v>
      </c>
      <c r="H2918" s="561">
        <v>109330.46480297318</v>
      </c>
      <c r="I2918" s="73">
        <f t="shared" si="502"/>
        <v>0</v>
      </c>
      <c r="J2918" s="73">
        <f t="shared" si="503"/>
        <v>0</v>
      </c>
      <c r="L2918" s="562">
        <v>39</v>
      </c>
      <c r="M2918" s="561">
        <f t="shared" si="504"/>
        <v>0</v>
      </c>
      <c r="N2918" s="561">
        <f t="shared" si="505"/>
        <v>0</v>
      </c>
      <c r="O2918" s="561">
        <f t="shared" si="506"/>
        <v>4263.8881273159541</v>
      </c>
    </row>
    <row r="2919" spans="1:15">
      <c r="A2919" s="74">
        <v>45565.458333326264</v>
      </c>
      <c r="B2919" s="72">
        <f t="shared" si="496"/>
        <v>9</v>
      </c>
      <c r="C2919" s="72">
        <f t="shared" si="497"/>
        <v>30</v>
      </c>
      <c r="D2919" s="75">
        <f t="shared" si="499"/>
        <v>11</v>
      </c>
      <c r="E2919" s="72" t="str">
        <f t="shared" si="498"/>
        <v>Other</v>
      </c>
      <c r="F2919" s="72" t="str">
        <f t="shared" si="500"/>
        <v>Yes</v>
      </c>
      <c r="G2919" s="72">
        <f t="shared" si="501"/>
        <v>0</v>
      </c>
      <c r="H2919" s="561">
        <v>115875.43997657679</v>
      </c>
      <c r="I2919" s="73">
        <f t="shared" si="502"/>
        <v>0</v>
      </c>
      <c r="J2919" s="73">
        <f t="shared" si="503"/>
        <v>0</v>
      </c>
      <c r="L2919" s="562">
        <v>63.16</v>
      </c>
      <c r="M2919" s="561">
        <f t="shared" si="504"/>
        <v>0</v>
      </c>
      <c r="N2919" s="561">
        <f t="shared" si="505"/>
        <v>0</v>
      </c>
      <c r="O2919" s="561">
        <f t="shared" si="506"/>
        <v>7318.6927889205899</v>
      </c>
    </row>
    <row r="2920" spans="1:15">
      <c r="A2920" s="74">
        <v>45565.499999992928</v>
      </c>
      <c r="B2920" s="72">
        <f t="shared" si="496"/>
        <v>9</v>
      </c>
      <c r="C2920" s="72">
        <f t="shared" si="497"/>
        <v>30</v>
      </c>
      <c r="D2920" s="75">
        <f t="shared" si="499"/>
        <v>12</v>
      </c>
      <c r="E2920" s="72" t="str">
        <f t="shared" si="498"/>
        <v>Other</v>
      </c>
      <c r="F2920" s="72" t="str">
        <f t="shared" si="500"/>
        <v>Yes</v>
      </c>
      <c r="G2920" s="72">
        <f t="shared" si="501"/>
        <v>0</v>
      </c>
      <c r="H2920" s="561">
        <v>148058.49236767786</v>
      </c>
      <c r="I2920" s="73">
        <f t="shared" si="502"/>
        <v>0</v>
      </c>
      <c r="J2920" s="73">
        <f t="shared" si="503"/>
        <v>0</v>
      </c>
      <c r="L2920" s="562">
        <v>39.39</v>
      </c>
      <c r="M2920" s="561">
        <f t="shared" si="504"/>
        <v>0</v>
      </c>
      <c r="N2920" s="561">
        <f t="shared" si="505"/>
        <v>0</v>
      </c>
      <c r="O2920" s="561">
        <f t="shared" si="506"/>
        <v>5832.0240143628307</v>
      </c>
    </row>
    <row r="2921" spans="1:15">
      <c r="A2921" s="74">
        <v>45565.541666659592</v>
      </c>
      <c r="B2921" s="72">
        <f t="shared" si="496"/>
        <v>9</v>
      </c>
      <c r="C2921" s="72">
        <f t="shared" si="497"/>
        <v>30</v>
      </c>
      <c r="D2921" s="75">
        <f t="shared" si="499"/>
        <v>13</v>
      </c>
      <c r="E2921" s="72" t="str">
        <f t="shared" si="498"/>
        <v>Other</v>
      </c>
      <c r="F2921" s="72" t="str">
        <f t="shared" si="500"/>
        <v>Yes</v>
      </c>
      <c r="G2921" s="72">
        <f t="shared" si="501"/>
        <v>0</v>
      </c>
      <c r="H2921" s="561">
        <v>160743.88075505721</v>
      </c>
      <c r="I2921" s="73">
        <f t="shared" si="502"/>
        <v>0</v>
      </c>
      <c r="J2921" s="73">
        <f t="shared" si="503"/>
        <v>0</v>
      </c>
      <c r="L2921" s="562">
        <v>54.4</v>
      </c>
      <c r="M2921" s="561">
        <f t="shared" si="504"/>
        <v>0</v>
      </c>
      <c r="N2921" s="561">
        <f t="shared" si="505"/>
        <v>0</v>
      </c>
      <c r="O2921" s="561">
        <f t="shared" si="506"/>
        <v>8744.4671130751103</v>
      </c>
    </row>
    <row r="2922" spans="1:15">
      <c r="A2922" s="74">
        <v>45565.583333326256</v>
      </c>
      <c r="B2922" s="72">
        <f t="shared" si="496"/>
        <v>9</v>
      </c>
      <c r="C2922" s="72">
        <f t="shared" si="497"/>
        <v>30</v>
      </c>
      <c r="D2922" s="75">
        <f t="shared" si="499"/>
        <v>14</v>
      </c>
      <c r="E2922" s="72" t="str">
        <f t="shared" si="498"/>
        <v>Other</v>
      </c>
      <c r="F2922" s="72" t="str">
        <f t="shared" si="500"/>
        <v>Yes</v>
      </c>
      <c r="G2922" s="72">
        <f t="shared" si="501"/>
        <v>0</v>
      </c>
      <c r="H2922" s="561">
        <v>167344.4739177124</v>
      </c>
      <c r="I2922" s="73">
        <f t="shared" si="502"/>
        <v>0</v>
      </c>
      <c r="J2922" s="73">
        <f t="shared" si="503"/>
        <v>0</v>
      </c>
      <c r="L2922" s="562">
        <v>57.71</v>
      </c>
      <c r="M2922" s="561">
        <f t="shared" si="504"/>
        <v>0</v>
      </c>
      <c r="N2922" s="561">
        <f t="shared" si="505"/>
        <v>0</v>
      </c>
      <c r="O2922" s="561">
        <f t="shared" si="506"/>
        <v>9657.449589791182</v>
      </c>
    </row>
    <row r="2923" spans="1:15">
      <c r="A2923" s="74">
        <v>45565.62499999292</v>
      </c>
      <c r="B2923" s="72">
        <f t="shared" si="496"/>
        <v>9</v>
      </c>
      <c r="C2923" s="72">
        <f t="shared" si="497"/>
        <v>30</v>
      </c>
      <c r="D2923" s="75">
        <f t="shared" si="499"/>
        <v>15</v>
      </c>
      <c r="E2923" s="72" t="str">
        <f t="shared" si="498"/>
        <v>Other</v>
      </c>
      <c r="F2923" s="72" t="str">
        <f t="shared" si="500"/>
        <v>Yes</v>
      </c>
      <c r="G2923" s="72">
        <f t="shared" si="501"/>
        <v>0</v>
      </c>
      <c r="H2923" s="561">
        <v>179772.04403547195</v>
      </c>
      <c r="I2923" s="73">
        <f t="shared" si="502"/>
        <v>0</v>
      </c>
      <c r="J2923" s="73">
        <f t="shared" si="503"/>
        <v>0</v>
      </c>
      <c r="L2923" s="562">
        <v>82.49</v>
      </c>
      <c r="M2923" s="561">
        <f t="shared" si="504"/>
        <v>0</v>
      </c>
      <c r="N2923" s="561">
        <f t="shared" si="505"/>
        <v>0</v>
      </c>
      <c r="O2923" s="561">
        <f t="shared" si="506"/>
        <v>14829.395912486079</v>
      </c>
    </row>
    <row r="2924" spans="1:15">
      <c r="A2924" s="74">
        <v>45565.666666659585</v>
      </c>
      <c r="B2924" s="72">
        <f t="shared" si="496"/>
        <v>9</v>
      </c>
      <c r="C2924" s="72">
        <f t="shared" si="497"/>
        <v>30</v>
      </c>
      <c r="D2924" s="75">
        <f t="shared" si="499"/>
        <v>16</v>
      </c>
      <c r="E2924" s="72" t="str">
        <f t="shared" si="498"/>
        <v>Other</v>
      </c>
      <c r="F2924" s="72" t="str">
        <f t="shared" si="500"/>
        <v>Yes</v>
      </c>
      <c r="G2924" s="72">
        <f t="shared" si="501"/>
        <v>0</v>
      </c>
      <c r="H2924" s="561">
        <v>194246.90813385401</v>
      </c>
      <c r="I2924" s="73">
        <f t="shared" si="502"/>
        <v>0</v>
      </c>
      <c r="J2924" s="73">
        <f t="shared" si="503"/>
        <v>0</v>
      </c>
      <c r="L2924" s="562">
        <v>52.62</v>
      </c>
      <c r="M2924" s="561">
        <f t="shared" si="504"/>
        <v>0</v>
      </c>
      <c r="N2924" s="561">
        <f t="shared" si="505"/>
        <v>0</v>
      </c>
      <c r="O2924" s="561">
        <f t="shared" si="506"/>
        <v>10221.272306003397</v>
      </c>
    </row>
    <row r="2925" spans="1:15">
      <c r="A2925" s="74">
        <v>45565.708333326249</v>
      </c>
      <c r="B2925" s="72">
        <f t="shared" si="496"/>
        <v>9</v>
      </c>
      <c r="C2925" s="72">
        <f t="shared" si="497"/>
        <v>30</v>
      </c>
      <c r="D2925" s="75">
        <f t="shared" si="499"/>
        <v>17</v>
      </c>
      <c r="E2925" s="72" t="str">
        <f t="shared" si="498"/>
        <v>Other</v>
      </c>
      <c r="F2925" s="72" t="str">
        <f t="shared" si="500"/>
        <v>Yes</v>
      </c>
      <c r="G2925" s="72">
        <f t="shared" si="501"/>
        <v>0</v>
      </c>
      <c r="H2925" s="561">
        <v>225983.74963281507</v>
      </c>
      <c r="I2925" s="73">
        <f t="shared" si="502"/>
        <v>0</v>
      </c>
      <c r="J2925" s="73">
        <f t="shared" si="503"/>
        <v>0</v>
      </c>
      <c r="L2925" s="562">
        <v>113.28</v>
      </c>
      <c r="M2925" s="561">
        <f t="shared" si="504"/>
        <v>0</v>
      </c>
      <c r="N2925" s="561">
        <f t="shared" si="505"/>
        <v>0</v>
      </c>
      <c r="O2925" s="561">
        <f t="shared" si="506"/>
        <v>25599.439158405294</v>
      </c>
    </row>
    <row r="2926" spans="1:15">
      <c r="A2926" s="74">
        <v>45565.749999992913</v>
      </c>
      <c r="B2926" s="72">
        <f t="shared" si="496"/>
        <v>9</v>
      </c>
      <c r="C2926" s="72">
        <f t="shared" si="497"/>
        <v>30</v>
      </c>
      <c r="D2926" s="75">
        <f t="shared" si="499"/>
        <v>18</v>
      </c>
      <c r="E2926" s="72" t="str">
        <f t="shared" si="498"/>
        <v>Other</v>
      </c>
      <c r="F2926" s="72" t="str">
        <f t="shared" si="500"/>
        <v>Yes</v>
      </c>
      <c r="G2926" s="72">
        <f t="shared" si="501"/>
        <v>0</v>
      </c>
      <c r="H2926" s="561">
        <v>209933.50518755376</v>
      </c>
      <c r="I2926" s="73">
        <f t="shared" si="502"/>
        <v>0</v>
      </c>
      <c r="J2926" s="73">
        <f t="shared" si="503"/>
        <v>0</v>
      </c>
      <c r="L2926" s="562">
        <v>87.44</v>
      </c>
      <c r="M2926" s="561">
        <f t="shared" si="504"/>
        <v>0</v>
      </c>
      <c r="N2926" s="561">
        <f t="shared" si="505"/>
        <v>0</v>
      </c>
      <c r="O2926" s="561">
        <f t="shared" si="506"/>
        <v>18356.5856935997</v>
      </c>
    </row>
    <row r="2927" spans="1:15">
      <c r="A2927" s="74">
        <v>45565.791666659577</v>
      </c>
      <c r="B2927" s="72">
        <f t="shared" si="496"/>
        <v>9</v>
      </c>
      <c r="C2927" s="72">
        <f t="shared" si="497"/>
        <v>30</v>
      </c>
      <c r="D2927" s="75">
        <f t="shared" si="499"/>
        <v>19</v>
      </c>
      <c r="E2927" s="72" t="str">
        <f t="shared" si="498"/>
        <v>Other</v>
      </c>
      <c r="F2927" s="72" t="str">
        <f t="shared" si="500"/>
        <v>Yes</v>
      </c>
      <c r="G2927" s="72">
        <f t="shared" si="501"/>
        <v>0</v>
      </c>
      <c r="H2927" s="561">
        <v>201734.54850436596</v>
      </c>
      <c r="I2927" s="73">
        <f t="shared" si="502"/>
        <v>0</v>
      </c>
      <c r="J2927" s="73">
        <f t="shared" si="503"/>
        <v>0</v>
      </c>
      <c r="L2927" s="562">
        <v>93.83</v>
      </c>
      <c r="M2927" s="561">
        <f t="shared" si="504"/>
        <v>0</v>
      </c>
      <c r="N2927" s="561">
        <f t="shared" si="505"/>
        <v>0</v>
      </c>
      <c r="O2927" s="561">
        <f t="shared" si="506"/>
        <v>18928.752686164658</v>
      </c>
    </row>
    <row r="2928" spans="1:15">
      <c r="A2928" s="74">
        <v>45565.833333326242</v>
      </c>
      <c r="B2928" s="72">
        <f t="shared" si="496"/>
        <v>9</v>
      </c>
      <c r="C2928" s="72">
        <f t="shared" si="497"/>
        <v>30</v>
      </c>
      <c r="D2928" s="75">
        <f t="shared" si="499"/>
        <v>20</v>
      </c>
      <c r="E2928" s="72" t="str">
        <f t="shared" si="498"/>
        <v>Other</v>
      </c>
      <c r="F2928" s="72" t="str">
        <f t="shared" si="500"/>
        <v>Yes</v>
      </c>
      <c r="G2928" s="72">
        <f t="shared" si="501"/>
        <v>0</v>
      </c>
      <c r="H2928" s="561">
        <v>188075.18357394938</v>
      </c>
      <c r="I2928" s="73">
        <f t="shared" si="502"/>
        <v>0</v>
      </c>
      <c r="J2928" s="73">
        <f t="shared" si="503"/>
        <v>0</v>
      </c>
      <c r="L2928" s="562">
        <v>45.99</v>
      </c>
      <c r="M2928" s="561">
        <f t="shared" si="504"/>
        <v>0</v>
      </c>
      <c r="N2928" s="561">
        <f t="shared" si="505"/>
        <v>0</v>
      </c>
      <c r="O2928" s="561">
        <f t="shared" si="506"/>
        <v>8649.577692565932</v>
      </c>
    </row>
    <row r="2929" spans="1:15">
      <c r="A2929" s="74">
        <v>45565.874999992906</v>
      </c>
      <c r="B2929" s="72">
        <f t="shared" si="496"/>
        <v>9</v>
      </c>
      <c r="C2929" s="72">
        <f t="shared" si="497"/>
        <v>30</v>
      </c>
      <c r="D2929" s="75">
        <f t="shared" si="499"/>
        <v>21</v>
      </c>
      <c r="E2929" s="72" t="str">
        <f t="shared" si="498"/>
        <v>Other</v>
      </c>
      <c r="F2929" s="72" t="str">
        <f t="shared" si="500"/>
        <v>Yes</v>
      </c>
      <c r="G2929" s="72">
        <f t="shared" si="501"/>
        <v>0</v>
      </c>
      <c r="H2929" s="561">
        <v>174499.47158527808</v>
      </c>
      <c r="I2929" s="73">
        <f t="shared" si="502"/>
        <v>0</v>
      </c>
      <c r="J2929" s="73">
        <f t="shared" si="503"/>
        <v>0</v>
      </c>
      <c r="L2929" s="562">
        <v>42.88</v>
      </c>
      <c r="M2929" s="561">
        <f t="shared" si="504"/>
        <v>0</v>
      </c>
      <c r="N2929" s="561">
        <f t="shared" si="505"/>
        <v>0</v>
      </c>
      <c r="O2929" s="561">
        <f t="shared" si="506"/>
        <v>7482.5373415767244</v>
      </c>
    </row>
    <row r="2930" spans="1:15">
      <c r="A2930" s="74">
        <v>45565.91666665957</v>
      </c>
      <c r="B2930" s="72">
        <f t="shared" si="496"/>
        <v>9</v>
      </c>
      <c r="C2930" s="72">
        <f t="shared" si="497"/>
        <v>30</v>
      </c>
      <c r="D2930" s="75">
        <f t="shared" si="499"/>
        <v>22</v>
      </c>
      <c r="E2930" s="72" t="str">
        <f t="shared" si="498"/>
        <v>Other</v>
      </c>
      <c r="F2930" s="72" t="str">
        <f t="shared" si="500"/>
        <v>Yes</v>
      </c>
      <c r="G2930" s="72">
        <f t="shared" si="501"/>
        <v>0</v>
      </c>
      <c r="H2930" s="561">
        <v>162298.69890865395</v>
      </c>
      <c r="I2930" s="73">
        <f t="shared" si="502"/>
        <v>0</v>
      </c>
      <c r="J2930" s="73">
        <f t="shared" si="503"/>
        <v>0</v>
      </c>
      <c r="L2930" s="562">
        <v>35.74</v>
      </c>
      <c r="M2930" s="561">
        <f t="shared" si="504"/>
        <v>0</v>
      </c>
      <c r="N2930" s="561">
        <f t="shared" si="505"/>
        <v>0</v>
      </c>
      <c r="O2930" s="561">
        <f t="shared" si="506"/>
        <v>5800.5554989952925</v>
      </c>
    </row>
    <row r="2931" spans="1:15">
      <c r="A2931" s="74">
        <v>45565.958333326234</v>
      </c>
      <c r="B2931" s="72">
        <f t="shared" si="496"/>
        <v>9</v>
      </c>
      <c r="C2931" s="72">
        <f t="shared" si="497"/>
        <v>30</v>
      </c>
      <c r="D2931" s="75">
        <f t="shared" si="499"/>
        <v>23</v>
      </c>
      <c r="E2931" s="72" t="str">
        <f t="shared" si="498"/>
        <v>Other</v>
      </c>
      <c r="F2931" s="72" t="str">
        <f t="shared" si="500"/>
        <v>Yes</v>
      </c>
      <c r="G2931" s="72">
        <f t="shared" si="501"/>
        <v>0</v>
      </c>
      <c r="H2931" s="561">
        <v>154339.82277890263</v>
      </c>
      <c r="I2931" s="73">
        <f t="shared" si="502"/>
        <v>0</v>
      </c>
      <c r="J2931" s="73">
        <f t="shared" si="503"/>
        <v>0</v>
      </c>
      <c r="L2931" s="562">
        <v>32.299999999999997</v>
      </c>
      <c r="M2931" s="561">
        <f t="shared" si="504"/>
        <v>0</v>
      </c>
      <c r="N2931" s="561">
        <f t="shared" si="505"/>
        <v>0</v>
      </c>
      <c r="O2931" s="561">
        <f t="shared" si="506"/>
        <v>4985.1762757585539</v>
      </c>
    </row>
    <row r="2932" spans="1:15">
      <c r="A2932" s="74">
        <v>45565.999999992899</v>
      </c>
      <c r="B2932" s="72">
        <f t="shared" si="496"/>
        <v>10</v>
      </c>
      <c r="C2932" s="72">
        <f t="shared" si="497"/>
        <v>1</v>
      </c>
      <c r="D2932" s="75">
        <f t="shared" si="499"/>
        <v>0</v>
      </c>
      <c r="E2932" s="72" t="str">
        <f t="shared" si="498"/>
        <v>Other</v>
      </c>
      <c r="F2932" s="72" t="str">
        <f t="shared" si="500"/>
        <v>Yes</v>
      </c>
      <c r="G2932" s="72">
        <f t="shared" si="501"/>
        <v>0</v>
      </c>
      <c r="H2932" s="561">
        <v>126244.94581555016</v>
      </c>
      <c r="I2932" s="73">
        <f t="shared" si="502"/>
        <v>0</v>
      </c>
      <c r="J2932" s="73">
        <f t="shared" si="503"/>
        <v>0</v>
      </c>
      <c r="L2932" s="562">
        <v>21.15</v>
      </c>
      <c r="M2932" s="561">
        <f t="shared" si="504"/>
        <v>0</v>
      </c>
      <c r="N2932" s="561">
        <f t="shared" si="505"/>
        <v>0</v>
      </c>
      <c r="O2932" s="561">
        <f t="shared" si="506"/>
        <v>2670.0806039988861</v>
      </c>
    </row>
    <row r="2933" spans="1:15">
      <c r="A2933" s="74">
        <v>45566.041666659563</v>
      </c>
      <c r="B2933" s="72">
        <f t="shared" si="496"/>
        <v>10</v>
      </c>
      <c r="C2933" s="72">
        <f t="shared" si="497"/>
        <v>1</v>
      </c>
      <c r="D2933" s="75">
        <f t="shared" si="499"/>
        <v>1</v>
      </c>
      <c r="E2933" s="72" t="str">
        <f t="shared" si="498"/>
        <v>Other</v>
      </c>
      <c r="F2933" s="72" t="str">
        <f t="shared" si="500"/>
        <v>Yes</v>
      </c>
      <c r="G2933" s="72">
        <f t="shared" si="501"/>
        <v>0</v>
      </c>
      <c r="H2933" s="561">
        <v>100437.28030921162</v>
      </c>
      <c r="I2933" s="73">
        <f t="shared" si="502"/>
        <v>0</v>
      </c>
      <c r="J2933" s="73">
        <f t="shared" si="503"/>
        <v>0</v>
      </c>
      <c r="L2933" s="562">
        <v>22.44</v>
      </c>
      <c r="M2933" s="561">
        <f t="shared" si="504"/>
        <v>0</v>
      </c>
      <c r="N2933" s="561">
        <f t="shared" si="505"/>
        <v>0</v>
      </c>
      <c r="O2933" s="561">
        <f t="shared" si="506"/>
        <v>2253.8125701387094</v>
      </c>
    </row>
    <row r="2934" spans="1:15">
      <c r="A2934" s="74">
        <v>45566.083333326227</v>
      </c>
      <c r="B2934" s="72">
        <f t="shared" si="496"/>
        <v>10</v>
      </c>
      <c r="C2934" s="72">
        <f t="shared" si="497"/>
        <v>1</v>
      </c>
      <c r="D2934" s="75">
        <f t="shared" si="499"/>
        <v>2</v>
      </c>
      <c r="E2934" s="72" t="str">
        <f t="shared" si="498"/>
        <v>Other</v>
      </c>
      <c r="F2934" s="72" t="str">
        <f t="shared" si="500"/>
        <v>Yes</v>
      </c>
      <c r="G2934" s="72">
        <f t="shared" si="501"/>
        <v>0</v>
      </c>
      <c r="H2934" s="561">
        <v>102299.14680708492</v>
      </c>
      <c r="I2934" s="73">
        <f t="shared" si="502"/>
        <v>0</v>
      </c>
      <c r="J2934" s="73">
        <f t="shared" si="503"/>
        <v>0</v>
      </c>
      <c r="L2934" s="562">
        <v>19.36</v>
      </c>
      <c r="M2934" s="561">
        <f t="shared" si="504"/>
        <v>0</v>
      </c>
      <c r="N2934" s="561">
        <f t="shared" si="505"/>
        <v>0</v>
      </c>
      <c r="O2934" s="561">
        <f t="shared" si="506"/>
        <v>1980.5114821851639</v>
      </c>
    </row>
    <row r="2935" spans="1:15">
      <c r="A2935" s="74">
        <v>45566.124999992891</v>
      </c>
      <c r="B2935" s="72">
        <f t="shared" si="496"/>
        <v>10</v>
      </c>
      <c r="C2935" s="72">
        <f t="shared" si="497"/>
        <v>1</v>
      </c>
      <c r="D2935" s="75">
        <f t="shared" si="499"/>
        <v>3</v>
      </c>
      <c r="E2935" s="72" t="str">
        <f t="shared" si="498"/>
        <v>Other</v>
      </c>
      <c r="F2935" s="72" t="str">
        <f t="shared" si="500"/>
        <v>Yes</v>
      </c>
      <c r="G2935" s="72">
        <f t="shared" si="501"/>
        <v>0</v>
      </c>
      <c r="H2935" s="561">
        <v>103732.02638411167</v>
      </c>
      <c r="I2935" s="73">
        <f t="shared" si="502"/>
        <v>0</v>
      </c>
      <c r="J2935" s="73">
        <f t="shared" si="503"/>
        <v>0</v>
      </c>
      <c r="L2935" s="562">
        <v>16.07</v>
      </c>
      <c r="M2935" s="561">
        <f t="shared" si="504"/>
        <v>0</v>
      </c>
      <c r="N2935" s="561">
        <f t="shared" si="505"/>
        <v>0</v>
      </c>
      <c r="O2935" s="561">
        <f t="shared" si="506"/>
        <v>1666.9736639926746</v>
      </c>
    </row>
    <row r="2936" spans="1:15">
      <c r="A2936" s="74">
        <v>45566.166666659556</v>
      </c>
      <c r="B2936" s="72">
        <f t="shared" si="496"/>
        <v>10</v>
      </c>
      <c r="C2936" s="72">
        <f t="shared" si="497"/>
        <v>1</v>
      </c>
      <c r="D2936" s="75">
        <f t="shared" si="499"/>
        <v>4</v>
      </c>
      <c r="E2936" s="72" t="str">
        <f t="shared" si="498"/>
        <v>Other</v>
      </c>
      <c r="F2936" s="72" t="str">
        <f t="shared" si="500"/>
        <v>Yes</v>
      </c>
      <c r="G2936" s="72">
        <f t="shared" si="501"/>
        <v>0</v>
      </c>
      <c r="H2936" s="561">
        <v>96838.986138462162</v>
      </c>
      <c r="I2936" s="73">
        <f t="shared" si="502"/>
        <v>0</v>
      </c>
      <c r="J2936" s="73">
        <f t="shared" si="503"/>
        <v>0</v>
      </c>
      <c r="L2936" s="562">
        <v>15.92</v>
      </c>
      <c r="M2936" s="561">
        <f t="shared" si="504"/>
        <v>0</v>
      </c>
      <c r="N2936" s="561">
        <f t="shared" si="505"/>
        <v>0</v>
      </c>
      <c r="O2936" s="561">
        <f t="shared" si="506"/>
        <v>1541.6766593243176</v>
      </c>
    </row>
    <row r="2937" spans="1:15">
      <c r="A2937" s="74">
        <v>45566.20833332622</v>
      </c>
      <c r="B2937" s="72">
        <f t="shared" si="496"/>
        <v>10</v>
      </c>
      <c r="C2937" s="72">
        <f t="shared" si="497"/>
        <v>1</v>
      </c>
      <c r="D2937" s="75">
        <f t="shared" si="499"/>
        <v>5</v>
      </c>
      <c r="E2937" s="72" t="str">
        <f t="shared" si="498"/>
        <v>Other</v>
      </c>
      <c r="F2937" s="72" t="str">
        <f t="shared" si="500"/>
        <v>Yes</v>
      </c>
      <c r="G2937" s="72">
        <f t="shared" si="501"/>
        <v>0</v>
      </c>
      <c r="H2937" s="561">
        <v>111837.67747817875</v>
      </c>
      <c r="I2937" s="73">
        <f t="shared" si="502"/>
        <v>0</v>
      </c>
      <c r="J2937" s="73">
        <f t="shared" si="503"/>
        <v>0</v>
      </c>
      <c r="L2937" s="562">
        <v>17.77</v>
      </c>
      <c r="M2937" s="561">
        <f t="shared" si="504"/>
        <v>0</v>
      </c>
      <c r="N2937" s="561">
        <f t="shared" si="505"/>
        <v>0</v>
      </c>
      <c r="O2937" s="561">
        <f t="shared" si="506"/>
        <v>1987.3555287872364</v>
      </c>
    </row>
    <row r="2938" spans="1:15">
      <c r="A2938" s="74">
        <v>45566.249999992884</v>
      </c>
      <c r="B2938" s="72">
        <f t="shared" si="496"/>
        <v>10</v>
      </c>
      <c r="C2938" s="72">
        <f t="shared" si="497"/>
        <v>1</v>
      </c>
      <c r="D2938" s="75">
        <f t="shared" si="499"/>
        <v>6</v>
      </c>
      <c r="E2938" s="72" t="str">
        <f t="shared" si="498"/>
        <v>Other</v>
      </c>
      <c r="F2938" s="72" t="str">
        <f t="shared" si="500"/>
        <v>Yes</v>
      </c>
      <c r="G2938" s="72">
        <f t="shared" si="501"/>
        <v>0</v>
      </c>
      <c r="H2938" s="561">
        <v>136355.29911726917</v>
      </c>
      <c r="I2938" s="73">
        <f t="shared" si="502"/>
        <v>0</v>
      </c>
      <c r="J2938" s="73">
        <f t="shared" si="503"/>
        <v>0</v>
      </c>
      <c r="L2938" s="562">
        <v>76.91</v>
      </c>
      <c r="M2938" s="561">
        <f t="shared" si="504"/>
        <v>0</v>
      </c>
      <c r="N2938" s="561">
        <f t="shared" si="505"/>
        <v>0</v>
      </c>
      <c r="O2938" s="561">
        <f t="shared" si="506"/>
        <v>10487.086055109172</v>
      </c>
    </row>
    <row r="2939" spans="1:15">
      <c r="A2939" s="74">
        <v>45566.291666659548</v>
      </c>
      <c r="B2939" s="72">
        <f t="shared" si="496"/>
        <v>10</v>
      </c>
      <c r="C2939" s="72">
        <f t="shared" si="497"/>
        <v>1</v>
      </c>
      <c r="D2939" s="75">
        <f t="shared" si="499"/>
        <v>7</v>
      </c>
      <c r="E2939" s="72" t="str">
        <f t="shared" si="498"/>
        <v>Other</v>
      </c>
      <c r="F2939" s="72" t="str">
        <f t="shared" si="500"/>
        <v>Yes</v>
      </c>
      <c r="G2939" s="72">
        <f t="shared" si="501"/>
        <v>0</v>
      </c>
      <c r="H2939" s="561">
        <v>131692.52528455571</v>
      </c>
      <c r="I2939" s="73">
        <f t="shared" si="502"/>
        <v>0</v>
      </c>
      <c r="J2939" s="73">
        <f t="shared" si="503"/>
        <v>0</v>
      </c>
      <c r="L2939" s="562">
        <v>29.11</v>
      </c>
      <c r="M2939" s="561">
        <f t="shared" si="504"/>
        <v>0</v>
      </c>
      <c r="N2939" s="561">
        <f t="shared" si="505"/>
        <v>0</v>
      </c>
      <c r="O2939" s="561">
        <f t="shared" si="506"/>
        <v>3833.5694110334166</v>
      </c>
    </row>
    <row r="2940" spans="1:15">
      <c r="A2940" s="74">
        <v>45566.333333326213</v>
      </c>
      <c r="B2940" s="72">
        <f t="shared" si="496"/>
        <v>10</v>
      </c>
      <c r="C2940" s="72">
        <f t="shared" si="497"/>
        <v>1</v>
      </c>
      <c r="D2940" s="75">
        <f t="shared" si="499"/>
        <v>8</v>
      </c>
      <c r="E2940" s="72" t="str">
        <f t="shared" si="498"/>
        <v>Other</v>
      </c>
      <c r="F2940" s="72" t="str">
        <f t="shared" si="500"/>
        <v>Yes</v>
      </c>
      <c r="G2940" s="72">
        <f t="shared" si="501"/>
        <v>0</v>
      </c>
      <c r="H2940" s="561">
        <v>131139.59222341239</v>
      </c>
      <c r="I2940" s="73">
        <f t="shared" si="502"/>
        <v>0</v>
      </c>
      <c r="J2940" s="73">
        <f t="shared" si="503"/>
        <v>0</v>
      </c>
      <c r="L2940" s="562">
        <v>37.4</v>
      </c>
      <c r="M2940" s="561">
        <f t="shared" si="504"/>
        <v>0</v>
      </c>
      <c r="N2940" s="561">
        <f t="shared" si="505"/>
        <v>0</v>
      </c>
      <c r="O2940" s="561">
        <f t="shared" si="506"/>
        <v>4904.6207491556233</v>
      </c>
    </row>
    <row r="2941" spans="1:15">
      <c r="A2941" s="74">
        <v>45566.374999992877</v>
      </c>
      <c r="B2941" s="72">
        <f t="shared" si="496"/>
        <v>10</v>
      </c>
      <c r="C2941" s="72">
        <f t="shared" si="497"/>
        <v>1</v>
      </c>
      <c r="D2941" s="75">
        <f t="shared" si="499"/>
        <v>9</v>
      </c>
      <c r="E2941" s="72" t="str">
        <f t="shared" si="498"/>
        <v>Other</v>
      </c>
      <c r="F2941" s="72" t="str">
        <f t="shared" si="500"/>
        <v>Yes</v>
      </c>
      <c r="G2941" s="72">
        <f t="shared" si="501"/>
        <v>0</v>
      </c>
      <c r="H2941" s="561">
        <v>115387.92141762178</v>
      </c>
      <c r="I2941" s="73">
        <f t="shared" si="502"/>
        <v>0</v>
      </c>
      <c r="J2941" s="73">
        <f t="shared" si="503"/>
        <v>0</v>
      </c>
      <c r="L2941" s="562">
        <v>41.51</v>
      </c>
      <c r="M2941" s="561">
        <f t="shared" si="504"/>
        <v>0</v>
      </c>
      <c r="N2941" s="561">
        <f t="shared" si="505"/>
        <v>0</v>
      </c>
      <c r="O2941" s="561">
        <f t="shared" si="506"/>
        <v>4789.7526180454797</v>
      </c>
    </row>
    <row r="2942" spans="1:15">
      <c r="A2942" s="74">
        <v>45566.416666659541</v>
      </c>
      <c r="B2942" s="72">
        <f t="shared" si="496"/>
        <v>10</v>
      </c>
      <c r="C2942" s="72">
        <f t="shared" si="497"/>
        <v>1</v>
      </c>
      <c r="D2942" s="75">
        <f t="shared" si="499"/>
        <v>10</v>
      </c>
      <c r="E2942" s="72" t="str">
        <f t="shared" si="498"/>
        <v>Other</v>
      </c>
      <c r="F2942" s="72" t="str">
        <f t="shared" si="500"/>
        <v>Yes</v>
      </c>
      <c r="G2942" s="72">
        <f t="shared" si="501"/>
        <v>0</v>
      </c>
      <c r="H2942" s="561">
        <v>149351.0652549295</v>
      </c>
      <c r="I2942" s="73">
        <f t="shared" si="502"/>
        <v>0</v>
      </c>
      <c r="J2942" s="73">
        <f t="shared" si="503"/>
        <v>0</v>
      </c>
      <c r="L2942" s="562">
        <v>46.37</v>
      </c>
      <c r="M2942" s="561">
        <f t="shared" si="504"/>
        <v>0</v>
      </c>
      <c r="N2942" s="561">
        <f t="shared" si="505"/>
        <v>0</v>
      </c>
      <c r="O2942" s="561">
        <f t="shared" si="506"/>
        <v>6925.4088958710809</v>
      </c>
    </row>
    <row r="2943" spans="1:15">
      <c r="A2943" s="74">
        <v>45566.458333326205</v>
      </c>
      <c r="B2943" s="72">
        <f t="shared" si="496"/>
        <v>10</v>
      </c>
      <c r="C2943" s="72">
        <f t="shared" si="497"/>
        <v>1</v>
      </c>
      <c r="D2943" s="75">
        <f t="shared" si="499"/>
        <v>11</v>
      </c>
      <c r="E2943" s="72" t="str">
        <f t="shared" si="498"/>
        <v>Other</v>
      </c>
      <c r="F2943" s="72" t="str">
        <f t="shared" si="500"/>
        <v>Yes</v>
      </c>
      <c r="G2943" s="72">
        <f t="shared" si="501"/>
        <v>0</v>
      </c>
      <c r="H2943" s="561">
        <v>141138.74051495537</v>
      </c>
      <c r="I2943" s="73">
        <f t="shared" si="502"/>
        <v>0</v>
      </c>
      <c r="J2943" s="73">
        <f t="shared" si="503"/>
        <v>0</v>
      </c>
      <c r="L2943" s="562">
        <v>21.68</v>
      </c>
      <c r="M2943" s="561">
        <f t="shared" si="504"/>
        <v>0</v>
      </c>
      <c r="N2943" s="561">
        <f t="shared" si="505"/>
        <v>0</v>
      </c>
      <c r="O2943" s="561">
        <f t="shared" si="506"/>
        <v>3059.8878943642321</v>
      </c>
    </row>
    <row r="2944" spans="1:15">
      <c r="A2944" s="74">
        <v>45566.49999999287</v>
      </c>
      <c r="B2944" s="72">
        <f t="shared" si="496"/>
        <v>10</v>
      </c>
      <c r="C2944" s="72">
        <f t="shared" si="497"/>
        <v>1</v>
      </c>
      <c r="D2944" s="75">
        <f t="shared" si="499"/>
        <v>12</v>
      </c>
      <c r="E2944" s="72" t="str">
        <f t="shared" si="498"/>
        <v>Other</v>
      </c>
      <c r="F2944" s="72" t="str">
        <f t="shared" si="500"/>
        <v>Yes</v>
      </c>
      <c r="G2944" s="72">
        <f t="shared" si="501"/>
        <v>0</v>
      </c>
      <c r="H2944" s="561">
        <v>140696.39939705748</v>
      </c>
      <c r="I2944" s="73">
        <f t="shared" si="502"/>
        <v>0</v>
      </c>
      <c r="J2944" s="73">
        <f t="shared" si="503"/>
        <v>0</v>
      </c>
      <c r="L2944" s="562">
        <v>28.88</v>
      </c>
      <c r="M2944" s="561">
        <f t="shared" si="504"/>
        <v>0</v>
      </c>
      <c r="N2944" s="561">
        <f t="shared" si="505"/>
        <v>0</v>
      </c>
      <c r="O2944" s="561">
        <f t="shared" si="506"/>
        <v>4063.3120145870203</v>
      </c>
    </row>
    <row r="2945" spans="1:15">
      <c r="A2945" s="74">
        <v>45566.541666659534</v>
      </c>
      <c r="B2945" s="72">
        <f t="shared" si="496"/>
        <v>10</v>
      </c>
      <c r="C2945" s="72">
        <f t="shared" si="497"/>
        <v>1</v>
      </c>
      <c r="D2945" s="75">
        <f t="shared" si="499"/>
        <v>13</v>
      </c>
      <c r="E2945" s="72" t="str">
        <f t="shared" si="498"/>
        <v>Other</v>
      </c>
      <c r="F2945" s="72" t="str">
        <f t="shared" si="500"/>
        <v>Yes</v>
      </c>
      <c r="G2945" s="72">
        <f t="shared" si="501"/>
        <v>0</v>
      </c>
      <c r="H2945" s="561">
        <v>164114.51659389361</v>
      </c>
      <c r="I2945" s="73">
        <f t="shared" si="502"/>
        <v>0</v>
      </c>
      <c r="J2945" s="73">
        <f t="shared" si="503"/>
        <v>0</v>
      </c>
      <c r="L2945" s="562">
        <v>28.92</v>
      </c>
      <c r="M2945" s="561">
        <f t="shared" si="504"/>
        <v>0</v>
      </c>
      <c r="N2945" s="561">
        <f t="shared" si="505"/>
        <v>0</v>
      </c>
      <c r="O2945" s="561">
        <f t="shared" si="506"/>
        <v>4746.1918198954036</v>
      </c>
    </row>
    <row r="2946" spans="1:15">
      <c r="A2946" s="74">
        <v>45566.583333326198</v>
      </c>
      <c r="B2946" s="72">
        <f t="shared" si="496"/>
        <v>10</v>
      </c>
      <c r="C2946" s="72">
        <f t="shared" si="497"/>
        <v>1</v>
      </c>
      <c r="D2946" s="75">
        <f t="shared" si="499"/>
        <v>14</v>
      </c>
      <c r="E2946" s="72" t="str">
        <f t="shared" si="498"/>
        <v>Other</v>
      </c>
      <c r="F2946" s="72" t="str">
        <f t="shared" si="500"/>
        <v>Yes</v>
      </c>
      <c r="G2946" s="72">
        <f t="shared" si="501"/>
        <v>0</v>
      </c>
      <c r="H2946" s="561">
        <v>169749.01039647788</v>
      </c>
      <c r="I2946" s="73">
        <f t="shared" si="502"/>
        <v>0</v>
      </c>
      <c r="J2946" s="73">
        <f t="shared" si="503"/>
        <v>0</v>
      </c>
      <c r="L2946" s="562">
        <v>34.200000000000003</v>
      </c>
      <c r="M2946" s="561">
        <f t="shared" si="504"/>
        <v>0</v>
      </c>
      <c r="N2946" s="561">
        <f t="shared" si="505"/>
        <v>0</v>
      </c>
      <c r="O2946" s="561">
        <f t="shared" si="506"/>
        <v>5805.4161555595447</v>
      </c>
    </row>
    <row r="2947" spans="1:15">
      <c r="A2947" s="74">
        <v>45566.624999992862</v>
      </c>
      <c r="B2947" s="72">
        <f t="shared" si="496"/>
        <v>10</v>
      </c>
      <c r="C2947" s="72">
        <f t="shared" si="497"/>
        <v>1</v>
      </c>
      <c r="D2947" s="75">
        <f t="shared" si="499"/>
        <v>15</v>
      </c>
      <c r="E2947" s="72" t="str">
        <f t="shared" si="498"/>
        <v>Other</v>
      </c>
      <c r="F2947" s="72" t="str">
        <f t="shared" si="500"/>
        <v>Yes</v>
      </c>
      <c r="G2947" s="72">
        <f t="shared" si="501"/>
        <v>0</v>
      </c>
      <c r="H2947" s="561">
        <v>188662.12520241062</v>
      </c>
      <c r="I2947" s="73">
        <f t="shared" si="502"/>
        <v>0</v>
      </c>
      <c r="J2947" s="73">
        <f t="shared" si="503"/>
        <v>0</v>
      </c>
      <c r="L2947" s="562">
        <v>61.55</v>
      </c>
      <c r="M2947" s="561">
        <f t="shared" si="504"/>
        <v>0</v>
      </c>
      <c r="N2947" s="561">
        <f t="shared" si="505"/>
        <v>0</v>
      </c>
      <c r="O2947" s="561">
        <f t="shared" si="506"/>
        <v>11612.153806208375</v>
      </c>
    </row>
    <row r="2948" spans="1:15">
      <c r="A2948" s="74">
        <v>45566.666666659527</v>
      </c>
      <c r="B2948" s="72">
        <f t="shared" ref="B2948:B3011" si="507">MONTH(A2948)</f>
        <v>10</v>
      </c>
      <c r="C2948" s="72">
        <f t="shared" ref="C2948:C3011" si="508">DAY(A2948)</f>
        <v>1</v>
      </c>
      <c r="D2948" s="75">
        <f t="shared" si="499"/>
        <v>16</v>
      </c>
      <c r="E2948" s="72" t="str">
        <f t="shared" ref="E2948:E3011" si="509">IF(OR(B2948=6,B2948=7,B2948=8,AND(B2948=5,C2948&gt;14),AND(B2948=9,C2948&lt;16)),"Summer",IF(OR(B2948=11,B2948=12,B2948=1,B2948=2,B2948=3),"Winter","Other"))</f>
        <v>Other</v>
      </c>
      <c r="F2948" s="72" t="str">
        <f t="shared" si="500"/>
        <v>Yes</v>
      </c>
      <c r="G2948" s="72">
        <f t="shared" si="501"/>
        <v>0</v>
      </c>
      <c r="H2948" s="561">
        <v>209684.59896055123</v>
      </c>
      <c r="I2948" s="73">
        <f t="shared" si="502"/>
        <v>0</v>
      </c>
      <c r="J2948" s="73">
        <f t="shared" si="503"/>
        <v>0</v>
      </c>
      <c r="L2948" s="562">
        <v>30.68</v>
      </c>
      <c r="M2948" s="561">
        <f t="shared" si="504"/>
        <v>0</v>
      </c>
      <c r="N2948" s="561">
        <f t="shared" si="505"/>
        <v>0</v>
      </c>
      <c r="O2948" s="561">
        <f t="shared" si="506"/>
        <v>6433.1234961097116</v>
      </c>
    </row>
    <row r="2949" spans="1:15">
      <c r="A2949" s="74">
        <v>45566.708333326191</v>
      </c>
      <c r="B2949" s="72">
        <f t="shared" si="507"/>
        <v>10</v>
      </c>
      <c r="C2949" s="72">
        <f t="shared" si="508"/>
        <v>1</v>
      </c>
      <c r="D2949" s="75">
        <f t="shared" ref="D2949:D3012" si="510">HOUR(A2949)</f>
        <v>17</v>
      </c>
      <c r="E2949" s="72" t="str">
        <f t="shared" si="509"/>
        <v>Other</v>
      </c>
      <c r="F2949" s="72" t="str">
        <f t="shared" ref="F2949:F3012" si="511">IF(WEEKDAY(A2949,2)&lt;6,"Yes","No")</f>
        <v>Yes</v>
      </c>
      <c r="G2949" s="72">
        <f t="shared" ref="G2949:G3012" si="512">IF(F2949="No",0,IF(AND(E2949="Winter",OR(D2949=7,D2949=8,D2949=9,D2949=10,D2949=18,D2949=19,D2949=20,D2949=21)),1,IF(AND(E2949="Summer",OR(D2949=12,D2949=13,D2949=14,D2949=15,D2949=16,D2949=17)),1,0)))</f>
        <v>0</v>
      </c>
      <c r="H2949" s="561">
        <v>198848.89862977064</v>
      </c>
      <c r="I2949" s="73">
        <f t="shared" ref="I2949:I3012" si="513">IF(E2949="Summer",G2949*H2949,0)</f>
        <v>0</v>
      </c>
      <c r="J2949" s="73">
        <f t="shared" ref="J2949:J3012" si="514">IF(E2949="Winter",G2949*H2949,0)</f>
        <v>0</v>
      </c>
      <c r="L2949" s="562">
        <v>43.05</v>
      </c>
      <c r="M2949" s="561">
        <f t="shared" ref="M2949:M3012" si="515">I2949*L2949/1000</f>
        <v>0</v>
      </c>
      <c r="N2949" s="561">
        <f t="shared" ref="N2949:N3012" si="516">J2949*L2949/1000</f>
        <v>0</v>
      </c>
      <c r="O2949" s="561">
        <f t="shared" ref="O2949:O3012" si="517">(H2949-I2949-J2949)*L2949/1000</f>
        <v>8560.4450860116267</v>
      </c>
    </row>
    <row r="2950" spans="1:15">
      <c r="A2950" s="74">
        <v>45566.749999992855</v>
      </c>
      <c r="B2950" s="72">
        <f t="shared" si="507"/>
        <v>10</v>
      </c>
      <c r="C2950" s="72">
        <f t="shared" si="508"/>
        <v>1</v>
      </c>
      <c r="D2950" s="75">
        <f t="shared" si="510"/>
        <v>18</v>
      </c>
      <c r="E2950" s="72" t="str">
        <f t="shared" si="509"/>
        <v>Other</v>
      </c>
      <c r="F2950" s="72" t="str">
        <f t="shared" si="511"/>
        <v>Yes</v>
      </c>
      <c r="G2950" s="72">
        <f t="shared" si="512"/>
        <v>0</v>
      </c>
      <c r="H2950" s="561">
        <v>194004.87022630061</v>
      </c>
      <c r="I2950" s="73">
        <f t="shared" si="513"/>
        <v>0</v>
      </c>
      <c r="J2950" s="73">
        <f t="shared" si="514"/>
        <v>0</v>
      </c>
      <c r="L2950" s="562">
        <v>57.33</v>
      </c>
      <c r="M2950" s="561">
        <f t="shared" si="515"/>
        <v>0</v>
      </c>
      <c r="N2950" s="561">
        <f t="shared" si="516"/>
        <v>0</v>
      </c>
      <c r="O2950" s="561">
        <f t="shared" si="517"/>
        <v>11122.299210073814</v>
      </c>
    </row>
    <row r="2951" spans="1:15">
      <c r="A2951" s="74">
        <v>45566.791666659519</v>
      </c>
      <c r="B2951" s="72">
        <f t="shared" si="507"/>
        <v>10</v>
      </c>
      <c r="C2951" s="72">
        <f t="shared" si="508"/>
        <v>1</v>
      </c>
      <c r="D2951" s="75">
        <f t="shared" si="510"/>
        <v>19</v>
      </c>
      <c r="E2951" s="72" t="str">
        <f t="shared" si="509"/>
        <v>Other</v>
      </c>
      <c r="F2951" s="72" t="str">
        <f t="shared" si="511"/>
        <v>Yes</v>
      </c>
      <c r="G2951" s="72">
        <f t="shared" si="512"/>
        <v>0</v>
      </c>
      <c r="H2951" s="561">
        <v>207175.1471984821</v>
      </c>
      <c r="I2951" s="73">
        <f t="shared" si="513"/>
        <v>0</v>
      </c>
      <c r="J2951" s="73">
        <f t="shared" si="514"/>
        <v>0</v>
      </c>
      <c r="L2951" s="562">
        <v>48.07</v>
      </c>
      <c r="M2951" s="561">
        <f t="shared" si="515"/>
        <v>0</v>
      </c>
      <c r="N2951" s="561">
        <f t="shared" si="516"/>
        <v>0</v>
      </c>
      <c r="O2951" s="561">
        <f t="shared" si="517"/>
        <v>9958.9093258310349</v>
      </c>
    </row>
    <row r="2952" spans="1:15">
      <c r="A2952" s="74">
        <v>45566.833333326183</v>
      </c>
      <c r="B2952" s="72">
        <f t="shared" si="507"/>
        <v>10</v>
      </c>
      <c r="C2952" s="72">
        <f t="shared" si="508"/>
        <v>1</v>
      </c>
      <c r="D2952" s="75">
        <f t="shared" si="510"/>
        <v>20</v>
      </c>
      <c r="E2952" s="72" t="str">
        <f t="shared" si="509"/>
        <v>Other</v>
      </c>
      <c r="F2952" s="72" t="str">
        <f t="shared" si="511"/>
        <v>Yes</v>
      </c>
      <c r="G2952" s="72">
        <f t="shared" si="512"/>
        <v>0</v>
      </c>
      <c r="H2952" s="561">
        <v>209933.41528405453</v>
      </c>
      <c r="I2952" s="73">
        <f t="shared" si="513"/>
        <v>0</v>
      </c>
      <c r="J2952" s="73">
        <f t="shared" si="514"/>
        <v>0</v>
      </c>
      <c r="L2952" s="562">
        <v>29.11</v>
      </c>
      <c r="M2952" s="561">
        <f t="shared" si="515"/>
        <v>0</v>
      </c>
      <c r="N2952" s="561">
        <f t="shared" si="516"/>
        <v>0</v>
      </c>
      <c r="O2952" s="561">
        <f t="shared" si="517"/>
        <v>6111.1617189188273</v>
      </c>
    </row>
    <row r="2953" spans="1:15">
      <c r="A2953" s="74">
        <v>45566.874999992848</v>
      </c>
      <c r="B2953" s="72">
        <f t="shared" si="507"/>
        <v>10</v>
      </c>
      <c r="C2953" s="72">
        <f t="shared" si="508"/>
        <v>1</v>
      </c>
      <c r="D2953" s="75">
        <f t="shared" si="510"/>
        <v>21</v>
      </c>
      <c r="E2953" s="72" t="str">
        <f t="shared" si="509"/>
        <v>Other</v>
      </c>
      <c r="F2953" s="72" t="str">
        <f t="shared" si="511"/>
        <v>Yes</v>
      </c>
      <c r="G2953" s="72">
        <f t="shared" si="512"/>
        <v>0</v>
      </c>
      <c r="H2953" s="561">
        <v>180601.46789002547</v>
      </c>
      <c r="I2953" s="73">
        <f t="shared" si="513"/>
        <v>0</v>
      </c>
      <c r="J2953" s="73">
        <f t="shared" si="514"/>
        <v>0</v>
      </c>
      <c r="L2953" s="562">
        <v>29.64</v>
      </c>
      <c r="M2953" s="561">
        <f t="shared" si="515"/>
        <v>0</v>
      </c>
      <c r="N2953" s="561">
        <f t="shared" si="516"/>
        <v>0</v>
      </c>
      <c r="O2953" s="561">
        <f t="shared" si="517"/>
        <v>5353.0275082603557</v>
      </c>
    </row>
    <row r="2954" spans="1:15">
      <c r="A2954" s="74">
        <v>45566.916666659512</v>
      </c>
      <c r="B2954" s="72">
        <f t="shared" si="507"/>
        <v>10</v>
      </c>
      <c r="C2954" s="72">
        <f t="shared" si="508"/>
        <v>1</v>
      </c>
      <c r="D2954" s="75">
        <f t="shared" si="510"/>
        <v>22</v>
      </c>
      <c r="E2954" s="72" t="str">
        <f t="shared" si="509"/>
        <v>Other</v>
      </c>
      <c r="F2954" s="72" t="str">
        <f t="shared" si="511"/>
        <v>Yes</v>
      </c>
      <c r="G2954" s="72">
        <f t="shared" si="512"/>
        <v>0</v>
      </c>
      <c r="H2954" s="561">
        <v>161888.40837405136</v>
      </c>
      <c r="I2954" s="73">
        <f t="shared" si="513"/>
        <v>0</v>
      </c>
      <c r="J2954" s="73">
        <f t="shared" si="514"/>
        <v>0</v>
      </c>
      <c r="L2954" s="562">
        <v>23.48</v>
      </c>
      <c r="M2954" s="561">
        <f t="shared" si="515"/>
        <v>0</v>
      </c>
      <c r="N2954" s="561">
        <f t="shared" si="516"/>
        <v>0</v>
      </c>
      <c r="O2954" s="561">
        <f t="shared" si="517"/>
        <v>3801.1398286227259</v>
      </c>
    </row>
    <row r="2955" spans="1:15">
      <c r="A2955" s="74">
        <v>45566.958333326176</v>
      </c>
      <c r="B2955" s="72">
        <f t="shared" si="507"/>
        <v>10</v>
      </c>
      <c r="C2955" s="72">
        <f t="shared" si="508"/>
        <v>1</v>
      </c>
      <c r="D2955" s="75">
        <f t="shared" si="510"/>
        <v>23</v>
      </c>
      <c r="E2955" s="72" t="str">
        <f t="shared" si="509"/>
        <v>Other</v>
      </c>
      <c r="F2955" s="72" t="str">
        <f t="shared" si="511"/>
        <v>Yes</v>
      </c>
      <c r="G2955" s="72">
        <f t="shared" si="512"/>
        <v>0</v>
      </c>
      <c r="H2955" s="561">
        <v>143736.29621445696</v>
      </c>
      <c r="I2955" s="73">
        <f t="shared" si="513"/>
        <v>0</v>
      </c>
      <c r="J2955" s="73">
        <f t="shared" si="514"/>
        <v>0</v>
      </c>
      <c r="L2955" s="562">
        <v>23.47</v>
      </c>
      <c r="M2955" s="561">
        <f t="shared" si="515"/>
        <v>0</v>
      </c>
      <c r="N2955" s="561">
        <f t="shared" si="516"/>
        <v>0</v>
      </c>
      <c r="O2955" s="561">
        <f t="shared" si="517"/>
        <v>3373.4908721533047</v>
      </c>
    </row>
    <row r="2956" spans="1:15">
      <c r="A2956" s="74">
        <v>45566.99999999284</v>
      </c>
      <c r="B2956" s="72">
        <f t="shared" si="507"/>
        <v>10</v>
      </c>
      <c r="C2956" s="72">
        <f t="shared" si="508"/>
        <v>2</v>
      </c>
      <c r="D2956" s="75">
        <f t="shared" si="510"/>
        <v>0</v>
      </c>
      <c r="E2956" s="72" t="str">
        <f t="shared" si="509"/>
        <v>Other</v>
      </c>
      <c r="F2956" s="72" t="str">
        <f t="shared" si="511"/>
        <v>Yes</v>
      </c>
      <c r="G2956" s="72">
        <f t="shared" si="512"/>
        <v>0</v>
      </c>
      <c r="H2956" s="561">
        <v>115217.91529228566</v>
      </c>
      <c r="I2956" s="73">
        <f t="shared" si="513"/>
        <v>0</v>
      </c>
      <c r="J2956" s="73">
        <f t="shared" si="514"/>
        <v>0</v>
      </c>
      <c r="L2956" s="562">
        <v>16.809999999999999</v>
      </c>
      <c r="M2956" s="561">
        <f t="shared" si="515"/>
        <v>0</v>
      </c>
      <c r="N2956" s="561">
        <f t="shared" si="516"/>
        <v>0</v>
      </c>
      <c r="O2956" s="561">
        <f t="shared" si="517"/>
        <v>1936.8131560633217</v>
      </c>
    </row>
    <row r="2957" spans="1:15">
      <c r="A2957" s="74">
        <v>45567.041666659505</v>
      </c>
      <c r="B2957" s="72">
        <f t="shared" si="507"/>
        <v>10</v>
      </c>
      <c r="C2957" s="72">
        <f t="shared" si="508"/>
        <v>2</v>
      </c>
      <c r="D2957" s="75">
        <f t="shared" si="510"/>
        <v>1</v>
      </c>
      <c r="E2957" s="72" t="str">
        <f t="shared" si="509"/>
        <v>Other</v>
      </c>
      <c r="F2957" s="72" t="str">
        <f t="shared" si="511"/>
        <v>Yes</v>
      </c>
      <c r="G2957" s="72">
        <f t="shared" si="512"/>
        <v>0</v>
      </c>
      <c r="H2957" s="561">
        <v>123892.78570378029</v>
      </c>
      <c r="I2957" s="73">
        <f t="shared" si="513"/>
        <v>0</v>
      </c>
      <c r="J2957" s="73">
        <f t="shared" si="514"/>
        <v>0</v>
      </c>
      <c r="L2957" s="562">
        <v>15.93</v>
      </c>
      <c r="M2957" s="561">
        <f t="shared" si="515"/>
        <v>0</v>
      </c>
      <c r="N2957" s="561">
        <f t="shared" si="516"/>
        <v>0</v>
      </c>
      <c r="O2957" s="561">
        <f t="shared" si="517"/>
        <v>1973.61207626122</v>
      </c>
    </row>
    <row r="2958" spans="1:15">
      <c r="A2958" s="74">
        <v>45567.083333326169</v>
      </c>
      <c r="B2958" s="72">
        <f t="shared" si="507"/>
        <v>10</v>
      </c>
      <c r="C2958" s="72">
        <f t="shared" si="508"/>
        <v>2</v>
      </c>
      <c r="D2958" s="75">
        <f t="shared" si="510"/>
        <v>2</v>
      </c>
      <c r="E2958" s="72" t="str">
        <f t="shared" si="509"/>
        <v>Other</v>
      </c>
      <c r="F2958" s="72" t="str">
        <f t="shared" si="511"/>
        <v>Yes</v>
      </c>
      <c r="G2958" s="72">
        <f t="shared" si="512"/>
        <v>0</v>
      </c>
      <c r="H2958" s="561">
        <v>108636.05538151892</v>
      </c>
      <c r="I2958" s="73">
        <f t="shared" si="513"/>
        <v>0</v>
      </c>
      <c r="J2958" s="73">
        <f t="shared" si="514"/>
        <v>0</v>
      </c>
      <c r="L2958" s="562">
        <v>18.420000000000002</v>
      </c>
      <c r="M2958" s="561">
        <f t="shared" si="515"/>
        <v>0</v>
      </c>
      <c r="N2958" s="561">
        <f t="shared" si="516"/>
        <v>0</v>
      </c>
      <c r="O2958" s="561">
        <f t="shared" si="517"/>
        <v>2001.0761401275788</v>
      </c>
    </row>
    <row r="2959" spans="1:15">
      <c r="A2959" s="74">
        <v>45567.124999992833</v>
      </c>
      <c r="B2959" s="72">
        <f t="shared" si="507"/>
        <v>10</v>
      </c>
      <c r="C2959" s="72">
        <f t="shared" si="508"/>
        <v>2</v>
      </c>
      <c r="D2959" s="75">
        <f t="shared" si="510"/>
        <v>3</v>
      </c>
      <c r="E2959" s="72" t="str">
        <f t="shared" si="509"/>
        <v>Other</v>
      </c>
      <c r="F2959" s="72" t="str">
        <f t="shared" si="511"/>
        <v>Yes</v>
      </c>
      <c r="G2959" s="72">
        <f t="shared" si="512"/>
        <v>0</v>
      </c>
      <c r="H2959" s="561">
        <v>98789.347514998968</v>
      </c>
      <c r="I2959" s="73">
        <f t="shared" si="513"/>
        <v>0</v>
      </c>
      <c r="J2959" s="73">
        <f t="shared" si="514"/>
        <v>0</v>
      </c>
      <c r="L2959" s="562">
        <v>14.24</v>
      </c>
      <c r="M2959" s="561">
        <f t="shared" si="515"/>
        <v>0</v>
      </c>
      <c r="N2959" s="561">
        <f t="shared" si="516"/>
        <v>0</v>
      </c>
      <c r="O2959" s="561">
        <f t="shared" si="517"/>
        <v>1406.7603086135853</v>
      </c>
    </row>
    <row r="2960" spans="1:15">
      <c r="A2960" s="74">
        <v>45567.166666659497</v>
      </c>
      <c r="B2960" s="72">
        <f t="shared" si="507"/>
        <v>10</v>
      </c>
      <c r="C2960" s="72">
        <f t="shared" si="508"/>
        <v>2</v>
      </c>
      <c r="D2960" s="75">
        <f t="shared" si="510"/>
        <v>4</v>
      </c>
      <c r="E2960" s="72" t="str">
        <f t="shared" si="509"/>
        <v>Other</v>
      </c>
      <c r="F2960" s="72" t="str">
        <f t="shared" si="511"/>
        <v>Yes</v>
      </c>
      <c r="G2960" s="72">
        <f t="shared" si="512"/>
        <v>0</v>
      </c>
      <c r="H2960" s="561">
        <v>97278.910528749984</v>
      </c>
      <c r="I2960" s="73">
        <f t="shared" si="513"/>
        <v>0</v>
      </c>
      <c r="J2960" s="73">
        <f t="shared" si="514"/>
        <v>0</v>
      </c>
      <c r="L2960" s="562">
        <v>15.84</v>
      </c>
      <c r="M2960" s="561">
        <f t="shared" si="515"/>
        <v>0</v>
      </c>
      <c r="N2960" s="561">
        <f t="shared" si="516"/>
        <v>0</v>
      </c>
      <c r="O2960" s="561">
        <f t="shared" si="517"/>
        <v>1540.8979427753998</v>
      </c>
    </row>
    <row r="2961" spans="1:15">
      <c r="A2961" s="74">
        <v>45567.208333326162</v>
      </c>
      <c r="B2961" s="72">
        <f t="shared" si="507"/>
        <v>10</v>
      </c>
      <c r="C2961" s="72">
        <f t="shared" si="508"/>
        <v>2</v>
      </c>
      <c r="D2961" s="75">
        <f t="shared" si="510"/>
        <v>5</v>
      </c>
      <c r="E2961" s="72" t="str">
        <f t="shared" si="509"/>
        <v>Other</v>
      </c>
      <c r="F2961" s="72" t="str">
        <f t="shared" si="511"/>
        <v>Yes</v>
      </c>
      <c r="G2961" s="72">
        <f t="shared" si="512"/>
        <v>0</v>
      </c>
      <c r="H2961" s="561">
        <v>107924.54234101949</v>
      </c>
      <c r="I2961" s="73">
        <f t="shared" si="513"/>
        <v>0</v>
      </c>
      <c r="J2961" s="73">
        <f t="shared" si="514"/>
        <v>0</v>
      </c>
      <c r="L2961" s="562">
        <v>21.98</v>
      </c>
      <c r="M2961" s="561">
        <f t="shared" si="515"/>
        <v>0</v>
      </c>
      <c r="N2961" s="561">
        <f t="shared" si="516"/>
        <v>0</v>
      </c>
      <c r="O2961" s="561">
        <f t="shared" si="517"/>
        <v>2372.1814406556086</v>
      </c>
    </row>
    <row r="2962" spans="1:15">
      <c r="A2962" s="74">
        <v>45567.249999992826</v>
      </c>
      <c r="B2962" s="72">
        <f t="shared" si="507"/>
        <v>10</v>
      </c>
      <c r="C2962" s="72">
        <f t="shared" si="508"/>
        <v>2</v>
      </c>
      <c r="D2962" s="75">
        <f t="shared" si="510"/>
        <v>6</v>
      </c>
      <c r="E2962" s="72" t="str">
        <f t="shared" si="509"/>
        <v>Other</v>
      </c>
      <c r="F2962" s="72" t="str">
        <f t="shared" si="511"/>
        <v>Yes</v>
      </c>
      <c r="G2962" s="72">
        <f t="shared" si="512"/>
        <v>0</v>
      </c>
      <c r="H2962" s="561">
        <v>131789.27435421105</v>
      </c>
      <c r="I2962" s="73">
        <f t="shared" si="513"/>
        <v>0</v>
      </c>
      <c r="J2962" s="73">
        <f t="shared" si="514"/>
        <v>0</v>
      </c>
      <c r="L2962" s="562">
        <v>35.200000000000003</v>
      </c>
      <c r="M2962" s="561">
        <f t="shared" si="515"/>
        <v>0</v>
      </c>
      <c r="N2962" s="561">
        <f t="shared" si="516"/>
        <v>0</v>
      </c>
      <c r="O2962" s="561">
        <f t="shared" si="517"/>
        <v>4638.9824572682301</v>
      </c>
    </row>
    <row r="2963" spans="1:15">
      <c r="A2963" s="74">
        <v>45567.29166665949</v>
      </c>
      <c r="B2963" s="72">
        <f t="shared" si="507"/>
        <v>10</v>
      </c>
      <c r="C2963" s="72">
        <f t="shared" si="508"/>
        <v>2</v>
      </c>
      <c r="D2963" s="75">
        <f t="shared" si="510"/>
        <v>7</v>
      </c>
      <c r="E2963" s="72" t="str">
        <f t="shared" si="509"/>
        <v>Other</v>
      </c>
      <c r="F2963" s="72" t="str">
        <f t="shared" si="511"/>
        <v>Yes</v>
      </c>
      <c r="G2963" s="72">
        <f t="shared" si="512"/>
        <v>0</v>
      </c>
      <c r="H2963" s="561">
        <v>138037.19048841472</v>
      </c>
      <c r="I2963" s="73">
        <f t="shared" si="513"/>
        <v>0</v>
      </c>
      <c r="J2963" s="73">
        <f t="shared" si="514"/>
        <v>0</v>
      </c>
      <c r="L2963" s="562">
        <v>29.22</v>
      </c>
      <c r="M2963" s="561">
        <f t="shared" si="515"/>
        <v>0</v>
      </c>
      <c r="N2963" s="561">
        <f t="shared" si="516"/>
        <v>0</v>
      </c>
      <c r="O2963" s="561">
        <f t="shared" si="517"/>
        <v>4033.4467060714778</v>
      </c>
    </row>
    <row r="2964" spans="1:15">
      <c r="A2964" s="74">
        <v>45567.333333326154</v>
      </c>
      <c r="B2964" s="72">
        <f t="shared" si="507"/>
        <v>10</v>
      </c>
      <c r="C2964" s="72">
        <f t="shared" si="508"/>
        <v>2</v>
      </c>
      <c r="D2964" s="75">
        <f t="shared" si="510"/>
        <v>8</v>
      </c>
      <c r="E2964" s="72" t="str">
        <f t="shared" si="509"/>
        <v>Other</v>
      </c>
      <c r="F2964" s="72" t="str">
        <f t="shared" si="511"/>
        <v>Yes</v>
      </c>
      <c r="G2964" s="72">
        <f t="shared" si="512"/>
        <v>0</v>
      </c>
      <c r="H2964" s="561">
        <v>125501.05573309795</v>
      </c>
      <c r="I2964" s="73">
        <f t="shared" si="513"/>
        <v>0</v>
      </c>
      <c r="J2964" s="73">
        <f t="shared" si="514"/>
        <v>0</v>
      </c>
      <c r="L2964" s="562">
        <v>24.2</v>
      </c>
      <c r="M2964" s="561">
        <f t="shared" si="515"/>
        <v>0</v>
      </c>
      <c r="N2964" s="561">
        <f t="shared" si="516"/>
        <v>0</v>
      </c>
      <c r="O2964" s="561">
        <f t="shared" si="517"/>
        <v>3037.1255487409703</v>
      </c>
    </row>
    <row r="2965" spans="1:15">
      <c r="A2965" s="74">
        <v>45567.374999992819</v>
      </c>
      <c r="B2965" s="72">
        <f t="shared" si="507"/>
        <v>10</v>
      </c>
      <c r="C2965" s="72">
        <f t="shared" si="508"/>
        <v>2</v>
      </c>
      <c r="D2965" s="75">
        <f t="shared" si="510"/>
        <v>9</v>
      </c>
      <c r="E2965" s="72" t="str">
        <f t="shared" si="509"/>
        <v>Other</v>
      </c>
      <c r="F2965" s="72" t="str">
        <f t="shared" si="511"/>
        <v>Yes</v>
      </c>
      <c r="G2965" s="72">
        <f t="shared" si="512"/>
        <v>0</v>
      </c>
      <c r="H2965" s="561">
        <v>112011.77071638488</v>
      </c>
      <c r="I2965" s="73">
        <f t="shared" si="513"/>
        <v>0</v>
      </c>
      <c r="J2965" s="73">
        <f t="shared" si="514"/>
        <v>0</v>
      </c>
      <c r="L2965" s="562">
        <v>19.059999999999999</v>
      </c>
      <c r="M2965" s="561">
        <f t="shared" si="515"/>
        <v>0</v>
      </c>
      <c r="N2965" s="561">
        <f t="shared" si="516"/>
        <v>0</v>
      </c>
      <c r="O2965" s="561">
        <f t="shared" si="517"/>
        <v>2134.9443498542955</v>
      </c>
    </row>
    <row r="2966" spans="1:15">
      <c r="A2966" s="74">
        <v>45567.416666659483</v>
      </c>
      <c r="B2966" s="72">
        <f t="shared" si="507"/>
        <v>10</v>
      </c>
      <c r="C2966" s="72">
        <f t="shared" si="508"/>
        <v>2</v>
      </c>
      <c r="D2966" s="75">
        <f t="shared" si="510"/>
        <v>10</v>
      </c>
      <c r="E2966" s="72" t="str">
        <f t="shared" si="509"/>
        <v>Other</v>
      </c>
      <c r="F2966" s="72" t="str">
        <f t="shared" si="511"/>
        <v>Yes</v>
      </c>
      <c r="G2966" s="72">
        <f t="shared" si="512"/>
        <v>0</v>
      </c>
      <c r="H2966" s="561">
        <v>137026.50078583119</v>
      </c>
      <c r="I2966" s="73">
        <f t="shared" si="513"/>
        <v>0</v>
      </c>
      <c r="J2966" s="73">
        <f t="shared" si="514"/>
        <v>0</v>
      </c>
      <c r="L2966" s="562">
        <v>19.84</v>
      </c>
      <c r="M2966" s="561">
        <f t="shared" si="515"/>
        <v>0</v>
      </c>
      <c r="N2966" s="561">
        <f t="shared" si="516"/>
        <v>0</v>
      </c>
      <c r="O2966" s="561">
        <f t="shared" si="517"/>
        <v>2718.6057755908905</v>
      </c>
    </row>
    <row r="2967" spans="1:15">
      <c r="A2967" s="74">
        <v>45567.458333326147</v>
      </c>
      <c r="B2967" s="72">
        <f t="shared" si="507"/>
        <v>10</v>
      </c>
      <c r="C2967" s="72">
        <f t="shared" si="508"/>
        <v>2</v>
      </c>
      <c r="D2967" s="75">
        <f t="shared" si="510"/>
        <v>11</v>
      </c>
      <c r="E2967" s="72" t="str">
        <f t="shared" si="509"/>
        <v>Other</v>
      </c>
      <c r="F2967" s="72" t="str">
        <f t="shared" si="511"/>
        <v>Yes</v>
      </c>
      <c r="G2967" s="72">
        <f t="shared" si="512"/>
        <v>0</v>
      </c>
      <c r="H2967" s="561">
        <v>134796.9362901054</v>
      </c>
      <c r="I2967" s="73">
        <f t="shared" si="513"/>
        <v>0</v>
      </c>
      <c r="J2967" s="73">
        <f t="shared" si="514"/>
        <v>0</v>
      </c>
      <c r="L2967" s="562">
        <v>25.16</v>
      </c>
      <c r="M2967" s="561">
        <f t="shared" si="515"/>
        <v>0</v>
      </c>
      <c r="N2967" s="561">
        <f t="shared" si="516"/>
        <v>0</v>
      </c>
      <c r="O2967" s="561">
        <f t="shared" si="517"/>
        <v>3391.4909170590518</v>
      </c>
    </row>
    <row r="2968" spans="1:15">
      <c r="A2968" s="74">
        <v>45567.499999992811</v>
      </c>
      <c r="B2968" s="72">
        <f t="shared" si="507"/>
        <v>10</v>
      </c>
      <c r="C2968" s="72">
        <f t="shared" si="508"/>
        <v>2</v>
      </c>
      <c r="D2968" s="75">
        <f t="shared" si="510"/>
        <v>12</v>
      </c>
      <c r="E2968" s="72" t="str">
        <f t="shared" si="509"/>
        <v>Other</v>
      </c>
      <c r="F2968" s="72" t="str">
        <f t="shared" si="511"/>
        <v>Yes</v>
      </c>
      <c r="G2968" s="72">
        <f t="shared" si="512"/>
        <v>0</v>
      </c>
      <c r="H2968" s="561">
        <v>119123.43596046757</v>
      </c>
      <c r="I2968" s="73">
        <f t="shared" si="513"/>
        <v>0</v>
      </c>
      <c r="J2968" s="73">
        <f t="shared" si="514"/>
        <v>0</v>
      </c>
      <c r="L2968" s="562">
        <v>25.69</v>
      </c>
      <c r="M2968" s="561">
        <f t="shared" si="515"/>
        <v>0</v>
      </c>
      <c r="N2968" s="561">
        <f t="shared" si="516"/>
        <v>0</v>
      </c>
      <c r="O2968" s="561">
        <f t="shared" si="517"/>
        <v>3060.281069824412</v>
      </c>
    </row>
    <row r="2969" spans="1:15">
      <c r="A2969" s="74">
        <v>45567.541666659476</v>
      </c>
      <c r="B2969" s="72">
        <f t="shared" si="507"/>
        <v>10</v>
      </c>
      <c r="C2969" s="72">
        <f t="shared" si="508"/>
        <v>2</v>
      </c>
      <c r="D2969" s="75">
        <f t="shared" si="510"/>
        <v>13</v>
      </c>
      <c r="E2969" s="72" t="str">
        <f t="shared" si="509"/>
        <v>Other</v>
      </c>
      <c r="F2969" s="72" t="str">
        <f t="shared" si="511"/>
        <v>Yes</v>
      </c>
      <c r="G2969" s="72">
        <f t="shared" si="512"/>
        <v>0</v>
      </c>
      <c r="H2969" s="561">
        <v>121474.75199457952</v>
      </c>
      <c r="I2969" s="73">
        <f t="shared" si="513"/>
        <v>0</v>
      </c>
      <c r="J2969" s="73">
        <f t="shared" si="514"/>
        <v>0</v>
      </c>
      <c r="L2969" s="562">
        <v>24.15</v>
      </c>
      <c r="M2969" s="561">
        <f t="shared" si="515"/>
        <v>0</v>
      </c>
      <c r="N2969" s="561">
        <f t="shared" si="516"/>
        <v>0</v>
      </c>
      <c r="O2969" s="561">
        <f t="shared" si="517"/>
        <v>2933.6152606690953</v>
      </c>
    </row>
    <row r="2970" spans="1:15">
      <c r="A2970" s="74">
        <v>45567.58333332614</v>
      </c>
      <c r="B2970" s="72">
        <f t="shared" si="507"/>
        <v>10</v>
      </c>
      <c r="C2970" s="72">
        <f t="shared" si="508"/>
        <v>2</v>
      </c>
      <c r="D2970" s="75">
        <f t="shared" si="510"/>
        <v>14</v>
      </c>
      <c r="E2970" s="72" t="str">
        <f t="shared" si="509"/>
        <v>Other</v>
      </c>
      <c r="F2970" s="72" t="str">
        <f t="shared" si="511"/>
        <v>Yes</v>
      </c>
      <c r="G2970" s="72">
        <f t="shared" si="512"/>
        <v>0</v>
      </c>
      <c r="H2970" s="561">
        <v>144652.92012583461</v>
      </c>
      <c r="I2970" s="73">
        <f t="shared" si="513"/>
        <v>0</v>
      </c>
      <c r="J2970" s="73">
        <f t="shared" si="514"/>
        <v>0</v>
      </c>
      <c r="L2970" s="562">
        <v>30.26</v>
      </c>
      <c r="M2970" s="561">
        <f t="shared" si="515"/>
        <v>0</v>
      </c>
      <c r="N2970" s="561">
        <f t="shared" si="516"/>
        <v>0</v>
      </c>
      <c r="O2970" s="561">
        <f t="shared" si="517"/>
        <v>4377.1973630077564</v>
      </c>
    </row>
    <row r="2971" spans="1:15">
      <c r="A2971" s="74">
        <v>45567.624999992804</v>
      </c>
      <c r="B2971" s="72">
        <f t="shared" si="507"/>
        <v>10</v>
      </c>
      <c r="C2971" s="72">
        <f t="shared" si="508"/>
        <v>2</v>
      </c>
      <c r="D2971" s="75">
        <f t="shared" si="510"/>
        <v>15</v>
      </c>
      <c r="E2971" s="72" t="str">
        <f t="shared" si="509"/>
        <v>Other</v>
      </c>
      <c r="F2971" s="72" t="str">
        <f t="shared" si="511"/>
        <v>Yes</v>
      </c>
      <c r="G2971" s="72">
        <f t="shared" si="512"/>
        <v>0</v>
      </c>
      <c r="H2971" s="561">
        <v>162071.15562950828</v>
      </c>
      <c r="I2971" s="73">
        <f t="shared" si="513"/>
        <v>0</v>
      </c>
      <c r="J2971" s="73">
        <f t="shared" si="514"/>
        <v>0</v>
      </c>
      <c r="L2971" s="562">
        <v>25.9</v>
      </c>
      <c r="M2971" s="561">
        <f t="shared" si="515"/>
        <v>0</v>
      </c>
      <c r="N2971" s="561">
        <f t="shared" si="516"/>
        <v>0</v>
      </c>
      <c r="O2971" s="561">
        <f t="shared" si="517"/>
        <v>4197.6429308042643</v>
      </c>
    </row>
    <row r="2972" spans="1:15">
      <c r="A2972" s="74">
        <v>45567.666666659468</v>
      </c>
      <c r="B2972" s="72">
        <f t="shared" si="507"/>
        <v>10</v>
      </c>
      <c r="C2972" s="72">
        <f t="shared" si="508"/>
        <v>2</v>
      </c>
      <c r="D2972" s="75">
        <f t="shared" si="510"/>
        <v>16</v>
      </c>
      <c r="E2972" s="72" t="str">
        <f t="shared" si="509"/>
        <v>Other</v>
      </c>
      <c r="F2972" s="72" t="str">
        <f t="shared" si="511"/>
        <v>Yes</v>
      </c>
      <c r="G2972" s="72">
        <f t="shared" si="512"/>
        <v>0</v>
      </c>
      <c r="H2972" s="561">
        <v>167237.17744691062</v>
      </c>
      <c r="I2972" s="73">
        <f t="shared" si="513"/>
        <v>0</v>
      </c>
      <c r="J2972" s="73">
        <f t="shared" si="514"/>
        <v>0</v>
      </c>
      <c r="L2972" s="562">
        <v>33.340000000000003</v>
      </c>
      <c r="M2972" s="561">
        <f t="shared" si="515"/>
        <v>0</v>
      </c>
      <c r="N2972" s="561">
        <f t="shared" si="516"/>
        <v>0</v>
      </c>
      <c r="O2972" s="561">
        <f t="shared" si="517"/>
        <v>5575.6874960800005</v>
      </c>
    </row>
    <row r="2973" spans="1:15">
      <c r="A2973" s="74">
        <v>45567.708333326133</v>
      </c>
      <c r="B2973" s="72">
        <f t="shared" si="507"/>
        <v>10</v>
      </c>
      <c r="C2973" s="72">
        <f t="shared" si="508"/>
        <v>2</v>
      </c>
      <c r="D2973" s="75">
        <f t="shared" si="510"/>
        <v>17</v>
      </c>
      <c r="E2973" s="72" t="str">
        <f t="shared" si="509"/>
        <v>Other</v>
      </c>
      <c r="F2973" s="72" t="str">
        <f t="shared" si="511"/>
        <v>Yes</v>
      </c>
      <c r="G2973" s="72">
        <f t="shared" si="512"/>
        <v>0</v>
      </c>
      <c r="H2973" s="561">
        <v>164013.63598622839</v>
      </c>
      <c r="I2973" s="73">
        <f t="shared" si="513"/>
        <v>0</v>
      </c>
      <c r="J2973" s="73">
        <f t="shared" si="514"/>
        <v>0</v>
      </c>
      <c r="L2973" s="562">
        <v>42.07</v>
      </c>
      <c r="M2973" s="561">
        <f t="shared" si="515"/>
        <v>0</v>
      </c>
      <c r="N2973" s="561">
        <f t="shared" si="516"/>
        <v>0</v>
      </c>
      <c r="O2973" s="561">
        <f t="shared" si="517"/>
        <v>6900.053665940628</v>
      </c>
    </row>
    <row r="2974" spans="1:15">
      <c r="A2974" s="74">
        <v>45567.749999992797</v>
      </c>
      <c r="B2974" s="72">
        <f t="shared" si="507"/>
        <v>10</v>
      </c>
      <c r="C2974" s="72">
        <f t="shared" si="508"/>
        <v>2</v>
      </c>
      <c r="D2974" s="75">
        <f t="shared" si="510"/>
        <v>18</v>
      </c>
      <c r="E2974" s="72" t="str">
        <f t="shared" si="509"/>
        <v>Other</v>
      </c>
      <c r="F2974" s="72" t="str">
        <f t="shared" si="511"/>
        <v>Yes</v>
      </c>
      <c r="G2974" s="72">
        <f t="shared" si="512"/>
        <v>0</v>
      </c>
      <c r="H2974" s="561">
        <v>170736.20808508692</v>
      </c>
      <c r="I2974" s="73">
        <f t="shared" si="513"/>
        <v>0</v>
      </c>
      <c r="J2974" s="73">
        <f t="shared" si="514"/>
        <v>0</v>
      </c>
      <c r="L2974" s="562">
        <v>118.38</v>
      </c>
      <c r="M2974" s="561">
        <f t="shared" si="515"/>
        <v>0</v>
      </c>
      <c r="N2974" s="561">
        <f t="shared" si="516"/>
        <v>0</v>
      </c>
      <c r="O2974" s="561">
        <f t="shared" si="517"/>
        <v>20211.752313112589</v>
      </c>
    </row>
    <row r="2975" spans="1:15">
      <c r="A2975" s="74">
        <v>45567.791666659461</v>
      </c>
      <c r="B2975" s="72">
        <f t="shared" si="507"/>
        <v>10</v>
      </c>
      <c r="C2975" s="72">
        <f t="shared" si="508"/>
        <v>2</v>
      </c>
      <c r="D2975" s="75">
        <f t="shared" si="510"/>
        <v>19</v>
      </c>
      <c r="E2975" s="72" t="str">
        <f t="shared" si="509"/>
        <v>Other</v>
      </c>
      <c r="F2975" s="72" t="str">
        <f t="shared" si="511"/>
        <v>Yes</v>
      </c>
      <c r="G2975" s="72">
        <f t="shared" si="512"/>
        <v>0</v>
      </c>
      <c r="H2975" s="561">
        <v>187216.51338029103</v>
      </c>
      <c r="I2975" s="73">
        <f t="shared" si="513"/>
        <v>0</v>
      </c>
      <c r="J2975" s="73">
        <f t="shared" si="514"/>
        <v>0</v>
      </c>
      <c r="L2975" s="562">
        <v>112.48</v>
      </c>
      <c r="M2975" s="561">
        <f t="shared" si="515"/>
        <v>0</v>
      </c>
      <c r="N2975" s="561">
        <f t="shared" si="516"/>
        <v>0</v>
      </c>
      <c r="O2975" s="561">
        <f t="shared" si="517"/>
        <v>21058.113425015137</v>
      </c>
    </row>
    <row r="2976" spans="1:15">
      <c r="A2976" s="74">
        <v>45567.833333326125</v>
      </c>
      <c r="B2976" s="72">
        <f t="shared" si="507"/>
        <v>10</v>
      </c>
      <c r="C2976" s="72">
        <f t="shared" si="508"/>
        <v>2</v>
      </c>
      <c r="D2976" s="75">
        <f t="shared" si="510"/>
        <v>20</v>
      </c>
      <c r="E2976" s="72" t="str">
        <f t="shared" si="509"/>
        <v>Other</v>
      </c>
      <c r="F2976" s="72" t="str">
        <f t="shared" si="511"/>
        <v>Yes</v>
      </c>
      <c r="G2976" s="72">
        <f t="shared" si="512"/>
        <v>0</v>
      </c>
      <c r="H2976" s="561">
        <v>172299.10227651958</v>
      </c>
      <c r="I2976" s="73">
        <f t="shared" si="513"/>
        <v>0</v>
      </c>
      <c r="J2976" s="73">
        <f t="shared" si="514"/>
        <v>0</v>
      </c>
      <c r="L2976" s="562">
        <v>29.68</v>
      </c>
      <c r="M2976" s="561">
        <f t="shared" si="515"/>
        <v>0</v>
      </c>
      <c r="N2976" s="561">
        <f t="shared" si="516"/>
        <v>0</v>
      </c>
      <c r="O2976" s="561">
        <f t="shared" si="517"/>
        <v>5113.8373555671014</v>
      </c>
    </row>
    <row r="2977" spans="1:15">
      <c r="A2977" s="74">
        <v>45567.87499999279</v>
      </c>
      <c r="B2977" s="72">
        <f t="shared" si="507"/>
        <v>10</v>
      </c>
      <c r="C2977" s="72">
        <f t="shared" si="508"/>
        <v>2</v>
      </c>
      <c r="D2977" s="75">
        <f t="shared" si="510"/>
        <v>21</v>
      </c>
      <c r="E2977" s="72" t="str">
        <f t="shared" si="509"/>
        <v>Other</v>
      </c>
      <c r="F2977" s="72" t="str">
        <f t="shared" si="511"/>
        <v>Yes</v>
      </c>
      <c r="G2977" s="72">
        <f t="shared" si="512"/>
        <v>0</v>
      </c>
      <c r="H2977" s="561">
        <v>161039.30179028053</v>
      </c>
      <c r="I2977" s="73">
        <f t="shared" si="513"/>
        <v>0</v>
      </c>
      <c r="J2977" s="73">
        <f t="shared" si="514"/>
        <v>0</v>
      </c>
      <c r="L2977" s="562">
        <v>25.79</v>
      </c>
      <c r="M2977" s="561">
        <f t="shared" si="515"/>
        <v>0</v>
      </c>
      <c r="N2977" s="561">
        <f t="shared" si="516"/>
        <v>0</v>
      </c>
      <c r="O2977" s="561">
        <f t="shared" si="517"/>
        <v>4153.2035931713344</v>
      </c>
    </row>
    <row r="2978" spans="1:15">
      <c r="A2978" s="74">
        <v>45567.916666659454</v>
      </c>
      <c r="B2978" s="72">
        <f t="shared" si="507"/>
        <v>10</v>
      </c>
      <c r="C2978" s="72">
        <f t="shared" si="508"/>
        <v>2</v>
      </c>
      <c r="D2978" s="75">
        <f t="shared" si="510"/>
        <v>22</v>
      </c>
      <c r="E2978" s="72" t="str">
        <f t="shared" si="509"/>
        <v>Other</v>
      </c>
      <c r="F2978" s="72" t="str">
        <f t="shared" si="511"/>
        <v>Yes</v>
      </c>
      <c r="G2978" s="72">
        <f t="shared" si="512"/>
        <v>0</v>
      </c>
      <c r="H2978" s="561">
        <v>157486.00140121297</v>
      </c>
      <c r="I2978" s="73">
        <f t="shared" si="513"/>
        <v>0</v>
      </c>
      <c r="J2978" s="73">
        <f t="shared" si="514"/>
        <v>0</v>
      </c>
      <c r="L2978" s="562">
        <v>19.64</v>
      </c>
      <c r="M2978" s="561">
        <f t="shared" si="515"/>
        <v>0</v>
      </c>
      <c r="N2978" s="561">
        <f t="shared" si="516"/>
        <v>0</v>
      </c>
      <c r="O2978" s="561">
        <f t="shared" si="517"/>
        <v>3093.0250675198226</v>
      </c>
    </row>
    <row r="2979" spans="1:15">
      <c r="A2979" s="74">
        <v>45567.958333326118</v>
      </c>
      <c r="B2979" s="72">
        <f t="shared" si="507"/>
        <v>10</v>
      </c>
      <c r="C2979" s="72">
        <f t="shared" si="508"/>
        <v>2</v>
      </c>
      <c r="D2979" s="75">
        <f t="shared" si="510"/>
        <v>23</v>
      </c>
      <c r="E2979" s="72" t="str">
        <f t="shared" si="509"/>
        <v>Other</v>
      </c>
      <c r="F2979" s="72" t="str">
        <f t="shared" si="511"/>
        <v>Yes</v>
      </c>
      <c r="G2979" s="72">
        <f t="shared" si="512"/>
        <v>0</v>
      </c>
      <c r="H2979" s="561">
        <v>117752.1296273302</v>
      </c>
      <c r="I2979" s="73">
        <f t="shared" si="513"/>
        <v>0</v>
      </c>
      <c r="J2979" s="73">
        <f t="shared" si="514"/>
        <v>0</v>
      </c>
      <c r="L2979" s="562">
        <v>20.85</v>
      </c>
      <c r="M2979" s="561">
        <f t="shared" si="515"/>
        <v>0</v>
      </c>
      <c r="N2979" s="561">
        <f t="shared" si="516"/>
        <v>0</v>
      </c>
      <c r="O2979" s="561">
        <f t="shared" si="517"/>
        <v>2455.131902729835</v>
      </c>
    </row>
    <row r="2980" spans="1:15">
      <c r="A2980" s="74">
        <v>45567.999999992782</v>
      </c>
      <c r="B2980" s="72">
        <f t="shared" si="507"/>
        <v>10</v>
      </c>
      <c r="C2980" s="72">
        <f t="shared" si="508"/>
        <v>3</v>
      </c>
      <c r="D2980" s="75">
        <f t="shared" si="510"/>
        <v>0</v>
      </c>
      <c r="E2980" s="72" t="str">
        <f t="shared" si="509"/>
        <v>Other</v>
      </c>
      <c r="F2980" s="72" t="str">
        <f t="shared" si="511"/>
        <v>Yes</v>
      </c>
      <c r="G2980" s="72">
        <f t="shared" si="512"/>
        <v>0</v>
      </c>
      <c r="H2980" s="561">
        <v>121761.47184743812</v>
      </c>
      <c r="I2980" s="73">
        <f t="shared" si="513"/>
        <v>0</v>
      </c>
      <c r="J2980" s="73">
        <f t="shared" si="514"/>
        <v>0</v>
      </c>
      <c r="L2980" s="562">
        <v>22.66</v>
      </c>
      <c r="M2980" s="561">
        <f t="shared" si="515"/>
        <v>0</v>
      </c>
      <c r="N2980" s="561">
        <f t="shared" si="516"/>
        <v>0</v>
      </c>
      <c r="O2980" s="561">
        <f t="shared" si="517"/>
        <v>2759.1149520629479</v>
      </c>
    </row>
    <row r="2981" spans="1:15">
      <c r="A2981" s="74">
        <v>45568.041666659446</v>
      </c>
      <c r="B2981" s="72">
        <f t="shared" si="507"/>
        <v>10</v>
      </c>
      <c r="C2981" s="72">
        <f t="shared" si="508"/>
        <v>3</v>
      </c>
      <c r="D2981" s="75">
        <f t="shared" si="510"/>
        <v>1</v>
      </c>
      <c r="E2981" s="72" t="str">
        <f t="shared" si="509"/>
        <v>Other</v>
      </c>
      <c r="F2981" s="72" t="str">
        <f t="shared" si="511"/>
        <v>Yes</v>
      </c>
      <c r="G2981" s="72">
        <f t="shared" si="512"/>
        <v>0</v>
      </c>
      <c r="H2981" s="561">
        <v>105713.75190941176</v>
      </c>
      <c r="I2981" s="73">
        <f t="shared" si="513"/>
        <v>0</v>
      </c>
      <c r="J2981" s="73">
        <f t="shared" si="514"/>
        <v>0</v>
      </c>
      <c r="L2981" s="562">
        <v>17.399999999999999</v>
      </c>
      <c r="M2981" s="561">
        <f t="shared" si="515"/>
        <v>0</v>
      </c>
      <c r="N2981" s="561">
        <f t="shared" si="516"/>
        <v>0</v>
      </c>
      <c r="O2981" s="561">
        <f t="shared" si="517"/>
        <v>1839.4192832237645</v>
      </c>
    </row>
    <row r="2982" spans="1:15">
      <c r="A2982" s="74">
        <v>45568.083333326111</v>
      </c>
      <c r="B2982" s="72">
        <f t="shared" si="507"/>
        <v>10</v>
      </c>
      <c r="C2982" s="72">
        <f t="shared" si="508"/>
        <v>3</v>
      </c>
      <c r="D2982" s="75">
        <f t="shared" si="510"/>
        <v>2</v>
      </c>
      <c r="E2982" s="72" t="str">
        <f t="shared" si="509"/>
        <v>Other</v>
      </c>
      <c r="F2982" s="72" t="str">
        <f t="shared" si="511"/>
        <v>Yes</v>
      </c>
      <c r="G2982" s="72">
        <f t="shared" si="512"/>
        <v>0</v>
      </c>
      <c r="H2982" s="561">
        <v>94604.348291760776</v>
      </c>
      <c r="I2982" s="73">
        <f t="shared" si="513"/>
        <v>0</v>
      </c>
      <c r="J2982" s="73">
        <f t="shared" si="514"/>
        <v>0</v>
      </c>
      <c r="L2982" s="562">
        <v>16.79</v>
      </c>
      <c r="M2982" s="561">
        <f t="shared" si="515"/>
        <v>0</v>
      </c>
      <c r="N2982" s="561">
        <f t="shared" si="516"/>
        <v>0</v>
      </c>
      <c r="O2982" s="561">
        <f t="shared" si="517"/>
        <v>1588.4070078186633</v>
      </c>
    </row>
    <row r="2983" spans="1:15">
      <c r="A2983" s="74">
        <v>45568.124999992775</v>
      </c>
      <c r="B2983" s="72">
        <f t="shared" si="507"/>
        <v>10</v>
      </c>
      <c r="C2983" s="72">
        <f t="shared" si="508"/>
        <v>3</v>
      </c>
      <c r="D2983" s="75">
        <f t="shared" si="510"/>
        <v>3</v>
      </c>
      <c r="E2983" s="72" t="str">
        <f t="shared" si="509"/>
        <v>Other</v>
      </c>
      <c r="F2983" s="72" t="str">
        <f t="shared" si="511"/>
        <v>Yes</v>
      </c>
      <c r="G2983" s="72">
        <f t="shared" si="512"/>
        <v>0</v>
      </c>
      <c r="H2983" s="561">
        <v>85003.524689511338</v>
      </c>
      <c r="I2983" s="73">
        <f t="shared" si="513"/>
        <v>0</v>
      </c>
      <c r="J2983" s="73">
        <f t="shared" si="514"/>
        <v>0</v>
      </c>
      <c r="L2983" s="562">
        <v>16.16</v>
      </c>
      <c r="M2983" s="561">
        <f t="shared" si="515"/>
        <v>0</v>
      </c>
      <c r="N2983" s="561">
        <f t="shared" si="516"/>
        <v>0</v>
      </c>
      <c r="O2983" s="561">
        <f t="shared" si="517"/>
        <v>1373.6569589825033</v>
      </c>
    </row>
    <row r="2984" spans="1:15">
      <c r="A2984" s="74">
        <v>45568.166666659439</v>
      </c>
      <c r="B2984" s="72">
        <f t="shared" si="507"/>
        <v>10</v>
      </c>
      <c r="C2984" s="72">
        <f t="shared" si="508"/>
        <v>3</v>
      </c>
      <c r="D2984" s="75">
        <f t="shared" si="510"/>
        <v>4</v>
      </c>
      <c r="E2984" s="72" t="str">
        <f t="shared" si="509"/>
        <v>Other</v>
      </c>
      <c r="F2984" s="72" t="str">
        <f t="shared" si="511"/>
        <v>Yes</v>
      </c>
      <c r="G2984" s="72">
        <f t="shared" si="512"/>
        <v>0</v>
      </c>
      <c r="H2984" s="561">
        <v>88261.708874280812</v>
      </c>
      <c r="I2984" s="73">
        <f t="shared" si="513"/>
        <v>0</v>
      </c>
      <c r="J2984" s="73">
        <f t="shared" si="514"/>
        <v>0</v>
      </c>
      <c r="L2984" s="562">
        <v>16.489999999999998</v>
      </c>
      <c r="M2984" s="561">
        <f t="shared" si="515"/>
        <v>0</v>
      </c>
      <c r="N2984" s="561">
        <f t="shared" si="516"/>
        <v>0</v>
      </c>
      <c r="O2984" s="561">
        <f t="shared" si="517"/>
        <v>1455.4355793368904</v>
      </c>
    </row>
    <row r="2985" spans="1:15">
      <c r="A2985" s="74">
        <v>45568.208333326103</v>
      </c>
      <c r="B2985" s="72">
        <f t="shared" si="507"/>
        <v>10</v>
      </c>
      <c r="C2985" s="72">
        <f t="shared" si="508"/>
        <v>3</v>
      </c>
      <c r="D2985" s="75">
        <f t="shared" si="510"/>
        <v>5</v>
      </c>
      <c r="E2985" s="72" t="str">
        <f t="shared" si="509"/>
        <v>Other</v>
      </c>
      <c r="F2985" s="72" t="str">
        <f t="shared" si="511"/>
        <v>Yes</v>
      </c>
      <c r="G2985" s="72">
        <f t="shared" si="512"/>
        <v>0</v>
      </c>
      <c r="H2985" s="561">
        <v>99040.882657063645</v>
      </c>
      <c r="I2985" s="73">
        <f t="shared" si="513"/>
        <v>0</v>
      </c>
      <c r="J2985" s="73">
        <f t="shared" si="514"/>
        <v>0</v>
      </c>
      <c r="L2985" s="562">
        <v>20.87</v>
      </c>
      <c r="M2985" s="561">
        <f t="shared" si="515"/>
        <v>0</v>
      </c>
      <c r="N2985" s="561">
        <f t="shared" si="516"/>
        <v>0</v>
      </c>
      <c r="O2985" s="561">
        <f t="shared" si="517"/>
        <v>2066.9832210529185</v>
      </c>
    </row>
    <row r="2986" spans="1:15">
      <c r="A2986" s="74">
        <v>45568.249999992768</v>
      </c>
      <c r="B2986" s="72">
        <f t="shared" si="507"/>
        <v>10</v>
      </c>
      <c r="C2986" s="72">
        <f t="shared" si="508"/>
        <v>3</v>
      </c>
      <c r="D2986" s="75">
        <f t="shared" si="510"/>
        <v>6</v>
      </c>
      <c r="E2986" s="72" t="str">
        <f t="shared" si="509"/>
        <v>Other</v>
      </c>
      <c r="F2986" s="72" t="str">
        <f t="shared" si="511"/>
        <v>Yes</v>
      </c>
      <c r="G2986" s="72">
        <f t="shared" si="512"/>
        <v>0</v>
      </c>
      <c r="H2986" s="561">
        <v>110441.48418167427</v>
      </c>
      <c r="I2986" s="73">
        <f t="shared" si="513"/>
        <v>0</v>
      </c>
      <c r="J2986" s="73">
        <f t="shared" si="514"/>
        <v>0</v>
      </c>
      <c r="L2986" s="562">
        <v>25.25</v>
      </c>
      <c r="M2986" s="561">
        <f t="shared" si="515"/>
        <v>0</v>
      </c>
      <c r="N2986" s="561">
        <f t="shared" si="516"/>
        <v>0</v>
      </c>
      <c r="O2986" s="561">
        <f t="shared" si="517"/>
        <v>2788.6474755872755</v>
      </c>
    </row>
    <row r="2987" spans="1:15">
      <c r="A2987" s="74">
        <v>45568.291666659432</v>
      </c>
      <c r="B2987" s="72">
        <f t="shared" si="507"/>
        <v>10</v>
      </c>
      <c r="C2987" s="72">
        <f t="shared" si="508"/>
        <v>3</v>
      </c>
      <c r="D2987" s="75">
        <f t="shared" si="510"/>
        <v>7</v>
      </c>
      <c r="E2987" s="72" t="str">
        <f t="shared" si="509"/>
        <v>Other</v>
      </c>
      <c r="F2987" s="72" t="str">
        <f t="shared" si="511"/>
        <v>Yes</v>
      </c>
      <c r="G2987" s="72">
        <f t="shared" si="512"/>
        <v>0</v>
      </c>
      <c r="H2987" s="561">
        <v>137883.26626371927</v>
      </c>
      <c r="I2987" s="73">
        <f t="shared" si="513"/>
        <v>0</v>
      </c>
      <c r="J2987" s="73">
        <f t="shared" si="514"/>
        <v>0</v>
      </c>
      <c r="L2987" s="562">
        <v>33.42</v>
      </c>
      <c r="M2987" s="561">
        <f t="shared" si="515"/>
        <v>0</v>
      </c>
      <c r="N2987" s="561">
        <f t="shared" si="516"/>
        <v>0</v>
      </c>
      <c r="O2987" s="561">
        <f t="shared" si="517"/>
        <v>4608.0587585334979</v>
      </c>
    </row>
    <row r="2988" spans="1:15">
      <c r="A2988" s="74">
        <v>45568.333333326096</v>
      </c>
      <c r="B2988" s="72">
        <f t="shared" si="507"/>
        <v>10</v>
      </c>
      <c r="C2988" s="72">
        <f t="shared" si="508"/>
        <v>3</v>
      </c>
      <c r="D2988" s="75">
        <f t="shared" si="510"/>
        <v>8</v>
      </c>
      <c r="E2988" s="72" t="str">
        <f t="shared" si="509"/>
        <v>Other</v>
      </c>
      <c r="F2988" s="72" t="str">
        <f t="shared" si="511"/>
        <v>Yes</v>
      </c>
      <c r="G2988" s="72">
        <f t="shared" si="512"/>
        <v>0</v>
      </c>
      <c r="H2988" s="561">
        <v>111533.70290098639</v>
      </c>
      <c r="I2988" s="73">
        <f t="shared" si="513"/>
        <v>0</v>
      </c>
      <c r="J2988" s="73">
        <f t="shared" si="514"/>
        <v>0</v>
      </c>
      <c r="L2988" s="562">
        <v>25.27</v>
      </c>
      <c r="M2988" s="561">
        <f t="shared" si="515"/>
        <v>0</v>
      </c>
      <c r="N2988" s="561">
        <f t="shared" si="516"/>
        <v>0</v>
      </c>
      <c r="O2988" s="561">
        <f t="shared" si="517"/>
        <v>2818.4566723079261</v>
      </c>
    </row>
    <row r="2989" spans="1:15">
      <c r="A2989" s="74">
        <v>45568.37499999276</v>
      </c>
      <c r="B2989" s="72">
        <f t="shared" si="507"/>
        <v>10</v>
      </c>
      <c r="C2989" s="72">
        <f t="shared" si="508"/>
        <v>3</v>
      </c>
      <c r="D2989" s="75">
        <f t="shared" si="510"/>
        <v>9</v>
      </c>
      <c r="E2989" s="72" t="str">
        <f t="shared" si="509"/>
        <v>Other</v>
      </c>
      <c r="F2989" s="72" t="str">
        <f t="shared" si="511"/>
        <v>Yes</v>
      </c>
      <c r="G2989" s="72">
        <f t="shared" si="512"/>
        <v>0</v>
      </c>
      <c r="H2989" s="561">
        <v>122826.53792124864</v>
      </c>
      <c r="I2989" s="73">
        <f t="shared" si="513"/>
        <v>0</v>
      </c>
      <c r="J2989" s="73">
        <f t="shared" si="514"/>
        <v>0</v>
      </c>
      <c r="L2989" s="562">
        <v>19.79</v>
      </c>
      <c r="M2989" s="561">
        <f t="shared" si="515"/>
        <v>0</v>
      </c>
      <c r="N2989" s="561">
        <f t="shared" si="516"/>
        <v>0</v>
      </c>
      <c r="O2989" s="561">
        <f t="shared" si="517"/>
        <v>2430.7371854615103</v>
      </c>
    </row>
    <row r="2990" spans="1:15">
      <c r="A2990" s="74">
        <v>45568.416666659425</v>
      </c>
      <c r="B2990" s="72">
        <f t="shared" si="507"/>
        <v>10</v>
      </c>
      <c r="C2990" s="72">
        <f t="shared" si="508"/>
        <v>3</v>
      </c>
      <c r="D2990" s="75">
        <f t="shared" si="510"/>
        <v>10</v>
      </c>
      <c r="E2990" s="72" t="str">
        <f t="shared" si="509"/>
        <v>Other</v>
      </c>
      <c r="F2990" s="72" t="str">
        <f t="shared" si="511"/>
        <v>Yes</v>
      </c>
      <c r="G2990" s="72">
        <f t="shared" si="512"/>
        <v>0</v>
      </c>
      <c r="H2990" s="561">
        <v>137580.70440597541</v>
      </c>
      <c r="I2990" s="73">
        <f t="shared" si="513"/>
        <v>0</v>
      </c>
      <c r="J2990" s="73">
        <f t="shared" si="514"/>
        <v>0</v>
      </c>
      <c r="L2990" s="562">
        <v>24.58</v>
      </c>
      <c r="M2990" s="561">
        <f t="shared" si="515"/>
        <v>0</v>
      </c>
      <c r="N2990" s="561">
        <f t="shared" si="516"/>
        <v>0</v>
      </c>
      <c r="O2990" s="561">
        <f t="shared" si="517"/>
        <v>3381.7337142988754</v>
      </c>
    </row>
    <row r="2991" spans="1:15">
      <c r="A2991" s="74">
        <v>45568.458333326089</v>
      </c>
      <c r="B2991" s="72">
        <f t="shared" si="507"/>
        <v>10</v>
      </c>
      <c r="C2991" s="72">
        <f t="shared" si="508"/>
        <v>3</v>
      </c>
      <c r="D2991" s="75">
        <f t="shared" si="510"/>
        <v>11</v>
      </c>
      <c r="E2991" s="72" t="str">
        <f t="shared" si="509"/>
        <v>Other</v>
      </c>
      <c r="F2991" s="72" t="str">
        <f t="shared" si="511"/>
        <v>Yes</v>
      </c>
      <c r="G2991" s="72">
        <f t="shared" si="512"/>
        <v>0</v>
      </c>
      <c r="H2991" s="561">
        <v>119177.62574610701</v>
      </c>
      <c r="I2991" s="73">
        <f t="shared" si="513"/>
        <v>0</v>
      </c>
      <c r="J2991" s="73">
        <f t="shared" si="514"/>
        <v>0</v>
      </c>
      <c r="L2991" s="562">
        <v>24.78</v>
      </c>
      <c r="M2991" s="561">
        <f t="shared" si="515"/>
        <v>0</v>
      </c>
      <c r="N2991" s="561">
        <f t="shared" si="516"/>
        <v>0</v>
      </c>
      <c r="O2991" s="561">
        <f t="shared" si="517"/>
        <v>2953.2215659885319</v>
      </c>
    </row>
    <row r="2992" spans="1:15">
      <c r="A2992" s="74">
        <v>45568.499999992753</v>
      </c>
      <c r="B2992" s="72">
        <f t="shared" si="507"/>
        <v>10</v>
      </c>
      <c r="C2992" s="72">
        <f t="shared" si="508"/>
        <v>3</v>
      </c>
      <c r="D2992" s="75">
        <f t="shared" si="510"/>
        <v>12</v>
      </c>
      <c r="E2992" s="72" t="str">
        <f t="shared" si="509"/>
        <v>Other</v>
      </c>
      <c r="F2992" s="72" t="str">
        <f t="shared" si="511"/>
        <v>Yes</v>
      </c>
      <c r="G2992" s="72">
        <f t="shared" si="512"/>
        <v>0</v>
      </c>
      <c r="H2992" s="561">
        <v>125295.29625517729</v>
      </c>
      <c r="I2992" s="73">
        <f t="shared" si="513"/>
        <v>0</v>
      </c>
      <c r="J2992" s="73">
        <f t="shared" si="514"/>
        <v>0</v>
      </c>
      <c r="L2992" s="562">
        <v>31.68</v>
      </c>
      <c r="M2992" s="561">
        <f t="shared" si="515"/>
        <v>0</v>
      </c>
      <c r="N2992" s="561">
        <f t="shared" si="516"/>
        <v>0</v>
      </c>
      <c r="O2992" s="561">
        <f t="shared" si="517"/>
        <v>3969.3549853640166</v>
      </c>
    </row>
    <row r="2993" spans="1:15">
      <c r="A2993" s="74">
        <v>45568.541666659417</v>
      </c>
      <c r="B2993" s="72">
        <f t="shared" si="507"/>
        <v>10</v>
      </c>
      <c r="C2993" s="72">
        <f t="shared" si="508"/>
        <v>3</v>
      </c>
      <c r="D2993" s="75">
        <f t="shared" si="510"/>
        <v>13</v>
      </c>
      <c r="E2993" s="72" t="str">
        <f t="shared" si="509"/>
        <v>Other</v>
      </c>
      <c r="F2993" s="72" t="str">
        <f t="shared" si="511"/>
        <v>Yes</v>
      </c>
      <c r="G2993" s="72">
        <f t="shared" si="512"/>
        <v>0</v>
      </c>
      <c r="H2993" s="561">
        <v>147291.19590856059</v>
      </c>
      <c r="I2993" s="73">
        <f t="shared" si="513"/>
        <v>0</v>
      </c>
      <c r="J2993" s="73">
        <f t="shared" si="514"/>
        <v>0</v>
      </c>
      <c r="L2993" s="562">
        <v>39.520000000000003</v>
      </c>
      <c r="M2993" s="561">
        <f t="shared" si="515"/>
        <v>0</v>
      </c>
      <c r="N2993" s="561">
        <f t="shared" si="516"/>
        <v>0</v>
      </c>
      <c r="O2993" s="561">
        <f t="shared" si="517"/>
        <v>5820.9480623063146</v>
      </c>
    </row>
    <row r="2994" spans="1:15">
      <c r="A2994" s="74">
        <v>45568.583333326082</v>
      </c>
      <c r="B2994" s="72">
        <f t="shared" si="507"/>
        <v>10</v>
      </c>
      <c r="C2994" s="72">
        <f t="shared" si="508"/>
        <v>3</v>
      </c>
      <c r="D2994" s="75">
        <f t="shared" si="510"/>
        <v>14</v>
      </c>
      <c r="E2994" s="72" t="str">
        <f t="shared" si="509"/>
        <v>Other</v>
      </c>
      <c r="F2994" s="72" t="str">
        <f t="shared" si="511"/>
        <v>Yes</v>
      </c>
      <c r="G2994" s="72">
        <f t="shared" si="512"/>
        <v>0</v>
      </c>
      <c r="H2994" s="561">
        <v>163205.43607126948</v>
      </c>
      <c r="I2994" s="73">
        <f t="shared" si="513"/>
        <v>0</v>
      </c>
      <c r="J2994" s="73">
        <f t="shared" si="514"/>
        <v>0</v>
      </c>
      <c r="L2994" s="562">
        <v>86.78</v>
      </c>
      <c r="M2994" s="561">
        <f t="shared" si="515"/>
        <v>0</v>
      </c>
      <c r="N2994" s="561">
        <f t="shared" si="516"/>
        <v>0</v>
      </c>
      <c r="O2994" s="561">
        <f t="shared" si="517"/>
        <v>14162.967742264766</v>
      </c>
    </row>
    <row r="2995" spans="1:15">
      <c r="A2995" s="74">
        <v>45568.624999992746</v>
      </c>
      <c r="B2995" s="72">
        <f t="shared" si="507"/>
        <v>10</v>
      </c>
      <c r="C2995" s="72">
        <f t="shared" si="508"/>
        <v>3</v>
      </c>
      <c r="D2995" s="75">
        <f t="shared" si="510"/>
        <v>15</v>
      </c>
      <c r="E2995" s="72" t="str">
        <f t="shared" si="509"/>
        <v>Other</v>
      </c>
      <c r="F2995" s="72" t="str">
        <f t="shared" si="511"/>
        <v>Yes</v>
      </c>
      <c r="G2995" s="72">
        <f t="shared" si="512"/>
        <v>0</v>
      </c>
      <c r="H2995" s="561">
        <v>201913.86011109682</v>
      </c>
      <c r="I2995" s="73">
        <f t="shared" si="513"/>
        <v>0</v>
      </c>
      <c r="J2995" s="73">
        <f t="shared" si="514"/>
        <v>0</v>
      </c>
      <c r="L2995" s="562">
        <v>31.5</v>
      </c>
      <c r="M2995" s="561">
        <f t="shared" si="515"/>
        <v>0</v>
      </c>
      <c r="N2995" s="561">
        <f t="shared" si="516"/>
        <v>0</v>
      </c>
      <c r="O2995" s="561">
        <f t="shared" si="517"/>
        <v>6360.2865934995498</v>
      </c>
    </row>
    <row r="2996" spans="1:15">
      <c r="A2996" s="74">
        <v>45568.66666665941</v>
      </c>
      <c r="B2996" s="72">
        <f t="shared" si="507"/>
        <v>10</v>
      </c>
      <c r="C2996" s="72">
        <f t="shared" si="508"/>
        <v>3</v>
      </c>
      <c r="D2996" s="75">
        <f t="shared" si="510"/>
        <v>16</v>
      </c>
      <c r="E2996" s="72" t="str">
        <f t="shared" si="509"/>
        <v>Other</v>
      </c>
      <c r="F2996" s="72" t="str">
        <f t="shared" si="511"/>
        <v>Yes</v>
      </c>
      <c r="G2996" s="72">
        <f t="shared" si="512"/>
        <v>0</v>
      </c>
      <c r="H2996" s="561">
        <v>219639.59754807025</v>
      </c>
      <c r="I2996" s="73">
        <f t="shared" si="513"/>
        <v>0</v>
      </c>
      <c r="J2996" s="73">
        <f t="shared" si="514"/>
        <v>0</v>
      </c>
      <c r="L2996" s="562">
        <v>66.13</v>
      </c>
      <c r="M2996" s="561">
        <f t="shared" si="515"/>
        <v>0</v>
      </c>
      <c r="N2996" s="561">
        <f t="shared" si="516"/>
        <v>0</v>
      </c>
      <c r="O2996" s="561">
        <f t="shared" si="517"/>
        <v>14524.766585853884</v>
      </c>
    </row>
    <row r="2997" spans="1:15">
      <c r="A2997" s="74">
        <v>45568.708333326074</v>
      </c>
      <c r="B2997" s="72">
        <f t="shared" si="507"/>
        <v>10</v>
      </c>
      <c r="C2997" s="72">
        <f t="shared" si="508"/>
        <v>3</v>
      </c>
      <c r="D2997" s="75">
        <f t="shared" si="510"/>
        <v>17</v>
      </c>
      <c r="E2997" s="72" t="str">
        <f t="shared" si="509"/>
        <v>Other</v>
      </c>
      <c r="F2997" s="72" t="str">
        <f t="shared" si="511"/>
        <v>Yes</v>
      </c>
      <c r="G2997" s="72">
        <f t="shared" si="512"/>
        <v>0</v>
      </c>
      <c r="H2997" s="561">
        <v>242079.33988907974</v>
      </c>
      <c r="I2997" s="73">
        <f t="shared" si="513"/>
        <v>0</v>
      </c>
      <c r="J2997" s="73">
        <f t="shared" si="514"/>
        <v>0</v>
      </c>
      <c r="L2997" s="562">
        <v>158</v>
      </c>
      <c r="M2997" s="561">
        <f t="shared" si="515"/>
        <v>0</v>
      </c>
      <c r="N2997" s="561">
        <f t="shared" si="516"/>
        <v>0</v>
      </c>
      <c r="O2997" s="561">
        <f t="shared" si="517"/>
        <v>38248.535702474604</v>
      </c>
    </row>
    <row r="2998" spans="1:15">
      <c r="A2998" s="74">
        <v>45568.749999992739</v>
      </c>
      <c r="B2998" s="72">
        <f t="shared" si="507"/>
        <v>10</v>
      </c>
      <c r="C2998" s="72">
        <f t="shared" si="508"/>
        <v>3</v>
      </c>
      <c r="D2998" s="75">
        <f t="shared" si="510"/>
        <v>18</v>
      </c>
      <c r="E2998" s="72" t="str">
        <f t="shared" si="509"/>
        <v>Other</v>
      </c>
      <c r="F2998" s="72" t="str">
        <f t="shared" si="511"/>
        <v>Yes</v>
      </c>
      <c r="G2998" s="72">
        <f t="shared" si="512"/>
        <v>0</v>
      </c>
      <c r="H2998" s="561">
        <v>217388.32692899351</v>
      </c>
      <c r="I2998" s="73">
        <f t="shared" si="513"/>
        <v>0</v>
      </c>
      <c r="J2998" s="73">
        <f t="shared" si="514"/>
        <v>0</v>
      </c>
      <c r="L2998" s="562">
        <v>114.93</v>
      </c>
      <c r="M2998" s="561">
        <f t="shared" si="515"/>
        <v>0</v>
      </c>
      <c r="N2998" s="561">
        <f t="shared" si="516"/>
        <v>0</v>
      </c>
      <c r="O2998" s="561">
        <f t="shared" si="517"/>
        <v>24984.440413949225</v>
      </c>
    </row>
    <row r="2999" spans="1:15">
      <c r="A2999" s="74">
        <v>45568.791666659403</v>
      </c>
      <c r="B2999" s="72">
        <f t="shared" si="507"/>
        <v>10</v>
      </c>
      <c r="C2999" s="72">
        <f t="shared" si="508"/>
        <v>3</v>
      </c>
      <c r="D2999" s="75">
        <f t="shared" si="510"/>
        <v>19</v>
      </c>
      <c r="E2999" s="72" t="str">
        <f t="shared" si="509"/>
        <v>Other</v>
      </c>
      <c r="F2999" s="72" t="str">
        <f t="shared" si="511"/>
        <v>Yes</v>
      </c>
      <c r="G2999" s="72">
        <f t="shared" si="512"/>
        <v>0</v>
      </c>
      <c r="H2999" s="561">
        <v>186545.28505664508</v>
      </c>
      <c r="I2999" s="73">
        <f t="shared" si="513"/>
        <v>0</v>
      </c>
      <c r="J2999" s="73">
        <f t="shared" si="514"/>
        <v>0</v>
      </c>
      <c r="L2999" s="562">
        <v>48.1</v>
      </c>
      <c r="M2999" s="561">
        <f t="shared" si="515"/>
        <v>0</v>
      </c>
      <c r="N2999" s="561">
        <f t="shared" si="516"/>
        <v>0</v>
      </c>
      <c r="O2999" s="561">
        <f t="shared" si="517"/>
        <v>8972.8282112246288</v>
      </c>
    </row>
    <row r="3000" spans="1:15">
      <c r="A3000" s="74">
        <v>45568.833333326067</v>
      </c>
      <c r="B3000" s="72">
        <f t="shared" si="507"/>
        <v>10</v>
      </c>
      <c r="C3000" s="72">
        <f t="shared" si="508"/>
        <v>3</v>
      </c>
      <c r="D3000" s="75">
        <f t="shared" si="510"/>
        <v>20</v>
      </c>
      <c r="E3000" s="72" t="str">
        <f t="shared" si="509"/>
        <v>Other</v>
      </c>
      <c r="F3000" s="72" t="str">
        <f t="shared" si="511"/>
        <v>Yes</v>
      </c>
      <c r="G3000" s="72">
        <f t="shared" si="512"/>
        <v>0</v>
      </c>
      <c r="H3000" s="561">
        <v>217850.22399347159</v>
      </c>
      <c r="I3000" s="73">
        <f t="shared" si="513"/>
        <v>0</v>
      </c>
      <c r="J3000" s="73">
        <f t="shared" si="514"/>
        <v>0</v>
      </c>
      <c r="L3000" s="562">
        <v>67.739999999999995</v>
      </c>
      <c r="M3000" s="561">
        <f t="shared" si="515"/>
        <v>0</v>
      </c>
      <c r="N3000" s="561">
        <f t="shared" si="516"/>
        <v>0</v>
      </c>
      <c r="O3000" s="561">
        <f t="shared" si="517"/>
        <v>14757.174173317764</v>
      </c>
    </row>
    <row r="3001" spans="1:15">
      <c r="A3001" s="74">
        <v>45568.874999992731</v>
      </c>
      <c r="B3001" s="72">
        <f t="shared" si="507"/>
        <v>10</v>
      </c>
      <c r="C3001" s="72">
        <f t="shared" si="508"/>
        <v>3</v>
      </c>
      <c r="D3001" s="75">
        <f t="shared" si="510"/>
        <v>21</v>
      </c>
      <c r="E3001" s="72" t="str">
        <f t="shared" si="509"/>
        <v>Other</v>
      </c>
      <c r="F3001" s="72" t="str">
        <f t="shared" si="511"/>
        <v>Yes</v>
      </c>
      <c r="G3001" s="72">
        <f t="shared" si="512"/>
        <v>0</v>
      </c>
      <c r="H3001" s="561">
        <v>203391.19148309881</v>
      </c>
      <c r="I3001" s="73">
        <f t="shared" si="513"/>
        <v>0</v>
      </c>
      <c r="J3001" s="73">
        <f t="shared" si="514"/>
        <v>0</v>
      </c>
      <c r="L3001" s="562">
        <v>41.65</v>
      </c>
      <c r="M3001" s="561">
        <f t="shared" si="515"/>
        <v>0</v>
      </c>
      <c r="N3001" s="561">
        <f t="shared" si="516"/>
        <v>0</v>
      </c>
      <c r="O3001" s="561">
        <f t="shared" si="517"/>
        <v>8471.2431252710649</v>
      </c>
    </row>
    <row r="3002" spans="1:15">
      <c r="A3002" s="74">
        <v>45568.916666659396</v>
      </c>
      <c r="B3002" s="72">
        <f t="shared" si="507"/>
        <v>10</v>
      </c>
      <c r="C3002" s="72">
        <f t="shared" si="508"/>
        <v>3</v>
      </c>
      <c r="D3002" s="75">
        <f t="shared" si="510"/>
        <v>22</v>
      </c>
      <c r="E3002" s="72" t="str">
        <f t="shared" si="509"/>
        <v>Other</v>
      </c>
      <c r="F3002" s="72" t="str">
        <f t="shared" si="511"/>
        <v>Yes</v>
      </c>
      <c r="G3002" s="72">
        <f t="shared" si="512"/>
        <v>0</v>
      </c>
      <c r="H3002" s="561">
        <v>159696.86291304452</v>
      </c>
      <c r="I3002" s="73">
        <f t="shared" si="513"/>
        <v>0</v>
      </c>
      <c r="J3002" s="73">
        <f t="shared" si="514"/>
        <v>0</v>
      </c>
      <c r="L3002" s="562">
        <v>42.94</v>
      </c>
      <c r="M3002" s="561">
        <f t="shared" si="515"/>
        <v>0</v>
      </c>
      <c r="N3002" s="561">
        <f t="shared" si="516"/>
        <v>0</v>
      </c>
      <c r="O3002" s="561">
        <f t="shared" si="517"/>
        <v>6857.3832934861312</v>
      </c>
    </row>
    <row r="3003" spans="1:15">
      <c r="A3003" s="74">
        <v>45568.95833332606</v>
      </c>
      <c r="B3003" s="72">
        <f t="shared" si="507"/>
        <v>10</v>
      </c>
      <c r="C3003" s="72">
        <f t="shared" si="508"/>
        <v>3</v>
      </c>
      <c r="D3003" s="75">
        <f t="shared" si="510"/>
        <v>23</v>
      </c>
      <c r="E3003" s="72" t="str">
        <f t="shared" si="509"/>
        <v>Other</v>
      </c>
      <c r="F3003" s="72" t="str">
        <f t="shared" si="511"/>
        <v>Yes</v>
      </c>
      <c r="G3003" s="72">
        <f t="shared" si="512"/>
        <v>0</v>
      </c>
      <c r="H3003" s="561">
        <v>127873.24269793087</v>
      </c>
      <c r="I3003" s="73">
        <f t="shared" si="513"/>
        <v>0</v>
      </c>
      <c r="J3003" s="73">
        <f t="shared" si="514"/>
        <v>0</v>
      </c>
      <c r="L3003" s="562">
        <v>23.06</v>
      </c>
      <c r="M3003" s="561">
        <f t="shared" si="515"/>
        <v>0</v>
      </c>
      <c r="N3003" s="561">
        <f t="shared" si="516"/>
        <v>0</v>
      </c>
      <c r="O3003" s="561">
        <f t="shared" si="517"/>
        <v>2948.7569766142856</v>
      </c>
    </row>
    <row r="3004" spans="1:15">
      <c r="A3004" s="74">
        <v>45568.999999992724</v>
      </c>
      <c r="B3004" s="72">
        <f t="shared" si="507"/>
        <v>10</v>
      </c>
      <c r="C3004" s="72">
        <f t="shared" si="508"/>
        <v>4</v>
      </c>
      <c r="D3004" s="75">
        <f t="shared" si="510"/>
        <v>0</v>
      </c>
      <c r="E3004" s="72" t="str">
        <f t="shared" si="509"/>
        <v>Other</v>
      </c>
      <c r="F3004" s="72" t="str">
        <f t="shared" si="511"/>
        <v>Yes</v>
      </c>
      <c r="G3004" s="72">
        <f t="shared" si="512"/>
        <v>0</v>
      </c>
      <c r="H3004" s="561">
        <v>109773.51666329634</v>
      </c>
      <c r="I3004" s="73">
        <f t="shared" si="513"/>
        <v>0</v>
      </c>
      <c r="J3004" s="73">
        <f t="shared" si="514"/>
        <v>0</v>
      </c>
      <c r="L3004" s="562">
        <v>19.670000000000002</v>
      </c>
      <c r="M3004" s="561">
        <f t="shared" si="515"/>
        <v>0</v>
      </c>
      <c r="N3004" s="561">
        <f t="shared" si="516"/>
        <v>0</v>
      </c>
      <c r="O3004" s="561">
        <f t="shared" si="517"/>
        <v>2159.2450727670393</v>
      </c>
    </row>
    <row r="3005" spans="1:15">
      <c r="A3005" s="74">
        <v>45569.041666659388</v>
      </c>
      <c r="B3005" s="72">
        <f t="shared" si="507"/>
        <v>10</v>
      </c>
      <c r="C3005" s="72">
        <f t="shared" si="508"/>
        <v>4</v>
      </c>
      <c r="D3005" s="75">
        <f t="shared" si="510"/>
        <v>1</v>
      </c>
      <c r="E3005" s="72" t="str">
        <f t="shared" si="509"/>
        <v>Other</v>
      </c>
      <c r="F3005" s="72" t="str">
        <f t="shared" si="511"/>
        <v>Yes</v>
      </c>
      <c r="G3005" s="72">
        <f t="shared" si="512"/>
        <v>0</v>
      </c>
      <c r="H3005" s="561">
        <v>101769.65244974825</v>
      </c>
      <c r="I3005" s="73">
        <f t="shared" si="513"/>
        <v>0</v>
      </c>
      <c r="J3005" s="73">
        <f t="shared" si="514"/>
        <v>0</v>
      </c>
      <c r="L3005" s="562">
        <v>18.05</v>
      </c>
      <c r="M3005" s="561">
        <f t="shared" si="515"/>
        <v>0</v>
      </c>
      <c r="N3005" s="561">
        <f t="shared" si="516"/>
        <v>0</v>
      </c>
      <c r="O3005" s="561">
        <f t="shared" si="517"/>
        <v>1836.9422267179559</v>
      </c>
    </row>
    <row r="3006" spans="1:15">
      <c r="A3006" s="74">
        <v>45569.083333326053</v>
      </c>
      <c r="B3006" s="72">
        <f t="shared" si="507"/>
        <v>10</v>
      </c>
      <c r="C3006" s="72">
        <f t="shared" si="508"/>
        <v>4</v>
      </c>
      <c r="D3006" s="75">
        <f t="shared" si="510"/>
        <v>2</v>
      </c>
      <c r="E3006" s="72" t="str">
        <f t="shared" si="509"/>
        <v>Other</v>
      </c>
      <c r="F3006" s="72" t="str">
        <f t="shared" si="511"/>
        <v>Yes</v>
      </c>
      <c r="G3006" s="72">
        <f t="shared" si="512"/>
        <v>0</v>
      </c>
      <c r="H3006" s="561">
        <v>98391.538157328148</v>
      </c>
      <c r="I3006" s="73">
        <f t="shared" si="513"/>
        <v>0</v>
      </c>
      <c r="J3006" s="73">
        <f t="shared" si="514"/>
        <v>0</v>
      </c>
      <c r="L3006" s="562">
        <v>17.510000000000002</v>
      </c>
      <c r="M3006" s="561">
        <f t="shared" si="515"/>
        <v>0</v>
      </c>
      <c r="N3006" s="561">
        <f t="shared" si="516"/>
        <v>0</v>
      </c>
      <c r="O3006" s="561">
        <f t="shared" si="517"/>
        <v>1722.8358331348161</v>
      </c>
    </row>
    <row r="3007" spans="1:15">
      <c r="A3007" s="74">
        <v>45569.124999992717</v>
      </c>
      <c r="B3007" s="72">
        <f t="shared" si="507"/>
        <v>10</v>
      </c>
      <c r="C3007" s="72">
        <f t="shared" si="508"/>
        <v>4</v>
      </c>
      <c r="D3007" s="75">
        <f t="shared" si="510"/>
        <v>3</v>
      </c>
      <c r="E3007" s="72" t="str">
        <f t="shared" si="509"/>
        <v>Other</v>
      </c>
      <c r="F3007" s="72" t="str">
        <f t="shared" si="511"/>
        <v>Yes</v>
      </c>
      <c r="G3007" s="72">
        <f t="shared" si="512"/>
        <v>0</v>
      </c>
      <c r="H3007" s="561">
        <v>96640.867784602815</v>
      </c>
      <c r="I3007" s="73">
        <f t="shared" si="513"/>
        <v>0</v>
      </c>
      <c r="J3007" s="73">
        <f t="shared" si="514"/>
        <v>0</v>
      </c>
      <c r="L3007" s="562">
        <v>17.100000000000001</v>
      </c>
      <c r="M3007" s="561">
        <f t="shared" si="515"/>
        <v>0</v>
      </c>
      <c r="N3007" s="561">
        <f t="shared" si="516"/>
        <v>0</v>
      </c>
      <c r="O3007" s="561">
        <f t="shared" si="517"/>
        <v>1652.5588391167084</v>
      </c>
    </row>
    <row r="3008" spans="1:15">
      <c r="A3008" s="74">
        <v>45569.166666659381</v>
      </c>
      <c r="B3008" s="72">
        <f t="shared" si="507"/>
        <v>10</v>
      </c>
      <c r="C3008" s="72">
        <f t="shared" si="508"/>
        <v>4</v>
      </c>
      <c r="D3008" s="75">
        <f t="shared" si="510"/>
        <v>4</v>
      </c>
      <c r="E3008" s="72" t="str">
        <f t="shared" si="509"/>
        <v>Other</v>
      </c>
      <c r="F3008" s="72" t="str">
        <f t="shared" si="511"/>
        <v>Yes</v>
      </c>
      <c r="G3008" s="72">
        <f t="shared" si="512"/>
        <v>0</v>
      </c>
      <c r="H3008" s="561">
        <v>102565.38667045363</v>
      </c>
      <c r="I3008" s="73">
        <f t="shared" si="513"/>
        <v>0</v>
      </c>
      <c r="J3008" s="73">
        <f t="shared" si="514"/>
        <v>0</v>
      </c>
      <c r="L3008" s="562">
        <v>17.47</v>
      </c>
      <c r="M3008" s="561">
        <f t="shared" si="515"/>
        <v>0</v>
      </c>
      <c r="N3008" s="561">
        <f t="shared" si="516"/>
        <v>0</v>
      </c>
      <c r="O3008" s="561">
        <f t="shared" si="517"/>
        <v>1791.8173051328249</v>
      </c>
    </row>
    <row r="3009" spans="1:15">
      <c r="A3009" s="74">
        <v>45569.208333326045</v>
      </c>
      <c r="B3009" s="72">
        <f t="shared" si="507"/>
        <v>10</v>
      </c>
      <c r="C3009" s="72">
        <f t="shared" si="508"/>
        <v>4</v>
      </c>
      <c r="D3009" s="75">
        <f t="shared" si="510"/>
        <v>5</v>
      </c>
      <c r="E3009" s="72" t="str">
        <f t="shared" si="509"/>
        <v>Other</v>
      </c>
      <c r="F3009" s="72" t="str">
        <f t="shared" si="511"/>
        <v>Yes</v>
      </c>
      <c r="G3009" s="72">
        <f t="shared" si="512"/>
        <v>0</v>
      </c>
      <c r="H3009" s="561">
        <v>94255.637598697824</v>
      </c>
      <c r="I3009" s="73">
        <f t="shared" si="513"/>
        <v>0</v>
      </c>
      <c r="J3009" s="73">
        <f t="shared" si="514"/>
        <v>0</v>
      </c>
      <c r="L3009" s="562">
        <v>19.48</v>
      </c>
      <c r="M3009" s="561">
        <f t="shared" si="515"/>
        <v>0</v>
      </c>
      <c r="N3009" s="561">
        <f t="shared" si="516"/>
        <v>0</v>
      </c>
      <c r="O3009" s="561">
        <f t="shared" si="517"/>
        <v>1836.0998204226335</v>
      </c>
    </row>
    <row r="3010" spans="1:15">
      <c r="A3010" s="74">
        <v>45569.249999992709</v>
      </c>
      <c r="B3010" s="72">
        <f t="shared" si="507"/>
        <v>10</v>
      </c>
      <c r="C3010" s="72">
        <f t="shared" si="508"/>
        <v>4</v>
      </c>
      <c r="D3010" s="75">
        <f t="shared" si="510"/>
        <v>6</v>
      </c>
      <c r="E3010" s="72" t="str">
        <f t="shared" si="509"/>
        <v>Other</v>
      </c>
      <c r="F3010" s="72" t="str">
        <f t="shared" si="511"/>
        <v>Yes</v>
      </c>
      <c r="G3010" s="72">
        <f t="shared" si="512"/>
        <v>0</v>
      </c>
      <c r="H3010" s="561">
        <v>113086.10387437673</v>
      </c>
      <c r="I3010" s="73">
        <f t="shared" si="513"/>
        <v>0</v>
      </c>
      <c r="J3010" s="73">
        <f t="shared" si="514"/>
        <v>0</v>
      </c>
      <c r="L3010" s="562">
        <v>41.2</v>
      </c>
      <c r="M3010" s="561">
        <f t="shared" si="515"/>
        <v>0</v>
      </c>
      <c r="N3010" s="561">
        <f t="shared" si="516"/>
        <v>0</v>
      </c>
      <c r="O3010" s="561">
        <f t="shared" si="517"/>
        <v>4659.1474796243219</v>
      </c>
    </row>
    <row r="3011" spans="1:15">
      <c r="A3011" s="74">
        <v>45569.291666659374</v>
      </c>
      <c r="B3011" s="72">
        <f t="shared" si="507"/>
        <v>10</v>
      </c>
      <c r="C3011" s="72">
        <f t="shared" si="508"/>
        <v>4</v>
      </c>
      <c r="D3011" s="75">
        <f t="shared" si="510"/>
        <v>7</v>
      </c>
      <c r="E3011" s="72" t="str">
        <f t="shared" si="509"/>
        <v>Other</v>
      </c>
      <c r="F3011" s="72" t="str">
        <f t="shared" si="511"/>
        <v>Yes</v>
      </c>
      <c r="G3011" s="72">
        <f t="shared" si="512"/>
        <v>0</v>
      </c>
      <c r="H3011" s="561">
        <v>132594.66660032881</v>
      </c>
      <c r="I3011" s="73">
        <f t="shared" si="513"/>
        <v>0</v>
      </c>
      <c r="J3011" s="73">
        <f t="shared" si="514"/>
        <v>0</v>
      </c>
      <c r="L3011" s="562">
        <v>35.130000000000003</v>
      </c>
      <c r="M3011" s="561">
        <f t="shared" si="515"/>
        <v>0</v>
      </c>
      <c r="N3011" s="561">
        <f t="shared" si="516"/>
        <v>0</v>
      </c>
      <c r="O3011" s="561">
        <f t="shared" si="517"/>
        <v>4658.0506376695512</v>
      </c>
    </row>
    <row r="3012" spans="1:15">
      <c r="A3012" s="74">
        <v>45569.333333326038</v>
      </c>
      <c r="B3012" s="72">
        <f t="shared" ref="B3012:B3075" si="518">MONTH(A3012)</f>
        <v>10</v>
      </c>
      <c r="C3012" s="72">
        <f t="shared" ref="C3012:C3075" si="519">DAY(A3012)</f>
        <v>4</v>
      </c>
      <c r="D3012" s="75">
        <f t="shared" si="510"/>
        <v>8</v>
      </c>
      <c r="E3012" s="72" t="str">
        <f t="shared" ref="E3012:E3075" si="520">IF(OR(B3012=6,B3012=7,B3012=8,AND(B3012=5,C3012&gt;14),AND(B3012=9,C3012&lt;16)),"Summer",IF(OR(B3012=11,B3012=12,B3012=1,B3012=2,B3012=3),"Winter","Other"))</f>
        <v>Other</v>
      </c>
      <c r="F3012" s="72" t="str">
        <f t="shared" si="511"/>
        <v>Yes</v>
      </c>
      <c r="G3012" s="72">
        <f t="shared" si="512"/>
        <v>0</v>
      </c>
      <c r="H3012" s="561">
        <v>109439.79501243272</v>
      </c>
      <c r="I3012" s="73">
        <f t="shared" si="513"/>
        <v>0</v>
      </c>
      <c r="J3012" s="73">
        <f t="shared" si="514"/>
        <v>0</v>
      </c>
      <c r="L3012" s="562">
        <v>19.600000000000001</v>
      </c>
      <c r="M3012" s="561">
        <f t="shared" si="515"/>
        <v>0</v>
      </c>
      <c r="N3012" s="561">
        <f t="shared" si="516"/>
        <v>0</v>
      </c>
      <c r="O3012" s="561">
        <f t="shared" si="517"/>
        <v>2145.0199822436812</v>
      </c>
    </row>
    <row r="3013" spans="1:15">
      <c r="A3013" s="74">
        <v>45569.374999992702</v>
      </c>
      <c r="B3013" s="72">
        <f t="shared" si="518"/>
        <v>10</v>
      </c>
      <c r="C3013" s="72">
        <f t="shared" si="519"/>
        <v>4</v>
      </c>
      <c r="D3013" s="75">
        <f t="shared" ref="D3013:D3076" si="521">HOUR(A3013)</f>
        <v>9</v>
      </c>
      <c r="E3013" s="72" t="str">
        <f t="shared" si="520"/>
        <v>Other</v>
      </c>
      <c r="F3013" s="72" t="str">
        <f t="shared" ref="F3013:F3076" si="522">IF(WEEKDAY(A3013,2)&lt;6,"Yes","No")</f>
        <v>Yes</v>
      </c>
      <c r="G3013" s="72">
        <f t="shared" ref="G3013:G3076" si="523">IF(F3013="No",0,IF(AND(E3013="Winter",OR(D3013=7,D3013=8,D3013=9,D3013=10,D3013=18,D3013=19,D3013=20,D3013=21)),1,IF(AND(E3013="Summer",OR(D3013=12,D3013=13,D3013=14,D3013=15,D3013=16,D3013=17)),1,0)))</f>
        <v>0</v>
      </c>
      <c r="H3013" s="561">
        <v>120138.73699257184</v>
      </c>
      <c r="I3013" s="73">
        <f t="shared" ref="I3013:I3076" si="524">IF(E3013="Summer",G3013*H3013,0)</f>
        <v>0</v>
      </c>
      <c r="J3013" s="73">
        <f t="shared" ref="J3013:J3076" si="525">IF(E3013="Winter",G3013*H3013,0)</f>
        <v>0</v>
      </c>
      <c r="L3013" s="562">
        <v>16.420000000000002</v>
      </c>
      <c r="M3013" s="561">
        <f t="shared" ref="M3013:M3076" si="526">I3013*L3013/1000</f>
        <v>0</v>
      </c>
      <c r="N3013" s="561">
        <f t="shared" ref="N3013:N3076" si="527">J3013*L3013/1000</f>
        <v>0</v>
      </c>
      <c r="O3013" s="561">
        <f t="shared" ref="O3013:O3076" si="528">(H3013-I3013-J3013)*L3013/1000</f>
        <v>1972.6780614180298</v>
      </c>
    </row>
    <row r="3014" spans="1:15">
      <c r="A3014" s="74">
        <v>45569.416666659366</v>
      </c>
      <c r="B3014" s="72">
        <f t="shared" si="518"/>
        <v>10</v>
      </c>
      <c r="C3014" s="72">
        <f t="shared" si="519"/>
        <v>4</v>
      </c>
      <c r="D3014" s="75">
        <f t="shared" si="521"/>
        <v>10</v>
      </c>
      <c r="E3014" s="72" t="str">
        <f t="shared" si="520"/>
        <v>Other</v>
      </c>
      <c r="F3014" s="72" t="str">
        <f t="shared" si="522"/>
        <v>Yes</v>
      </c>
      <c r="G3014" s="72">
        <f t="shared" si="523"/>
        <v>0</v>
      </c>
      <c r="H3014" s="561">
        <v>148988.8582043676</v>
      </c>
      <c r="I3014" s="73">
        <f t="shared" si="524"/>
        <v>0</v>
      </c>
      <c r="J3014" s="73">
        <f t="shared" si="525"/>
        <v>0</v>
      </c>
      <c r="L3014" s="562">
        <v>31.64</v>
      </c>
      <c r="M3014" s="561">
        <f t="shared" si="526"/>
        <v>0</v>
      </c>
      <c r="N3014" s="561">
        <f t="shared" si="527"/>
        <v>0</v>
      </c>
      <c r="O3014" s="561">
        <f t="shared" si="528"/>
        <v>4714.0074735861908</v>
      </c>
    </row>
    <row r="3015" spans="1:15">
      <c r="A3015" s="74">
        <v>45569.458333326031</v>
      </c>
      <c r="B3015" s="72">
        <f t="shared" si="518"/>
        <v>10</v>
      </c>
      <c r="C3015" s="72">
        <f t="shared" si="519"/>
        <v>4</v>
      </c>
      <c r="D3015" s="75">
        <f t="shared" si="521"/>
        <v>11</v>
      </c>
      <c r="E3015" s="72" t="str">
        <f t="shared" si="520"/>
        <v>Other</v>
      </c>
      <c r="F3015" s="72" t="str">
        <f t="shared" si="522"/>
        <v>Yes</v>
      </c>
      <c r="G3015" s="72">
        <f t="shared" si="523"/>
        <v>0</v>
      </c>
      <c r="H3015" s="561">
        <v>156228.73440217663</v>
      </c>
      <c r="I3015" s="73">
        <f t="shared" si="524"/>
        <v>0</v>
      </c>
      <c r="J3015" s="73">
        <f t="shared" si="525"/>
        <v>0</v>
      </c>
      <c r="L3015" s="562">
        <v>25.7</v>
      </c>
      <c r="M3015" s="561">
        <f t="shared" si="526"/>
        <v>0</v>
      </c>
      <c r="N3015" s="561">
        <f t="shared" si="527"/>
        <v>0</v>
      </c>
      <c r="O3015" s="561">
        <f t="shared" si="528"/>
        <v>4015.0784741359394</v>
      </c>
    </row>
    <row r="3016" spans="1:15">
      <c r="A3016" s="74">
        <v>45569.499999992695</v>
      </c>
      <c r="B3016" s="72">
        <f t="shared" si="518"/>
        <v>10</v>
      </c>
      <c r="C3016" s="72">
        <f t="shared" si="519"/>
        <v>4</v>
      </c>
      <c r="D3016" s="75">
        <f t="shared" si="521"/>
        <v>12</v>
      </c>
      <c r="E3016" s="72" t="str">
        <f t="shared" si="520"/>
        <v>Other</v>
      </c>
      <c r="F3016" s="72" t="str">
        <f t="shared" si="522"/>
        <v>Yes</v>
      </c>
      <c r="G3016" s="72">
        <f t="shared" si="523"/>
        <v>0</v>
      </c>
      <c r="H3016" s="561">
        <v>199091.14003257005</v>
      </c>
      <c r="I3016" s="73">
        <f t="shared" si="524"/>
        <v>0</v>
      </c>
      <c r="J3016" s="73">
        <f t="shared" si="525"/>
        <v>0</v>
      </c>
      <c r="L3016" s="562">
        <v>29.68</v>
      </c>
      <c r="M3016" s="561">
        <f t="shared" si="526"/>
        <v>0</v>
      </c>
      <c r="N3016" s="561">
        <f t="shared" si="527"/>
        <v>0</v>
      </c>
      <c r="O3016" s="561">
        <f t="shared" si="528"/>
        <v>5909.0250361666795</v>
      </c>
    </row>
    <row r="3017" spans="1:15">
      <c r="A3017" s="74">
        <v>45569.541666659359</v>
      </c>
      <c r="B3017" s="72">
        <f t="shared" si="518"/>
        <v>10</v>
      </c>
      <c r="C3017" s="72">
        <f t="shared" si="519"/>
        <v>4</v>
      </c>
      <c r="D3017" s="75">
        <f t="shared" si="521"/>
        <v>13</v>
      </c>
      <c r="E3017" s="72" t="str">
        <f t="shared" si="520"/>
        <v>Other</v>
      </c>
      <c r="F3017" s="72" t="str">
        <f t="shared" si="522"/>
        <v>Yes</v>
      </c>
      <c r="G3017" s="72">
        <f t="shared" si="523"/>
        <v>0</v>
      </c>
      <c r="H3017" s="561">
        <v>203675.76115918666</v>
      </c>
      <c r="I3017" s="73">
        <f t="shared" si="524"/>
        <v>0</v>
      </c>
      <c r="J3017" s="73">
        <f t="shared" si="525"/>
        <v>0</v>
      </c>
      <c r="L3017" s="562">
        <v>45.37</v>
      </c>
      <c r="M3017" s="561">
        <f t="shared" si="526"/>
        <v>0</v>
      </c>
      <c r="N3017" s="561">
        <f t="shared" si="527"/>
        <v>0</v>
      </c>
      <c r="O3017" s="561">
        <f t="shared" si="528"/>
        <v>9240.7692837922987</v>
      </c>
    </row>
    <row r="3018" spans="1:15">
      <c r="A3018" s="74">
        <v>45569.583333326023</v>
      </c>
      <c r="B3018" s="72">
        <f t="shared" si="518"/>
        <v>10</v>
      </c>
      <c r="C3018" s="72">
        <f t="shared" si="519"/>
        <v>4</v>
      </c>
      <c r="D3018" s="75">
        <f t="shared" si="521"/>
        <v>14</v>
      </c>
      <c r="E3018" s="72" t="str">
        <f t="shared" si="520"/>
        <v>Other</v>
      </c>
      <c r="F3018" s="72" t="str">
        <f t="shared" si="522"/>
        <v>Yes</v>
      </c>
      <c r="G3018" s="72">
        <f t="shared" si="523"/>
        <v>0</v>
      </c>
      <c r="H3018" s="561">
        <v>223277.2168526515</v>
      </c>
      <c r="I3018" s="73">
        <f t="shared" si="524"/>
        <v>0</v>
      </c>
      <c r="J3018" s="73">
        <f t="shared" si="525"/>
        <v>0</v>
      </c>
      <c r="L3018" s="562">
        <v>31.65</v>
      </c>
      <c r="M3018" s="561">
        <f t="shared" si="526"/>
        <v>0</v>
      </c>
      <c r="N3018" s="561">
        <f t="shared" si="527"/>
        <v>0</v>
      </c>
      <c r="O3018" s="561">
        <f t="shared" si="528"/>
        <v>7066.7239133864196</v>
      </c>
    </row>
    <row r="3019" spans="1:15">
      <c r="A3019" s="74">
        <v>45569.624999992688</v>
      </c>
      <c r="B3019" s="72">
        <f t="shared" si="518"/>
        <v>10</v>
      </c>
      <c r="C3019" s="72">
        <f t="shared" si="519"/>
        <v>4</v>
      </c>
      <c r="D3019" s="75">
        <f t="shared" si="521"/>
        <v>15</v>
      </c>
      <c r="E3019" s="72" t="str">
        <f t="shared" si="520"/>
        <v>Other</v>
      </c>
      <c r="F3019" s="72" t="str">
        <f t="shared" si="522"/>
        <v>Yes</v>
      </c>
      <c r="G3019" s="72">
        <f t="shared" si="523"/>
        <v>0</v>
      </c>
      <c r="H3019" s="561">
        <v>268436.41998548224</v>
      </c>
      <c r="I3019" s="73">
        <f t="shared" si="524"/>
        <v>0</v>
      </c>
      <c r="J3019" s="73">
        <f t="shared" si="525"/>
        <v>0</v>
      </c>
      <c r="L3019" s="562">
        <v>36.89</v>
      </c>
      <c r="M3019" s="561">
        <f t="shared" si="526"/>
        <v>0</v>
      </c>
      <c r="N3019" s="561">
        <f t="shared" si="527"/>
        <v>0</v>
      </c>
      <c r="O3019" s="561">
        <f t="shared" si="528"/>
        <v>9902.6195332644402</v>
      </c>
    </row>
    <row r="3020" spans="1:15">
      <c r="A3020" s="74">
        <v>45569.666666659352</v>
      </c>
      <c r="B3020" s="72">
        <f t="shared" si="518"/>
        <v>10</v>
      </c>
      <c r="C3020" s="72">
        <f t="shared" si="519"/>
        <v>4</v>
      </c>
      <c r="D3020" s="75">
        <f t="shared" si="521"/>
        <v>16</v>
      </c>
      <c r="E3020" s="72" t="str">
        <f t="shared" si="520"/>
        <v>Other</v>
      </c>
      <c r="F3020" s="72" t="str">
        <f t="shared" si="522"/>
        <v>Yes</v>
      </c>
      <c r="G3020" s="72">
        <f t="shared" si="523"/>
        <v>0</v>
      </c>
      <c r="H3020" s="561">
        <v>278366.61157488596</v>
      </c>
      <c r="I3020" s="73">
        <f t="shared" si="524"/>
        <v>0</v>
      </c>
      <c r="J3020" s="73">
        <f t="shared" si="525"/>
        <v>0</v>
      </c>
      <c r="L3020" s="562">
        <v>33.119999999999997</v>
      </c>
      <c r="M3020" s="561">
        <f t="shared" si="526"/>
        <v>0</v>
      </c>
      <c r="N3020" s="561">
        <f t="shared" si="527"/>
        <v>0</v>
      </c>
      <c r="O3020" s="561">
        <f t="shared" si="528"/>
        <v>9219.5021753602214</v>
      </c>
    </row>
    <row r="3021" spans="1:15">
      <c r="A3021" s="74">
        <v>45569.708333326016</v>
      </c>
      <c r="B3021" s="72">
        <f t="shared" si="518"/>
        <v>10</v>
      </c>
      <c r="C3021" s="72">
        <f t="shared" si="519"/>
        <v>4</v>
      </c>
      <c r="D3021" s="75">
        <f t="shared" si="521"/>
        <v>17</v>
      </c>
      <c r="E3021" s="72" t="str">
        <f t="shared" si="520"/>
        <v>Other</v>
      </c>
      <c r="F3021" s="72" t="str">
        <f t="shared" si="522"/>
        <v>Yes</v>
      </c>
      <c r="G3021" s="72">
        <f t="shared" si="523"/>
        <v>0</v>
      </c>
      <c r="H3021" s="561">
        <v>260830.2851643532</v>
      </c>
      <c r="I3021" s="73">
        <f t="shared" si="524"/>
        <v>0</v>
      </c>
      <c r="J3021" s="73">
        <f t="shared" si="525"/>
        <v>0</v>
      </c>
      <c r="L3021" s="562">
        <v>33.46</v>
      </c>
      <c r="M3021" s="561">
        <f t="shared" si="526"/>
        <v>0</v>
      </c>
      <c r="N3021" s="561">
        <f t="shared" si="527"/>
        <v>0</v>
      </c>
      <c r="O3021" s="561">
        <f t="shared" si="528"/>
        <v>8727.3813415992572</v>
      </c>
    </row>
    <row r="3022" spans="1:15">
      <c r="A3022" s="74">
        <v>45569.74999999268</v>
      </c>
      <c r="B3022" s="72">
        <f t="shared" si="518"/>
        <v>10</v>
      </c>
      <c r="C3022" s="72">
        <f t="shared" si="519"/>
        <v>4</v>
      </c>
      <c r="D3022" s="75">
        <f t="shared" si="521"/>
        <v>18</v>
      </c>
      <c r="E3022" s="72" t="str">
        <f t="shared" si="520"/>
        <v>Other</v>
      </c>
      <c r="F3022" s="72" t="str">
        <f t="shared" si="522"/>
        <v>Yes</v>
      </c>
      <c r="G3022" s="72">
        <f t="shared" si="523"/>
        <v>0</v>
      </c>
      <c r="H3022" s="561">
        <v>231085.29058967053</v>
      </c>
      <c r="I3022" s="73">
        <f t="shared" si="524"/>
        <v>0</v>
      </c>
      <c r="J3022" s="73">
        <f t="shared" si="525"/>
        <v>0</v>
      </c>
      <c r="L3022" s="562">
        <v>37.6</v>
      </c>
      <c r="M3022" s="561">
        <f t="shared" si="526"/>
        <v>0</v>
      </c>
      <c r="N3022" s="561">
        <f t="shared" si="527"/>
        <v>0</v>
      </c>
      <c r="O3022" s="561">
        <f t="shared" si="528"/>
        <v>8688.8069261716118</v>
      </c>
    </row>
    <row r="3023" spans="1:15">
      <c r="A3023" s="74">
        <v>45569.791666659345</v>
      </c>
      <c r="B3023" s="72">
        <f t="shared" si="518"/>
        <v>10</v>
      </c>
      <c r="C3023" s="72">
        <f t="shared" si="519"/>
        <v>4</v>
      </c>
      <c r="D3023" s="75">
        <f t="shared" si="521"/>
        <v>19</v>
      </c>
      <c r="E3023" s="72" t="str">
        <f t="shared" si="520"/>
        <v>Other</v>
      </c>
      <c r="F3023" s="72" t="str">
        <f t="shared" si="522"/>
        <v>Yes</v>
      </c>
      <c r="G3023" s="72">
        <f t="shared" si="523"/>
        <v>0</v>
      </c>
      <c r="H3023" s="561">
        <v>233832.45239027016</v>
      </c>
      <c r="I3023" s="73">
        <f t="shared" si="524"/>
        <v>0</v>
      </c>
      <c r="J3023" s="73">
        <f t="shared" si="525"/>
        <v>0</v>
      </c>
      <c r="L3023" s="562">
        <v>29.86</v>
      </c>
      <c r="M3023" s="561">
        <f t="shared" si="526"/>
        <v>0</v>
      </c>
      <c r="N3023" s="561">
        <f t="shared" si="527"/>
        <v>0</v>
      </c>
      <c r="O3023" s="561">
        <f t="shared" si="528"/>
        <v>6982.2370283734672</v>
      </c>
    </row>
    <row r="3024" spans="1:15">
      <c r="A3024" s="74">
        <v>45569.833333326009</v>
      </c>
      <c r="B3024" s="72">
        <f t="shared" si="518"/>
        <v>10</v>
      </c>
      <c r="C3024" s="72">
        <f t="shared" si="519"/>
        <v>4</v>
      </c>
      <c r="D3024" s="75">
        <f t="shared" si="521"/>
        <v>20</v>
      </c>
      <c r="E3024" s="72" t="str">
        <f t="shared" si="520"/>
        <v>Other</v>
      </c>
      <c r="F3024" s="72" t="str">
        <f t="shared" si="522"/>
        <v>Yes</v>
      </c>
      <c r="G3024" s="72">
        <f t="shared" si="523"/>
        <v>0</v>
      </c>
      <c r="H3024" s="561">
        <v>239463.5343421108</v>
      </c>
      <c r="I3024" s="73">
        <f t="shared" si="524"/>
        <v>0</v>
      </c>
      <c r="J3024" s="73">
        <f t="shared" si="525"/>
        <v>0</v>
      </c>
      <c r="L3024" s="562">
        <v>29.77</v>
      </c>
      <c r="M3024" s="561">
        <f t="shared" si="526"/>
        <v>0</v>
      </c>
      <c r="N3024" s="561">
        <f t="shared" si="527"/>
        <v>0</v>
      </c>
      <c r="O3024" s="561">
        <f t="shared" si="528"/>
        <v>7128.8294173646382</v>
      </c>
    </row>
    <row r="3025" spans="1:15">
      <c r="A3025" s="74">
        <v>45569.874999992673</v>
      </c>
      <c r="B3025" s="72">
        <f t="shared" si="518"/>
        <v>10</v>
      </c>
      <c r="C3025" s="72">
        <f t="shared" si="519"/>
        <v>4</v>
      </c>
      <c r="D3025" s="75">
        <f t="shared" si="521"/>
        <v>21</v>
      </c>
      <c r="E3025" s="72" t="str">
        <f t="shared" si="520"/>
        <v>Other</v>
      </c>
      <c r="F3025" s="72" t="str">
        <f t="shared" si="522"/>
        <v>Yes</v>
      </c>
      <c r="G3025" s="72">
        <f t="shared" si="523"/>
        <v>0</v>
      </c>
      <c r="H3025" s="561">
        <v>196066.80089916053</v>
      </c>
      <c r="I3025" s="73">
        <f t="shared" si="524"/>
        <v>0</v>
      </c>
      <c r="J3025" s="73">
        <f t="shared" si="525"/>
        <v>0</v>
      </c>
      <c r="L3025" s="562">
        <v>29.91</v>
      </c>
      <c r="M3025" s="561">
        <f t="shared" si="526"/>
        <v>0</v>
      </c>
      <c r="N3025" s="561">
        <f t="shared" si="527"/>
        <v>0</v>
      </c>
      <c r="O3025" s="561">
        <f t="shared" si="528"/>
        <v>5864.3580148938909</v>
      </c>
    </row>
    <row r="3026" spans="1:15">
      <c r="A3026" s="74">
        <v>45569.916666659337</v>
      </c>
      <c r="B3026" s="72">
        <f t="shared" si="518"/>
        <v>10</v>
      </c>
      <c r="C3026" s="72">
        <f t="shared" si="519"/>
        <v>4</v>
      </c>
      <c r="D3026" s="75">
        <f t="shared" si="521"/>
        <v>22</v>
      </c>
      <c r="E3026" s="72" t="str">
        <f t="shared" si="520"/>
        <v>Other</v>
      </c>
      <c r="F3026" s="72" t="str">
        <f t="shared" si="522"/>
        <v>Yes</v>
      </c>
      <c r="G3026" s="72">
        <f t="shared" si="523"/>
        <v>0</v>
      </c>
      <c r="H3026" s="561">
        <v>211120.89927334958</v>
      </c>
      <c r="I3026" s="73">
        <f t="shared" si="524"/>
        <v>0</v>
      </c>
      <c r="J3026" s="73">
        <f t="shared" si="525"/>
        <v>0</v>
      </c>
      <c r="L3026" s="562">
        <v>29.45</v>
      </c>
      <c r="M3026" s="561">
        <f t="shared" si="526"/>
        <v>0</v>
      </c>
      <c r="N3026" s="561">
        <f t="shared" si="527"/>
        <v>0</v>
      </c>
      <c r="O3026" s="561">
        <f t="shared" si="528"/>
        <v>6217.5104836001456</v>
      </c>
    </row>
    <row r="3027" spans="1:15">
      <c r="A3027" s="74">
        <v>45569.958333326002</v>
      </c>
      <c r="B3027" s="72">
        <f t="shared" si="518"/>
        <v>10</v>
      </c>
      <c r="C3027" s="72">
        <f t="shared" si="519"/>
        <v>4</v>
      </c>
      <c r="D3027" s="75">
        <f t="shared" si="521"/>
        <v>23</v>
      </c>
      <c r="E3027" s="72" t="str">
        <f t="shared" si="520"/>
        <v>Other</v>
      </c>
      <c r="F3027" s="72" t="str">
        <f t="shared" si="522"/>
        <v>Yes</v>
      </c>
      <c r="G3027" s="72">
        <f t="shared" si="523"/>
        <v>0</v>
      </c>
      <c r="H3027" s="561">
        <v>169281.729005045</v>
      </c>
      <c r="I3027" s="73">
        <f t="shared" si="524"/>
        <v>0</v>
      </c>
      <c r="J3027" s="73">
        <f t="shared" si="525"/>
        <v>0</v>
      </c>
      <c r="L3027" s="562">
        <v>29.49</v>
      </c>
      <c r="M3027" s="561">
        <f t="shared" si="526"/>
        <v>0</v>
      </c>
      <c r="N3027" s="561">
        <f t="shared" si="527"/>
        <v>0</v>
      </c>
      <c r="O3027" s="561">
        <f t="shared" si="528"/>
        <v>4992.118188358776</v>
      </c>
    </row>
    <row r="3028" spans="1:15">
      <c r="A3028" s="74">
        <v>45569.999999992666</v>
      </c>
      <c r="B3028" s="72">
        <f t="shared" si="518"/>
        <v>10</v>
      </c>
      <c r="C3028" s="72">
        <f t="shared" si="519"/>
        <v>5</v>
      </c>
      <c r="D3028" s="75">
        <f t="shared" si="521"/>
        <v>0</v>
      </c>
      <c r="E3028" s="72" t="str">
        <f t="shared" si="520"/>
        <v>Other</v>
      </c>
      <c r="F3028" s="72" t="str">
        <f t="shared" si="522"/>
        <v>No</v>
      </c>
      <c r="G3028" s="72">
        <f t="shared" si="523"/>
        <v>0</v>
      </c>
      <c r="H3028" s="561">
        <v>127429.33781510877</v>
      </c>
      <c r="I3028" s="73">
        <f t="shared" si="524"/>
        <v>0</v>
      </c>
      <c r="J3028" s="73">
        <f t="shared" si="525"/>
        <v>0</v>
      </c>
      <c r="L3028" s="562">
        <v>34.04</v>
      </c>
      <c r="M3028" s="561">
        <f t="shared" si="526"/>
        <v>0</v>
      </c>
      <c r="N3028" s="561">
        <f t="shared" si="527"/>
        <v>0</v>
      </c>
      <c r="O3028" s="561">
        <f t="shared" si="528"/>
        <v>4337.6946592263021</v>
      </c>
    </row>
    <row r="3029" spans="1:15">
      <c r="A3029" s="74">
        <v>45570.04166665933</v>
      </c>
      <c r="B3029" s="72">
        <f t="shared" si="518"/>
        <v>10</v>
      </c>
      <c r="C3029" s="72">
        <f t="shared" si="519"/>
        <v>5</v>
      </c>
      <c r="D3029" s="75">
        <f t="shared" si="521"/>
        <v>1</v>
      </c>
      <c r="E3029" s="72" t="str">
        <f t="shared" si="520"/>
        <v>Other</v>
      </c>
      <c r="F3029" s="72" t="str">
        <f t="shared" si="522"/>
        <v>No</v>
      </c>
      <c r="G3029" s="72">
        <f t="shared" si="523"/>
        <v>0</v>
      </c>
      <c r="H3029" s="561">
        <v>103287.34850385549</v>
      </c>
      <c r="I3029" s="73">
        <f t="shared" si="524"/>
        <v>0</v>
      </c>
      <c r="J3029" s="73">
        <f t="shared" si="525"/>
        <v>0</v>
      </c>
      <c r="L3029" s="562">
        <v>23.7</v>
      </c>
      <c r="M3029" s="561">
        <f t="shared" si="526"/>
        <v>0</v>
      </c>
      <c r="N3029" s="561">
        <f t="shared" si="527"/>
        <v>0</v>
      </c>
      <c r="O3029" s="561">
        <f t="shared" si="528"/>
        <v>2447.9101595413749</v>
      </c>
    </row>
    <row r="3030" spans="1:15">
      <c r="A3030" s="74">
        <v>45570.083333325994</v>
      </c>
      <c r="B3030" s="72">
        <f t="shared" si="518"/>
        <v>10</v>
      </c>
      <c r="C3030" s="72">
        <f t="shared" si="519"/>
        <v>5</v>
      </c>
      <c r="D3030" s="75">
        <f t="shared" si="521"/>
        <v>2</v>
      </c>
      <c r="E3030" s="72" t="str">
        <f t="shared" si="520"/>
        <v>Other</v>
      </c>
      <c r="F3030" s="72" t="str">
        <f t="shared" si="522"/>
        <v>No</v>
      </c>
      <c r="G3030" s="72">
        <f t="shared" si="523"/>
        <v>0</v>
      </c>
      <c r="H3030" s="561">
        <v>99831.596836961326</v>
      </c>
      <c r="I3030" s="73">
        <f t="shared" si="524"/>
        <v>0</v>
      </c>
      <c r="J3030" s="73">
        <f t="shared" si="525"/>
        <v>0</v>
      </c>
      <c r="L3030" s="562">
        <v>17.760000000000002</v>
      </c>
      <c r="M3030" s="561">
        <f t="shared" si="526"/>
        <v>0</v>
      </c>
      <c r="N3030" s="561">
        <f t="shared" si="527"/>
        <v>0</v>
      </c>
      <c r="O3030" s="561">
        <f t="shared" si="528"/>
        <v>1773.0091598244333</v>
      </c>
    </row>
    <row r="3031" spans="1:15">
      <c r="A3031" s="74">
        <v>45570.124999992659</v>
      </c>
      <c r="B3031" s="72">
        <f t="shared" si="518"/>
        <v>10</v>
      </c>
      <c r="C3031" s="72">
        <f t="shared" si="519"/>
        <v>5</v>
      </c>
      <c r="D3031" s="75">
        <f t="shared" si="521"/>
        <v>3</v>
      </c>
      <c r="E3031" s="72" t="str">
        <f t="shared" si="520"/>
        <v>Other</v>
      </c>
      <c r="F3031" s="72" t="str">
        <f t="shared" si="522"/>
        <v>No</v>
      </c>
      <c r="G3031" s="72">
        <f t="shared" si="523"/>
        <v>0</v>
      </c>
      <c r="H3031" s="561">
        <v>102947.7716195542</v>
      </c>
      <c r="I3031" s="73">
        <f t="shared" si="524"/>
        <v>0</v>
      </c>
      <c r="J3031" s="73">
        <f t="shared" si="525"/>
        <v>0</v>
      </c>
      <c r="L3031" s="562">
        <v>17.579999999999998</v>
      </c>
      <c r="M3031" s="561">
        <f t="shared" si="526"/>
        <v>0</v>
      </c>
      <c r="N3031" s="561">
        <f t="shared" si="527"/>
        <v>0</v>
      </c>
      <c r="O3031" s="561">
        <f t="shared" si="528"/>
        <v>1809.8218250717628</v>
      </c>
    </row>
    <row r="3032" spans="1:15">
      <c r="A3032" s="74">
        <v>45570.166666659323</v>
      </c>
      <c r="B3032" s="72">
        <f t="shared" si="518"/>
        <v>10</v>
      </c>
      <c r="C3032" s="72">
        <f t="shared" si="519"/>
        <v>5</v>
      </c>
      <c r="D3032" s="75">
        <f t="shared" si="521"/>
        <v>4</v>
      </c>
      <c r="E3032" s="72" t="str">
        <f t="shared" si="520"/>
        <v>Other</v>
      </c>
      <c r="F3032" s="72" t="str">
        <f t="shared" si="522"/>
        <v>No</v>
      </c>
      <c r="G3032" s="72">
        <f t="shared" si="523"/>
        <v>0</v>
      </c>
      <c r="H3032" s="561">
        <v>91902.17138781512</v>
      </c>
      <c r="I3032" s="73">
        <f t="shared" si="524"/>
        <v>0</v>
      </c>
      <c r="J3032" s="73">
        <f t="shared" si="525"/>
        <v>0</v>
      </c>
      <c r="L3032" s="562">
        <v>14.82</v>
      </c>
      <c r="M3032" s="561">
        <f t="shared" si="526"/>
        <v>0</v>
      </c>
      <c r="N3032" s="561">
        <f t="shared" si="527"/>
        <v>0</v>
      </c>
      <c r="O3032" s="561">
        <f t="shared" si="528"/>
        <v>1361.9901799674201</v>
      </c>
    </row>
    <row r="3033" spans="1:15">
      <c r="A3033" s="74">
        <v>45570.208333325987</v>
      </c>
      <c r="B3033" s="72">
        <f t="shared" si="518"/>
        <v>10</v>
      </c>
      <c r="C3033" s="72">
        <f t="shared" si="519"/>
        <v>5</v>
      </c>
      <c r="D3033" s="75">
        <f t="shared" si="521"/>
        <v>5</v>
      </c>
      <c r="E3033" s="72" t="str">
        <f t="shared" si="520"/>
        <v>Other</v>
      </c>
      <c r="F3033" s="72" t="str">
        <f t="shared" si="522"/>
        <v>No</v>
      </c>
      <c r="G3033" s="72">
        <f t="shared" si="523"/>
        <v>0</v>
      </c>
      <c r="H3033" s="561">
        <v>93522.915996414289</v>
      </c>
      <c r="I3033" s="73">
        <f t="shared" si="524"/>
        <v>0</v>
      </c>
      <c r="J3033" s="73">
        <f t="shared" si="525"/>
        <v>0</v>
      </c>
      <c r="L3033" s="562">
        <v>16.760000000000002</v>
      </c>
      <c r="M3033" s="561">
        <f t="shared" si="526"/>
        <v>0</v>
      </c>
      <c r="N3033" s="561">
        <f t="shared" si="527"/>
        <v>0</v>
      </c>
      <c r="O3033" s="561">
        <f t="shared" si="528"/>
        <v>1567.4440720999037</v>
      </c>
    </row>
    <row r="3034" spans="1:15">
      <c r="A3034" s="74">
        <v>45570.249999992651</v>
      </c>
      <c r="B3034" s="72">
        <f t="shared" si="518"/>
        <v>10</v>
      </c>
      <c r="C3034" s="72">
        <f t="shared" si="519"/>
        <v>5</v>
      </c>
      <c r="D3034" s="75">
        <f t="shared" si="521"/>
        <v>6</v>
      </c>
      <c r="E3034" s="72" t="str">
        <f t="shared" si="520"/>
        <v>Other</v>
      </c>
      <c r="F3034" s="72" t="str">
        <f t="shared" si="522"/>
        <v>No</v>
      </c>
      <c r="G3034" s="72">
        <f t="shared" si="523"/>
        <v>0</v>
      </c>
      <c r="H3034" s="561">
        <v>100168.55263800902</v>
      </c>
      <c r="I3034" s="73">
        <f t="shared" si="524"/>
        <v>0</v>
      </c>
      <c r="J3034" s="73">
        <f t="shared" si="525"/>
        <v>0</v>
      </c>
      <c r="L3034" s="562">
        <v>33.409999999999997</v>
      </c>
      <c r="M3034" s="561">
        <f t="shared" si="526"/>
        <v>0</v>
      </c>
      <c r="N3034" s="561">
        <f t="shared" si="527"/>
        <v>0</v>
      </c>
      <c r="O3034" s="561">
        <f t="shared" si="528"/>
        <v>3346.631343635881</v>
      </c>
    </row>
    <row r="3035" spans="1:15">
      <c r="A3035" s="74">
        <v>45570.291666659316</v>
      </c>
      <c r="B3035" s="72">
        <f t="shared" si="518"/>
        <v>10</v>
      </c>
      <c r="C3035" s="72">
        <f t="shared" si="519"/>
        <v>5</v>
      </c>
      <c r="D3035" s="75">
        <f t="shared" si="521"/>
        <v>7</v>
      </c>
      <c r="E3035" s="72" t="str">
        <f t="shared" si="520"/>
        <v>Other</v>
      </c>
      <c r="F3035" s="72" t="str">
        <f t="shared" si="522"/>
        <v>No</v>
      </c>
      <c r="G3035" s="72">
        <f t="shared" si="523"/>
        <v>0</v>
      </c>
      <c r="H3035" s="561">
        <v>116997.71967175172</v>
      </c>
      <c r="I3035" s="73">
        <f t="shared" si="524"/>
        <v>0</v>
      </c>
      <c r="J3035" s="73">
        <f t="shared" si="525"/>
        <v>0</v>
      </c>
      <c r="L3035" s="562">
        <v>22.44</v>
      </c>
      <c r="M3035" s="561">
        <f t="shared" si="526"/>
        <v>0</v>
      </c>
      <c r="N3035" s="561">
        <f t="shared" si="527"/>
        <v>0</v>
      </c>
      <c r="O3035" s="561">
        <f t="shared" si="528"/>
        <v>2625.428829434109</v>
      </c>
    </row>
    <row r="3036" spans="1:15">
      <c r="A3036" s="74">
        <v>45570.33333332598</v>
      </c>
      <c r="B3036" s="72">
        <f t="shared" si="518"/>
        <v>10</v>
      </c>
      <c r="C3036" s="72">
        <f t="shared" si="519"/>
        <v>5</v>
      </c>
      <c r="D3036" s="75">
        <f t="shared" si="521"/>
        <v>8</v>
      </c>
      <c r="E3036" s="72" t="str">
        <f t="shared" si="520"/>
        <v>Other</v>
      </c>
      <c r="F3036" s="72" t="str">
        <f t="shared" si="522"/>
        <v>No</v>
      </c>
      <c r="G3036" s="72">
        <f t="shared" si="523"/>
        <v>0</v>
      </c>
      <c r="H3036" s="561">
        <v>118063.71867349996</v>
      </c>
      <c r="I3036" s="73">
        <f t="shared" si="524"/>
        <v>0</v>
      </c>
      <c r="J3036" s="73">
        <f t="shared" si="525"/>
        <v>0</v>
      </c>
      <c r="L3036" s="562">
        <v>22.9</v>
      </c>
      <c r="M3036" s="561">
        <f t="shared" si="526"/>
        <v>0</v>
      </c>
      <c r="N3036" s="561">
        <f t="shared" si="527"/>
        <v>0</v>
      </c>
      <c r="O3036" s="561">
        <f t="shared" si="528"/>
        <v>2703.659157623149</v>
      </c>
    </row>
    <row r="3037" spans="1:15">
      <c r="A3037" s="74">
        <v>45570.374999992644</v>
      </c>
      <c r="B3037" s="72">
        <f t="shared" si="518"/>
        <v>10</v>
      </c>
      <c r="C3037" s="72">
        <f t="shared" si="519"/>
        <v>5</v>
      </c>
      <c r="D3037" s="75">
        <f t="shared" si="521"/>
        <v>9</v>
      </c>
      <c r="E3037" s="72" t="str">
        <f t="shared" si="520"/>
        <v>Other</v>
      </c>
      <c r="F3037" s="72" t="str">
        <f t="shared" si="522"/>
        <v>No</v>
      </c>
      <c r="G3037" s="72">
        <f t="shared" si="523"/>
        <v>0</v>
      </c>
      <c r="H3037" s="561">
        <v>146988.88283160015</v>
      </c>
      <c r="I3037" s="73">
        <f t="shared" si="524"/>
        <v>0</v>
      </c>
      <c r="J3037" s="73">
        <f t="shared" si="525"/>
        <v>0</v>
      </c>
      <c r="L3037" s="562">
        <v>25.47</v>
      </c>
      <c r="M3037" s="561">
        <f t="shared" si="526"/>
        <v>0</v>
      </c>
      <c r="N3037" s="561">
        <f t="shared" si="527"/>
        <v>0</v>
      </c>
      <c r="O3037" s="561">
        <f t="shared" si="528"/>
        <v>3743.8068457208556</v>
      </c>
    </row>
    <row r="3038" spans="1:15">
      <c r="A3038" s="74">
        <v>45570.416666659308</v>
      </c>
      <c r="B3038" s="72">
        <f t="shared" si="518"/>
        <v>10</v>
      </c>
      <c r="C3038" s="72">
        <f t="shared" si="519"/>
        <v>5</v>
      </c>
      <c r="D3038" s="75">
        <f t="shared" si="521"/>
        <v>10</v>
      </c>
      <c r="E3038" s="72" t="str">
        <f t="shared" si="520"/>
        <v>Other</v>
      </c>
      <c r="F3038" s="72" t="str">
        <f t="shared" si="522"/>
        <v>No</v>
      </c>
      <c r="G3038" s="72">
        <f t="shared" si="523"/>
        <v>0</v>
      </c>
      <c r="H3038" s="561">
        <v>175479.49804133936</v>
      </c>
      <c r="I3038" s="73">
        <f t="shared" si="524"/>
        <v>0</v>
      </c>
      <c r="J3038" s="73">
        <f t="shared" si="525"/>
        <v>0</v>
      </c>
      <c r="L3038" s="562">
        <v>21.34</v>
      </c>
      <c r="M3038" s="561">
        <f t="shared" si="526"/>
        <v>0</v>
      </c>
      <c r="N3038" s="561">
        <f t="shared" si="527"/>
        <v>0</v>
      </c>
      <c r="O3038" s="561">
        <f t="shared" si="528"/>
        <v>3744.7324882021821</v>
      </c>
    </row>
    <row r="3039" spans="1:15">
      <c r="A3039" s="74">
        <v>45570.458333325972</v>
      </c>
      <c r="B3039" s="72">
        <f t="shared" si="518"/>
        <v>10</v>
      </c>
      <c r="C3039" s="72">
        <f t="shared" si="519"/>
        <v>5</v>
      </c>
      <c r="D3039" s="75">
        <f t="shared" si="521"/>
        <v>11</v>
      </c>
      <c r="E3039" s="72" t="str">
        <f t="shared" si="520"/>
        <v>Other</v>
      </c>
      <c r="F3039" s="72" t="str">
        <f t="shared" si="522"/>
        <v>No</v>
      </c>
      <c r="G3039" s="72">
        <f t="shared" si="523"/>
        <v>0</v>
      </c>
      <c r="H3039" s="561">
        <v>165917.82187236217</v>
      </c>
      <c r="I3039" s="73">
        <f t="shared" si="524"/>
        <v>0</v>
      </c>
      <c r="J3039" s="73">
        <f t="shared" si="525"/>
        <v>0</v>
      </c>
      <c r="L3039" s="562">
        <v>17.600000000000001</v>
      </c>
      <c r="M3039" s="561">
        <f t="shared" si="526"/>
        <v>0</v>
      </c>
      <c r="N3039" s="561">
        <f t="shared" si="527"/>
        <v>0</v>
      </c>
      <c r="O3039" s="561">
        <f t="shared" si="528"/>
        <v>2920.1536649535747</v>
      </c>
    </row>
    <row r="3040" spans="1:15">
      <c r="A3040" s="74">
        <v>45570.499999992637</v>
      </c>
      <c r="B3040" s="72">
        <f t="shared" si="518"/>
        <v>10</v>
      </c>
      <c r="C3040" s="72">
        <f t="shared" si="519"/>
        <v>5</v>
      </c>
      <c r="D3040" s="75">
        <f t="shared" si="521"/>
        <v>12</v>
      </c>
      <c r="E3040" s="72" t="str">
        <f t="shared" si="520"/>
        <v>Other</v>
      </c>
      <c r="F3040" s="72" t="str">
        <f t="shared" si="522"/>
        <v>No</v>
      </c>
      <c r="G3040" s="72">
        <f t="shared" si="523"/>
        <v>0</v>
      </c>
      <c r="H3040" s="561">
        <v>196703.1466029638</v>
      </c>
      <c r="I3040" s="73">
        <f t="shared" si="524"/>
        <v>0</v>
      </c>
      <c r="J3040" s="73">
        <f t="shared" si="525"/>
        <v>0</v>
      </c>
      <c r="L3040" s="562">
        <v>19.41</v>
      </c>
      <c r="M3040" s="561">
        <f t="shared" si="526"/>
        <v>0</v>
      </c>
      <c r="N3040" s="561">
        <f t="shared" si="527"/>
        <v>0</v>
      </c>
      <c r="O3040" s="561">
        <f t="shared" si="528"/>
        <v>3818.0080755635272</v>
      </c>
    </row>
    <row r="3041" spans="1:15">
      <c r="A3041" s="74">
        <v>45570.541666659301</v>
      </c>
      <c r="B3041" s="72">
        <f t="shared" si="518"/>
        <v>10</v>
      </c>
      <c r="C3041" s="72">
        <f t="shared" si="519"/>
        <v>5</v>
      </c>
      <c r="D3041" s="75">
        <f t="shared" si="521"/>
        <v>13</v>
      </c>
      <c r="E3041" s="72" t="str">
        <f t="shared" si="520"/>
        <v>Other</v>
      </c>
      <c r="F3041" s="72" t="str">
        <f t="shared" si="522"/>
        <v>No</v>
      </c>
      <c r="G3041" s="72">
        <f t="shared" si="523"/>
        <v>0</v>
      </c>
      <c r="H3041" s="561">
        <v>226757.48231173769</v>
      </c>
      <c r="I3041" s="73">
        <f t="shared" si="524"/>
        <v>0</v>
      </c>
      <c r="J3041" s="73">
        <f t="shared" si="525"/>
        <v>0</v>
      </c>
      <c r="L3041" s="562">
        <v>30.54</v>
      </c>
      <c r="M3041" s="561">
        <f t="shared" si="526"/>
        <v>0</v>
      </c>
      <c r="N3041" s="561">
        <f t="shared" si="527"/>
        <v>0</v>
      </c>
      <c r="O3041" s="561">
        <f t="shared" si="528"/>
        <v>6925.1735098004683</v>
      </c>
    </row>
    <row r="3042" spans="1:15">
      <c r="A3042" s="74">
        <v>45570.583333325965</v>
      </c>
      <c r="B3042" s="72">
        <f t="shared" si="518"/>
        <v>10</v>
      </c>
      <c r="C3042" s="72">
        <f t="shared" si="519"/>
        <v>5</v>
      </c>
      <c r="D3042" s="75">
        <f t="shared" si="521"/>
        <v>14</v>
      </c>
      <c r="E3042" s="72" t="str">
        <f t="shared" si="520"/>
        <v>Other</v>
      </c>
      <c r="F3042" s="72" t="str">
        <f t="shared" si="522"/>
        <v>No</v>
      </c>
      <c r="G3042" s="72">
        <f t="shared" si="523"/>
        <v>0</v>
      </c>
      <c r="H3042" s="561">
        <v>228175.40838667701</v>
      </c>
      <c r="I3042" s="73">
        <f t="shared" si="524"/>
        <v>0</v>
      </c>
      <c r="J3042" s="73">
        <f t="shared" si="525"/>
        <v>0</v>
      </c>
      <c r="L3042" s="562">
        <v>26.22</v>
      </c>
      <c r="M3042" s="561">
        <f t="shared" si="526"/>
        <v>0</v>
      </c>
      <c r="N3042" s="561">
        <f t="shared" si="527"/>
        <v>0</v>
      </c>
      <c r="O3042" s="561">
        <f t="shared" si="528"/>
        <v>5982.7592078986709</v>
      </c>
    </row>
    <row r="3043" spans="1:15">
      <c r="A3043" s="74">
        <v>45570.624999992629</v>
      </c>
      <c r="B3043" s="72">
        <f t="shared" si="518"/>
        <v>10</v>
      </c>
      <c r="C3043" s="72">
        <f t="shared" si="519"/>
        <v>5</v>
      </c>
      <c r="D3043" s="75">
        <f t="shared" si="521"/>
        <v>15</v>
      </c>
      <c r="E3043" s="72" t="str">
        <f t="shared" si="520"/>
        <v>Other</v>
      </c>
      <c r="F3043" s="72" t="str">
        <f t="shared" si="522"/>
        <v>No</v>
      </c>
      <c r="G3043" s="72">
        <f t="shared" si="523"/>
        <v>0</v>
      </c>
      <c r="H3043" s="561">
        <v>263578.81525926146</v>
      </c>
      <c r="I3043" s="73">
        <f t="shared" si="524"/>
        <v>0</v>
      </c>
      <c r="J3043" s="73">
        <f t="shared" si="525"/>
        <v>0</v>
      </c>
      <c r="L3043" s="562">
        <v>32.14</v>
      </c>
      <c r="M3043" s="561">
        <f t="shared" si="526"/>
        <v>0</v>
      </c>
      <c r="N3043" s="561">
        <f t="shared" si="527"/>
        <v>0</v>
      </c>
      <c r="O3043" s="561">
        <f t="shared" si="528"/>
        <v>8471.4231224326631</v>
      </c>
    </row>
    <row r="3044" spans="1:15">
      <c r="A3044" s="74">
        <v>45570.666666659294</v>
      </c>
      <c r="B3044" s="72">
        <f t="shared" si="518"/>
        <v>10</v>
      </c>
      <c r="C3044" s="72">
        <f t="shared" si="519"/>
        <v>5</v>
      </c>
      <c r="D3044" s="75">
        <f t="shared" si="521"/>
        <v>16</v>
      </c>
      <c r="E3044" s="72" t="str">
        <f t="shared" si="520"/>
        <v>Other</v>
      </c>
      <c r="F3044" s="72" t="str">
        <f t="shared" si="522"/>
        <v>No</v>
      </c>
      <c r="G3044" s="72">
        <f t="shared" si="523"/>
        <v>0</v>
      </c>
      <c r="H3044" s="561">
        <v>269115.84030492418</v>
      </c>
      <c r="I3044" s="73">
        <f t="shared" si="524"/>
        <v>0</v>
      </c>
      <c r="J3044" s="73">
        <f t="shared" si="525"/>
        <v>0</v>
      </c>
      <c r="L3044" s="562">
        <v>31.24</v>
      </c>
      <c r="M3044" s="561">
        <f t="shared" si="526"/>
        <v>0</v>
      </c>
      <c r="N3044" s="561">
        <f t="shared" si="527"/>
        <v>0</v>
      </c>
      <c r="O3044" s="561">
        <f t="shared" si="528"/>
        <v>8407.178851125831</v>
      </c>
    </row>
    <row r="3045" spans="1:15">
      <c r="A3045" s="74">
        <v>45570.708333325958</v>
      </c>
      <c r="B3045" s="72">
        <f t="shared" si="518"/>
        <v>10</v>
      </c>
      <c r="C3045" s="72">
        <f t="shared" si="519"/>
        <v>5</v>
      </c>
      <c r="D3045" s="75">
        <f t="shared" si="521"/>
        <v>17</v>
      </c>
      <c r="E3045" s="72" t="str">
        <f t="shared" si="520"/>
        <v>Other</v>
      </c>
      <c r="F3045" s="72" t="str">
        <f t="shared" si="522"/>
        <v>No</v>
      </c>
      <c r="G3045" s="72">
        <f t="shared" si="523"/>
        <v>0</v>
      </c>
      <c r="H3045" s="561">
        <v>249970.71964842302</v>
      </c>
      <c r="I3045" s="73">
        <f t="shared" si="524"/>
        <v>0</v>
      </c>
      <c r="J3045" s="73">
        <f t="shared" si="525"/>
        <v>0</v>
      </c>
      <c r="L3045" s="562">
        <v>120.47</v>
      </c>
      <c r="M3045" s="561">
        <f t="shared" si="526"/>
        <v>0</v>
      </c>
      <c r="N3045" s="561">
        <f t="shared" si="527"/>
        <v>0</v>
      </c>
      <c r="O3045" s="561">
        <f t="shared" si="528"/>
        <v>30113.972596045522</v>
      </c>
    </row>
    <row r="3046" spans="1:15">
      <c r="A3046" s="74">
        <v>45570.749999992622</v>
      </c>
      <c r="B3046" s="72">
        <f t="shared" si="518"/>
        <v>10</v>
      </c>
      <c r="C3046" s="72">
        <f t="shared" si="519"/>
        <v>5</v>
      </c>
      <c r="D3046" s="75">
        <f t="shared" si="521"/>
        <v>18</v>
      </c>
      <c r="E3046" s="72" t="str">
        <f t="shared" si="520"/>
        <v>Other</v>
      </c>
      <c r="F3046" s="72" t="str">
        <f t="shared" si="522"/>
        <v>No</v>
      </c>
      <c r="G3046" s="72">
        <f t="shared" si="523"/>
        <v>0</v>
      </c>
      <c r="H3046" s="561">
        <v>243771.63562798788</v>
      </c>
      <c r="I3046" s="73">
        <f t="shared" si="524"/>
        <v>0</v>
      </c>
      <c r="J3046" s="73">
        <f t="shared" si="525"/>
        <v>0</v>
      </c>
      <c r="L3046" s="562">
        <v>99.98</v>
      </c>
      <c r="M3046" s="561">
        <f t="shared" si="526"/>
        <v>0</v>
      </c>
      <c r="N3046" s="561">
        <f t="shared" si="527"/>
        <v>0</v>
      </c>
      <c r="O3046" s="561">
        <f t="shared" si="528"/>
        <v>24372.288130086228</v>
      </c>
    </row>
    <row r="3047" spans="1:15">
      <c r="A3047" s="74">
        <v>45570.791666659286</v>
      </c>
      <c r="B3047" s="72">
        <f t="shared" si="518"/>
        <v>10</v>
      </c>
      <c r="C3047" s="72">
        <f t="shared" si="519"/>
        <v>5</v>
      </c>
      <c r="D3047" s="75">
        <f t="shared" si="521"/>
        <v>19</v>
      </c>
      <c r="E3047" s="72" t="str">
        <f t="shared" si="520"/>
        <v>Other</v>
      </c>
      <c r="F3047" s="72" t="str">
        <f t="shared" si="522"/>
        <v>No</v>
      </c>
      <c r="G3047" s="72">
        <f t="shared" si="523"/>
        <v>0</v>
      </c>
      <c r="H3047" s="561">
        <v>200255.27416833822</v>
      </c>
      <c r="I3047" s="73">
        <f t="shared" si="524"/>
        <v>0</v>
      </c>
      <c r="J3047" s="73">
        <f t="shared" si="525"/>
        <v>0</v>
      </c>
      <c r="L3047" s="562">
        <v>33.76</v>
      </c>
      <c r="M3047" s="561">
        <f t="shared" si="526"/>
        <v>0</v>
      </c>
      <c r="N3047" s="561">
        <f t="shared" si="527"/>
        <v>0</v>
      </c>
      <c r="O3047" s="561">
        <f t="shared" si="528"/>
        <v>6760.6180559230979</v>
      </c>
    </row>
    <row r="3048" spans="1:15">
      <c r="A3048" s="74">
        <v>45570.833333325951</v>
      </c>
      <c r="B3048" s="72">
        <f t="shared" si="518"/>
        <v>10</v>
      </c>
      <c r="C3048" s="72">
        <f t="shared" si="519"/>
        <v>5</v>
      </c>
      <c r="D3048" s="75">
        <f t="shared" si="521"/>
        <v>20</v>
      </c>
      <c r="E3048" s="72" t="str">
        <f t="shared" si="520"/>
        <v>Other</v>
      </c>
      <c r="F3048" s="72" t="str">
        <f t="shared" si="522"/>
        <v>No</v>
      </c>
      <c r="G3048" s="72">
        <f t="shared" si="523"/>
        <v>0</v>
      </c>
      <c r="H3048" s="561">
        <v>229103.36070872698</v>
      </c>
      <c r="I3048" s="73">
        <f t="shared" si="524"/>
        <v>0</v>
      </c>
      <c r="J3048" s="73">
        <f t="shared" si="525"/>
        <v>0</v>
      </c>
      <c r="L3048" s="562">
        <v>36.770000000000003</v>
      </c>
      <c r="M3048" s="561">
        <f t="shared" si="526"/>
        <v>0</v>
      </c>
      <c r="N3048" s="561">
        <f t="shared" si="527"/>
        <v>0</v>
      </c>
      <c r="O3048" s="561">
        <f t="shared" si="528"/>
        <v>8424.1305732598921</v>
      </c>
    </row>
    <row r="3049" spans="1:15">
      <c r="A3049" s="74">
        <v>45570.874999992615</v>
      </c>
      <c r="B3049" s="72">
        <f t="shared" si="518"/>
        <v>10</v>
      </c>
      <c r="C3049" s="72">
        <f t="shared" si="519"/>
        <v>5</v>
      </c>
      <c r="D3049" s="75">
        <f t="shared" si="521"/>
        <v>21</v>
      </c>
      <c r="E3049" s="72" t="str">
        <f t="shared" si="520"/>
        <v>Other</v>
      </c>
      <c r="F3049" s="72" t="str">
        <f t="shared" si="522"/>
        <v>No</v>
      </c>
      <c r="G3049" s="72">
        <f t="shared" si="523"/>
        <v>0</v>
      </c>
      <c r="H3049" s="561">
        <v>179368.86572865679</v>
      </c>
      <c r="I3049" s="73">
        <f t="shared" si="524"/>
        <v>0</v>
      </c>
      <c r="J3049" s="73">
        <f t="shared" si="525"/>
        <v>0</v>
      </c>
      <c r="L3049" s="562">
        <v>35.35</v>
      </c>
      <c r="M3049" s="561">
        <f t="shared" si="526"/>
        <v>0</v>
      </c>
      <c r="N3049" s="561">
        <f t="shared" si="527"/>
        <v>0</v>
      </c>
      <c r="O3049" s="561">
        <f t="shared" si="528"/>
        <v>6340.6894035080177</v>
      </c>
    </row>
    <row r="3050" spans="1:15">
      <c r="A3050" s="74">
        <v>45570.916666659279</v>
      </c>
      <c r="B3050" s="72">
        <f t="shared" si="518"/>
        <v>10</v>
      </c>
      <c r="C3050" s="72">
        <f t="shared" si="519"/>
        <v>5</v>
      </c>
      <c r="D3050" s="75">
        <f t="shared" si="521"/>
        <v>22</v>
      </c>
      <c r="E3050" s="72" t="str">
        <f t="shared" si="520"/>
        <v>Other</v>
      </c>
      <c r="F3050" s="72" t="str">
        <f t="shared" si="522"/>
        <v>No</v>
      </c>
      <c r="G3050" s="72">
        <f t="shared" si="523"/>
        <v>0</v>
      </c>
      <c r="H3050" s="561">
        <v>168768.6364093562</v>
      </c>
      <c r="I3050" s="73">
        <f t="shared" si="524"/>
        <v>0</v>
      </c>
      <c r="J3050" s="73">
        <f t="shared" si="525"/>
        <v>0</v>
      </c>
      <c r="L3050" s="562">
        <v>22.43</v>
      </c>
      <c r="M3050" s="561">
        <f t="shared" si="526"/>
        <v>0</v>
      </c>
      <c r="N3050" s="561">
        <f t="shared" si="527"/>
        <v>0</v>
      </c>
      <c r="O3050" s="561">
        <f t="shared" si="528"/>
        <v>3785.4805146618596</v>
      </c>
    </row>
    <row r="3051" spans="1:15">
      <c r="A3051" s="74">
        <v>45570.958333325943</v>
      </c>
      <c r="B3051" s="72">
        <f t="shared" si="518"/>
        <v>10</v>
      </c>
      <c r="C3051" s="72">
        <f t="shared" si="519"/>
        <v>5</v>
      </c>
      <c r="D3051" s="75">
        <f t="shared" si="521"/>
        <v>23</v>
      </c>
      <c r="E3051" s="72" t="str">
        <f t="shared" si="520"/>
        <v>Other</v>
      </c>
      <c r="F3051" s="72" t="str">
        <f t="shared" si="522"/>
        <v>No</v>
      </c>
      <c r="G3051" s="72">
        <f t="shared" si="523"/>
        <v>0</v>
      </c>
      <c r="H3051" s="561">
        <v>133115.16930935151</v>
      </c>
      <c r="I3051" s="73">
        <f t="shared" si="524"/>
        <v>0</v>
      </c>
      <c r="J3051" s="73">
        <f t="shared" si="525"/>
        <v>0</v>
      </c>
      <c r="L3051" s="562">
        <v>24.65</v>
      </c>
      <c r="M3051" s="561">
        <f t="shared" si="526"/>
        <v>0</v>
      </c>
      <c r="N3051" s="561">
        <f t="shared" si="527"/>
        <v>0</v>
      </c>
      <c r="O3051" s="561">
        <f t="shared" si="528"/>
        <v>3281.2889234755148</v>
      </c>
    </row>
    <row r="3052" spans="1:15">
      <c r="A3052" s="74">
        <v>45570.999999992608</v>
      </c>
      <c r="B3052" s="72">
        <f t="shared" si="518"/>
        <v>10</v>
      </c>
      <c r="C3052" s="72">
        <f t="shared" si="519"/>
        <v>6</v>
      </c>
      <c r="D3052" s="75">
        <f t="shared" si="521"/>
        <v>0</v>
      </c>
      <c r="E3052" s="72" t="str">
        <f t="shared" si="520"/>
        <v>Other</v>
      </c>
      <c r="F3052" s="72" t="str">
        <f t="shared" si="522"/>
        <v>No</v>
      </c>
      <c r="G3052" s="72">
        <f t="shared" si="523"/>
        <v>0</v>
      </c>
      <c r="H3052" s="561">
        <v>112173.94024704417</v>
      </c>
      <c r="I3052" s="73">
        <f t="shared" si="524"/>
        <v>0</v>
      </c>
      <c r="J3052" s="73">
        <f t="shared" si="525"/>
        <v>0</v>
      </c>
      <c r="L3052" s="562">
        <v>24.29</v>
      </c>
      <c r="M3052" s="561">
        <f t="shared" si="526"/>
        <v>0</v>
      </c>
      <c r="N3052" s="561">
        <f t="shared" si="527"/>
        <v>0</v>
      </c>
      <c r="O3052" s="561">
        <f t="shared" si="528"/>
        <v>2724.705008600703</v>
      </c>
    </row>
    <row r="3053" spans="1:15">
      <c r="A3053" s="74">
        <v>45571.041666659272</v>
      </c>
      <c r="B3053" s="72">
        <f t="shared" si="518"/>
        <v>10</v>
      </c>
      <c r="C3053" s="72">
        <f t="shared" si="519"/>
        <v>6</v>
      </c>
      <c r="D3053" s="75">
        <f t="shared" si="521"/>
        <v>1</v>
      </c>
      <c r="E3053" s="72" t="str">
        <f t="shared" si="520"/>
        <v>Other</v>
      </c>
      <c r="F3053" s="72" t="str">
        <f t="shared" si="522"/>
        <v>No</v>
      </c>
      <c r="G3053" s="72">
        <f t="shared" si="523"/>
        <v>0</v>
      </c>
      <c r="H3053" s="561">
        <v>108614.14490252451</v>
      </c>
      <c r="I3053" s="73">
        <f t="shared" si="524"/>
        <v>0</v>
      </c>
      <c r="J3053" s="73">
        <f t="shared" si="525"/>
        <v>0</v>
      </c>
      <c r="L3053" s="562">
        <v>24.95</v>
      </c>
      <c r="M3053" s="561">
        <f t="shared" si="526"/>
        <v>0</v>
      </c>
      <c r="N3053" s="561">
        <f t="shared" si="527"/>
        <v>0</v>
      </c>
      <c r="O3053" s="561">
        <f t="shared" si="528"/>
        <v>2709.9229153179867</v>
      </c>
    </row>
    <row r="3054" spans="1:15">
      <c r="A3054" s="74">
        <v>45571.083333325936</v>
      </c>
      <c r="B3054" s="72">
        <f t="shared" si="518"/>
        <v>10</v>
      </c>
      <c r="C3054" s="72">
        <f t="shared" si="519"/>
        <v>6</v>
      </c>
      <c r="D3054" s="75">
        <f t="shared" si="521"/>
        <v>2</v>
      </c>
      <c r="E3054" s="72" t="str">
        <f t="shared" si="520"/>
        <v>Other</v>
      </c>
      <c r="F3054" s="72" t="str">
        <f t="shared" si="522"/>
        <v>No</v>
      </c>
      <c r="G3054" s="72">
        <f t="shared" si="523"/>
        <v>0</v>
      </c>
      <c r="H3054" s="561">
        <v>99389.353454371187</v>
      </c>
      <c r="I3054" s="73">
        <f t="shared" si="524"/>
        <v>0</v>
      </c>
      <c r="J3054" s="73">
        <f t="shared" si="525"/>
        <v>0</v>
      </c>
      <c r="L3054" s="562">
        <v>14.25</v>
      </c>
      <c r="M3054" s="561">
        <f t="shared" si="526"/>
        <v>0</v>
      </c>
      <c r="N3054" s="561">
        <f t="shared" si="527"/>
        <v>0</v>
      </c>
      <c r="O3054" s="561">
        <f t="shared" si="528"/>
        <v>1416.2982867247893</v>
      </c>
    </row>
    <row r="3055" spans="1:15">
      <c r="A3055" s="74">
        <v>45571.1249999926</v>
      </c>
      <c r="B3055" s="72">
        <f t="shared" si="518"/>
        <v>10</v>
      </c>
      <c r="C3055" s="72">
        <f t="shared" si="519"/>
        <v>6</v>
      </c>
      <c r="D3055" s="75">
        <f t="shared" si="521"/>
        <v>3</v>
      </c>
      <c r="E3055" s="72" t="str">
        <f t="shared" si="520"/>
        <v>Other</v>
      </c>
      <c r="F3055" s="72" t="str">
        <f t="shared" si="522"/>
        <v>No</v>
      </c>
      <c r="G3055" s="72">
        <f t="shared" si="523"/>
        <v>0</v>
      </c>
      <c r="H3055" s="561">
        <v>95431.535511509224</v>
      </c>
      <c r="I3055" s="73">
        <f t="shared" si="524"/>
        <v>0</v>
      </c>
      <c r="J3055" s="73">
        <f t="shared" si="525"/>
        <v>0</v>
      </c>
      <c r="L3055" s="562">
        <v>14.5</v>
      </c>
      <c r="M3055" s="561">
        <f t="shared" si="526"/>
        <v>0</v>
      </c>
      <c r="N3055" s="561">
        <f t="shared" si="527"/>
        <v>0</v>
      </c>
      <c r="O3055" s="561">
        <f t="shared" si="528"/>
        <v>1383.7572649168837</v>
      </c>
    </row>
    <row r="3056" spans="1:15">
      <c r="A3056" s="74">
        <v>45571.166666659265</v>
      </c>
      <c r="B3056" s="72">
        <f t="shared" si="518"/>
        <v>10</v>
      </c>
      <c r="C3056" s="72">
        <f t="shared" si="519"/>
        <v>6</v>
      </c>
      <c r="D3056" s="75">
        <f t="shared" si="521"/>
        <v>4</v>
      </c>
      <c r="E3056" s="72" t="str">
        <f t="shared" si="520"/>
        <v>Other</v>
      </c>
      <c r="F3056" s="72" t="str">
        <f t="shared" si="522"/>
        <v>No</v>
      </c>
      <c r="G3056" s="72">
        <f t="shared" si="523"/>
        <v>0</v>
      </c>
      <c r="H3056" s="561">
        <v>89059.975327960012</v>
      </c>
      <c r="I3056" s="73">
        <f t="shared" si="524"/>
        <v>0</v>
      </c>
      <c r="J3056" s="73">
        <f t="shared" si="525"/>
        <v>0</v>
      </c>
      <c r="L3056" s="562">
        <v>14.22</v>
      </c>
      <c r="M3056" s="561">
        <f t="shared" si="526"/>
        <v>0</v>
      </c>
      <c r="N3056" s="561">
        <f t="shared" si="527"/>
        <v>0</v>
      </c>
      <c r="O3056" s="561">
        <f t="shared" si="528"/>
        <v>1266.4328491635913</v>
      </c>
    </row>
    <row r="3057" spans="1:15">
      <c r="A3057" s="74">
        <v>45571.208333325929</v>
      </c>
      <c r="B3057" s="72">
        <f t="shared" si="518"/>
        <v>10</v>
      </c>
      <c r="C3057" s="72">
        <f t="shared" si="519"/>
        <v>6</v>
      </c>
      <c r="D3057" s="75">
        <f t="shared" si="521"/>
        <v>5</v>
      </c>
      <c r="E3057" s="72" t="str">
        <f t="shared" si="520"/>
        <v>Other</v>
      </c>
      <c r="F3057" s="72" t="str">
        <f t="shared" si="522"/>
        <v>No</v>
      </c>
      <c r="G3057" s="72">
        <f t="shared" si="523"/>
        <v>0</v>
      </c>
      <c r="H3057" s="561">
        <v>103519.2832742001</v>
      </c>
      <c r="I3057" s="73">
        <f t="shared" si="524"/>
        <v>0</v>
      </c>
      <c r="J3057" s="73">
        <f t="shared" si="525"/>
        <v>0</v>
      </c>
      <c r="L3057" s="562">
        <v>16.27</v>
      </c>
      <c r="M3057" s="561">
        <f t="shared" si="526"/>
        <v>0</v>
      </c>
      <c r="N3057" s="561">
        <f t="shared" si="527"/>
        <v>0</v>
      </c>
      <c r="O3057" s="561">
        <f t="shared" si="528"/>
        <v>1684.2587388712357</v>
      </c>
    </row>
    <row r="3058" spans="1:15">
      <c r="A3058" s="74">
        <v>45571.249999992593</v>
      </c>
      <c r="B3058" s="72">
        <f t="shared" si="518"/>
        <v>10</v>
      </c>
      <c r="C3058" s="72">
        <f t="shared" si="519"/>
        <v>6</v>
      </c>
      <c r="D3058" s="75">
        <f t="shared" si="521"/>
        <v>6</v>
      </c>
      <c r="E3058" s="72" t="str">
        <f t="shared" si="520"/>
        <v>Other</v>
      </c>
      <c r="F3058" s="72" t="str">
        <f t="shared" si="522"/>
        <v>No</v>
      </c>
      <c r="G3058" s="72">
        <f t="shared" si="523"/>
        <v>0</v>
      </c>
      <c r="H3058" s="561">
        <v>110192.99660420616</v>
      </c>
      <c r="I3058" s="73">
        <f t="shared" si="524"/>
        <v>0</v>
      </c>
      <c r="J3058" s="73">
        <f t="shared" si="525"/>
        <v>0</v>
      </c>
      <c r="L3058" s="562">
        <v>18.38</v>
      </c>
      <c r="M3058" s="561">
        <f t="shared" si="526"/>
        <v>0</v>
      </c>
      <c r="N3058" s="561">
        <f t="shared" si="527"/>
        <v>0</v>
      </c>
      <c r="O3058" s="561">
        <f t="shared" si="528"/>
        <v>2025.347277585309</v>
      </c>
    </row>
    <row r="3059" spans="1:15">
      <c r="A3059" s="74">
        <v>45571.291666659257</v>
      </c>
      <c r="B3059" s="72">
        <f t="shared" si="518"/>
        <v>10</v>
      </c>
      <c r="C3059" s="72">
        <f t="shared" si="519"/>
        <v>6</v>
      </c>
      <c r="D3059" s="75">
        <f t="shared" si="521"/>
        <v>7</v>
      </c>
      <c r="E3059" s="72" t="str">
        <f t="shared" si="520"/>
        <v>Other</v>
      </c>
      <c r="F3059" s="72" t="str">
        <f t="shared" si="522"/>
        <v>No</v>
      </c>
      <c r="G3059" s="72">
        <f t="shared" si="523"/>
        <v>0</v>
      </c>
      <c r="H3059" s="561">
        <v>120531.19756339976</v>
      </c>
      <c r="I3059" s="73">
        <f t="shared" si="524"/>
        <v>0</v>
      </c>
      <c r="J3059" s="73">
        <f t="shared" si="525"/>
        <v>0</v>
      </c>
      <c r="L3059" s="562">
        <v>22.19</v>
      </c>
      <c r="M3059" s="561">
        <f t="shared" si="526"/>
        <v>0</v>
      </c>
      <c r="N3059" s="561">
        <f t="shared" si="527"/>
        <v>0</v>
      </c>
      <c r="O3059" s="561">
        <f t="shared" si="528"/>
        <v>2674.5872739318411</v>
      </c>
    </row>
    <row r="3060" spans="1:15">
      <c r="A3060" s="74">
        <v>45571.333333325922</v>
      </c>
      <c r="B3060" s="72">
        <f t="shared" si="518"/>
        <v>10</v>
      </c>
      <c r="C3060" s="72">
        <f t="shared" si="519"/>
        <v>6</v>
      </c>
      <c r="D3060" s="75">
        <f t="shared" si="521"/>
        <v>8</v>
      </c>
      <c r="E3060" s="72" t="str">
        <f t="shared" si="520"/>
        <v>Other</v>
      </c>
      <c r="F3060" s="72" t="str">
        <f t="shared" si="522"/>
        <v>No</v>
      </c>
      <c r="G3060" s="72">
        <f t="shared" si="523"/>
        <v>0</v>
      </c>
      <c r="H3060" s="561">
        <v>145276.96895091599</v>
      </c>
      <c r="I3060" s="73">
        <f t="shared" si="524"/>
        <v>0</v>
      </c>
      <c r="J3060" s="73">
        <f t="shared" si="525"/>
        <v>0</v>
      </c>
      <c r="L3060" s="562">
        <v>18.79</v>
      </c>
      <c r="M3060" s="561">
        <f t="shared" si="526"/>
        <v>0</v>
      </c>
      <c r="N3060" s="561">
        <f t="shared" si="527"/>
        <v>0</v>
      </c>
      <c r="O3060" s="561">
        <f t="shared" si="528"/>
        <v>2729.7542465877114</v>
      </c>
    </row>
    <row r="3061" spans="1:15">
      <c r="A3061" s="74">
        <v>45571.374999992586</v>
      </c>
      <c r="B3061" s="72">
        <f t="shared" si="518"/>
        <v>10</v>
      </c>
      <c r="C3061" s="72">
        <f t="shared" si="519"/>
        <v>6</v>
      </c>
      <c r="D3061" s="75">
        <f t="shared" si="521"/>
        <v>9</v>
      </c>
      <c r="E3061" s="72" t="str">
        <f t="shared" si="520"/>
        <v>Other</v>
      </c>
      <c r="F3061" s="72" t="str">
        <f t="shared" si="522"/>
        <v>No</v>
      </c>
      <c r="G3061" s="72">
        <f t="shared" si="523"/>
        <v>0</v>
      </c>
      <c r="H3061" s="561">
        <v>177759.14743977864</v>
      </c>
      <c r="I3061" s="73">
        <f t="shared" si="524"/>
        <v>0</v>
      </c>
      <c r="J3061" s="73">
        <f t="shared" si="525"/>
        <v>0</v>
      </c>
      <c r="L3061" s="562">
        <v>19.100000000000001</v>
      </c>
      <c r="M3061" s="561">
        <f t="shared" si="526"/>
        <v>0</v>
      </c>
      <c r="N3061" s="561">
        <f t="shared" si="527"/>
        <v>0</v>
      </c>
      <c r="O3061" s="561">
        <f t="shared" si="528"/>
        <v>3395.1997160997721</v>
      </c>
    </row>
    <row r="3062" spans="1:15">
      <c r="A3062" s="74">
        <v>45571.41666665925</v>
      </c>
      <c r="B3062" s="72">
        <f t="shared" si="518"/>
        <v>10</v>
      </c>
      <c r="C3062" s="72">
        <f t="shared" si="519"/>
        <v>6</v>
      </c>
      <c r="D3062" s="75">
        <f t="shared" si="521"/>
        <v>10</v>
      </c>
      <c r="E3062" s="72" t="str">
        <f t="shared" si="520"/>
        <v>Other</v>
      </c>
      <c r="F3062" s="72" t="str">
        <f t="shared" si="522"/>
        <v>No</v>
      </c>
      <c r="G3062" s="72">
        <f t="shared" si="523"/>
        <v>0</v>
      </c>
      <c r="H3062" s="561">
        <v>166203.40444163955</v>
      </c>
      <c r="I3062" s="73">
        <f t="shared" si="524"/>
        <v>0</v>
      </c>
      <c r="J3062" s="73">
        <f t="shared" si="525"/>
        <v>0</v>
      </c>
      <c r="L3062" s="562">
        <v>25.81</v>
      </c>
      <c r="M3062" s="561">
        <f t="shared" si="526"/>
        <v>0</v>
      </c>
      <c r="N3062" s="561">
        <f t="shared" si="527"/>
        <v>0</v>
      </c>
      <c r="O3062" s="561">
        <f t="shared" si="528"/>
        <v>4289.7098686387162</v>
      </c>
    </row>
    <row r="3063" spans="1:15">
      <c r="A3063" s="74">
        <v>45571.458333325914</v>
      </c>
      <c r="B3063" s="72">
        <f t="shared" si="518"/>
        <v>10</v>
      </c>
      <c r="C3063" s="72">
        <f t="shared" si="519"/>
        <v>6</v>
      </c>
      <c r="D3063" s="75">
        <f t="shared" si="521"/>
        <v>11</v>
      </c>
      <c r="E3063" s="72" t="str">
        <f t="shared" si="520"/>
        <v>Other</v>
      </c>
      <c r="F3063" s="72" t="str">
        <f t="shared" si="522"/>
        <v>No</v>
      </c>
      <c r="G3063" s="72">
        <f t="shared" si="523"/>
        <v>0</v>
      </c>
      <c r="H3063" s="561">
        <v>159422.91973041868</v>
      </c>
      <c r="I3063" s="73">
        <f t="shared" si="524"/>
        <v>0</v>
      </c>
      <c r="J3063" s="73">
        <f t="shared" si="525"/>
        <v>0</v>
      </c>
      <c r="L3063" s="562">
        <v>22.27</v>
      </c>
      <c r="M3063" s="561">
        <f t="shared" si="526"/>
        <v>0</v>
      </c>
      <c r="N3063" s="561">
        <f t="shared" si="527"/>
        <v>0</v>
      </c>
      <c r="O3063" s="561">
        <f t="shared" si="528"/>
        <v>3550.3484223964238</v>
      </c>
    </row>
    <row r="3064" spans="1:15">
      <c r="A3064" s="74">
        <v>45571.499999992579</v>
      </c>
      <c r="B3064" s="72">
        <f t="shared" si="518"/>
        <v>10</v>
      </c>
      <c r="C3064" s="72">
        <f t="shared" si="519"/>
        <v>6</v>
      </c>
      <c r="D3064" s="75">
        <f t="shared" si="521"/>
        <v>12</v>
      </c>
      <c r="E3064" s="72" t="str">
        <f t="shared" si="520"/>
        <v>Other</v>
      </c>
      <c r="F3064" s="72" t="str">
        <f t="shared" si="522"/>
        <v>No</v>
      </c>
      <c r="G3064" s="72">
        <f t="shared" si="523"/>
        <v>0</v>
      </c>
      <c r="H3064" s="561">
        <v>178106.2499427775</v>
      </c>
      <c r="I3064" s="73">
        <f t="shared" si="524"/>
        <v>0</v>
      </c>
      <c r="J3064" s="73">
        <f t="shared" si="525"/>
        <v>0</v>
      </c>
      <c r="L3064" s="562">
        <v>24.19</v>
      </c>
      <c r="M3064" s="561">
        <f t="shared" si="526"/>
        <v>0</v>
      </c>
      <c r="N3064" s="561">
        <f t="shared" si="527"/>
        <v>0</v>
      </c>
      <c r="O3064" s="561">
        <f t="shared" si="528"/>
        <v>4308.3901861157883</v>
      </c>
    </row>
    <row r="3065" spans="1:15">
      <c r="A3065" s="74">
        <v>45571.541666659243</v>
      </c>
      <c r="B3065" s="72">
        <f t="shared" si="518"/>
        <v>10</v>
      </c>
      <c r="C3065" s="72">
        <f t="shared" si="519"/>
        <v>6</v>
      </c>
      <c r="D3065" s="75">
        <f t="shared" si="521"/>
        <v>13</v>
      </c>
      <c r="E3065" s="72" t="str">
        <f t="shared" si="520"/>
        <v>Other</v>
      </c>
      <c r="F3065" s="72" t="str">
        <f t="shared" si="522"/>
        <v>No</v>
      </c>
      <c r="G3065" s="72">
        <f t="shared" si="523"/>
        <v>0</v>
      </c>
      <c r="H3065" s="561">
        <v>199256.18831229431</v>
      </c>
      <c r="I3065" s="73">
        <f t="shared" si="524"/>
        <v>0</v>
      </c>
      <c r="J3065" s="73">
        <f t="shared" si="525"/>
        <v>0</v>
      </c>
      <c r="L3065" s="562">
        <v>20.61</v>
      </c>
      <c r="M3065" s="561">
        <f t="shared" si="526"/>
        <v>0</v>
      </c>
      <c r="N3065" s="561">
        <f t="shared" si="527"/>
        <v>0</v>
      </c>
      <c r="O3065" s="561">
        <f t="shared" si="528"/>
        <v>4106.6700411163856</v>
      </c>
    </row>
    <row r="3066" spans="1:15">
      <c r="A3066" s="74">
        <v>45571.583333325907</v>
      </c>
      <c r="B3066" s="72">
        <f t="shared" si="518"/>
        <v>10</v>
      </c>
      <c r="C3066" s="72">
        <f t="shared" si="519"/>
        <v>6</v>
      </c>
      <c r="D3066" s="75">
        <f t="shared" si="521"/>
        <v>14</v>
      </c>
      <c r="E3066" s="72" t="str">
        <f t="shared" si="520"/>
        <v>Other</v>
      </c>
      <c r="F3066" s="72" t="str">
        <f t="shared" si="522"/>
        <v>No</v>
      </c>
      <c r="G3066" s="72">
        <f t="shared" si="523"/>
        <v>0</v>
      </c>
      <c r="H3066" s="561">
        <v>268645.36030341912</v>
      </c>
      <c r="I3066" s="73">
        <f t="shared" si="524"/>
        <v>0</v>
      </c>
      <c r="J3066" s="73">
        <f t="shared" si="525"/>
        <v>0</v>
      </c>
      <c r="L3066" s="562">
        <v>40.1</v>
      </c>
      <c r="M3066" s="561">
        <f t="shared" si="526"/>
        <v>0</v>
      </c>
      <c r="N3066" s="561">
        <f t="shared" si="527"/>
        <v>0</v>
      </c>
      <c r="O3066" s="561">
        <f t="shared" si="528"/>
        <v>10772.678948167106</v>
      </c>
    </row>
    <row r="3067" spans="1:15">
      <c r="A3067" s="74">
        <v>45571.624999992571</v>
      </c>
      <c r="B3067" s="72">
        <f t="shared" si="518"/>
        <v>10</v>
      </c>
      <c r="C3067" s="72">
        <f t="shared" si="519"/>
        <v>6</v>
      </c>
      <c r="D3067" s="75">
        <f t="shared" si="521"/>
        <v>15</v>
      </c>
      <c r="E3067" s="72" t="str">
        <f t="shared" si="520"/>
        <v>Other</v>
      </c>
      <c r="F3067" s="72" t="str">
        <f t="shared" si="522"/>
        <v>No</v>
      </c>
      <c r="G3067" s="72">
        <f t="shared" si="523"/>
        <v>0</v>
      </c>
      <c r="H3067" s="561">
        <v>278443.89354824089</v>
      </c>
      <c r="I3067" s="73">
        <f t="shared" si="524"/>
        <v>0</v>
      </c>
      <c r="J3067" s="73">
        <f t="shared" si="525"/>
        <v>0</v>
      </c>
      <c r="L3067" s="562">
        <v>27.88</v>
      </c>
      <c r="M3067" s="561">
        <f t="shared" si="526"/>
        <v>0</v>
      </c>
      <c r="N3067" s="561">
        <f t="shared" si="527"/>
        <v>0</v>
      </c>
      <c r="O3067" s="561">
        <f t="shared" si="528"/>
        <v>7763.0157521249557</v>
      </c>
    </row>
    <row r="3068" spans="1:15">
      <c r="A3068" s="74">
        <v>45571.666666659235</v>
      </c>
      <c r="B3068" s="72">
        <f t="shared" si="518"/>
        <v>10</v>
      </c>
      <c r="C3068" s="72">
        <f t="shared" si="519"/>
        <v>6</v>
      </c>
      <c r="D3068" s="75">
        <f t="shared" si="521"/>
        <v>16</v>
      </c>
      <c r="E3068" s="72" t="str">
        <f t="shared" si="520"/>
        <v>Other</v>
      </c>
      <c r="F3068" s="72" t="str">
        <f t="shared" si="522"/>
        <v>No</v>
      </c>
      <c r="G3068" s="72">
        <f t="shared" si="523"/>
        <v>0</v>
      </c>
      <c r="H3068" s="561">
        <v>304255.80609795306</v>
      </c>
      <c r="I3068" s="73">
        <f t="shared" si="524"/>
        <v>0</v>
      </c>
      <c r="J3068" s="73">
        <f t="shared" si="525"/>
        <v>0</v>
      </c>
      <c r="L3068" s="562">
        <v>81.78</v>
      </c>
      <c r="M3068" s="561">
        <f t="shared" si="526"/>
        <v>0</v>
      </c>
      <c r="N3068" s="561">
        <f t="shared" si="527"/>
        <v>0</v>
      </c>
      <c r="O3068" s="561">
        <f t="shared" si="528"/>
        <v>24882.039822690604</v>
      </c>
    </row>
    <row r="3069" spans="1:15">
      <c r="A3069" s="74">
        <v>45571.7083333259</v>
      </c>
      <c r="B3069" s="72">
        <f t="shared" si="518"/>
        <v>10</v>
      </c>
      <c r="C3069" s="72">
        <f t="shared" si="519"/>
        <v>6</v>
      </c>
      <c r="D3069" s="75">
        <f t="shared" si="521"/>
        <v>17</v>
      </c>
      <c r="E3069" s="72" t="str">
        <f t="shared" si="520"/>
        <v>Other</v>
      </c>
      <c r="F3069" s="72" t="str">
        <f t="shared" si="522"/>
        <v>No</v>
      </c>
      <c r="G3069" s="72">
        <f t="shared" si="523"/>
        <v>0</v>
      </c>
      <c r="H3069" s="561">
        <v>321605.88455200545</v>
      </c>
      <c r="I3069" s="73">
        <f t="shared" si="524"/>
        <v>0</v>
      </c>
      <c r="J3069" s="73">
        <f t="shared" si="525"/>
        <v>0</v>
      </c>
      <c r="L3069" s="562">
        <v>110.55</v>
      </c>
      <c r="M3069" s="561">
        <f t="shared" si="526"/>
        <v>0</v>
      </c>
      <c r="N3069" s="561">
        <f t="shared" si="527"/>
        <v>0</v>
      </c>
      <c r="O3069" s="561">
        <f t="shared" si="528"/>
        <v>35553.5305372242</v>
      </c>
    </row>
    <row r="3070" spans="1:15">
      <c r="A3070" s="74">
        <v>45571.749999992564</v>
      </c>
      <c r="B3070" s="72">
        <f t="shared" si="518"/>
        <v>10</v>
      </c>
      <c r="C3070" s="72">
        <f t="shared" si="519"/>
        <v>6</v>
      </c>
      <c r="D3070" s="75">
        <f t="shared" si="521"/>
        <v>18</v>
      </c>
      <c r="E3070" s="72" t="str">
        <f t="shared" si="520"/>
        <v>Other</v>
      </c>
      <c r="F3070" s="72" t="str">
        <f t="shared" si="522"/>
        <v>No</v>
      </c>
      <c r="G3070" s="72">
        <f t="shared" si="523"/>
        <v>0</v>
      </c>
      <c r="H3070" s="561">
        <v>273216.0497061658</v>
      </c>
      <c r="I3070" s="73">
        <f t="shared" si="524"/>
        <v>0</v>
      </c>
      <c r="J3070" s="73">
        <f t="shared" si="525"/>
        <v>0</v>
      </c>
      <c r="L3070" s="562">
        <v>150.72</v>
      </c>
      <c r="M3070" s="561">
        <f t="shared" si="526"/>
        <v>0</v>
      </c>
      <c r="N3070" s="561">
        <f t="shared" si="527"/>
        <v>0</v>
      </c>
      <c r="O3070" s="561">
        <f t="shared" si="528"/>
        <v>41179.123011713309</v>
      </c>
    </row>
    <row r="3071" spans="1:15">
      <c r="A3071" s="74">
        <v>45571.791666659228</v>
      </c>
      <c r="B3071" s="72">
        <f t="shared" si="518"/>
        <v>10</v>
      </c>
      <c r="C3071" s="72">
        <f t="shared" si="519"/>
        <v>6</v>
      </c>
      <c r="D3071" s="75">
        <f t="shared" si="521"/>
        <v>19</v>
      </c>
      <c r="E3071" s="72" t="str">
        <f t="shared" si="520"/>
        <v>Other</v>
      </c>
      <c r="F3071" s="72" t="str">
        <f t="shared" si="522"/>
        <v>No</v>
      </c>
      <c r="G3071" s="72">
        <f t="shared" si="523"/>
        <v>0</v>
      </c>
      <c r="H3071" s="561">
        <v>243843.6043546118</v>
      </c>
      <c r="I3071" s="73">
        <f t="shared" si="524"/>
        <v>0</v>
      </c>
      <c r="J3071" s="73">
        <f t="shared" si="525"/>
        <v>0</v>
      </c>
      <c r="L3071" s="562">
        <v>159.13</v>
      </c>
      <c r="M3071" s="561">
        <f t="shared" si="526"/>
        <v>0</v>
      </c>
      <c r="N3071" s="561">
        <f t="shared" si="527"/>
        <v>0</v>
      </c>
      <c r="O3071" s="561">
        <f t="shared" si="528"/>
        <v>38802.832760949372</v>
      </c>
    </row>
    <row r="3072" spans="1:15">
      <c r="A3072" s="74">
        <v>45571.833333325892</v>
      </c>
      <c r="B3072" s="72">
        <f t="shared" si="518"/>
        <v>10</v>
      </c>
      <c r="C3072" s="72">
        <f t="shared" si="519"/>
        <v>6</v>
      </c>
      <c r="D3072" s="75">
        <f t="shared" si="521"/>
        <v>20</v>
      </c>
      <c r="E3072" s="72" t="str">
        <f t="shared" si="520"/>
        <v>Other</v>
      </c>
      <c r="F3072" s="72" t="str">
        <f t="shared" si="522"/>
        <v>No</v>
      </c>
      <c r="G3072" s="72">
        <f t="shared" si="523"/>
        <v>0</v>
      </c>
      <c r="H3072" s="561">
        <v>251738.39596469872</v>
      </c>
      <c r="I3072" s="73">
        <f t="shared" si="524"/>
        <v>0</v>
      </c>
      <c r="J3072" s="73">
        <f t="shared" si="525"/>
        <v>0</v>
      </c>
      <c r="L3072" s="562">
        <v>41.09</v>
      </c>
      <c r="M3072" s="561">
        <f t="shared" si="526"/>
        <v>0</v>
      </c>
      <c r="N3072" s="561">
        <f t="shared" si="527"/>
        <v>0</v>
      </c>
      <c r="O3072" s="561">
        <f t="shared" si="528"/>
        <v>10343.930690189471</v>
      </c>
    </row>
    <row r="3073" spans="1:15">
      <c r="A3073" s="74">
        <v>45571.874999992557</v>
      </c>
      <c r="B3073" s="72">
        <f t="shared" si="518"/>
        <v>10</v>
      </c>
      <c r="C3073" s="72">
        <f t="shared" si="519"/>
        <v>6</v>
      </c>
      <c r="D3073" s="75">
        <f t="shared" si="521"/>
        <v>21</v>
      </c>
      <c r="E3073" s="72" t="str">
        <f t="shared" si="520"/>
        <v>Other</v>
      </c>
      <c r="F3073" s="72" t="str">
        <f t="shared" si="522"/>
        <v>No</v>
      </c>
      <c r="G3073" s="72">
        <f t="shared" si="523"/>
        <v>0</v>
      </c>
      <c r="H3073" s="561">
        <v>217978.5771076456</v>
      </c>
      <c r="I3073" s="73">
        <f t="shared" si="524"/>
        <v>0</v>
      </c>
      <c r="J3073" s="73">
        <f t="shared" si="525"/>
        <v>0</v>
      </c>
      <c r="L3073" s="562">
        <v>33.01</v>
      </c>
      <c r="M3073" s="561">
        <f t="shared" si="526"/>
        <v>0</v>
      </c>
      <c r="N3073" s="561">
        <f t="shared" si="527"/>
        <v>0</v>
      </c>
      <c r="O3073" s="561">
        <f t="shared" si="528"/>
        <v>7195.4728303233805</v>
      </c>
    </row>
    <row r="3074" spans="1:15">
      <c r="A3074" s="74">
        <v>45571.916666659221</v>
      </c>
      <c r="B3074" s="72">
        <f t="shared" si="518"/>
        <v>10</v>
      </c>
      <c r="C3074" s="72">
        <f t="shared" si="519"/>
        <v>6</v>
      </c>
      <c r="D3074" s="75">
        <f t="shared" si="521"/>
        <v>22</v>
      </c>
      <c r="E3074" s="72" t="str">
        <f t="shared" si="520"/>
        <v>Other</v>
      </c>
      <c r="F3074" s="72" t="str">
        <f t="shared" si="522"/>
        <v>No</v>
      </c>
      <c r="G3074" s="72">
        <f t="shared" si="523"/>
        <v>0</v>
      </c>
      <c r="H3074" s="561">
        <v>180594.66195859411</v>
      </c>
      <c r="I3074" s="73">
        <f t="shared" si="524"/>
        <v>0</v>
      </c>
      <c r="J3074" s="73">
        <f t="shared" si="525"/>
        <v>0</v>
      </c>
      <c r="L3074" s="562">
        <v>63.19</v>
      </c>
      <c r="M3074" s="561">
        <f t="shared" si="526"/>
        <v>0</v>
      </c>
      <c r="N3074" s="561">
        <f t="shared" si="527"/>
        <v>0</v>
      </c>
      <c r="O3074" s="561">
        <f t="shared" si="528"/>
        <v>11411.776689163562</v>
      </c>
    </row>
    <row r="3075" spans="1:15">
      <c r="A3075" s="74">
        <v>45571.958333325885</v>
      </c>
      <c r="B3075" s="72">
        <f t="shared" si="518"/>
        <v>10</v>
      </c>
      <c r="C3075" s="72">
        <f t="shared" si="519"/>
        <v>6</v>
      </c>
      <c r="D3075" s="75">
        <f t="shared" si="521"/>
        <v>23</v>
      </c>
      <c r="E3075" s="72" t="str">
        <f t="shared" si="520"/>
        <v>Other</v>
      </c>
      <c r="F3075" s="72" t="str">
        <f t="shared" si="522"/>
        <v>No</v>
      </c>
      <c r="G3075" s="72">
        <f t="shared" si="523"/>
        <v>0</v>
      </c>
      <c r="H3075" s="561">
        <v>145911.74200476715</v>
      </c>
      <c r="I3075" s="73">
        <f t="shared" si="524"/>
        <v>0</v>
      </c>
      <c r="J3075" s="73">
        <f t="shared" si="525"/>
        <v>0</v>
      </c>
      <c r="L3075" s="562">
        <v>47.64</v>
      </c>
      <c r="M3075" s="561">
        <f t="shared" si="526"/>
        <v>0</v>
      </c>
      <c r="N3075" s="561">
        <f t="shared" si="527"/>
        <v>0</v>
      </c>
      <c r="O3075" s="561">
        <f t="shared" si="528"/>
        <v>6951.235389107107</v>
      </c>
    </row>
    <row r="3076" spans="1:15">
      <c r="A3076" s="74">
        <v>45571.999999992549</v>
      </c>
      <c r="B3076" s="72">
        <f t="shared" ref="B3076:B3139" si="529">MONTH(A3076)</f>
        <v>10</v>
      </c>
      <c r="C3076" s="72">
        <f t="shared" ref="C3076:C3139" si="530">DAY(A3076)</f>
        <v>7</v>
      </c>
      <c r="D3076" s="75">
        <f t="shared" si="521"/>
        <v>0</v>
      </c>
      <c r="E3076" s="72" t="str">
        <f t="shared" ref="E3076:E3139" si="531">IF(OR(B3076=6,B3076=7,B3076=8,AND(B3076=5,C3076&gt;14),AND(B3076=9,C3076&lt;16)),"Summer",IF(OR(B3076=11,B3076=12,B3076=1,B3076=2,B3076=3),"Winter","Other"))</f>
        <v>Other</v>
      </c>
      <c r="F3076" s="72" t="str">
        <f t="shared" si="522"/>
        <v>Yes</v>
      </c>
      <c r="G3076" s="72">
        <f t="shared" si="523"/>
        <v>0</v>
      </c>
      <c r="H3076" s="561">
        <v>130100.20388045903</v>
      </c>
      <c r="I3076" s="73">
        <f t="shared" si="524"/>
        <v>0</v>
      </c>
      <c r="J3076" s="73">
        <f t="shared" si="525"/>
        <v>0</v>
      </c>
      <c r="L3076" s="562">
        <v>20.350000000000001</v>
      </c>
      <c r="M3076" s="561">
        <f t="shared" si="526"/>
        <v>0</v>
      </c>
      <c r="N3076" s="561">
        <f t="shared" si="527"/>
        <v>0</v>
      </c>
      <c r="O3076" s="561">
        <f t="shared" si="528"/>
        <v>2647.5391489673416</v>
      </c>
    </row>
    <row r="3077" spans="1:15">
      <c r="A3077" s="74">
        <v>45572.041666659214</v>
      </c>
      <c r="B3077" s="72">
        <f t="shared" si="529"/>
        <v>10</v>
      </c>
      <c r="C3077" s="72">
        <f t="shared" si="530"/>
        <v>7</v>
      </c>
      <c r="D3077" s="75">
        <f t="shared" ref="D3077:D3140" si="532">HOUR(A3077)</f>
        <v>1</v>
      </c>
      <c r="E3077" s="72" t="str">
        <f t="shared" si="531"/>
        <v>Other</v>
      </c>
      <c r="F3077" s="72" t="str">
        <f t="shared" ref="F3077:F3140" si="533">IF(WEEKDAY(A3077,2)&lt;6,"Yes","No")</f>
        <v>Yes</v>
      </c>
      <c r="G3077" s="72">
        <f t="shared" ref="G3077:G3140" si="534">IF(F3077="No",0,IF(AND(E3077="Winter",OR(D3077=7,D3077=8,D3077=9,D3077=10,D3077=18,D3077=19,D3077=20,D3077=21)),1,IF(AND(E3077="Summer",OR(D3077=12,D3077=13,D3077=14,D3077=15,D3077=16,D3077=17)),1,0)))</f>
        <v>0</v>
      </c>
      <c r="H3077" s="561">
        <v>119939.13483904011</v>
      </c>
      <c r="I3077" s="73">
        <f t="shared" ref="I3077:I3140" si="535">IF(E3077="Summer",G3077*H3077,0)</f>
        <v>0</v>
      </c>
      <c r="J3077" s="73">
        <f t="shared" ref="J3077:J3140" si="536">IF(E3077="Winter",G3077*H3077,0)</f>
        <v>0</v>
      </c>
      <c r="L3077" s="562">
        <v>27.38</v>
      </c>
      <c r="M3077" s="561">
        <f t="shared" ref="M3077:M3140" si="537">I3077*L3077/1000</f>
        <v>0</v>
      </c>
      <c r="N3077" s="561">
        <f t="shared" ref="N3077:N3140" si="538">J3077*L3077/1000</f>
        <v>0</v>
      </c>
      <c r="O3077" s="561">
        <f t="shared" ref="O3077:O3140" si="539">(H3077-I3077-J3077)*L3077/1000</f>
        <v>3283.933511892918</v>
      </c>
    </row>
    <row r="3078" spans="1:15">
      <c r="A3078" s="74">
        <v>45572.083333325878</v>
      </c>
      <c r="B3078" s="72">
        <f t="shared" si="529"/>
        <v>10</v>
      </c>
      <c r="C3078" s="72">
        <f t="shared" si="530"/>
        <v>7</v>
      </c>
      <c r="D3078" s="75">
        <f t="shared" si="532"/>
        <v>2</v>
      </c>
      <c r="E3078" s="72" t="str">
        <f t="shared" si="531"/>
        <v>Other</v>
      </c>
      <c r="F3078" s="72" t="str">
        <f t="shared" si="533"/>
        <v>Yes</v>
      </c>
      <c r="G3078" s="72">
        <f t="shared" si="534"/>
        <v>0</v>
      </c>
      <c r="H3078" s="561">
        <v>109023.68249712666</v>
      </c>
      <c r="I3078" s="73">
        <f t="shared" si="535"/>
        <v>0</v>
      </c>
      <c r="J3078" s="73">
        <f t="shared" si="536"/>
        <v>0</v>
      </c>
      <c r="L3078" s="562">
        <v>17.940000000000001</v>
      </c>
      <c r="M3078" s="561">
        <f t="shared" si="537"/>
        <v>0</v>
      </c>
      <c r="N3078" s="561">
        <f t="shared" si="538"/>
        <v>0</v>
      </c>
      <c r="O3078" s="561">
        <f t="shared" si="539"/>
        <v>1955.8848639984524</v>
      </c>
    </row>
    <row r="3079" spans="1:15">
      <c r="A3079" s="74">
        <v>45572.124999992542</v>
      </c>
      <c r="B3079" s="72">
        <f t="shared" si="529"/>
        <v>10</v>
      </c>
      <c r="C3079" s="72">
        <f t="shared" si="530"/>
        <v>7</v>
      </c>
      <c r="D3079" s="75">
        <f t="shared" si="532"/>
        <v>3</v>
      </c>
      <c r="E3079" s="72" t="str">
        <f t="shared" si="531"/>
        <v>Other</v>
      </c>
      <c r="F3079" s="72" t="str">
        <f t="shared" si="533"/>
        <v>Yes</v>
      </c>
      <c r="G3079" s="72">
        <f t="shared" si="534"/>
        <v>0</v>
      </c>
      <c r="H3079" s="561">
        <v>101709.76736117475</v>
      </c>
      <c r="I3079" s="73">
        <f t="shared" si="535"/>
        <v>0</v>
      </c>
      <c r="J3079" s="73">
        <f t="shared" si="536"/>
        <v>0</v>
      </c>
      <c r="L3079" s="562">
        <v>19.260000000000002</v>
      </c>
      <c r="M3079" s="561">
        <f t="shared" si="537"/>
        <v>0</v>
      </c>
      <c r="N3079" s="561">
        <f t="shared" si="538"/>
        <v>0</v>
      </c>
      <c r="O3079" s="561">
        <f t="shared" si="539"/>
        <v>1958.9301193762258</v>
      </c>
    </row>
    <row r="3080" spans="1:15">
      <c r="A3080" s="74">
        <v>45572.166666659206</v>
      </c>
      <c r="B3080" s="72">
        <f t="shared" si="529"/>
        <v>10</v>
      </c>
      <c r="C3080" s="72">
        <f t="shared" si="530"/>
        <v>7</v>
      </c>
      <c r="D3080" s="75">
        <f t="shared" si="532"/>
        <v>4</v>
      </c>
      <c r="E3080" s="72" t="str">
        <f t="shared" si="531"/>
        <v>Other</v>
      </c>
      <c r="F3080" s="72" t="str">
        <f t="shared" si="533"/>
        <v>Yes</v>
      </c>
      <c r="G3080" s="72">
        <f t="shared" si="534"/>
        <v>0</v>
      </c>
      <c r="H3080" s="561">
        <v>91021.896125896543</v>
      </c>
      <c r="I3080" s="73">
        <f t="shared" si="535"/>
        <v>0</v>
      </c>
      <c r="J3080" s="73">
        <f t="shared" si="536"/>
        <v>0</v>
      </c>
      <c r="L3080" s="562">
        <v>24.66</v>
      </c>
      <c r="M3080" s="561">
        <f t="shared" si="537"/>
        <v>0</v>
      </c>
      <c r="N3080" s="561">
        <f t="shared" si="538"/>
        <v>0</v>
      </c>
      <c r="O3080" s="561">
        <f t="shared" si="539"/>
        <v>2244.5999584646083</v>
      </c>
    </row>
    <row r="3081" spans="1:15">
      <c r="A3081" s="74">
        <v>45572.208333325871</v>
      </c>
      <c r="B3081" s="72">
        <f t="shared" si="529"/>
        <v>10</v>
      </c>
      <c r="C3081" s="72">
        <f t="shared" si="530"/>
        <v>7</v>
      </c>
      <c r="D3081" s="75">
        <f t="shared" si="532"/>
        <v>5</v>
      </c>
      <c r="E3081" s="72" t="str">
        <f t="shared" si="531"/>
        <v>Other</v>
      </c>
      <c r="F3081" s="72" t="str">
        <f t="shared" si="533"/>
        <v>Yes</v>
      </c>
      <c r="G3081" s="72">
        <f t="shared" si="534"/>
        <v>0</v>
      </c>
      <c r="H3081" s="561">
        <v>105940.15130732591</v>
      </c>
      <c r="I3081" s="73">
        <f t="shared" si="535"/>
        <v>0</v>
      </c>
      <c r="J3081" s="73">
        <f t="shared" si="536"/>
        <v>0</v>
      </c>
      <c r="L3081" s="562">
        <v>36.97</v>
      </c>
      <c r="M3081" s="561">
        <f t="shared" si="537"/>
        <v>0</v>
      </c>
      <c r="N3081" s="561">
        <f t="shared" si="538"/>
        <v>0</v>
      </c>
      <c r="O3081" s="561">
        <f t="shared" si="539"/>
        <v>3916.6073938318386</v>
      </c>
    </row>
    <row r="3082" spans="1:15">
      <c r="A3082" s="74">
        <v>45572.249999992535</v>
      </c>
      <c r="B3082" s="72">
        <f t="shared" si="529"/>
        <v>10</v>
      </c>
      <c r="C3082" s="72">
        <f t="shared" si="530"/>
        <v>7</v>
      </c>
      <c r="D3082" s="75">
        <f t="shared" si="532"/>
        <v>6</v>
      </c>
      <c r="E3082" s="72" t="str">
        <f t="shared" si="531"/>
        <v>Other</v>
      </c>
      <c r="F3082" s="72" t="str">
        <f t="shared" si="533"/>
        <v>Yes</v>
      </c>
      <c r="G3082" s="72">
        <f t="shared" si="534"/>
        <v>0</v>
      </c>
      <c r="H3082" s="561">
        <v>128190.42042669895</v>
      </c>
      <c r="I3082" s="73">
        <f t="shared" si="535"/>
        <v>0</v>
      </c>
      <c r="J3082" s="73">
        <f t="shared" si="536"/>
        <v>0</v>
      </c>
      <c r="L3082" s="562">
        <v>29.65</v>
      </c>
      <c r="M3082" s="561">
        <f t="shared" si="537"/>
        <v>0</v>
      </c>
      <c r="N3082" s="561">
        <f t="shared" si="538"/>
        <v>0</v>
      </c>
      <c r="O3082" s="561">
        <f t="shared" si="539"/>
        <v>3800.8459656516238</v>
      </c>
    </row>
    <row r="3083" spans="1:15">
      <c r="A3083" s="74">
        <v>45572.291666659199</v>
      </c>
      <c r="B3083" s="72">
        <f t="shared" si="529"/>
        <v>10</v>
      </c>
      <c r="C3083" s="72">
        <f t="shared" si="530"/>
        <v>7</v>
      </c>
      <c r="D3083" s="75">
        <f t="shared" si="532"/>
        <v>7</v>
      </c>
      <c r="E3083" s="72" t="str">
        <f t="shared" si="531"/>
        <v>Other</v>
      </c>
      <c r="F3083" s="72" t="str">
        <f t="shared" si="533"/>
        <v>Yes</v>
      </c>
      <c r="G3083" s="72">
        <f t="shared" si="534"/>
        <v>0</v>
      </c>
      <c r="H3083" s="561">
        <v>103901.42832754526</v>
      </c>
      <c r="I3083" s="73">
        <f t="shared" si="535"/>
        <v>0</v>
      </c>
      <c r="J3083" s="73">
        <f t="shared" si="536"/>
        <v>0</v>
      </c>
      <c r="L3083" s="562">
        <v>33.799999999999997</v>
      </c>
      <c r="M3083" s="561">
        <f t="shared" si="537"/>
        <v>0</v>
      </c>
      <c r="N3083" s="561">
        <f t="shared" si="538"/>
        <v>0</v>
      </c>
      <c r="O3083" s="561">
        <f t="shared" si="539"/>
        <v>3511.8682774710296</v>
      </c>
    </row>
    <row r="3084" spans="1:15">
      <c r="A3084" s="74">
        <v>45572.333333325863</v>
      </c>
      <c r="B3084" s="72">
        <f t="shared" si="529"/>
        <v>10</v>
      </c>
      <c r="C3084" s="72">
        <f t="shared" si="530"/>
        <v>7</v>
      </c>
      <c r="D3084" s="75">
        <f t="shared" si="532"/>
        <v>8</v>
      </c>
      <c r="E3084" s="72" t="str">
        <f t="shared" si="531"/>
        <v>Other</v>
      </c>
      <c r="F3084" s="72" t="str">
        <f t="shared" si="533"/>
        <v>Yes</v>
      </c>
      <c r="G3084" s="72">
        <f t="shared" si="534"/>
        <v>0</v>
      </c>
      <c r="H3084" s="561">
        <v>107969.18960661028</v>
      </c>
      <c r="I3084" s="73">
        <f t="shared" si="535"/>
        <v>0</v>
      </c>
      <c r="J3084" s="73">
        <f t="shared" si="536"/>
        <v>0</v>
      </c>
      <c r="L3084" s="562">
        <v>32.380000000000003</v>
      </c>
      <c r="M3084" s="561">
        <f t="shared" si="537"/>
        <v>0</v>
      </c>
      <c r="N3084" s="561">
        <f t="shared" si="538"/>
        <v>0</v>
      </c>
      <c r="O3084" s="561">
        <f t="shared" si="539"/>
        <v>3496.0423594620411</v>
      </c>
    </row>
    <row r="3085" spans="1:15">
      <c r="A3085" s="74">
        <v>45572.374999992528</v>
      </c>
      <c r="B3085" s="72">
        <f t="shared" si="529"/>
        <v>10</v>
      </c>
      <c r="C3085" s="72">
        <f t="shared" si="530"/>
        <v>7</v>
      </c>
      <c r="D3085" s="75">
        <f t="shared" si="532"/>
        <v>9</v>
      </c>
      <c r="E3085" s="72" t="str">
        <f t="shared" si="531"/>
        <v>Other</v>
      </c>
      <c r="F3085" s="72" t="str">
        <f t="shared" si="533"/>
        <v>Yes</v>
      </c>
      <c r="G3085" s="72">
        <f t="shared" si="534"/>
        <v>0</v>
      </c>
      <c r="H3085" s="561">
        <v>116777.50425331043</v>
      </c>
      <c r="I3085" s="73">
        <f t="shared" si="535"/>
        <v>0</v>
      </c>
      <c r="J3085" s="73">
        <f t="shared" si="536"/>
        <v>0</v>
      </c>
      <c r="L3085" s="562">
        <v>30.79</v>
      </c>
      <c r="M3085" s="561">
        <f t="shared" si="537"/>
        <v>0</v>
      </c>
      <c r="N3085" s="561">
        <f t="shared" si="538"/>
        <v>0</v>
      </c>
      <c r="O3085" s="561">
        <f t="shared" si="539"/>
        <v>3595.5793559594281</v>
      </c>
    </row>
    <row r="3086" spans="1:15">
      <c r="A3086" s="74">
        <v>45572.416666659192</v>
      </c>
      <c r="B3086" s="72">
        <f t="shared" si="529"/>
        <v>10</v>
      </c>
      <c r="C3086" s="72">
        <f t="shared" si="530"/>
        <v>7</v>
      </c>
      <c r="D3086" s="75">
        <f t="shared" si="532"/>
        <v>10</v>
      </c>
      <c r="E3086" s="72" t="str">
        <f t="shared" si="531"/>
        <v>Other</v>
      </c>
      <c r="F3086" s="72" t="str">
        <f t="shared" si="533"/>
        <v>Yes</v>
      </c>
      <c r="G3086" s="72">
        <f t="shared" si="534"/>
        <v>0</v>
      </c>
      <c r="H3086" s="561">
        <v>124231.86502651479</v>
      </c>
      <c r="I3086" s="73">
        <f t="shared" si="535"/>
        <v>0</v>
      </c>
      <c r="J3086" s="73">
        <f t="shared" si="536"/>
        <v>0</v>
      </c>
      <c r="L3086" s="562">
        <v>32.5</v>
      </c>
      <c r="M3086" s="561">
        <f t="shared" si="537"/>
        <v>0</v>
      </c>
      <c r="N3086" s="561">
        <f t="shared" si="538"/>
        <v>0</v>
      </c>
      <c r="O3086" s="561">
        <f t="shared" si="539"/>
        <v>4037.5356133617306</v>
      </c>
    </row>
    <row r="3087" spans="1:15">
      <c r="A3087" s="74">
        <v>45572.458333325856</v>
      </c>
      <c r="B3087" s="72">
        <f t="shared" si="529"/>
        <v>10</v>
      </c>
      <c r="C3087" s="72">
        <f t="shared" si="530"/>
        <v>7</v>
      </c>
      <c r="D3087" s="75">
        <f t="shared" si="532"/>
        <v>11</v>
      </c>
      <c r="E3087" s="72" t="str">
        <f t="shared" si="531"/>
        <v>Other</v>
      </c>
      <c r="F3087" s="72" t="str">
        <f t="shared" si="533"/>
        <v>Yes</v>
      </c>
      <c r="G3087" s="72">
        <f t="shared" si="534"/>
        <v>0</v>
      </c>
      <c r="H3087" s="561">
        <v>132044.18580690745</v>
      </c>
      <c r="I3087" s="73">
        <f t="shared" si="535"/>
        <v>0</v>
      </c>
      <c r="J3087" s="73">
        <f t="shared" si="536"/>
        <v>0</v>
      </c>
      <c r="L3087" s="562">
        <v>30.59</v>
      </c>
      <c r="M3087" s="561">
        <f t="shared" si="537"/>
        <v>0</v>
      </c>
      <c r="N3087" s="561">
        <f t="shared" si="538"/>
        <v>0</v>
      </c>
      <c r="O3087" s="561">
        <f t="shared" si="539"/>
        <v>4039.2316438332987</v>
      </c>
    </row>
    <row r="3088" spans="1:15">
      <c r="A3088" s="74">
        <v>45572.49999999252</v>
      </c>
      <c r="B3088" s="72">
        <f t="shared" si="529"/>
        <v>10</v>
      </c>
      <c r="C3088" s="72">
        <f t="shared" si="530"/>
        <v>7</v>
      </c>
      <c r="D3088" s="75">
        <f t="shared" si="532"/>
        <v>12</v>
      </c>
      <c r="E3088" s="72" t="str">
        <f t="shared" si="531"/>
        <v>Other</v>
      </c>
      <c r="F3088" s="72" t="str">
        <f t="shared" si="533"/>
        <v>Yes</v>
      </c>
      <c r="G3088" s="72">
        <f t="shared" si="534"/>
        <v>0</v>
      </c>
      <c r="H3088" s="561">
        <v>135741.2903738032</v>
      </c>
      <c r="I3088" s="73">
        <f t="shared" si="535"/>
        <v>0</v>
      </c>
      <c r="J3088" s="73">
        <f t="shared" si="536"/>
        <v>0</v>
      </c>
      <c r="L3088" s="562">
        <v>56.73</v>
      </c>
      <c r="M3088" s="561">
        <f t="shared" si="537"/>
        <v>0</v>
      </c>
      <c r="N3088" s="561">
        <f t="shared" si="538"/>
        <v>0</v>
      </c>
      <c r="O3088" s="561">
        <f t="shared" si="539"/>
        <v>7700.6034029058555</v>
      </c>
    </row>
    <row r="3089" spans="1:15">
      <c r="A3089" s="74">
        <v>45572.541666659185</v>
      </c>
      <c r="B3089" s="72">
        <f t="shared" si="529"/>
        <v>10</v>
      </c>
      <c r="C3089" s="72">
        <f t="shared" si="530"/>
        <v>7</v>
      </c>
      <c r="D3089" s="75">
        <f t="shared" si="532"/>
        <v>13</v>
      </c>
      <c r="E3089" s="72" t="str">
        <f t="shared" si="531"/>
        <v>Other</v>
      </c>
      <c r="F3089" s="72" t="str">
        <f t="shared" si="533"/>
        <v>Yes</v>
      </c>
      <c r="G3089" s="72">
        <f t="shared" si="534"/>
        <v>0</v>
      </c>
      <c r="H3089" s="561">
        <v>134508.27950114754</v>
      </c>
      <c r="I3089" s="73">
        <f t="shared" si="535"/>
        <v>0</v>
      </c>
      <c r="J3089" s="73">
        <f t="shared" si="536"/>
        <v>0</v>
      </c>
      <c r="L3089" s="562">
        <v>22.45</v>
      </c>
      <c r="M3089" s="561">
        <f t="shared" si="537"/>
        <v>0</v>
      </c>
      <c r="N3089" s="561">
        <f t="shared" si="538"/>
        <v>0</v>
      </c>
      <c r="O3089" s="561">
        <f t="shared" si="539"/>
        <v>3019.7108748007622</v>
      </c>
    </row>
    <row r="3090" spans="1:15">
      <c r="A3090" s="74">
        <v>45572.583333325849</v>
      </c>
      <c r="B3090" s="72">
        <f t="shared" si="529"/>
        <v>10</v>
      </c>
      <c r="C3090" s="72">
        <f t="shared" si="530"/>
        <v>7</v>
      </c>
      <c r="D3090" s="75">
        <f t="shared" si="532"/>
        <v>14</v>
      </c>
      <c r="E3090" s="72" t="str">
        <f t="shared" si="531"/>
        <v>Other</v>
      </c>
      <c r="F3090" s="72" t="str">
        <f t="shared" si="533"/>
        <v>Yes</v>
      </c>
      <c r="G3090" s="72">
        <f t="shared" si="534"/>
        <v>0</v>
      </c>
      <c r="H3090" s="561">
        <v>148868.16398431084</v>
      </c>
      <c r="I3090" s="73">
        <f t="shared" si="535"/>
        <v>0</v>
      </c>
      <c r="J3090" s="73">
        <f t="shared" si="536"/>
        <v>0</v>
      </c>
      <c r="L3090" s="562">
        <v>35.4</v>
      </c>
      <c r="M3090" s="561">
        <f t="shared" si="537"/>
        <v>0</v>
      </c>
      <c r="N3090" s="561">
        <f t="shared" si="538"/>
        <v>0</v>
      </c>
      <c r="O3090" s="561">
        <f t="shared" si="539"/>
        <v>5269.9330050446033</v>
      </c>
    </row>
    <row r="3091" spans="1:15">
      <c r="A3091" s="74">
        <v>45572.624999992513</v>
      </c>
      <c r="B3091" s="72">
        <f t="shared" si="529"/>
        <v>10</v>
      </c>
      <c r="C3091" s="72">
        <f t="shared" si="530"/>
        <v>7</v>
      </c>
      <c r="D3091" s="75">
        <f t="shared" si="532"/>
        <v>15</v>
      </c>
      <c r="E3091" s="72" t="str">
        <f t="shared" si="531"/>
        <v>Other</v>
      </c>
      <c r="F3091" s="72" t="str">
        <f t="shared" si="533"/>
        <v>Yes</v>
      </c>
      <c r="G3091" s="72">
        <f t="shared" si="534"/>
        <v>0</v>
      </c>
      <c r="H3091" s="561">
        <v>173357.75336012981</v>
      </c>
      <c r="I3091" s="73">
        <f t="shared" si="535"/>
        <v>0</v>
      </c>
      <c r="J3091" s="73">
        <f t="shared" si="536"/>
        <v>0</v>
      </c>
      <c r="L3091" s="562">
        <v>27.81</v>
      </c>
      <c r="M3091" s="561">
        <f t="shared" si="537"/>
        <v>0</v>
      </c>
      <c r="N3091" s="561">
        <f t="shared" si="538"/>
        <v>0</v>
      </c>
      <c r="O3091" s="561">
        <f t="shared" si="539"/>
        <v>4821.07912094521</v>
      </c>
    </row>
    <row r="3092" spans="1:15">
      <c r="A3092" s="74">
        <v>45572.666666659177</v>
      </c>
      <c r="B3092" s="72">
        <f t="shared" si="529"/>
        <v>10</v>
      </c>
      <c r="C3092" s="72">
        <f t="shared" si="530"/>
        <v>7</v>
      </c>
      <c r="D3092" s="75">
        <f t="shared" si="532"/>
        <v>16</v>
      </c>
      <c r="E3092" s="72" t="str">
        <f t="shared" si="531"/>
        <v>Other</v>
      </c>
      <c r="F3092" s="72" t="str">
        <f t="shared" si="533"/>
        <v>Yes</v>
      </c>
      <c r="G3092" s="72">
        <f t="shared" si="534"/>
        <v>0</v>
      </c>
      <c r="H3092" s="561">
        <v>201116.92641161435</v>
      </c>
      <c r="I3092" s="73">
        <f t="shared" si="535"/>
        <v>0</v>
      </c>
      <c r="J3092" s="73">
        <f t="shared" si="536"/>
        <v>0</v>
      </c>
      <c r="L3092" s="562">
        <v>28.66</v>
      </c>
      <c r="M3092" s="561">
        <f t="shared" si="537"/>
        <v>0</v>
      </c>
      <c r="N3092" s="561">
        <f t="shared" si="538"/>
        <v>0</v>
      </c>
      <c r="O3092" s="561">
        <f t="shared" si="539"/>
        <v>5764.011110956867</v>
      </c>
    </row>
    <row r="3093" spans="1:15">
      <c r="A3093" s="74">
        <v>45572.708333325842</v>
      </c>
      <c r="B3093" s="72">
        <f t="shared" si="529"/>
        <v>10</v>
      </c>
      <c r="C3093" s="72">
        <f t="shared" si="530"/>
        <v>7</v>
      </c>
      <c r="D3093" s="75">
        <f t="shared" si="532"/>
        <v>17</v>
      </c>
      <c r="E3093" s="72" t="str">
        <f t="shared" si="531"/>
        <v>Other</v>
      </c>
      <c r="F3093" s="72" t="str">
        <f t="shared" si="533"/>
        <v>Yes</v>
      </c>
      <c r="G3093" s="72">
        <f t="shared" si="534"/>
        <v>0</v>
      </c>
      <c r="H3093" s="561">
        <v>205539.16476690021</v>
      </c>
      <c r="I3093" s="73">
        <f t="shared" si="535"/>
        <v>0</v>
      </c>
      <c r="J3093" s="73">
        <f t="shared" si="536"/>
        <v>0</v>
      </c>
      <c r="L3093" s="562">
        <v>49.75</v>
      </c>
      <c r="M3093" s="561">
        <f t="shared" si="537"/>
        <v>0</v>
      </c>
      <c r="N3093" s="561">
        <f t="shared" si="538"/>
        <v>0</v>
      </c>
      <c r="O3093" s="561">
        <f t="shared" si="539"/>
        <v>10225.573447153285</v>
      </c>
    </row>
    <row r="3094" spans="1:15">
      <c r="A3094" s="74">
        <v>45572.749999992506</v>
      </c>
      <c r="B3094" s="72">
        <f t="shared" si="529"/>
        <v>10</v>
      </c>
      <c r="C3094" s="72">
        <f t="shared" si="530"/>
        <v>7</v>
      </c>
      <c r="D3094" s="75">
        <f t="shared" si="532"/>
        <v>18</v>
      </c>
      <c r="E3094" s="72" t="str">
        <f t="shared" si="531"/>
        <v>Other</v>
      </c>
      <c r="F3094" s="72" t="str">
        <f t="shared" si="533"/>
        <v>Yes</v>
      </c>
      <c r="G3094" s="72">
        <f t="shared" si="534"/>
        <v>0</v>
      </c>
      <c r="H3094" s="561">
        <v>171325.40983043754</v>
      </c>
      <c r="I3094" s="73">
        <f t="shared" si="535"/>
        <v>0</v>
      </c>
      <c r="J3094" s="73">
        <f t="shared" si="536"/>
        <v>0</v>
      </c>
      <c r="L3094" s="562">
        <v>111.53</v>
      </c>
      <c r="M3094" s="561">
        <f t="shared" si="537"/>
        <v>0</v>
      </c>
      <c r="N3094" s="561">
        <f t="shared" si="538"/>
        <v>0</v>
      </c>
      <c r="O3094" s="561">
        <f t="shared" si="539"/>
        <v>19107.922958388699</v>
      </c>
    </row>
    <row r="3095" spans="1:15">
      <c r="A3095" s="74">
        <v>45572.79166665917</v>
      </c>
      <c r="B3095" s="72">
        <f t="shared" si="529"/>
        <v>10</v>
      </c>
      <c r="C3095" s="72">
        <f t="shared" si="530"/>
        <v>7</v>
      </c>
      <c r="D3095" s="75">
        <f t="shared" si="532"/>
        <v>19</v>
      </c>
      <c r="E3095" s="72" t="str">
        <f t="shared" si="531"/>
        <v>Other</v>
      </c>
      <c r="F3095" s="72" t="str">
        <f t="shared" si="533"/>
        <v>Yes</v>
      </c>
      <c r="G3095" s="72">
        <f t="shared" si="534"/>
        <v>0</v>
      </c>
      <c r="H3095" s="561">
        <v>171338.43528145368</v>
      </c>
      <c r="I3095" s="73">
        <f t="shared" si="535"/>
        <v>0</v>
      </c>
      <c r="J3095" s="73">
        <f t="shared" si="536"/>
        <v>0</v>
      </c>
      <c r="L3095" s="562">
        <v>175.08</v>
      </c>
      <c r="M3095" s="561">
        <f t="shared" si="537"/>
        <v>0</v>
      </c>
      <c r="N3095" s="561">
        <f t="shared" si="538"/>
        <v>0</v>
      </c>
      <c r="O3095" s="561">
        <f t="shared" si="539"/>
        <v>29997.933249076916</v>
      </c>
    </row>
    <row r="3096" spans="1:15">
      <c r="A3096" s="74">
        <v>45572.833333325834</v>
      </c>
      <c r="B3096" s="72">
        <f t="shared" si="529"/>
        <v>10</v>
      </c>
      <c r="C3096" s="72">
        <f t="shared" si="530"/>
        <v>7</v>
      </c>
      <c r="D3096" s="75">
        <f t="shared" si="532"/>
        <v>20</v>
      </c>
      <c r="E3096" s="72" t="str">
        <f t="shared" si="531"/>
        <v>Other</v>
      </c>
      <c r="F3096" s="72" t="str">
        <f t="shared" si="533"/>
        <v>Yes</v>
      </c>
      <c r="G3096" s="72">
        <f t="shared" si="534"/>
        <v>0</v>
      </c>
      <c r="H3096" s="561">
        <v>172169.25647764522</v>
      </c>
      <c r="I3096" s="73">
        <f t="shared" si="535"/>
        <v>0</v>
      </c>
      <c r="J3096" s="73">
        <f t="shared" si="536"/>
        <v>0</v>
      </c>
      <c r="L3096" s="562">
        <v>34.64</v>
      </c>
      <c r="M3096" s="561">
        <f t="shared" si="537"/>
        <v>0</v>
      </c>
      <c r="N3096" s="561">
        <f t="shared" si="538"/>
        <v>0</v>
      </c>
      <c r="O3096" s="561">
        <f t="shared" si="539"/>
        <v>5963.9430443856309</v>
      </c>
    </row>
    <row r="3097" spans="1:15">
      <c r="A3097" s="74">
        <v>45572.874999992498</v>
      </c>
      <c r="B3097" s="72">
        <f t="shared" si="529"/>
        <v>10</v>
      </c>
      <c r="C3097" s="72">
        <f t="shared" si="530"/>
        <v>7</v>
      </c>
      <c r="D3097" s="75">
        <f t="shared" si="532"/>
        <v>21</v>
      </c>
      <c r="E3097" s="72" t="str">
        <f t="shared" si="531"/>
        <v>Other</v>
      </c>
      <c r="F3097" s="72" t="str">
        <f t="shared" si="533"/>
        <v>Yes</v>
      </c>
      <c r="G3097" s="72">
        <f t="shared" si="534"/>
        <v>0</v>
      </c>
      <c r="H3097" s="561">
        <v>139058.71104010378</v>
      </c>
      <c r="I3097" s="73">
        <f t="shared" si="535"/>
        <v>0</v>
      </c>
      <c r="J3097" s="73">
        <f t="shared" si="536"/>
        <v>0</v>
      </c>
      <c r="L3097" s="562">
        <v>84.11</v>
      </c>
      <c r="M3097" s="561">
        <f t="shared" si="537"/>
        <v>0</v>
      </c>
      <c r="N3097" s="561">
        <f t="shared" si="538"/>
        <v>0</v>
      </c>
      <c r="O3097" s="561">
        <f t="shared" si="539"/>
        <v>11696.22818558313</v>
      </c>
    </row>
    <row r="3098" spans="1:15">
      <c r="A3098" s="74">
        <v>45572.916666659163</v>
      </c>
      <c r="B3098" s="72">
        <f t="shared" si="529"/>
        <v>10</v>
      </c>
      <c r="C3098" s="72">
        <f t="shared" si="530"/>
        <v>7</v>
      </c>
      <c r="D3098" s="75">
        <f t="shared" si="532"/>
        <v>22</v>
      </c>
      <c r="E3098" s="72" t="str">
        <f t="shared" si="531"/>
        <v>Other</v>
      </c>
      <c r="F3098" s="72" t="str">
        <f t="shared" si="533"/>
        <v>Yes</v>
      </c>
      <c r="G3098" s="72">
        <f t="shared" si="534"/>
        <v>0</v>
      </c>
      <c r="H3098" s="561">
        <v>113120.49781768059</v>
      </c>
      <c r="I3098" s="73">
        <f t="shared" si="535"/>
        <v>0</v>
      </c>
      <c r="J3098" s="73">
        <f t="shared" si="536"/>
        <v>0</v>
      </c>
      <c r="L3098" s="562">
        <v>61.09</v>
      </c>
      <c r="M3098" s="561">
        <f t="shared" si="537"/>
        <v>0</v>
      </c>
      <c r="N3098" s="561">
        <f t="shared" si="538"/>
        <v>0</v>
      </c>
      <c r="O3098" s="561">
        <f t="shared" si="539"/>
        <v>6910.5312116821069</v>
      </c>
    </row>
    <row r="3099" spans="1:15">
      <c r="A3099" s="74">
        <v>45572.958333325827</v>
      </c>
      <c r="B3099" s="72">
        <f t="shared" si="529"/>
        <v>10</v>
      </c>
      <c r="C3099" s="72">
        <f t="shared" si="530"/>
        <v>7</v>
      </c>
      <c r="D3099" s="75">
        <f t="shared" si="532"/>
        <v>23</v>
      </c>
      <c r="E3099" s="72" t="str">
        <f t="shared" si="531"/>
        <v>Other</v>
      </c>
      <c r="F3099" s="72" t="str">
        <f t="shared" si="533"/>
        <v>Yes</v>
      </c>
      <c r="G3099" s="72">
        <f t="shared" si="534"/>
        <v>0</v>
      </c>
      <c r="H3099" s="561">
        <v>110961.12504298308</v>
      </c>
      <c r="I3099" s="73">
        <f t="shared" si="535"/>
        <v>0</v>
      </c>
      <c r="J3099" s="73">
        <f t="shared" si="536"/>
        <v>0</v>
      </c>
      <c r="L3099" s="562">
        <v>20.98</v>
      </c>
      <c r="M3099" s="561">
        <f t="shared" si="537"/>
        <v>0</v>
      </c>
      <c r="N3099" s="561">
        <f t="shared" si="538"/>
        <v>0</v>
      </c>
      <c r="O3099" s="561">
        <f t="shared" si="539"/>
        <v>2327.9644034017851</v>
      </c>
    </row>
    <row r="3100" spans="1:15">
      <c r="A3100" s="74">
        <v>45572.999999992491</v>
      </c>
      <c r="B3100" s="72">
        <f t="shared" si="529"/>
        <v>10</v>
      </c>
      <c r="C3100" s="72">
        <f t="shared" si="530"/>
        <v>8</v>
      </c>
      <c r="D3100" s="75">
        <f t="shared" si="532"/>
        <v>0</v>
      </c>
      <c r="E3100" s="72" t="str">
        <f t="shared" si="531"/>
        <v>Other</v>
      </c>
      <c r="F3100" s="72" t="str">
        <f t="shared" si="533"/>
        <v>Yes</v>
      </c>
      <c r="G3100" s="72">
        <f t="shared" si="534"/>
        <v>0</v>
      </c>
      <c r="H3100" s="561">
        <v>95765.14165700911</v>
      </c>
      <c r="I3100" s="73">
        <f t="shared" si="535"/>
        <v>0</v>
      </c>
      <c r="J3100" s="73">
        <f t="shared" si="536"/>
        <v>0</v>
      </c>
      <c r="L3100" s="562">
        <v>20.95</v>
      </c>
      <c r="M3100" s="561">
        <f t="shared" si="537"/>
        <v>0</v>
      </c>
      <c r="N3100" s="561">
        <f t="shared" si="538"/>
        <v>0</v>
      </c>
      <c r="O3100" s="561">
        <f t="shared" si="539"/>
        <v>2006.2797177143409</v>
      </c>
    </row>
    <row r="3101" spans="1:15">
      <c r="A3101" s="74">
        <v>45573.041666659155</v>
      </c>
      <c r="B3101" s="72">
        <f t="shared" si="529"/>
        <v>10</v>
      </c>
      <c r="C3101" s="72">
        <f t="shared" si="530"/>
        <v>8</v>
      </c>
      <c r="D3101" s="75">
        <f t="shared" si="532"/>
        <v>1</v>
      </c>
      <c r="E3101" s="72" t="str">
        <f t="shared" si="531"/>
        <v>Other</v>
      </c>
      <c r="F3101" s="72" t="str">
        <f t="shared" si="533"/>
        <v>Yes</v>
      </c>
      <c r="G3101" s="72">
        <f t="shared" si="534"/>
        <v>0</v>
      </c>
      <c r="H3101" s="561">
        <v>84268.395244645668</v>
      </c>
      <c r="I3101" s="73">
        <f t="shared" si="535"/>
        <v>0</v>
      </c>
      <c r="J3101" s="73">
        <f t="shared" si="536"/>
        <v>0</v>
      </c>
      <c r="L3101" s="562">
        <v>22.21</v>
      </c>
      <c r="M3101" s="561">
        <f t="shared" si="537"/>
        <v>0</v>
      </c>
      <c r="N3101" s="561">
        <f t="shared" si="538"/>
        <v>0</v>
      </c>
      <c r="O3101" s="561">
        <f t="shared" si="539"/>
        <v>1871.6010583835803</v>
      </c>
    </row>
    <row r="3102" spans="1:15">
      <c r="A3102" s="74">
        <v>45573.08333332582</v>
      </c>
      <c r="B3102" s="72">
        <f t="shared" si="529"/>
        <v>10</v>
      </c>
      <c r="C3102" s="72">
        <f t="shared" si="530"/>
        <v>8</v>
      </c>
      <c r="D3102" s="75">
        <f t="shared" si="532"/>
        <v>2</v>
      </c>
      <c r="E3102" s="72" t="str">
        <f t="shared" si="531"/>
        <v>Other</v>
      </c>
      <c r="F3102" s="72" t="str">
        <f t="shared" si="533"/>
        <v>Yes</v>
      </c>
      <c r="G3102" s="72">
        <f t="shared" si="534"/>
        <v>0</v>
      </c>
      <c r="H3102" s="561">
        <v>90705.562474786391</v>
      </c>
      <c r="I3102" s="73">
        <f t="shared" si="535"/>
        <v>0</v>
      </c>
      <c r="J3102" s="73">
        <f t="shared" si="536"/>
        <v>0</v>
      </c>
      <c r="L3102" s="562">
        <v>20.420000000000002</v>
      </c>
      <c r="M3102" s="561">
        <f t="shared" si="537"/>
        <v>0</v>
      </c>
      <c r="N3102" s="561">
        <f t="shared" si="538"/>
        <v>0</v>
      </c>
      <c r="O3102" s="561">
        <f t="shared" si="539"/>
        <v>1852.2075857351383</v>
      </c>
    </row>
    <row r="3103" spans="1:15">
      <c r="A3103" s="74">
        <v>45573.124999992484</v>
      </c>
      <c r="B3103" s="72">
        <f t="shared" si="529"/>
        <v>10</v>
      </c>
      <c r="C3103" s="72">
        <f t="shared" si="530"/>
        <v>8</v>
      </c>
      <c r="D3103" s="75">
        <f t="shared" si="532"/>
        <v>3</v>
      </c>
      <c r="E3103" s="72" t="str">
        <f t="shared" si="531"/>
        <v>Other</v>
      </c>
      <c r="F3103" s="72" t="str">
        <f t="shared" si="533"/>
        <v>Yes</v>
      </c>
      <c r="G3103" s="72">
        <f t="shared" si="534"/>
        <v>0</v>
      </c>
      <c r="H3103" s="561">
        <v>95268.486363080083</v>
      </c>
      <c r="I3103" s="73">
        <f t="shared" si="535"/>
        <v>0</v>
      </c>
      <c r="J3103" s="73">
        <f t="shared" si="536"/>
        <v>0</v>
      </c>
      <c r="L3103" s="562">
        <v>19.13</v>
      </c>
      <c r="M3103" s="561">
        <f t="shared" si="537"/>
        <v>0</v>
      </c>
      <c r="N3103" s="561">
        <f t="shared" si="538"/>
        <v>0</v>
      </c>
      <c r="O3103" s="561">
        <f t="shared" si="539"/>
        <v>1822.4861441257219</v>
      </c>
    </row>
    <row r="3104" spans="1:15">
      <c r="A3104" s="74">
        <v>45573.166666659148</v>
      </c>
      <c r="B3104" s="72">
        <f t="shared" si="529"/>
        <v>10</v>
      </c>
      <c r="C3104" s="72">
        <f t="shared" si="530"/>
        <v>8</v>
      </c>
      <c r="D3104" s="75">
        <f t="shared" si="532"/>
        <v>4</v>
      </c>
      <c r="E3104" s="72" t="str">
        <f t="shared" si="531"/>
        <v>Other</v>
      </c>
      <c r="F3104" s="72" t="str">
        <f t="shared" si="533"/>
        <v>Yes</v>
      </c>
      <c r="G3104" s="72">
        <f t="shared" si="534"/>
        <v>0</v>
      </c>
      <c r="H3104" s="561">
        <v>101489.79183848886</v>
      </c>
      <c r="I3104" s="73">
        <f t="shared" si="535"/>
        <v>0</v>
      </c>
      <c r="J3104" s="73">
        <f t="shared" si="536"/>
        <v>0</v>
      </c>
      <c r="L3104" s="562">
        <v>18.61</v>
      </c>
      <c r="M3104" s="561">
        <f t="shared" si="537"/>
        <v>0</v>
      </c>
      <c r="N3104" s="561">
        <f t="shared" si="538"/>
        <v>0</v>
      </c>
      <c r="O3104" s="561">
        <f t="shared" si="539"/>
        <v>1888.7250261142779</v>
      </c>
    </row>
    <row r="3105" spans="1:15">
      <c r="A3105" s="74">
        <v>45573.208333325812</v>
      </c>
      <c r="B3105" s="72">
        <f t="shared" si="529"/>
        <v>10</v>
      </c>
      <c r="C3105" s="72">
        <f t="shared" si="530"/>
        <v>8</v>
      </c>
      <c r="D3105" s="75">
        <f t="shared" si="532"/>
        <v>5</v>
      </c>
      <c r="E3105" s="72" t="str">
        <f t="shared" si="531"/>
        <v>Other</v>
      </c>
      <c r="F3105" s="72" t="str">
        <f t="shared" si="533"/>
        <v>Yes</v>
      </c>
      <c r="G3105" s="72">
        <f t="shared" si="534"/>
        <v>0</v>
      </c>
      <c r="H3105" s="561">
        <v>110310.61660458242</v>
      </c>
      <c r="I3105" s="73">
        <f t="shared" si="535"/>
        <v>0</v>
      </c>
      <c r="J3105" s="73">
        <f t="shared" si="536"/>
        <v>0</v>
      </c>
      <c r="L3105" s="562">
        <v>22.56</v>
      </c>
      <c r="M3105" s="561">
        <f t="shared" si="537"/>
        <v>0</v>
      </c>
      <c r="N3105" s="561">
        <f t="shared" si="538"/>
        <v>0</v>
      </c>
      <c r="O3105" s="561">
        <f t="shared" si="539"/>
        <v>2488.6075105993796</v>
      </c>
    </row>
    <row r="3106" spans="1:15">
      <c r="A3106" s="74">
        <v>45573.249999992477</v>
      </c>
      <c r="B3106" s="72">
        <f t="shared" si="529"/>
        <v>10</v>
      </c>
      <c r="C3106" s="72">
        <f t="shared" si="530"/>
        <v>8</v>
      </c>
      <c r="D3106" s="75">
        <f t="shared" si="532"/>
        <v>6</v>
      </c>
      <c r="E3106" s="72" t="str">
        <f t="shared" si="531"/>
        <v>Other</v>
      </c>
      <c r="F3106" s="72" t="str">
        <f t="shared" si="533"/>
        <v>Yes</v>
      </c>
      <c r="G3106" s="72">
        <f t="shared" si="534"/>
        <v>0</v>
      </c>
      <c r="H3106" s="561">
        <v>136627.46529429936</v>
      </c>
      <c r="I3106" s="73">
        <f t="shared" si="535"/>
        <v>0</v>
      </c>
      <c r="J3106" s="73">
        <f t="shared" si="536"/>
        <v>0</v>
      </c>
      <c r="L3106" s="562">
        <v>33.79</v>
      </c>
      <c r="M3106" s="561">
        <f t="shared" si="537"/>
        <v>0</v>
      </c>
      <c r="N3106" s="561">
        <f t="shared" si="538"/>
        <v>0</v>
      </c>
      <c r="O3106" s="561">
        <f t="shared" si="539"/>
        <v>4616.6420522943754</v>
      </c>
    </row>
    <row r="3107" spans="1:15">
      <c r="A3107" s="74">
        <v>45573.291666659141</v>
      </c>
      <c r="B3107" s="72">
        <f t="shared" si="529"/>
        <v>10</v>
      </c>
      <c r="C3107" s="72">
        <f t="shared" si="530"/>
        <v>8</v>
      </c>
      <c r="D3107" s="75">
        <f t="shared" si="532"/>
        <v>7</v>
      </c>
      <c r="E3107" s="72" t="str">
        <f t="shared" si="531"/>
        <v>Other</v>
      </c>
      <c r="F3107" s="72" t="str">
        <f t="shared" si="533"/>
        <v>Yes</v>
      </c>
      <c r="G3107" s="72">
        <f t="shared" si="534"/>
        <v>0</v>
      </c>
      <c r="H3107" s="561">
        <v>134808.56679172892</v>
      </c>
      <c r="I3107" s="73">
        <f t="shared" si="535"/>
        <v>0</v>
      </c>
      <c r="J3107" s="73">
        <f t="shared" si="536"/>
        <v>0</v>
      </c>
      <c r="L3107" s="562">
        <v>31.39</v>
      </c>
      <c r="M3107" s="561">
        <f t="shared" si="537"/>
        <v>0</v>
      </c>
      <c r="N3107" s="561">
        <f t="shared" si="538"/>
        <v>0</v>
      </c>
      <c r="O3107" s="561">
        <f t="shared" si="539"/>
        <v>4231.6409115923707</v>
      </c>
    </row>
    <row r="3108" spans="1:15">
      <c r="A3108" s="74">
        <v>45573.333333325805</v>
      </c>
      <c r="B3108" s="72">
        <f t="shared" si="529"/>
        <v>10</v>
      </c>
      <c r="C3108" s="72">
        <f t="shared" si="530"/>
        <v>8</v>
      </c>
      <c r="D3108" s="75">
        <f t="shared" si="532"/>
        <v>8</v>
      </c>
      <c r="E3108" s="72" t="str">
        <f t="shared" si="531"/>
        <v>Other</v>
      </c>
      <c r="F3108" s="72" t="str">
        <f t="shared" si="533"/>
        <v>Yes</v>
      </c>
      <c r="G3108" s="72">
        <f t="shared" si="534"/>
        <v>0</v>
      </c>
      <c r="H3108" s="561">
        <v>122462.7404506786</v>
      </c>
      <c r="I3108" s="73">
        <f t="shared" si="535"/>
        <v>0</v>
      </c>
      <c r="J3108" s="73">
        <f t="shared" si="536"/>
        <v>0</v>
      </c>
      <c r="L3108" s="562">
        <v>20.68</v>
      </c>
      <c r="M3108" s="561">
        <f t="shared" si="537"/>
        <v>0</v>
      </c>
      <c r="N3108" s="561">
        <f t="shared" si="538"/>
        <v>0</v>
      </c>
      <c r="O3108" s="561">
        <f t="shared" si="539"/>
        <v>2532.5294725200333</v>
      </c>
    </row>
    <row r="3109" spans="1:15">
      <c r="A3109" s="74">
        <v>45573.374999992469</v>
      </c>
      <c r="B3109" s="72">
        <f t="shared" si="529"/>
        <v>10</v>
      </c>
      <c r="C3109" s="72">
        <f t="shared" si="530"/>
        <v>8</v>
      </c>
      <c r="D3109" s="75">
        <f t="shared" si="532"/>
        <v>9</v>
      </c>
      <c r="E3109" s="72" t="str">
        <f t="shared" si="531"/>
        <v>Other</v>
      </c>
      <c r="F3109" s="72" t="str">
        <f t="shared" si="533"/>
        <v>Yes</v>
      </c>
      <c r="G3109" s="72">
        <f t="shared" si="534"/>
        <v>0</v>
      </c>
      <c r="H3109" s="561">
        <v>121235.88690241188</v>
      </c>
      <c r="I3109" s="73">
        <f t="shared" si="535"/>
        <v>0</v>
      </c>
      <c r="J3109" s="73">
        <f t="shared" si="536"/>
        <v>0</v>
      </c>
      <c r="L3109" s="562">
        <v>15.93</v>
      </c>
      <c r="M3109" s="561">
        <f t="shared" si="537"/>
        <v>0</v>
      </c>
      <c r="N3109" s="561">
        <f t="shared" si="538"/>
        <v>0</v>
      </c>
      <c r="O3109" s="561">
        <f t="shared" si="539"/>
        <v>1931.2876783554211</v>
      </c>
    </row>
    <row r="3110" spans="1:15">
      <c r="A3110" s="74">
        <v>45573.416666659134</v>
      </c>
      <c r="B3110" s="72">
        <f t="shared" si="529"/>
        <v>10</v>
      </c>
      <c r="C3110" s="72">
        <f t="shared" si="530"/>
        <v>8</v>
      </c>
      <c r="D3110" s="75">
        <f t="shared" si="532"/>
        <v>10</v>
      </c>
      <c r="E3110" s="72" t="str">
        <f t="shared" si="531"/>
        <v>Other</v>
      </c>
      <c r="F3110" s="72" t="str">
        <f t="shared" si="533"/>
        <v>Yes</v>
      </c>
      <c r="G3110" s="72">
        <f t="shared" si="534"/>
        <v>0</v>
      </c>
      <c r="H3110" s="561">
        <v>148031.45201456969</v>
      </c>
      <c r="I3110" s="73">
        <f t="shared" si="535"/>
        <v>0</v>
      </c>
      <c r="J3110" s="73">
        <f t="shared" si="536"/>
        <v>0</v>
      </c>
      <c r="L3110" s="562">
        <v>19.649999999999999</v>
      </c>
      <c r="M3110" s="561">
        <f t="shared" si="537"/>
        <v>0</v>
      </c>
      <c r="N3110" s="561">
        <f t="shared" si="538"/>
        <v>0</v>
      </c>
      <c r="O3110" s="561">
        <f t="shared" si="539"/>
        <v>2908.8180320862944</v>
      </c>
    </row>
    <row r="3111" spans="1:15">
      <c r="A3111" s="74">
        <v>45573.458333325798</v>
      </c>
      <c r="B3111" s="72">
        <f t="shared" si="529"/>
        <v>10</v>
      </c>
      <c r="C3111" s="72">
        <f t="shared" si="530"/>
        <v>8</v>
      </c>
      <c r="D3111" s="75">
        <f t="shared" si="532"/>
        <v>11</v>
      </c>
      <c r="E3111" s="72" t="str">
        <f t="shared" si="531"/>
        <v>Other</v>
      </c>
      <c r="F3111" s="72" t="str">
        <f t="shared" si="533"/>
        <v>Yes</v>
      </c>
      <c r="G3111" s="72">
        <f t="shared" si="534"/>
        <v>0</v>
      </c>
      <c r="H3111" s="561">
        <v>141209.88293397735</v>
      </c>
      <c r="I3111" s="73">
        <f t="shared" si="535"/>
        <v>0</v>
      </c>
      <c r="J3111" s="73">
        <f t="shared" si="536"/>
        <v>0</v>
      </c>
      <c r="L3111" s="562">
        <v>20.81</v>
      </c>
      <c r="M3111" s="561">
        <f t="shared" si="537"/>
        <v>0</v>
      </c>
      <c r="N3111" s="561">
        <f t="shared" si="538"/>
        <v>0</v>
      </c>
      <c r="O3111" s="561">
        <f t="shared" si="539"/>
        <v>2938.5776638560687</v>
      </c>
    </row>
    <row r="3112" spans="1:15">
      <c r="A3112" s="74">
        <v>45573.499999992462</v>
      </c>
      <c r="B3112" s="72">
        <f t="shared" si="529"/>
        <v>10</v>
      </c>
      <c r="C3112" s="72">
        <f t="shared" si="530"/>
        <v>8</v>
      </c>
      <c r="D3112" s="75">
        <f t="shared" si="532"/>
        <v>12</v>
      </c>
      <c r="E3112" s="72" t="str">
        <f t="shared" si="531"/>
        <v>Other</v>
      </c>
      <c r="F3112" s="72" t="str">
        <f t="shared" si="533"/>
        <v>Yes</v>
      </c>
      <c r="G3112" s="72">
        <f t="shared" si="534"/>
        <v>0</v>
      </c>
      <c r="H3112" s="561">
        <v>129433.16929001881</v>
      </c>
      <c r="I3112" s="73">
        <f t="shared" si="535"/>
        <v>0</v>
      </c>
      <c r="J3112" s="73">
        <f t="shared" si="536"/>
        <v>0</v>
      </c>
      <c r="L3112" s="562">
        <v>20.28</v>
      </c>
      <c r="M3112" s="561">
        <f t="shared" si="537"/>
        <v>0</v>
      </c>
      <c r="N3112" s="561">
        <f t="shared" si="538"/>
        <v>0</v>
      </c>
      <c r="O3112" s="561">
        <f t="shared" si="539"/>
        <v>2624.9046732015813</v>
      </c>
    </row>
    <row r="3113" spans="1:15">
      <c r="A3113" s="74">
        <v>45573.541666659126</v>
      </c>
      <c r="B3113" s="72">
        <f t="shared" si="529"/>
        <v>10</v>
      </c>
      <c r="C3113" s="72">
        <f t="shared" si="530"/>
        <v>8</v>
      </c>
      <c r="D3113" s="75">
        <f t="shared" si="532"/>
        <v>13</v>
      </c>
      <c r="E3113" s="72" t="str">
        <f t="shared" si="531"/>
        <v>Other</v>
      </c>
      <c r="F3113" s="72" t="str">
        <f t="shared" si="533"/>
        <v>Yes</v>
      </c>
      <c r="G3113" s="72">
        <f t="shared" si="534"/>
        <v>0</v>
      </c>
      <c r="H3113" s="561">
        <v>148342.63234945244</v>
      </c>
      <c r="I3113" s="73">
        <f t="shared" si="535"/>
        <v>0</v>
      </c>
      <c r="J3113" s="73">
        <f t="shared" si="536"/>
        <v>0</v>
      </c>
      <c r="L3113" s="562">
        <v>21.84</v>
      </c>
      <c r="M3113" s="561">
        <f t="shared" si="537"/>
        <v>0</v>
      </c>
      <c r="N3113" s="561">
        <f t="shared" si="538"/>
        <v>0</v>
      </c>
      <c r="O3113" s="561">
        <f t="shared" si="539"/>
        <v>3239.8030905120413</v>
      </c>
    </row>
    <row r="3114" spans="1:15">
      <c r="A3114" s="74">
        <v>45573.583333325791</v>
      </c>
      <c r="B3114" s="72">
        <f t="shared" si="529"/>
        <v>10</v>
      </c>
      <c r="C3114" s="72">
        <f t="shared" si="530"/>
        <v>8</v>
      </c>
      <c r="D3114" s="75">
        <f t="shared" si="532"/>
        <v>14</v>
      </c>
      <c r="E3114" s="72" t="str">
        <f t="shared" si="531"/>
        <v>Other</v>
      </c>
      <c r="F3114" s="72" t="str">
        <f t="shared" si="533"/>
        <v>Yes</v>
      </c>
      <c r="G3114" s="72">
        <f t="shared" si="534"/>
        <v>0</v>
      </c>
      <c r="H3114" s="561">
        <v>128820.91978209256</v>
      </c>
      <c r="I3114" s="73">
        <f t="shared" si="535"/>
        <v>0</v>
      </c>
      <c r="J3114" s="73">
        <f t="shared" si="536"/>
        <v>0</v>
      </c>
      <c r="L3114" s="562">
        <v>21.79</v>
      </c>
      <c r="M3114" s="561">
        <f t="shared" si="537"/>
        <v>0</v>
      </c>
      <c r="N3114" s="561">
        <f t="shared" si="538"/>
        <v>0</v>
      </c>
      <c r="O3114" s="561">
        <f t="shared" si="539"/>
        <v>2807.0078420517966</v>
      </c>
    </row>
    <row r="3115" spans="1:15">
      <c r="A3115" s="74">
        <v>45573.624999992455</v>
      </c>
      <c r="B3115" s="72">
        <f t="shared" si="529"/>
        <v>10</v>
      </c>
      <c r="C3115" s="72">
        <f t="shared" si="530"/>
        <v>8</v>
      </c>
      <c r="D3115" s="75">
        <f t="shared" si="532"/>
        <v>15</v>
      </c>
      <c r="E3115" s="72" t="str">
        <f t="shared" si="531"/>
        <v>Other</v>
      </c>
      <c r="F3115" s="72" t="str">
        <f t="shared" si="533"/>
        <v>Yes</v>
      </c>
      <c r="G3115" s="72">
        <f t="shared" si="534"/>
        <v>0</v>
      </c>
      <c r="H3115" s="561">
        <v>143024.0634866913</v>
      </c>
      <c r="I3115" s="73">
        <f t="shared" si="535"/>
        <v>0</v>
      </c>
      <c r="J3115" s="73">
        <f t="shared" si="536"/>
        <v>0</v>
      </c>
      <c r="L3115" s="562">
        <v>20.82</v>
      </c>
      <c r="M3115" s="561">
        <f t="shared" si="537"/>
        <v>0</v>
      </c>
      <c r="N3115" s="561">
        <f t="shared" si="538"/>
        <v>0</v>
      </c>
      <c r="O3115" s="561">
        <f t="shared" si="539"/>
        <v>2977.7610017929128</v>
      </c>
    </row>
    <row r="3116" spans="1:15">
      <c r="A3116" s="74">
        <v>45573.666666659119</v>
      </c>
      <c r="B3116" s="72">
        <f t="shared" si="529"/>
        <v>10</v>
      </c>
      <c r="C3116" s="72">
        <f t="shared" si="530"/>
        <v>8</v>
      </c>
      <c r="D3116" s="75">
        <f t="shared" si="532"/>
        <v>16</v>
      </c>
      <c r="E3116" s="72" t="str">
        <f t="shared" si="531"/>
        <v>Other</v>
      </c>
      <c r="F3116" s="72" t="str">
        <f t="shared" si="533"/>
        <v>Yes</v>
      </c>
      <c r="G3116" s="72">
        <f t="shared" si="534"/>
        <v>0</v>
      </c>
      <c r="H3116" s="561">
        <v>135457.7247058769</v>
      </c>
      <c r="I3116" s="73">
        <f t="shared" si="535"/>
        <v>0</v>
      </c>
      <c r="J3116" s="73">
        <f t="shared" si="536"/>
        <v>0</v>
      </c>
      <c r="L3116" s="562">
        <v>23.19</v>
      </c>
      <c r="M3116" s="561">
        <f t="shared" si="537"/>
        <v>0</v>
      </c>
      <c r="N3116" s="561">
        <f t="shared" si="538"/>
        <v>0</v>
      </c>
      <c r="O3116" s="561">
        <f t="shared" si="539"/>
        <v>3141.2646359292858</v>
      </c>
    </row>
    <row r="3117" spans="1:15">
      <c r="A3117" s="74">
        <v>45573.708333325783</v>
      </c>
      <c r="B3117" s="72">
        <f t="shared" si="529"/>
        <v>10</v>
      </c>
      <c r="C3117" s="72">
        <f t="shared" si="530"/>
        <v>8</v>
      </c>
      <c r="D3117" s="75">
        <f t="shared" si="532"/>
        <v>17</v>
      </c>
      <c r="E3117" s="72" t="str">
        <f t="shared" si="531"/>
        <v>Other</v>
      </c>
      <c r="F3117" s="72" t="str">
        <f t="shared" si="533"/>
        <v>Yes</v>
      </c>
      <c r="G3117" s="72">
        <f t="shared" si="534"/>
        <v>0</v>
      </c>
      <c r="H3117" s="561">
        <v>154963.31094745625</v>
      </c>
      <c r="I3117" s="73">
        <f t="shared" si="535"/>
        <v>0</v>
      </c>
      <c r="J3117" s="73">
        <f t="shared" si="536"/>
        <v>0</v>
      </c>
      <c r="L3117" s="562">
        <v>27.13</v>
      </c>
      <c r="M3117" s="561">
        <f t="shared" si="537"/>
        <v>0</v>
      </c>
      <c r="N3117" s="561">
        <f t="shared" si="538"/>
        <v>0</v>
      </c>
      <c r="O3117" s="561">
        <f t="shared" si="539"/>
        <v>4204.1546260044879</v>
      </c>
    </row>
    <row r="3118" spans="1:15">
      <c r="A3118" s="74">
        <v>45573.749999992448</v>
      </c>
      <c r="B3118" s="72">
        <f t="shared" si="529"/>
        <v>10</v>
      </c>
      <c r="C3118" s="72">
        <f t="shared" si="530"/>
        <v>8</v>
      </c>
      <c r="D3118" s="75">
        <f t="shared" si="532"/>
        <v>18</v>
      </c>
      <c r="E3118" s="72" t="str">
        <f t="shared" si="531"/>
        <v>Other</v>
      </c>
      <c r="F3118" s="72" t="str">
        <f t="shared" si="533"/>
        <v>Yes</v>
      </c>
      <c r="G3118" s="72">
        <f t="shared" si="534"/>
        <v>0</v>
      </c>
      <c r="H3118" s="561">
        <v>144606.9045659352</v>
      </c>
      <c r="I3118" s="73">
        <f t="shared" si="535"/>
        <v>0</v>
      </c>
      <c r="J3118" s="73">
        <f t="shared" si="536"/>
        <v>0</v>
      </c>
      <c r="L3118" s="562">
        <v>51.52</v>
      </c>
      <c r="M3118" s="561">
        <f t="shared" si="537"/>
        <v>0</v>
      </c>
      <c r="N3118" s="561">
        <f t="shared" si="538"/>
        <v>0</v>
      </c>
      <c r="O3118" s="561">
        <f t="shared" si="539"/>
        <v>7450.1477232369816</v>
      </c>
    </row>
    <row r="3119" spans="1:15">
      <c r="A3119" s="74">
        <v>45573.791666659112</v>
      </c>
      <c r="B3119" s="72">
        <f t="shared" si="529"/>
        <v>10</v>
      </c>
      <c r="C3119" s="72">
        <f t="shared" si="530"/>
        <v>8</v>
      </c>
      <c r="D3119" s="75">
        <f t="shared" si="532"/>
        <v>19</v>
      </c>
      <c r="E3119" s="72" t="str">
        <f t="shared" si="531"/>
        <v>Other</v>
      </c>
      <c r="F3119" s="72" t="str">
        <f t="shared" si="533"/>
        <v>Yes</v>
      </c>
      <c r="G3119" s="72">
        <f t="shared" si="534"/>
        <v>0</v>
      </c>
      <c r="H3119" s="561">
        <v>170856.93784525557</v>
      </c>
      <c r="I3119" s="73">
        <f t="shared" si="535"/>
        <v>0</v>
      </c>
      <c r="J3119" s="73">
        <f t="shared" si="536"/>
        <v>0</v>
      </c>
      <c r="L3119" s="562">
        <v>45.15</v>
      </c>
      <c r="M3119" s="561">
        <f t="shared" si="537"/>
        <v>0</v>
      </c>
      <c r="N3119" s="561">
        <f t="shared" si="538"/>
        <v>0</v>
      </c>
      <c r="O3119" s="561">
        <f t="shared" si="539"/>
        <v>7714.1907437132886</v>
      </c>
    </row>
    <row r="3120" spans="1:15">
      <c r="A3120" s="74">
        <v>45573.833333325776</v>
      </c>
      <c r="B3120" s="72">
        <f t="shared" si="529"/>
        <v>10</v>
      </c>
      <c r="C3120" s="72">
        <f t="shared" si="530"/>
        <v>8</v>
      </c>
      <c r="D3120" s="75">
        <f t="shared" si="532"/>
        <v>20</v>
      </c>
      <c r="E3120" s="72" t="str">
        <f t="shared" si="531"/>
        <v>Other</v>
      </c>
      <c r="F3120" s="72" t="str">
        <f t="shared" si="533"/>
        <v>Yes</v>
      </c>
      <c r="G3120" s="72">
        <f t="shared" si="534"/>
        <v>0</v>
      </c>
      <c r="H3120" s="561">
        <v>185630.96236751377</v>
      </c>
      <c r="I3120" s="73">
        <f t="shared" si="535"/>
        <v>0</v>
      </c>
      <c r="J3120" s="73">
        <f t="shared" si="536"/>
        <v>0</v>
      </c>
      <c r="L3120" s="562">
        <v>33.340000000000003</v>
      </c>
      <c r="M3120" s="561">
        <f t="shared" si="537"/>
        <v>0</v>
      </c>
      <c r="N3120" s="561">
        <f t="shared" si="538"/>
        <v>0</v>
      </c>
      <c r="O3120" s="561">
        <f t="shared" si="539"/>
        <v>6188.9362853329094</v>
      </c>
    </row>
    <row r="3121" spans="1:15">
      <c r="A3121" s="74">
        <v>45573.87499999244</v>
      </c>
      <c r="B3121" s="72">
        <f t="shared" si="529"/>
        <v>10</v>
      </c>
      <c r="C3121" s="72">
        <f t="shared" si="530"/>
        <v>8</v>
      </c>
      <c r="D3121" s="75">
        <f t="shared" si="532"/>
        <v>21</v>
      </c>
      <c r="E3121" s="72" t="str">
        <f t="shared" si="531"/>
        <v>Other</v>
      </c>
      <c r="F3121" s="72" t="str">
        <f t="shared" si="533"/>
        <v>Yes</v>
      </c>
      <c r="G3121" s="72">
        <f t="shared" si="534"/>
        <v>0</v>
      </c>
      <c r="H3121" s="561">
        <v>176406.08206908067</v>
      </c>
      <c r="I3121" s="73">
        <f t="shared" si="535"/>
        <v>0</v>
      </c>
      <c r="J3121" s="73">
        <f t="shared" si="536"/>
        <v>0</v>
      </c>
      <c r="L3121" s="562">
        <v>27.15</v>
      </c>
      <c r="M3121" s="561">
        <f t="shared" si="537"/>
        <v>0</v>
      </c>
      <c r="N3121" s="561">
        <f t="shared" si="538"/>
        <v>0</v>
      </c>
      <c r="O3121" s="561">
        <f t="shared" si="539"/>
        <v>4789.4251281755396</v>
      </c>
    </row>
    <row r="3122" spans="1:15">
      <c r="A3122" s="74">
        <v>45573.916666659105</v>
      </c>
      <c r="B3122" s="72">
        <f t="shared" si="529"/>
        <v>10</v>
      </c>
      <c r="C3122" s="72">
        <f t="shared" si="530"/>
        <v>8</v>
      </c>
      <c r="D3122" s="75">
        <f t="shared" si="532"/>
        <v>22</v>
      </c>
      <c r="E3122" s="72" t="str">
        <f t="shared" si="531"/>
        <v>Other</v>
      </c>
      <c r="F3122" s="72" t="str">
        <f t="shared" si="533"/>
        <v>Yes</v>
      </c>
      <c r="G3122" s="72">
        <f t="shared" si="534"/>
        <v>0</v>
      </c>
      <c r="H3122" s="561">
        <v>135706.80758021955</v>
      </c>
      <c r="I3122" s="73">
        <f t="shared" si="535"/>
        <v>0</v>
      </c>
      <c r="J3122" s="73">
        <f t="shared" si="536"/>
        <v>0</v>
      </c>
      <c r="L3122" s="562">
        <v>32.47</v>
      </c>
      <c r="M3122" s="561">
        <f t="shared" si="537"/>
        <v>0</v>
      </c>
      <c r="N3122" s="561">
        <f t="shared" si="538"/>
        <v>0</v>
      </c>
      <c r="O3122" s="561">
        <f t="shared" si="539"/>
        <v>4406.4000421297287</v>
      </c>
    </row>
    <row r="3123" spans="1:15">
      <c r="A3123" s="74">
        <v>45573.958333325769</v>
      </c>
      <c r="B3123" s="72">
        <f t="shared" si="529"/>
        <v>10</v>
      </c>
      <c r="C3123" s="72">
        <f t="shared" si="530"/>
        <v>8</v>
      </c>
      <c r="D3123" s="75">
        <f t="shared" si="532"/>
        <v>23</v>
      </c>
      <c r="E3123" s="72" t="str">
        <f t="shared" si="531"/>
        <v>Other</v>
      </c>
      <c r="F3123" s="72" t="str">
        <f t="shared" si="533"/>
        <v>Yes</v>
      </c>
      <c r="G3123" s="72">
        <f t="shared" si="534"/>
        <v>0</v>
      </c>
      <c r="H3123" s="561">
        <v>115451.08508151927</v>
      </c>
      <c r="I3123" s="73">
        <f t="shared" si="535"/>
        <v>0</v>
      </c>
      <c r="J3123" s="73">
        <f t="shared" si="536"/>
        <v>0</v>
      </c>
      <c r="L3123" s="562">
        <v>19.059999999999999</v>
      </c>
      <c r="M3123" s="561">
        <f t="shared" si="537"/>
        <v>0</v>
      </c>
      <c r="N3123" s="561">
        <f t="shared" si="538"/>
        <v>0</v>
      </c>
      <c r="O3123" s="561">
        <f t="shared" si="539"/>
        <v>2200.4976816537569</v>
      </c>
    </row>
    <row r="3124" spans="1:15">
      <c r="A3124" s="74">
        <v>45573.999999992433</v>
      </c>
      <c r="B3124" s="72">
        <f t="shared" si="529"/>
        <v>10</v>
      </c>
      <c r="C3124" s="72">
        <f t="shared" si="530"/>
        <v>9</v>
      </c>
      <c r="D3124" s="75">
        <f t="shared" si="532"/>
        <v>0</v>
      </c>
      <c r="E3124" s="72" t="str">
        <f t="shared" si="531"/>
        <v>Other</v>
      </c>
      <c r="F3124" s="72" t="str">
        <f t="shared" si="533"/>
        <v>Yes</v>
      </c>
      <c r="G3124" s="72">
        <f t="shared" si="534"/>
        <v>0</v>
      </c>
      <c r="H3124" s="561">
        <v>104095.73500440193</v>
      </c>
      <c r="I3124" s="73">
        <f t="shared" si="535"/>
        <v>0</v>
      </c>
      <c r="J3124" s="73">
        <f t="shared" si="536"/>
        <v>0</v>
      </c>
      <c r="L3124" s="562">
        <v>20.079999999999998</v>
      </c>
      <c r="M3124" s="561">
        <f t="shared" si="537"/>
        <v>0</v>
      </c>
      <c r="N3124" s="561">
        <f t="shared" si="538"/>
        <v>0</v>
      </c>
      <c r="O3124" s="561">
        <f t="shared" si="539"/>
        <v>2090.2423588883903</v>
      </c>
    </row>
    <row r="3125" spans="1:15">
      <c r="A3125" s="74">
        <v>45574.041666659097</v>
      </c>
      <c r="B3125" s="72">
        <f t="shared" si="529"/>
        <v>10</v>
      </c>
      <c r="C3125" s="72">
        <f t="shared" si="530"/>
        <v>9</v>
      </c>
      <c r="D3125" s="75">
        <f t="shared" si="532"/>
        <v>1</v>
      </c>
      <c r="E3125" s="72" t="str">
        <f t="shared" si="531"/>
        <v>Other</v>
      </c>
      <c r="F3125" s="72" t="str">
        <f t="shared" si="533"/>
        <v>Yes</v>
      </c>
      <c r="G3125" s="72">
        <f t="shared" si="534"/>
        <v>0</v>
      </c>
      <c r="H3125" s="561">
        <v>99192.994336051532</v>
      </c>
      <c r="I3125" s="73">
        <f t="shared" si="535"/>
        <v>0</v>
      </c>
      <c r="J3125" s="73">
        <f t="shared" si="536"/>
        <v>0</v>
      </c>
      <c r="L3125" s="562">
        <v>17.420000000000002</v>
      </c>
      <c r="M3125" s="561">
        <f t="shared" si="537"/>
        <v>0</v>
      </c>
      <c r="N3125" s="561">
        <f t="shared" si="538"/>
        <v>0</v>
      </c>
      <c r="O3125" s="561">
        <f t="shared" si="539"/>
        <v>1727.9419613340178</v>
      </c>
    </row>
    <row r="3126" spans="1:15">
      <c r="A3126" s="74">
        <v>45574.083333325761</v>
      </c>
      <c r="B3126" s="72">
        <f t="shared" si="529"/>
        <v>10</v>
      </c>
      <c r="C3126" s="72">
        <f t="shared" si="530"/>
        <v>9</v>
      </c>
      <c r="D3126" s="75">
        <f t="shared" si="532"/>
        <v>2</v>
      </c>
      <c r="E3126" s="72" t="str">
        <f t="shared" si="531"/>
        <v>Other</v>
      </c>
      <c r="F3126" s="72" t="str">
        <f t="shared" si="533"/>
        <v>Yes</v>
      </c>
      <c r="G3126" s="72">
        <f t="shared" si="534"/>
        <v>0</v>
      </c>
      <c r="H3126" s="561">
        <v>113193.31062196248</v>
      </c>
      <c r="I3126" s="73">
        <f t="shared" si="535"/>
        <v>0</v>
      </c>
      <c r="J3126" s="73">
        <f t="shared" si="536"/>
        <v>0</v>
      </c>
      <c r="L3126" s="562">
        <v>16.850000000000001</v>
      </c>
      <c r="M3126" s="561">
        <f t="shared" si="537"/>
        <v>0</v>
      </c>
      <c r="N3126" s="561">
        <f t="shared" si="538"/>
        <v>0</v>
      </c>
      <c r="O3126" s="561">
        <f t="shared" si="539"/>
        <v>1907.3072839800677</v>
      </c>
    </row>
    <row r="3127" spans="1:15">
      <c r="A3127" s="74">
        <v>45574.124999992426</v>
      </c>
      <c r="B3127" s="72">
        <f t="shared" si="529"/>
        <v>10</v>
      </c>
      <c r="C3127" s="72">
        <f t="shared" si="530"/>
        <v>9</v>
      </c>
      <c r="D3127" s="75">
        <f t="shared" si="532"/>
        <v>3</v>
      </c>
      <c r="E3127" s="72" t="str">
        <f t="shared" si="531"/>
        <v>Other</v>
      </c>
      <c r="F3127" s="72" t="str">
        <f t="shared" si="533"/>
        <v>Yes</v>
      </c>
      <c r="G3127" s="72">
        <f t="shared" si="534"/>
        <v>0</v>
      </c>
      <c r="H3127" s="561">
        <v>98453.813318427798</v>
      </c>
      <c r="I3127" s="73">
        <f t="shared" si="535"/>
        <v>0</v>
      </c>
      <c r="J3127" s="73">
        <f t="shared" si="536"/>
        <v>0</v>
      </c>
      <c r="L3127" s="562">
        <v>15.88</v>
      </c>
      <c r="M3127" s="561">
        <f t="shared" si="537"/>
        <v>0</v>
      </c>
      <c r="N3127" s="561">
        <f t="shared" si="538"/>
        <v>0</v>
      </c>
      <c r="O3127" s="561">
        <f t="shared" si="539"/>
        <v>1563.4465554966334</v>
      </c>
    </row>
    <row r="3128" spans="1:15">
      <c r="A3128" s="74">
        <v>45574.16666665909</v>
      </c>
      <c r="B3128" s="72">
        <f t="shared" si="529"/>
        <v>10</v>
      </c>
      <c r="C3128" s="72">
        <f t="shared" si="530"/>
        <v>9</v>
      </c>
      <c r="D3128" s="75">
        <f t="shared" si="532"/>
        <v>4</v>
      </c>
      <c r="E3128" s="72" t="str">
        <f t="shared" si="531"/>
        <v>Other</v>
      </c>
      <c r="F3128" s="72" t="str">
        <f t="shared" si="533"/>
        <v>Yes</v>
      </c>
      <c r="G3128" s="72">
        <f t="shared" si="534"/>
        <v>0</v>
      </c>
      <c r="H3128" s="561">
        <v>95386.950441114284</v>
      </c>
      <c r="I3128" s="73">
        <f t="shared" si="535"/>
        <v>0</v>
      </c>
      <c r="J3128" s="73">
        <f t="shared" si="536"/>
        <v>0</v>
      </c>
      <c r="L3128" s="562">
        <v>15.52</v>
      </c>
      <c r="M3128" s="561">
        <f t="shared" si="537"/>
        <v>0</v>
      </c>
      <c r="N3128" s="561">
        <f t="shared" si="538"/>
        <v>0</v>
      </c>
      <c r="O3128" s="561">
        <f t="shared" si="539"/>
        <v>1480.4054708460937</v>
      </c>
    </row>
    <row r="3129" spans="1:15">
      <c r="A3129" s="74">
        <v>45574.208333325754</v>
      </c>
      <c r="B3129" s="72">
        <f t="shared" si="529"/>
        <v>10</v>
      </c>
      <c r="C3129" s="72">
        <f t="shared" si="530"/>
        <v>9</v>
      </c>
      <c r="D3129" s="75">
        <f t="shared" si="532"/>
        <v>5</v>
      </c>
      <c r="E3129" s="72" t="str">
        <f t="shared" si="531"/>
        <v>Other</v>
      </c>
      <c r="F3129" s="72" t="str">
        <f t="shared" si="533"/>
        <v>Yes</v>
      </c>
      <c r="G3129" s="72">
        <f t="shared" si="534"/>
        <v>0</v>
      </c>
      <c r="H3129" s="561">
        <v>119868.02796013007</v>
      </c>
      <c r="I3129" s="73">
        <f t="shared" si="535"/>
        <v>0</v>
      </c>
      <c r="J3129" s="73">
        <f t="shared" si="536"/>
        <v>0</v>
      </c>
      <c r="L3129" s="562">
        <v>18.45</v>
      </c>
      <c r="M3129" s="561">
        <f t="shared" si="537"/>
        <v>0</v>
      </c>
      <c r="N3129" s="561">
        <f t="shared" si="538"/>
        <v>0</v>
      </c>
      <c r="O3129" s="561">
        <f t="shared" si="539"/>
        <v>2211.5651158644</v>
      </c>
    </row>
    <row r="3130" spans="1:15">
      <c r="A3130" s="74">
        <v>45574.249999992418</v>
      </c>
      <c r="B3130" s="72">
        <f t="shared" si="529"/>
        <v>10</v>
      </c>
      <c r="C3130" s="72">
        <f t="shared" si="530"/>
        <v>9</v>
      </c>
      <c r="D3130" s="75">
        <f t="shared" si="532"/>
        <v>6</v>
      </c>
      <c r="E3130" s="72" t="str">
        <f t="shared" si="531"/>
        <v>Other</v>
      </c>
      <c r="F3130" s="72" t="str">
        <f t="shared" si="533"/>
        <v>Yes</v>
      </c>
      <c r="G3130" s="72">
        <f t="shared" si="534"/>
        <v>0</v>
      </c>
      <c r="H3130" s="561">
        <v>158244.71171033292</v>
      </c>
      <c r="I3130" s="73">
        <f t="shared" si="535"/>
        <v>0</v>
      </c>
      <c r="J3130" s="73">
        <f t="shared" si="536"/>
        <v>0</v>
      </c>
      <c r="L3130" s="562">
        <v>46.61</v>
      </c>
      <c r="M3130" s="561">
        <f t="shared" si="537"/>
        <v>0</v>
      </c>
      <c r="N3130" s="561">
        <f t="shared" si="538"/>
        <v>0</v>
      </c>
      <c r="O3130" s="561">
        <f t="shared" si="539"/>
        <v>7375.7860128186176</v>
      </c>
    </row>
    <row r="3131" spans="1:15">
      <c r="A3131" s="74">
        <v>45574.291666659083</v>
      </c>
      <c r="B3131" s="72">
        <f t="shared" si="529"/>
        <v>10</v>
      </c>
      <c r="C3131" s="72">
        <f t="shared" si="530"/>
        <v>9</v>
      </c>
      <c r="D3131" s="75">
        <f t="shared" si="532"/>
        <v>7</v>
      </c>
      <c r="E3131" s="72" t="str">
        <f t="shared" si="531"/>
        <v>Other</v>
      </c>
      <c r="F3131" s="72" t="str">
        <f t="shared" si="533"/>
        <v>Yes</v>
      </c>
      <c r="G3131" s="72">
        <f t="shared" si="534"/>
        <v>0</v>
      </c>
      <c r="H3131" s="561">
        <v>135393.19274767075</v>
      </c>
      <c r="I3131" s="73">
        <f t="shared" si="535"/>
        <v>0</v>
      </c>
      <c r="J3131" s="73">
        <f t="shared" si="536"/>
        <v>0</v>
      </c>
      <c r="L3131" s="562">
        <v>46.4</v>
      </c>
      <c r="M3131" s="561">
        <f t="shared" si="537"/>
        <v>0</v>
      </c>
      <c r="N3131" s="561">
        <f t="shared" si="538"/>
        <v>0</v>
      </c>
      <c r="O3131" s="561">
        <f t="shared" si="539"/>
        <v>6282.2441434919228</v>
      </c>
    </row>
    <row r="3132" spans="1:15">
      <c r="A3132" s="74">
        <v>45574.333333325747</v>
      </c>
      <c r="B3132" s="72">
        <f t="shared" si="529"/>
        <v>10</v>
      </c>
      <c r="C3132" s="72">
        <f t="shared" si="530"/>
        <v>9</v>
      </c>
      <c r="D3132" s="75">
        <f t="shared" si="532"/>
        <v>8</v>
      </c>
      <c r="E3132" s="72" t="str">
        <f t="shared" si="531"/>
        <v>Other</v>
      </c>
      <c r="F3132" s="72" t="str">
        <f t="shared" si="533"/>
        <v>Yes</v>
      </c>
      <c r="G3132" s="72">
        <f t="shared" si="534"/>
        <v>0</v>
      </c>
      <c r="H3132" s="561">
        <v>130450.15847743893</v>
      </c>
      <c r="I3132" s="73">
        <f t="shared" si="535"/>
        <v>0</v>
      </c>
      <c r="J3132" s="73">
        <f t="shared" si="536"/>
        <v>0</v>
      </c>
      <c r="L3132" s="562">
        <v>25.16</v>
      </c>
      <c r="M3132" s="561">
        <f t="shared" si="537"/>
        <v>0</v>
      </c>
      <c r="N3132" s="561">
        <f t="shared" si="538"/>
        <v>0</v>
      </c>
      <c r="O3132" s="561">
        <f t="shared" si="539"/>
        <v>3282.1259872923638</v>
      </c>
    </row>
    <row r="3133" spans="1:15">
      <c r="A3133" s="74">
        <v>45574.374999992411</v>
      </c>
      <c r="B3133" s="72">
        <f t="shared" si="529"/>
        <v>10</v>
      </c>
      <c r="C3133" s="72">
        <f t="shared" si="530"/>
        <v>9</v>
      </c>
      <c r="D3133" s="75">
        <f t="shared" si="532"/>
        <v>9</v>
      </c>
      <c r="E3133" s="72" t="str">
        <f t="shared" si="531"/>
        <v>Other</v>
      </c>
      <c r="F3133" s="72" t="str">
        <f t="shared" si="533"/>
        <v>Yes</v>
      </c>
      <c r="G3133" s="72">
        <f t="shared" si="534"/>
        <v>0</v>
      </c>
      <c r="H3133" s="561">
        <v>131972.82126218601</v>
      </c>
      <c r="I3133" s="73">
        <f t="shared" si="535"/>
        <v>0</v>
      </c>
      <c r="J3133" s="73">
        <f t="shared" si="536"/>
        <v>0</v>
      </c>
      <c r="L3133" s="562">
        <v>18.940000000000001</v>
      </c>
      <c r="M3133" s="561">
        <f t="shared" si="537"/>
        <v>0</v>
      </c>
      <c r="N3133" s="561">
        <f t="shared" si="538"/>
        <v>0</v>
      </c>
      <c r="O3133" s="561">
        <f t="shared" si="539"/>
        <v>2499.5652347058035</v>
      </c>
    </row>
    <row r="3134" spans="1:15">
      <c r="A3134" s="74">
        <v>45574.416666659075</v>
      </c>
      <c r="B3134" s="72">
        <f t="shared" si="529"/>
        <v>10</v>
      </c>
      <c r="C3134" s="72">
        <f t="shared" si="530"/>
        <v>9</v>
      </c>
      <c r="D3134" s="75">
        <f t="shared" si="532"/>
        <v>10</v>
      </c>
      <c r="E3134" s="72" t="str">
        <f t="shared" si="531"/>
        <v>Other</v>
      </c>
      <c r="F3134" s="72" t="str">
        <f t="shared" si="533"/>
        <v>Yes</v>
      </c>
      <c r="G3134" s="72">
        <f t="shared" si="534"/>
        <v>0</v>
      </c>
      <c r="H3134" s="561">
        <v>125649.40904525104</v>
      </c>
      <c r="I3134" s="73">
        <f t="shared" si="535"/>
        <v>0</v>
      </c>
      <c r="J3134" s="73">
        <f t="shared" si="536"/>
        <v>0</v>
      </c>
      <c r="L3134" s="562">
        <v>19.350000000000001</v>
      </c>
      <c r="M3134" s="561">
        <f t="shared" si="537"/>
        <v>0</v>
      </c>
      <c r="N3134" s="561">
        <f t="shared" si="538"/>
        <v>0</v>
      </c>
      <c r="O3134" s="561">
        <f t="shared" si="539"/>
        <v>2431.3160650256082</v>
      </c>
    </row>
    <row r="3135" spans="1:15">
      <c r="A3135" s="74">
        <v>45574.45833332574</v>
      </c>
      <c r="B3135" s="72">
        <f t="shared" si="529"/>
        <v>10</v>
      </c>
      <c r="C3135" s="72">
        <f t="shared" si="530"/>
        <v>9</v>
      </c>
      <c r="D3135" s="75">
        <f t="shared" si="532"/>
        <v>11</v>
      </c>
      <c r="E3135" s="72" t="str">
        <f t="shared" si="531"/>
        <v>Other</v>
      </c>
      <c r="F3135" s="72" t="str">
        <f t="shared" si="533"/>
        <v>Yes</v>
      </c>
      <c r="G3135" s="72">
        <f t="shared" si="534"/>
        <v>0</v>
      </c>
      <c r="H3135" s="561">
        <v>113384.47199891483</v>
      </c>
      <c r="I3135" s="73">
        <f t="shared" si="535"/>
        <v>0</v>
      </c>
      <c r="J3135" s="73">
        <f t="shared" si="536"/>
        <v>0</v>
      </c>
      <c r="L3135" s="562">
        <v>22.43</v>
      </c>
      <c r="M3135" s="561">
        <f t="shared" si="537"/>
        <v>0</v>
      </c>
      <c r="N3135" s="561">
        <f t="shared" si="538"/>
        <v>0</v>
      </c>
      <c r="O3135" s="561">
        <f t="shared" si="539"/>
        <v>2543.2137069356595</v>
      </c>
    </row>
    <row r="3136" spans="1:15">
      <c r="A3136" s="74">
        <v>45574.499999992404</v>
      </c>
      <c r="B3136" s="72">
        <f t="shared" si="529"/>
        <v>10</v>
      </c>
      <c r="C3136" s="72">
        <f t="shared" si="530"/>
        <v>9</v>
      </c>
      <c r="D3136" s="75">
        <f t="shared" si="532"/>
        <v>12</v>
      </c>
      <c r="E3136" s="72" t="str">
        <f t="shared" si="531"/>
        <v>Other</v>
      </c>
      <c r="F3136" s="72" t="str">
        <f t="shared" si="533"/>
        <v>Yes</v>
      </c>
      <c r="G3136" s="72">
        <f t="shared" si="534"/>
        <v>0</v>
      </c>
      <c r="H3136" s="561">
        <v>130416.23544061792</v>
      </c>
      <c r="I3136" s="73">
        <f t="shared" si="535"/>
        <v>0</v>
      </c>
      <c r="J3136" s="73">
        <f t="shared" si="536"/>
        <v>0</v>
      </c>
      <c r="L3136" s="562">
        <v>25.37</v>
      </c>
      <c r="M3136" s="561">
        <f t="shared" si="537"/>
        <v>0</v>
      </c>
      <c r="N3136" s="561">
        <f t="shared" si="538"/>
        <v>0</v>
      </c>
      <c r="O3136" s="561">
        <f t="shared" si="539"/>
        <v>3308.6598931284771</v>
      </c>
    </row>
    <row r="3137" spans="1:15">
      <c r="A3137" s="74">
        <v>45574.541666659068</v>
      </c>
      <c r="B3137" s="72">
        <f t="shared" si="529"/>
        <v>10</v>
      </c>
      <c r="C3137" s="72">
        <f t="shared" si="530"/>
        <v>9</v>
      </c>
      <c r="D3137" s="75">
        <f t="shared" si="532"/>
        <v>13</v>
      </c>
      <c r="E3137" s="72" t="str">
        <f t="shared" si="531"/>
        <v>Other</v>
      </c>
      <c r="F3137" s="72" t="str">
        <f t="shared" si="533"/>
        <v>Yes</v>
      </c>
      <c r="G3137" s="72">
        <f t="shared" si="534"/>
        <v>0</v>
      </c>
      <c r="H3137" s="561">
        <v>135236.28315357462</v>
      </c>
      <c r="I3137" s="73">
        <f t="shared" si="535"/>
        <v>0</v>
      </c>
      <c r="J3137" s="73">
        <f t="shared" si="536"/>
        <v>0</v>
      </c>
      <c r="L3137" s="562">
        <v>23.6</v>
      </c>
      <c r="M3137" s="561">
        <f t="shared" si="537"/>
        <v>0</v>
      </c>
      <c r="N3137" s="561">
        <f t="shared" si="538"/>
        <v>0</v>
      </c>
      <c r="O3137" s="561">
        <f t="shared" si="539"/>
        <v>3191.5762824243616</v>
      </c>
    </row>
    <row r="3138" spans="1:15">
      <c r="A3138" s="74">
        <v>45574.583333325732</v>
      </c>
      <c r="B3138" s="72">
        <f t="shared" si="529"/>
        <v>10</v>
      </c>
      <c r="C3138" s="72">
        <f t="shared" si="530"/>
        <v>9</v>
      </c>
      <c r="D3138" s="75">
        <f t="shared" si="532"/>
        <v>14</v>
      </c>
      <c r="E3138" s="72" t="str">
        <f t="shared" si="531"/>
        <v>Other</v>
      </c>
      <c r="F3138" s="72" t="str">
        <f t="shared" si="533"/>
        <v>Yes</v>
      </c>
      <c r="G3138" s="72">
        <f t="shared" si="534"/>
        <v>0</v>
      </c>
      <c r="H3138" s="561">
        <v>136627.25205362789</v>
      </c>
      <c r="I3138" s="73">
        <f t="shared" si="535"/>
        <v>0</v>
      </c>
      <c r="J3138" s="73">
        <f t="shared" si="536"/>
        <v>0</v>
      </c>
      <c r="L3138" s="562">
        <v>21.81</v>
      </c>
      <c r="M3138" s="561">
        <f t="shared" si="537"/>
        <v>0</v>
      </c>
      <c r="N3138" s="561">
        <f t="shared" si="538"/>
        <v>0</v>
      </c>
      <c r="O3138" s="561">
        <f t="shared" si="539"/>
        <v>2979.8403672896243</v>
      </c>
    </row>
    <row r="3139" spans="1:15">
      <c r="A3139" s="74">
        <v>45574.624999992397</v>
      </c>
      <c r="B3139" s="72">
        <f t="shared" si="529"/>
        <v>10</v>
      </c>
      <c r="C3139" s="72">
        <f t="shared" si="530"/>
        <v>9</v>
      </c>
      <c r="D3139" s="75">
        <f t="shared" si="532"/>
        <v>15</v>
      </c>
      <c r="E3139" s="72" t="str">
        <f t="shared" si="531"/>
        <v>Other</v>
      </c>
      <c r="F3139" s="72" t="str">
        <f t="shared" si="533"/>
        <v>Yes</v>
      </c>
      <c r="G3139" s="72">
        <f t="shared" si="534"/>
        <v>0</v>
      </c>
      <c r="H3139" s="561">
        <v>128515.95896679457</v>
      </c>
      <c r="I3139" s="73">
        <f t="shared" si="535"/>
        <v>0</v>
      </c>
      <c r="J3139" s="73">
        <f t="shared" si="536"/>
        <v>0</v>
      </c>
      <c r="L3139" s="562">
        <v>28.44</v>
      </c>
      <c r="M3139" s="561">
        <f t="shared" si="537"/>
        <v>0</v>
      </c>
      <c r="N3139" s="561">
        <f t="shared" si="538"/>
        <v>0</v>
      </c>
      <c r="O3139" s="561">
        <f t="shared" si="539"/>
        <v>3654.9938730156373</v>
      </c>
    </row>
    <row r="3140" spans="1:15">
      <c r="A3140" s="74">
        <v>45574.666666659061</v>
      </c>
      <c r="B3140" s="72">
        <f t="shared" ref="B3140:B3203" si="540">MONTH(A3140)</f>
        <v>10</v>
      </c>
      <c r="C3140" s="72">
        <f t="shared" ref="C3140:C3203" si="541">DAY(A3140)</f>
        <v>9</v>
      </c>
      <c r="D3140" s="75">
        <f t="shared" si="532"/>
        <v>16</v>
      </c>
      <c r="E3140" s="72" t="str">
        <f t="shared" ref="E3140:E3203" si="542">IF(OR(B3140=6,B3140=7,B3140=8,AND(B3140=5,C3140&gt;14),AND(B3140=9,C3140&lt;16)),"Summer",IF(OR(B3140=11,B3140=12,B3140=1,B3140=2,B3140=3),"Winter","Other"))</f>
        <v>Other</v>
      </c>
      <c r="F3140" s="72" t="str">
        <f t="shared" si="533"/>
        <v>Yes</v>
      </c>
      <c r="G3140" s="72">
        <f t="shared" si="534"/>
        <v>0</v>
      </c>
      <c r="H3140" s="561">
        <v>155751.37738901642</v>
      </c>
      <c r="I3140" s="73">
        <f t="shared" si="535"/>
        <v>0</v>
      </c>
      <c r="J3140" s="73">
        <f t="shared" si="536"/>
        <v>0</v>
      </c>
      <c r="L3140" s="562">
        <v>31.52</v>
      </c>
      <c r="M3140" s="561">
        <f t="shared" si="537"/>
        <v>0</v>
      </c>
      <c r="N3140" s="561">
        <f t="shared" si="538"/>
        <v>0</v>
      </c>
      <c r="O3140" s="561">
        <f t="shared" si="539"/>
        <v>4909.2834153017966</v>
      </c>
    </row>
    <row r="3141" spans="1:15">
      <c r="A3141" s="74">
        <v>45574.708333325725</v>
      </c>
      <c r="B3141" s="72">
        <f t="shared" si="540"/>
        <v>10</v>
      </c>
      <c r="C3141" s="72">
        <f t="shared" si="541"/>
        <v>9</v>
      </c>
      <c r="D3141" s="75">
        <f t="shared" ref="D3141:D3204" si="543">HOUR(A3141)</f>
        <v>17</v>
      </c>
      <c r="E3141" s="72" t="str">
        <f t="shared" si="542"/>
        <v>Other</v>
      </c>
      <c r="F3141" s="72" t="str">
        <f t="shared" ref="F3141:F3204" si="544">IF(WEEKDAY(A3141,2)&lt;6,"Yes","No")</f>
        <v>Yes</v>
      </c>
      <c r="G3141" s="72">
        <f t="shared" ref="G3141:G3204" si="545">IF(F3141="No",0,IF(AND(E3141="Winter",OR(D3141=7,D3141=8,D3141=9,D3141=10,D3141=18,D3141=19,D3141=20,D3141=21)),1,IF(AND(E3141="Summer",OR(D3141=12,D3141=13,D3141=14,D3141=15,D3141=16,D3141=17)),1,0)))</f>
        <v>0</v>
      </c>
      <c r="H3141" s="561">
        <v>160395.65259347906</v>
      </c>
      <c r="I3141" s="73">
        <f t="shared" ref="I3141:I3204" si="546">IF(E3141="Summer",G3141*H3141,0)</f>
        <v>0</v>
      </c>
      <c r="J3141" s="73">
        <f t="shared" ref="J3141:J3204" si="547">IF(E3141="Winter",G3141*H3141,0)</f>
        <v>0</v>
      </c>
      <c r="L3141" s="562">
        <v>34.630000000000003</v>
      </c>
      <c r="M3141" s="561">
        <f t="shared" ref="M3141:M3204" si="548">I3141*L3141/1000</f>
        <v>0</v>
      </c>
      <c r="N3141" s="561">
        <f t="shared" ref="N3141:N3204" si="549">J3141*L3141/1000</f>
        <v>0</v>
      </c>
      <c r="O3141" s="561">
        <f t="shared" ref="O3141:O3204" si="550">(H3141-I3141-J3141)*L3141/1000</f>
        <v>5554.5014493121798</v>
      </c>
    </row>
    <row r="3142" spans="1:15">
      <c r="A3142" s="74">
        <v>45574.749999992389</v>
      </c>
      <c r="B3142" s="72">
        <f t="shared" si="540"/>
        <v>10</v>
      </c>
      <c r="C3142" s="72">
        <f t="shared" si="541"/>
        <v>9</v>
      </c>
      <c r="D3142" s="75">
        <f t="shared" si="543"/>
        <v>18</v>
      </c>
      <c r="E3142" s="72" t="str">
        <f t="shared" si="542"/>
        <v>Other</v>
      </c>
      <c r="F3142" s="72" t="str">
        <f t="shared" si="544"/>
        <v>Yes</v>
      </c>
      <c r="G3142" s="72">
        <f t="shared" si="545"/>
        <v>0</v>
      </c>
      <c r="H3142" s="561">
        <v>162532.46628213977</v>
      </c>
      <c r="I3142" s="73">
        <f t="shared" si="546"/>
        <v>0</v>
      </c>
      <c r="J3142" s="73">
        <f t="shared" si="547"/>
        <v>0</v>
      </c>
      <c r="L3142" s="562">
        <v>51.65</v>
      </c>
      <c r="M3142" s="561">
        <f t="shared" si="548"/>
        <v>0</v>
      </c>
      <c r="N3142" s="561">
        <f t="shared" si="549"/>
        <v>0</v>
      </c>
      <c r="O3142" s="561">
        <f t="shared" si="550"/>
        <v>8394.801883472519</v>
      </c>
    </row>
    <row r="3143" spans="1:15">
      <c r="A3143" s="74">
        <v>45574.791666659054</v>
      </c>
      <c r="B3143" s="72">
        <f t="shared" si="540"/>
        <v>10</v>
      </c>
      <c r="C3143" s="72">
        <f t="shared" si="541"/>
        <v>9</v>
      </c>
      <c r="D3143" s="75">
        <f t="shared" si="543"/>
        <v>19</v>
      </c>
      <c r="E3143" s="72" t="str">
        <f t="shared" si="542"/>
        <v>Other</v>
      </c>
      <c r="F3143" s="72" t="str">
        <f t="shared" si="544"/>
        <v>Yes</v>
      </c>
      <c r="G3143" s="72">
        <f t="shared" si="545"/>
        <v>0</v>
      </c>
      <c r="H3143" s="561">
        <v>156903.96098841281</v>
      </c>
      <c r="I3143" s="73">
        <f t="shared" si="546"/>
        <v>0</v>
      </c>
      <c r="J3143" s="73">
        <f t="shared" si="547"/>
        <v>0</v>
      </c>
      <c r="L3143" s="562">
        <v>42.78</v>
      </c>
      <c r="M3143" s="561">
        <f t="shared" si="548"/>
        <v>0</v>
      </c>
      <c r="N3143" s="561">
        <f t="shared" si="549"/>
        <v>0</v>
      </c>
      <c r="O3143" s="561">
        <f t="shared" si="550"/>
        <v>6712.3514510842997</v>
      </c>
    </row>
    <row r="3144" spans="1:15">
      <c r="A3144" s="74">
        <v>45574.833333325718</v>
      </c>
      <c r="B3144" s="72">
        <f t="shared" si="540"/>
        <v>10</v>
      </c>
      <c r="C3144" s="72">
        <f t="shared" si="541"/>
        <v>9</v>
      </c>
      <c r="D3144" s="75">
        <f t="shared" si="543"/>
        <v>20</v>
      </c>
      <c r="E3144" s="72" t="str">
        <f t="shared" si="542"/>
        <v>Other</v>
      </c>
      <c r="F3144" s="72" t="str">
        <f t="shared" si="544"/>
        <v>Yes</v>
      </c>
      <c r="G3144" s="72">
        <f t="shared" si="545"/>
        <v>0</v>
      </c>
      <c r="H3144" s="561">
        <v>185814.29603481729</v>
      </c>
      <c r="I3144" s="73">
        <f t="shared" si="546"/>
        <v>0</v>
      </c>
      <c r="J3144" s="73">
        <f t="shared" si="547"/>
        <v>0</v>
      </c>
      <c r="L3144" s="562">
        <v>29.2</v>
      </c>
      <c r="M3144" s="561">
        <f t="shared" si="548"/>
        <v>0</v>
      </c>
      <c r="N3144" s="561">
        <f t="shared" si="549"/>
        <v>0</v>
      </c>
      <c r="O3144" s="561">
        <f t="shared" si="550"/>
        <v>5425.7774442166647</v>
      </c>
    </row>
    <row r="3145" spans="1:15">
      <c r="A3145" s="74">
        <v>45574.874999992382</v>
      </c>
      <c r="B3145" s="72">
        <f t="shared" si="540"/>
        <v>10</v>
      </c>
      <c r="C3145" s="72">
        <f t="shared" si="541"/>
        <v>9</v>
      </c>
      <c r="D3145" s="75">
        <f t="shared" si="543"/>
        <v>21</v>
      </c>
      <c r="E3145" s="72" t="str">
        <f t="shared" si="542"/>
        <v>Other</v>
      </c>
      <c r="F3145" s="72" t="str">
        <f t="shared" si="544"/>
        <v>Yes</v>
      </c>
      <c r="G3145" s="72">
        <f t="shared" si="545"/>
        <v>0</v>
      </c>
      <c r="H3145" s="561">
        <v>166296.53730490772</v>
      </c>
      <c r="I3145" s="73">
        <f t="shared" si="546"/>
        <v>0</v>
      </c>
      <c r="J3145" s="73">
        <f t="shared" si="547"/>
        <v>0</v>
      </c>
      <c r="L3145" s="562">
        <v>30.67</v>
      </c>
      <c r="M3145" s="561">
        <f t="shared" si="548"/>
        <v>0</v>
      </c>
      <c r="N3145" s="561">
        <f t="shared" si="549"/>
        <v>0</v>
      </c>
      <c r="O3145" s="561">
        <f t="shared" si="550"/>
        <v>5100.3147991415199</v>
      </c>
    </row>
    <row r="3146" spans="1:15">
      <c r="A3146" s="74">
        <v>45574.916666659046</v>
      </c>
      <c r="B3146" s="72">
        <f t="shared" si="540"/>
        <v>10</v>
      </c>
      <c r="C3146" s="72">
        <f t="shared" si="541"/>
        <v>9</v>
      </c>
      <c r="D3146" s="75">
        <f t="shared" si="543"/>
        <v>22</v>
      </c>
      <c r="E3146" s="72" t="str">
        <f t="shared" si="542"/>
        <v>Other</v>
      </c>
      <c r="F3146" s="72" t="str">
        <f t="shared" si="544"/>
        <v>Yes</v>
      </c>
      <c r="G3146" s="72">
        <f t="shared" si="545"/>
        <v>0</v>
      </c>
      <c r="H3146" s="561">
        <v>158103.75962648573</v>
      </c>
      <c r="I3146" s="73">
        <f t="shared" si="546"/>
        <v>0</v>
      </c>
      <c r="J3146" s="73">
        <f t="shared" si="547"/>
        <v>0</v>
      </c>
      <c r="L3146" s="562">
        <v>20.85</v>
      </c>
      <c r="M3146" s="561">
        <f t="shared" si="548"/>
        <v>0</v>
      </c>
      <c r="N3146" s="561">
        <f t="shared" si="549"/>
        <v>0</v>
      </c>
      <c r="O3146" s="561">
        <f t="shared" si="550"/>
        <v>3296.4633882122275</v>
      </c>
    </row>
    <row r="3147" spans="1:15">
      <c r="A3147" s="74">
        <v>45574.958333325711</v>
      </c>
      <c r="B3147" s="72">
        <f t="shared" si="540"/>
        <v>10</v>
      </c>
      <c r="C3147" s="72">
        <f t="shared" si="541"/>
        <v>9</v>
      </c>
      <c r="D3147" s="75">
        <f t="shared" si="543"/>
        <v>23</v>
      </c>
      <c r="E3147" s="72" t="str">
        <f t="shared" si="542"/>
        <v>Other</v>
      </c>
      <c r="F3147" s="72" t="str">
        <f t="shared" si="544"/>
        <v>Yes</v>
      </c>
      <c r="G3147" s="72">
        <f t="shared" si="545"/>
        <v>0</v>
      </c>
      <c r="H3147" s="561">
        <v>119069.81481661875</v>
      </c>
      <c r="I3147" s="73">
        <f t="shared" si="546"/>
        <v>0</v>
      </c>
      <c r="J3147" s="73">
        <f t="shared" si="547"/>
        <v>0</v>
      </c>
      <c r="L3147" s="562">
        <v>17.45</v>
      </c>
      <c r="M3147" s="561">
        <f t="shared" si="548"/>
        <v>0</v>
      </c>
      <c r="N3147" s="561">
        <f t="shared" si="549"/>
        <v>0</v>
      </c>
      <c r="O3147" s="561">
        <f t="shared" si="550"/>
        <v>2077.7682685499972</v>
      </c>
    </row>
    <row r="3148" spans="1:15">
      <c r="A3148" s="74">
        <v>45574.999999992375</v>
      </c>
      <c r="B3148" s="72">
        <f t="shared" si="540"/>
        <v>10</v>
      </c>
      <c r="C3148" s="72">
        <f t="shared" si="541"/>
        <v>10</v>
      </c>
      <c r="D3148" s="75">
        <f t="shared" si="543"/>
        <v>0</v>
      </c>
      <c r="E3148" s="72" t="str">
        <f t="shared" si="542"/>
        <v>Other</v>
      </c>
      <c r="F3148" s="72" t="str">
        <f t="shared" si="544"/>
        <v>Yes</v>
      </c>
      <c r="G3148" s="72">
        <f t="shared" si="545"/>
        <v>0</v>
      </c>
      <c r="H3148" s="561">
        <v>114216.16392784825</v>
      </c>
      <c r="I3148" s="73">
        <f t="shared" si="546"/>
        <v>0</v>
      </c>
      <c r="J3148" s="73">
        <f t="shared" si="547"/>
        <v>0</v>
      </c>
      <c r="L3148" s="562">
        <v>15.47</v>
      </c>
      <c r="M3148" s="561">
        <f t="shared" si="548"/>
        <v>0</v>
      </c>
      <c r="N3148" s="561">
        <f t="shared" si="549"/>
        <v>0</v>
      </c>
      <c r="O3148" s="561">
        <f t="shared" si="550"/>
        <v>1766.9240559638124</v>
      </c>
    </row>
    <row r="3149" spans="1:15">
      <c r="A3149" s="74">
        <v>45575.041666659039</v>
      </c>
      <c r="B3149" s="72">
        <f t="shared" si="540"/>
        <v>10</v>
      </c>
      <c r="C3149" s="72">
        <f t="shared" si="541"/>
        <v>10</v>
      </c>
      <c r="D3149" s="75">
        <f t="shared" si="543"/>
        <v>1</v>
      </c>
      <c r="E3149" s="72" t="str">
        <f t="shared" si="542"/>
        <v>Other</v>
      </c>
      <c r="F3149" s="72" t="str">
        <f t="shared" si="544"/>
        <v>Yes</v>
      </c>
      <c r="G3149" s="72">
        <f t="shared" si="545"/>
        <v>0</v>
      </c>
      <c r="H3149" s="561">
        <v>114553.97269158188</v>
      </c>
      <c r="I3149" s="73">
        <f t="shared" si="546"/>
        <v>0</v>
      </c>
      <c r="J3149" s="73">
        <f t="shared" si="547"/>
        <v>0</v>
      </c>
      <c r="L3149" s="562">
        <v>14.52</v>
      </c>
      <c r="M3149" s="561">
        <f t="shared" si="548"/>
        <v>0</v>
      </c>
      <c r="N3149" s="561">
        <f t="shared" si="549"/>
        <v>0</v>
      </c>
      <c r="O3149" s="561">
        <f t="shared" si="550"/>
        <v>1663.3236834817687</v>
      </c>
    </row>
    <row r="3150" spans="1:15">
      <c r="A3150" s="74">
        <v>45575.083333325703</v>
      </c>
      <c r="B3150" s="72">
        <f t="shared" si="540"/>
        <v>10</v>
      </c>
      <c r="C3150" s="72">
        <f t="shared" si="541"/>
        <v>10</v>
      </c>
      <c r="D3150" s="75">
        <f t="shared" si="543"/>
        <v>2</v>
      </c>
      <c r="E3150" s="72" t="str">
        <f t="shared" si="542"/>
        <v>Other</v>
      </c>
      <c r="F3150" s="72" t="str">
        <f t="shared" si="544"/>
        <v>Yes</v>
      </c>
      <c r="G3150" s="72">
        <f t="shared" si="545"/>
        <v>0</v>
      </c>
      <c r="H3150" s="561">
        <v>112890.85538455436</v>
      </c>
      <c r="I3150" s="73">
        <f t="shared" si="546"/>
        <v>0</v>
      </c>
      <c r="J3150" s="73">
        <f t="shared" si="547"/>
        <v>0</v>
      </c>
      <c r="L3150" s="562">
        <v>13.12</v>
      </c>
      <c r="M3150" s="561">
        <f t="shared" si="548"/>
        <v>0</v>
      </c>
      <c r="N3150" s="561">
        <f t="shared" si="549"/>
        <v>0</v>
      </c>
      <c r="O3150" s="561">
        <f t="shared" si="550"/>
        <v>1481.1280226453532</v>
      </c>
    </row>
    <row r="3151" spans="1:15">
      <c r="A3151" s="74">
        <v>45575.124999992368</v>
      </c>
      <c r="B3151" s="72">
        <f t="shared" si="540"/>
        <v>10</v>
      </c>
      <c r="C3151" s="72">
        <f t="shared" si="541"/>
        <v>10</v>
      </c>
      <c r="D3151" s="75">
        <f t="shared" si="543"/>
        <v>3</v>
      </c>
      <c r="E3151" s="72" t="str">
        <f t="shared" si="542"/>
        <v>Other</v>
      </c>
      <c r="F3151" s="72" t="str">
        <f t="shared" si="544"/>
        <v>Yes</v>
      </c>
      <c r="G3151" s="72">
        <f t="shared" si="545"/>
        <v>0</v>
      </c>
      <c r="H3151" s="561">
        <v>117536.84539941687</v>
      </c>
      <c r="I3151" s="73">
        <f t="shared" si="546"/>
        <v>0</v>
      </c>
      <c r="J3151" s="73">
        <f t="shared" si="547"/>
        <v>0</v>
      </c>
      <c r="L3151" s="562">
        <v>14.03</v>
      </c>
      <c r="M3151" s="561">
        <f t="shared" si="548"/>
        <v>0</v>
      </c>
      <c r="N3151" s="561">
        <f t="shared" si="549"/>
        <v>0</v>
      </c>
      <c r="O3151" s="561">
        <f t="shared" si="550"/>
        <v>1649.0419409538185</v>
      </c>
    </row>
    <row r="3152" spans="1:15">
      <c r="A3152" s="74">
        <v>45575.166666659032</v>
      </c>
      <c r="B3152" s="72">
        <f t="shared" si="540"/>
        <v>10</v>
      </c>
      <c r="C3152" s="72">
        <f t="shared" si="541"/>
        <v>10</v>
      </c>
      <c r="D3152" s="75">
        <f t="shared" si="543"/>
        <v>4</v>
      </c>
      <c r="E3152" s="72" t="str">
        <f t="shared" si="542"/>
        <v>Other</v>
      </c>
      <c r="F3152" s="72" t="str">
        <f t="shared" si="544"/>
        <v>Yes</v>
      </c>
      <c r="G3152" s="72">
        <f t="shared" si="545"/>
        <v>0</v>
      </c>
      <c r="H3152" s="561">
        <v>117452.50871384716</v>
      </c>
      <c r="I3152" s="73">
        <f t="shared" si="546"/>
        <v>0</v>
      </c>
      <c r="J3152" s="73">
        <f t="shared" si="547"/>
        <v>0</v>
      </c>
      <c r="L3152" s="562">
        <v>14.76</v>
      </c>
      <c r="M3152" s="561">
        <f t="shared" si="548"/>
        <v>0</v>
      </c>
      <c r="N3152" s="561">
        <f t="shared" si="549"/>
        <v>0</v>
      </c>
      <c r="O3152" s="561">
        <f t="shared" si="550"/>
        <v>1733.599028616384</v>
      </c>
    </row>
    <row r="3153" spans="1:15">
      <c r="A3153" s="74">
        <v>45575.208333325696</v>
      </c>
      <c r="B3153" s="72">
        <f t="shared" si="540"/>
        <v>10</v>
      </c>
      <c r="C3153" s="72">
        <f t="shared" si="541"/>
        <v>10</v>
      </c>
      <c r="D3153" s="75">
        <f t="shared" si="543"/>
        <v>5</v>
      </c>
      <c r="E3153" s="72" t="str">
        <f t="shared" si="542"/>
        <v>Other</v>
      </c>
      <c r="F3153" s="72" t="str">
        <f t="shared" si="544"/>
        <v>Yes</v>
      </c>
      <c r="G3153" s="72">
        <f t="shared" si="545"/>
        <v>0</v>
      </c>
      <c r="H3153" s="561">
        <v>139182.15073380579</v>
      </c>
      <c r="I3153" s="73">
        <f t="shared" si="546"/>
        <v>0</v>
      </c>
      <c r="J3153" s="73">
        <f t="shared" si="547"/>
        <v>0</v>
      </c>
      <c r="L3153" s="562">
        <v>19.329999999999998</v>
      </c>
      <c r="M3153" s="561">
        <f t="shared" si="548"/>
        <v>0</v>
      </c>
      <c r="N3153" s="561">
        <f t="shared" si="549"/>
        <v>0</v>
      </c>
      <c r="O3153" s="561">
        <f t="shared" si="550"/>
        <v>2690.3909736844657</v>
      </c>
    </row>
    <row r="3154" spans="1:15">
      <c r="A3154" s="74">
        <v>45575.24999999236</v>
      </c>
      <c r="B3154" s="72">
        <f t="shared" si="540"/>
        <v>10</v>
      </c>
      <c r="C3154" s="72">
        <f t="shared" si="541"/>
        <v>10</v>
      </c>
      <c r="D3154" s="75">
        <f t="shared" si="543"/>
        <v>6</v>
      </c>
      <c r="E3154" s="72" t="str">
        <f t="shared" si="542"/>
        <v>Other</v>
      </c>
      <c r="F3154" s="72" t="str">
        <f t="shared" si="544"/>
        <v>Yes</v>
      </c>
      <c r="G3154" s="72">
        <f t="shared" si="545"/>
        <v>0</v>
      </c>
      <c r="H3154" s="561">
        <v>184167.01184764705</v>
      </c>
      <c r="I3154" s="73">
        <f t="shared" si="546"/>
        <v>0</v>
      </c>
      <c r="J3154" s="73">
        <f t="shared" si="547"/>
        <v>0</v>
      </c>
      <c r="L3154" s="562">
        <v>31.3</v>
      </c>
      <c r="M3154" s="561">
        <f t="shared" si="548"/>
        <v>0</v>
      </c>
      <c r="N3154" s="561">
        <f t="shared" si="549"/>
        <v>0</v>
      </c>
      <c r="O3154" s="561">
        <f t="shared" si="550"/>
        <v>5764.4274708313533</v>
      </c>
    </row>
    <row r="3155" spans="1:15">
      <c r="A3155" s="74">
        <v>45575.291666659024</v>
      </c>
      <c r="B3155" s="72">
        <f t="shared" si="540"/>
        <v>10</v>
      </c>
      <c r="C3155" s="72">
        <f t="shared" si="541"/>
        <v>10</v>
      </c>
      <c r="D3155" s="75">
        <f t="shared" si="543"/>
        <v>7</v>
      </c>
      <c r="E3155" s="72" t="str">
        <f t="shared" si="542"/>
        <v>Other</v>
      </c>
      <c r="F3155" s="72" t="str">
        <f t="shared" si="544"/>
        <v>Yes</v>
      </c>
      <c r="G3155" s="72">
        <f t="shared" si="545"/>
        <v>0</v>
      </c>
      <c r="H3155" s="561">
        <v>155216.37431433317</v>
      </c>
      <c r="I3155" s="73">
        <f t="shared" si="546"/>
        <v>0</v>
      </c>
      <c r="J3155" s="73">
        <f t="shared" si="547"/>
        <v>0</v>
      </c>
      <c r="L3155" s="562">
        <v>42.95</v>
      </c>
      <c r="M3155" s="561">
        <f t="shared" si="548"/>
        <v>0</v>
      </c>
      <c r="N3155" s="561">
        <f t="shared" si="549"/>
        <v>0</v>
      </c>
      <c r="O3155" s="561">
        <f t="shared" si="550"/>
        <v>6666.5432768006103</v>
      </c>
    </row>
    <row r="3156" spans="1:15">
      <c r="A3156" s="74">
        <v>45575.333333325689</v>
      </c>
      <c r="B3156" s="72">
        <f t="shared" si="540"/>
        <v>10</v>
      </c>
      <c r="C3156" s="72">
        <f t="shared" si="541"/>
        <v>10</v>
      </c>
      <c r="D3156" s="75">
        <f t="shared" si="543"/>
        <v>8</v>
      </c>
      <c r="E3156" s="72" t="str">
        <f t="shared" si="542"/>
        <v>Other</v>
      </c>
      <c r="F3156" s="72" t="str">
        <f t="shared" si="544"/>
        <v>Yes</v>
      </c>
      <c r="G3156" s="72">
        <f t="shared" si="545"/>
        <v>0</v>
      </c>
      <c r="H3156" s="561">
        <v>141257.87097008794</v>
      </c>
      <c r="I3156" s="73">
        <f t="shared" si="546"/>
        <v>0</v>
      </c>
      <c r="J3156" s="73">
        <f t="shared" si="547"/>
        <v>0</v>
      </c>
      <c r="L3156" s="562">
        <v>32.19</v>
      </c>
      <c r="M3156" s="561">
        <f t="shared" si="548"/>
        <v>0</v>
      </c>
      <c r="N3156" s="561">
        <f t="shared" si="549"/>
        <v>0</v>
      </c>
      <c r="O3156" s="561">
        <f t="shared" si="550"/>
        <v>4547.0908665271309</v>
      </c>
    </row>
    <row r="3157" spans="1:15">
      <c r="A3157" s="74">
        <v>45575.374999992353</v>
      </c>
      <c r="B3157" s="72">
        <f t="shared" si="540"/>
        <v>10</v>
      </c>
      <c r="C3157" s="72">
        <f t="shared" si="541"/>
        <v>10</v>
      </c>
      <c r="D3157" s="75">
        <f t="shared" si="543"/>
        <v>9</v>
      </c>
      <c r="E3157" s="72" t="str">
        <f t="shared" si="542"/>
        <v>Other</v>
      </c>
      <c r="F3157" s="72" t="str">
        <f t="shared" si="544"/>
        <v>Yes</v>
      </c>
      <c r="G3157" s="72">
        <f t="shared" si="545"/>
        <v>0</v>
      </c>
      <c r="H3157" s="561">
        <v>117764.41762102414</v>
      </c>
      <c r="I3157" s="73">
        <f t="shared" si="546"/>
        <v>0</v>
      </c>
      <c r="J3157" s="73">
        <f t="shared" si="547"/>
        <v>0</v>
      </c>
      <c r="L3157" s="562">
        <v>20.52</v>
      </c>
      <c r="M3157" s="561">
        <f t="shared" si="548"/>
        <v>0</v>
      </c>
      <c r="N3157" s="561">
        <f t="shared" si="549"/>
        <v>0</v>
      </c>
      <c r="O3157" s="561">
        <f t="shared" si="550"/>
        <v>2416.5258495834155</v>
      </c>
    </row>
    <row r="3158" spans="1:15">
      <c r="A3158" s="74">
        <v>45575.416666659017</v>
      </c>
      <c r="B3158" s="72">
        <f t="shared" si="540"/>
        <v>10</v>
      </c>
      <c r="C3158" s="72">
        <f t="shared" si="541"/>
        <v>10</v>
      </c>
      <c r="D3158" s="75">
        <f t="shared" si="543"/>
        <v>10</v>
      </c>
      <c r="E3158" s="72" t="str">
        <f t="shared" si="542"/>
        <v>Other</v>
      </c>
      <c r="F3158" s="72" t="str">
        <f t="shared" si="544"/>
        <v>Yes</v>
      </c>
      <c r="G3158" s="72">
        <f t="shared" si="545"/>
        <v>0</v>
      </c>
      <c r="H3158" s="561">
        <v>114110.86746127784</v>
      </c>
      <c r="I3158" s="73">
        <f t="shared" si="546"/>
        <v>0</v>
      </c>
      <c r="J3158" s="73">
        <f t="shared" si="547"/>
        <v>0</v>
      </c>
      <c r="L3158" s="562">
        <v>22.22</v>
      </c>
      <c r="M3158" s="561">
        <f t="shared" si="548"/>
        <v>0</v>
      </c>
      <c r="N3158" s="561">
        <f t="shared" si="549"/>
        <v>0</v>
      </c>
      <c r="O3158" s="561">
        <f t="shared" si="550"/>
        <v>2535.5434749895935</v>
      </c>
    </row>
    <row r="3159" spans="1:15">
      <c r="A3159" s="74">
        <v>45575.458333325681</v>
      </c>
      <c r="B3159" s="72">
        <f t="shared" si="540"/>
        <v>10</v>
      </c>
      <c r="C3159" s="72">
        <f t="shared" si="541"/>
        <v>10</v>
      </c>
      <c r="D3159" s="75">
        <f t="shared" si="543"/>
        <v>11</v>
      </c>
      <c r="E3159" s="72" t="str">
        <f t="shared" si="542"/>
        <v>Other</v>
      </c>
      <c r="F3159" s="72" t="str">
        <f t="shared" si="544"/>
        <v>Yes</v>
      </c>
      <c r="G3159" s="72">
        <f t="shared" si="545"/>
        <v>0</v>
      </c>
      <c r="H3159" s="561">
        <v>131270.45980050424</v>
      </c>
      <c r="I3159" s="73">
        <f t="shared" si="546"/>
        <v>0</v>
      </c>
      <c r="J3159" s="73">
        <f t="shared" si="547"/>
        <v>0</v>
      </c>
      <c r="L3159" s="562">
        <v>20.03</v>
      </c>
      <c r="M3159" s="561">
        <f t="shared" si="548"/>
        <v>0</v>
      </c>
      <c r="N3159" s="561">
        <f t="shared" si="549"/>
        <v>0</v>
      </c>
      <c r="O3159" s="561">
        <f t="shared" si="550"/>
        <v>2629.3473098041</v>
      </c>
    </row>
    <row r="3160" spans="1:15">
      <c r="A3160" s="74">
        <v>45575.499999992346</v>
      </c>
      <c r="B3160" s="72">
        <f t="shared" si="540"/>
        <v>10</v>
      </c>
      <c r="C3160" s="72">
        <f t="shared" si="541"/>
        <v>10</v>
      </c>
      <c r="D3160" s="75">
        <f t="shared" si="543"/>
        <v>12</v>
      </c>
      <c r="E3160" s="72" t="str">
        <f t="shared" si="542"/>
        <v>Other</v>
      </c>
      <c r="F3160" s="72" t="str">
        <f t="shared" si="544"/>
        <v>Yes</v>
      </c>
      <c r="G3160" s="72">
        <f t="shared" si="545"/>
        <v>0</v>
      </c>
      <c r="H3160" s="561">
        <v>121736.78035468652</v>
      </c>
      <c r="I3160" s="73">
        <f t="shared" si="546"/>
        <v>0</v>
      </c>
      <c r="J3160" s="73">
        <f t="shared" si="547"/>
        <v>0</v>
      </c>
      <c r="L3160" s="562">
        <v>23.71</v>
      </c>
      <c r="M3160" s="561">
        <f t="shared" si="548"/>
        <v>0</v>
      </c>
      <c r="N3160" s="561">
        <f t="shared" si="549"/>
        <v>0</v>
      </c>
      <c r="O3160" s="561">
        <f t="shared" si="550"/>
        <v>2886.3790622096171</v>
      </c>
    </row>
    <row r="3161" spans="1:15">
      <c r="A3161" s="74">
        <v>45575.54166665901</v>
      </c>
      <c r="B3161" s="72">
        <f t="shared" si="540"/>
        <v>10</v>
      </c>
      <c r="C3161" s="72">
        <f t="shared" si="541"/>
        <v>10</v>
      </c>
      <c r="D3161" s="75">
        <f t="shared" si="543"/>
        <v>13</v>
      </c>
      <c r="E3161" s="72" t="str">
        <f t="shared" si="542"/>
        <v>Other</v>
      </c>
      <c r="F3161" s="72" t="str">
        <f t="shared" si="544"/>
        <v>Yes</v>
      </c>
      <c r="G3161" s="72">
        <f t="shared" si="545"/>
        <v>0</v>
      </c>
      <c r="H3161" s="561">
        <v>114104.84341230858</v>
      </c>
      <c r="I3161" s="73">
        <f t="shared" si="546"/>
        <v>0</v>
      </c>
      <c r="J3161" s="73">
        <f t="shared" si="547"/>
        <v>0</v>
      </c>
      <c r="L3161" s="562">
        <v>20.87</v>
      </c>
      <c r="M3161" s="561">
        <f t="shared" si="548"/>
        <v>0</v>
      </c>
      <c r="N3161" s="561">
        <f t="shared" si="549"/>
        <v>0</v>
      </c>
      <c r="O3161" s="561">
        <f t="shared" si="550"/>
        <v>2381.3680820148802</v>
      </c>
    </row>
    <row r="3162" spans="1:15">
      <c r="A3162" s="74">
        <v>45575.583333325674</v>
      </c>
      <c r="B3162" s="72">
        <f t="shared" si="540"/>
        <v>10</v>
      </c>
      <c r="C3162" s="72">
        <f t="shared" si="541"/>
        <v>10</v>
      </c>
      <c r="D3162" s="75">
        <f t="shared" si="543"/>
        <v>14</v>
      </c>
      <c r="E3162" s="72" t="str">
        <f t="shared" si="542"/>
        <v>Other</v>
      </c>
      <c r="F3162" s="72" t="str">
        <f t="shared" si="544"/>
        <v>Yes</v>
      </c>
      <c r="G3162" s="72">
        <f t="shared" si="545"/>
        <v>0</v>
      </c>
      <c r="H3162" s="561">
        <v>137317.28998150383</v>
      </c>
      <c r="I3162" s="73">
        <f t="shared" si="546"/>
        <v>0</v>
      </c>
      <c r="J3162" s="73">
        <f t="shared" si="547"/>
        <v>0</v>
      </c>
      <c r="L3162" s="562">
        <v>20.61</v>
      </c>
      <c r="M3162" s="561">
        <f t="shared" si="548"/>
        <v>0</v>
      </c>
      <c r="N3162" s="561">
        <f t="shared" si="549"/>
        <v>0</v>
      </c>
      <c r="O3162" s="561">
        <f t="shared" si="550"/>
        <v>2830.1093465187937</v>
      </c>
    </row>
    <row r="3163" spans="1:15">
      <c r="A3163" s="74">
        <v>45575.624999992338</v>
      </c>
      <c r="B3163" s="72">
        <f t="shared" si="540"/>
        <v>10</v>
      </c>
      <c r="C3163" s="72">
        <f t="shared" si="541"/>
        <v>10</v>
      </c>
      <c r="D3163" s="75">
        <f t="shared" si="543"/>
        <v>15</v>
      </c>
      <c r="E3163" s="72" t="str">
        <f t="shared" si="542"/>
        <v>Other</v>
      </c>
      <c r="F3163" s="72" t="str">
        <f t="shared" si="544"/>
        <v>Yes</v>
      </c>
      <c r="G3163" s="72">
        <f t="shared" si="545"/>
        <v>0</v>
      </c>
      <c r="H3163" s="561">
        <v>132717.76866296766</v>
      </c>
      <c r="I3163" s="73">
        <f t="shared" si="546"/>
        <v>0</v>
      </c>
      <c r="J3163" s="73">
        <f t="shared" si="547"/>
        <v>0</v>
      </c>
      <c r="L3163" s="562">
        <v>22.68</v>
      </c>
      <c r="M3163" s="561">
        <f t="shared" si="548"/>
        <v>0</v>
      </c>
      <c r="N3163" s="561">
        <f t="shared" si="549"/>
        <v>0</v>
      </c>
      <c r="O3163" s="561">
        <f t="shared" si="550"/>
        <v>3010.0389932761068</v>
      </c>
    </row>
    <row r="3164" spans="1:15">
      <c r="A3164" s="74">
        <v>45575.666666659003</v>
      </c>
      <c r="B3164" s="72">
        <f t="shared" si="540"/>
        <v>10</v>
      </c>
      <c r="C3164" s="72">
        <f t="shared" si="541"/>
        <v>10</v>
      </c>
      <c r="D3164" s="75">
        <f t="shared" si="543"/>
        <v>16</v>
      </c>
      <c r="E3164" s="72" t="str">
        <f t="shared" si="542"/>
        <v>Other</v>
      </c>
      <c r="F3164" s="72" t="str">
        <f t="shared" si="544"/>
        <v>Yes</v>
      </c>
      <c r="G3164" s="72">
        <f t="shared" si="545"/>
        <v>0</v>
      </c>
      <c r="H3164" s="561">
        <v>153842.60682844583</v>
      </c>
      <c r="I3164" s="73">
        <f t="shared" si="546"/>
        <v>0</v>
      </c>
      <c r="J3164" s="73">
        <f t="shared" si="547"/>
        <v>0</v>
      </c>
      <c r="L3164" s="562">
        <v>23.41</v>
      </c>
      <c r="M3164" s="561">
        <f t="shared" si="548"/>
        <v>0</v>
      </c>
      <c r="N3164" s="561">
        <f t="shared" si="549"/>
        <v>0</v>
      </c>
      <c r="O3164" s="561">
        <f t="shared" si="550"/>
        <v>3601.4554258539169</v>
      </c>
    </row>
    <row r="3165" spans="1:15">
      <c r="A3165" s="74">
        <v>45575.708333325667</v>
      </c>
      <c r="B3165" s="72">
        <f t="shared" si="540"/>
        <v>10</v>
      </c>
      <c r="C3165" s="72">
        <f t="shared" si="541"/>
        <v>10</v>
      </c>
      <c r="D3165" s="75">
        <f t="shared" si="543"/>
        <v>17</v>
      </c>
      <c r="E3165" s="72" t="str">
        <f t="shared" si="542"/>
        <v>Other</v>
      </c>
      <c r="F3165" s="72" t="str">
        <f t="shared" si="544"/>
        <v>Yes</v>
      </c>
      <c r="G3165" s="72">
        <f t="shared" si="545"/>
        <v>0</v>
      </c>
      <c r="H3165" s="561">
        <v>150225.79625938967</v>
      </c>
      <c r="I3165" s="73">
        <f t="shared" si="546"/>
        <v>0</v>
      </c>
      <c r="J3165" s="73">
        <f t="shared" si="547"/>
        <v>0</v>
      </c>
      <c r="L3165" s="562">
        <v>44.3</v>
      </c>
      <c r="M3165" s="561">
        <f t="shared" si="548"/>
        <v>0</v>
      </c>
      <c r="N3165" s="561">
        <f t="shared" si="549"/>
        <v>0</v>
      </c>
      <c r="O3165" s="561">
        <f t="shared" si="550"/>
        <v>6655.0027742909624</v>
      </c>
    </row>
    <row r="3166" spans="1:15">
      <c r="A3166" s="74">
        <v>45575.749999992331</v>
      </c>
      <c r="B3166" s="72">
        <f t="shared" si="540"/>
        <v>10</v>
      </c>
      <c r="C3166" s="72">
        <f t="shared" si="541"/>
        <v>10</v>
      </c>
      <c r="D3166" s="75">
        <f t="shared" si="543"/>
        <v>18</v>
      </c>
      <c r="E3166" s="72" t="str">
        <f t="shared" si="542"/>
        <v>Other</v>
      </c>
      <c r="F3166" s="72" t="str">
        <f t="shared" si="544"/>
        <v>Yes</v>
      </c>
      <c r="G3166" s="72">
        <f t="shared" si="545"/>
        <v>0</v>
      </c>
      <c r="H3166" s="561">
        <v>166347.0220338802</v>
      </c>
      <c r="I3166" s="73">
        <f t="shared" si="546"/>
        <v>0</v>
      </c>
      <c r="J3166" s="73">
        <f t="shared" si="547"/>
        <v>0</v>
      </c>
      <c r="L3166" s="562">
        <v>65.790000000000006</v>
      </c>
      <c r="M3166" s="561">
        <f t="shared" si="548"/>
        <v>0</v>
      </c>
      <c r="N3166" s="561">
        <f t="shared" si="549"/>
        <v>0</v>
      </c>
      <c r="O3166" s="561">
        <f t="shared" si="550"/>
        <v>10943.970579608978</v>
      </c>
    </row>
    <row r="3167" spans="1:15">
      <c r="A3167" s="74">
        <v>45575.791666658995</v>
      </c>
      <c r="B3167" s="72">
        <f t="shared" si="540"/>
        <v>10</v>
      </c>
      <c r="C3167" s="72">
        <f t="shared" si="541"/>
        <v>10</v>
      </c>
      <c r="D3167" s="75">
        <f t="shared" si="543"/>
        <v>19</v>
      </c>
      <c r="E3167" s="72" t="str">
        <f t="shared" si="542"/>
        <v>Other</v>
      </c>
      <c r="F3167" s="72" t="str">
        <f t="shared" si="544"/>
        <v>Yes</v>
      </c>
      <c r="G3167" s="72">
        <f t="shared" si="545"/>
        <v>0</v>
      </c>
      <c r="H3167" s="561">
        <v>172882.0134220616</v>
      </c>
      <c r="I3167" s="73">
        <f t="shared" si="546"/>
        <v>0</v>
      </c>
      <c r="J3167" s="73">
        <f t="shared" si="547"/>
        <v>0</v>
      </c>
      <c r="L3167" s="562">
        <v>74.06</v>
      </c>
      <c r="M3167" s="561">
        <f t="shared" si="548"/>
        <v>0</v>
      </c>
      <c r="N3167" s="561">
        <f t="shared" si="549"/>
        <v>0</v>
      </c>
      <c r="O3167" s="561">
        <f t="shared" si="550"/>
        <v>12803.641914037884</v>
      </c>
    </row>
    <row r="3168" spans="1:15">
      <c r="A3168" s="74">
        <v>45575.83333332566</v>
      </c>
      <c r="B3168" s="72">
        <f t="shared" si="540"/>
        <v>10</v>
      </c>
      <c r="C3168" s="72">
        <f t="shared" si="541"/>
        <v>10</v>
      </c>
      <c r="D3168" s="75">
        <f t="shared" si="543"/>
        <v>20</v>
      </c>
      <c r="E3168" s="72" t="str">
        <f t="shared" si="542"/>
        <v>Other</v>
      </c>
      <c r="F3168" s="72" t="str">
        <f t="shared" si="544"/>
        <v>Yes</v>
      </c>
      <c r="G3168" s="72">
        <f t="shared" si="545"/>
        <v>0</v>
      </c>
      <c r="H3168" s="561">
        <v>175583.11523762188</v>
      </c>
      <c r="I3168" s="73">
        <f t="shared" si="546"/>
        <v>0</v>
      </c>
      <c r="J3168" s="73">
        <f t="shared" si="547"/>
        <v>0</v>
      </c>
      <c r="L3168" s="562">
        <v>36.79</v>
      </c>
      <c r="M3168" s="561">
        <f t="shared" si="548"/>
        <v>0</v>
      </c>
      <c r="N3168" s="561">
        <f t="shared" si="549"/>
        <v>0</v>
      </c>
      <c r="O3168" s="561">
        <f t="shared" si="550"/>
        <v>6459.7028095921096</v>
      </c>
    </row>
    <row r="3169" spans="1:15">
      <c r="A3169" s="74">
        <v>45575.874999992324</v>
      </c>
      <c r="B3169" s="72">
        <f t="shared" si="540"/>
        <v>10</v>
      </c>
      <c r="C3169" s="72">
        <f t="shared" si="541"/>
        <v>10</v>
      </c>
      <c r="D3169" s="75">
        <f t="shared" si="543"/>
        <v>21</v>
      </c>
      <c r="E3169" s="72" t="str">
        <f t="shared" si="542"/>
        <v>Other</v>
      </c>
      <c r="F3169" s="72" t="str">
        <f t="shared" si="544"/>
        <v>Yes</v>
      </c>
      <c r="G3169" s="72">
        <f t="shared" si="545"/>
        <v>0</v>
      </c>
      <c r="H3169" s="561">
        <v>164304.74504290824</v>
      </c>
      <c r="I3169" s="73">
        <f t="shared" si="546"/>
        <v>0</v>
      </c>
      <c r="J3169" s="73">
        <f t="shared" si="547"/>
        <v>0</v>
      </c>
      <c r="L3169" s="562">
        <v>29.43</v>
      </c>
      <c r="M3169" s="561">
        <f t="shared" si="548"/>
        <v>0</v>
      </c>
      <c r="N3169" s="561">
        <f t="shared" si="549"/>
        <v>0</v>
      </c>
      <c r="O3169" s="561">
        <f t="shared" si="550"/>
        <v>4835.4886466127891</v>
      </c>
    </row>
    <row r="3170" spans="1:15">
      <c r="A3170" s="74">
        <v>45575.916666658988</v>
      </c>
      <c r="B3170" s="72">
        <f t="shared" si="540"/>
        <v>10</v>
      </c>
      <c r="C3170" s="72">
        <f t="shared" si="541"/>
        <v>10</v>
      </c>
      <c r="D3170" s="75">
        <f t="shared" si="543"/>
        <v>22</v>
      </c>
      <c r="E3170" s="72" t="str">
        <f t="shared" si="542"/>
        <v>Other</v>
      </c>
      <c r="F3170" s="72" t="str">
        <f t="shared" si="544"/>
        <v>Yes</v>
      </c>
      <c r="G3170" s="72">
        <f t="shared" si="545"/>
        <v>0</v>
      </c>
      <c r="H3170" s="561">
        <v>147243.56327356913</v>
      </c>
      <c r="I3170" s="73">
        <f t="shared" si="546"/>
        <v>0</v>
      </c>
      <c r="J3170" s="73">
        <f t="shared" si="547"/>
        <v>0</v>
      </c>
      <c r="L3170" s="562">
        <v>22.48</v>
      </c>
      <c r="M3170" s="561">
        <f t="shared" si="548"/>
        <v>0</v>
      </c>
      <c r="N3170" s="561">
        <f t="shared" si="549"/>
        <v>0</v>
      </c>
      <c r="O3170" s="561">
        <f t="shared" si="550"/>
        <v>3310.0353023898342</v>
      </c>
    </row>
    <row r="3171" spans="1:15">
      <c r="A3171" s="74">
        <v>45575.958333325652</v>
      </c>
      <c r="B3171" s="72">
        <f t="shared" si="540"/>
        <v>10</v>
      </c>
      <c r="C3171" s="72">
        <f t="shared" si="541"/>
        <v>10</v>
      </c>
      <c r="D3171" s="75">
        <f t="shared" si="543"/>
        <v>23</v>
      </c>
      <c r="E3171" s="72" t="str">
        <f t="shared" si="542"/>
        <v>Other</v>
      </c>
      <c r="F3171" s="72" t="str">
        <f t="shared" si="544"/>
        <v>Yes</v>
      </c>
      <c r="G3171" s="72">
        <f t="shared" si="545"/>
        <v>0</v>
      </c>
      <c r="H3171" s="561">
        <v>121457.04413381884</v>
      </c>
      <c r="I3171" s="73">
        <f t="shared" si="546"/>
        <v>0</v>
      </c>
      <c r="J3171" s="73">
        <f t="shared" si="547"/>
        <v>0</v>
      </c>
      <c r="L3171" s="562">
        <v>23.18</v>
      </c>
      <c r="M3171" s="561">
        <f t="shared" si="548"/>
        <v>0</v>
      </c>
      <c r="N3171" s="561">
        <f t="shared" si="549"/>
        <v>0</v>
      </c>
      <c r="O3171" s="561">
        <f t="shared" si="550"/>
        <v>2815.3742830219207</v>
      </c>
    </row>
    <row r="3172" spans="1:15">
      <c r="A3172" s="74">
        <v>45575.999999992317</v>
      </c>
      <c r="B3172" s="72">
        <f t="shared" si="540"/>
        <v>10</v>
      </c>
      <c r="C3172" s="72">
        <f t="shared" si="541"/>
        <v>11</v>
      </c>
      <c r="D3172" s="75">
        <f t="shared" si="543"/>
        <v>0</v>
      </c>
      <c r="E3172" s="72" t="str">
        <f t="shared" si="542"/>
        <v>Other</v>
      </c>
      <c r="F3172" s="72" t="str">
        <f t="shared" si="544"/>
        <v>Yes</v>
      </c>
      <c r="G3172" s="72">
        <f t="shared" si="545"/>
        <v>0</v>
      </c>
      <c r="H3172" s="561">
        <v>151764.59425494529</v>
      </c>
      <c r="I3172" s="73">
        <f t="shared" si="546"/>
        <v>0</v>
      </c>
      <c r="J3172" s="73">
        <f t="shared" si="547"/>
        <v>0</v>
      </c>
      <c r="L3172" s="562">
        <v>21.44</v>
      </c>
      <c r="M3172" s="561">
        <f t="shared" si="548"/>
        <v>0</v>
      </c>
      <c r="N3172" s="561">
        <f t="shared" si="549"/>
        <v>0</v>
      </c>
      <c r="O3172" s="561">
        <f t="shared" si="550"/>
        <v>3253.8329008260271</v>
      </c>
    </row>
    <row r="3173" spans="1:15">
      <c r="A3173" s="74">
        <v>45576.041666658981</v>
      </c>
      <c r="B3173" s="72">
        <f t="shared" si="540"/>
        <v>10</v>
      </c>
      <c r="C3173" s="72">
        <f t="shared" si="541"/>
        <v>11</v>
      </c>
      <c r="D3173" s="75">
        <f t="shared" si="543"/>
        <v>1</v>
      </c>
      <c r="E3173" s="72" t="str">
        <f t="shared" si="542"/>
        <v>Other</v>
      </c>
      <c r="F3173" s="72" t="str">
        <f t="shared" si="544"/>
        <v>Yes</v>
      </c>
      <c r="G3173" s="72">
        <f t="shared" si="545"/>
        <v>0</v>
      </c>
      <c r="H3173" s="561">
        <v>136502.66619131665</v>
      </c>
      <c r="I3173" s="73">
        <f t="shared" si="546"/>
        <v>0</v>
      </c>
      <c r="J3173" s="73">
        <f t="shared" si="547"/>
        <v>0</v>
      </c>
      <c r="L3173" s="562">
        <v>20.11</v>
      </c>
      <c r="M3173" s="561">
        <f t="shared" si="548"/>
        <v>0</v>
      </c>
      <c r="N3173" s="561">
        <f t="shared" si="549"/>
        <v>0</v>
      </c>
      <c r="O3173" s="561">
        <f t="shared" si="550"/>
        <v>2745.068617107378</v>
      </c>
    </row>
    <row r="3174" spans="1:15">
      <c r="A3174" s="74">
        <v>45576.083333325645</v>
      </c>
      <c r="B3174" s="72">
        <f t="shared" si="540"/>
        <v>10</v>
      </c>
      <c r="C3174" s="72">
        <f t="shared" si="541"/>
        <v>11</v>
      </c>
      <c r="D3174" s="75">
        <f t="shared" si="543"/>
        <v>2</v>
      </c>
      <c r="E3174" s="72" t="str">
        <f t="shared" si="542"/>
        <v>Other</v>
      </c>
      <c r="F3174" s="72" t="str">
        <f t="shared" si="544"/>
        <v>Yes</v>
      </c>
      <c r="G3174" s="72">
        <f t="shared" si="545"/>
        <v>0</v>
      </c>
      <c r="H3174" s="561">
        <v>147139.76837672701</v>
      </c>
      <c r="I3174" s="73">
        <f t="shared" si="546"/>
        <v>0</v>
      </c>
      <c r="J3174" s="73">
        <f t="shared" si="547"/>
        <v>0</v>
      </c>
      <c r="L3174" s="562">
        <v>19.48</v>
      </c>
      <c r="M3174" s="561">
        <f t="shared" si="548"/>
        <v>0</v>
      </c>
      <c r="N3174" s="561">
        <f t="shared" si="549"/>
        <v>0</v>
      </c>
      <c r="O3174" s="561">
        <f t="shared" si="550"/>
        <v>2866.2826879786421</v>
      </c>
    </row>
    <row r="3175" spans="1:15">
      <c r="A3175" s="74">
        <v>45576.124999992309</v>
      </c>
      <c r="B3175" s="72">
        <f t="shared" si="540"/>
        <v>10</v>
      </c>
      <c r="C3175" s="72">
        <f t="shared" si="541"/>
        <v>11</v>
      </c>
      <c r="D3175" s="75">
        <f t="shared" si="543"/>
        <v>3</v>
      </c>
      <c r="E3175" s="72" t="str">
        <f t="shared" si="542"/>
        <v>Other</v>
      </c>
      <c r="F3175" s="72" t="str">
        <f t="shared" si="544"/>
        <v>Yes</v>
      </c>
      <c r="G3175" s="72">
        <f t="shared" si="545"/>
        <v>0</v>
      </c>
      <c r="H3175" s="561">
        <v>139332.90300351303</v>
      </c>
      <c r="I3175" s="73">
        <f t="shared" si="546"/>
        <v>0</v>
      </c>
      <c r="J3175" s="73">
        <f t="shared" si="547"/>
        <v>0</v>
      </c>
      <c r="L3175" s="562">
        <v>19.53</v>
      </c>
      <c r="M3175" s="561">
        <f t="shared" si="548"/>
        <v>0</v>
      </c>
      <c r="N3175" s="561">
        <f t="shared" si="549"/>
        <v>0</v>
      </c>
      <c r="O3175" s="561">
        <f t="shared" si="550"/>
        <v>2721.1715956586095</v>
      </c>
    </row>
    <row r="3176" spans="1:15">
      <c r="A3176" s="74">
        <v>45576.166666658974</v>
      </c>
      <c r="B3176" s="72">
        <f t="shared" si="540"/>
        <v>10</v>
      </c>
      <c r="C3176" s="72">
        <f t="shared" si="541"/>
        <v>11</v>
      </c>
      <c r="D3176" s="75">
        <f t="shared" si="543"/>
        <v>4</v>
      </c>
      <c r="E3176" s="72" t="str">
        <f t="shared" si="542"/>
        <v>Other</v>
      </c>
      <c r="F3176" s="72" t="str">
        <f t="shared" si="544"/>
        <v>Yes</v>
      </c>
      <c r="G3176" s="72">
        <f t="shared" si="545"/>
        <v>0</v>
      </c>
      <c r="H3176" s="561">
        <v>148234.46601884507</v>
      </c>
      <c r="I3176" s="73">
        <f t="shared" si="546"/>
        <v>0</v>
      </c>
      <c r="J3176" s="73">
        <f t="shared" si="547"/>
        <v>0</v>
      </c>
      <c r="L3176" s="562">
        <v>20.059999999999999</v>
      </c>
      <c r="M3176" s="561">
        <f t="shared" si="548"/>
        <v>0</v>
      </c>
      <c r="N3176" s="561">
        <f t="shared" si="549"/>
        <v>0</v>
      </c>
      <c r="O3176" s="561">
        <f t="shared" si="550"/>
        <v>2973.5833883380319</v>
      </c>
    </row>
    <row r="3177" spans="1:15">
      <c r="A3177" s="74">
        <v>45576.208333325638</v>
      </c>
      <c r="B3177" s="72">
        <f t="shared" si="540"/>
        <v>10</v>
      </c>
      <c r="C3177" s="72">
        <f t="shared" si="541"/>
        <v>11</v>
      </c>
      <c r="D3177" s="75">
        <f t="shared" si="543"/>
        <v>5</v>
      </c>
      <c r="E3177" s="72" t="str">
        <f t="shared" si="542"/>
        <v>Other</v>
      </c>
      <c r="F3177" s="72" t="str">
        <f t="shared" si="544"/>
        <v>Yes</v>
      </c>
      <c r="G3177" s="72">
        <f t="shared" si="545"/>
        <v>0</v>
      </c>
      <c r="H3177" s="561">
        <v>171447.82774592208</v>
      </c>
      <c r="I3177" s="73">
        <f t="shared" si="546"/>
        <v>0</v>
      </c>
      <c r="J3177" s="73">
        <f t="shared" si="547"/>
        <v>0</v>
      </c>
      <c r="L3177" s="562">
        <v>19.36</v>
      </c>
      <c r="M3177" s="561">
        <f t="shared" si="548"/>
        <v>0</v>
      </c>
      <c r="N3177" s="561">
        <f t="shared" si="549"/>
        <v>0</v>
      </c>
      <c r="O3177" s="561">
        <f t="shared" si="550"/>
        <v>3319.2299451610515</v>
      </c>
    </row>
    <row r="3178" spans="1:15">
      <c r="A3178" s="74">
        <v>45576.249999992302</v>
      </c>
      <c r="B3178" s="72">
        <f t="shared" si="540"/>
        <v>10</v>
      </c>
      <c r="C3178" s="72">
        <f t="shared" si="541"/>
        <v>11</v>
      </c>
      <c r="D3178" s="75">
        <f t="shared" si="543"/>
        <v>6</v>
      </c>
      <c r="E3178" s="72" t="str">
        <f t="shared" si="542"/>
        <v>Other</v>
      </c>
      <c r="F3178" s="72" t="str">
        <f t="shared" si="544"/>
        <v>Yes</v>
      </c>
      <c r="G3178" s="72">
        <f t="shared" si="545"/>
        <v>0</v>
      </c>
      <c r="H3178" s="561">
        <v>196898.10188686292</v>
      </c>
      <c r="I3178" s="73">
        <f t="shared" si="546"/>
        <v>0</v>
      </c>
      <c r="J3178" s="73">
        <f t="shared" si="547"/>
        <v>0</v>
      </c>
      <c r="L3178" s="562">
        <v>25.24</v>
      </c>
      <c r="M3178" s="561">
        <f t="shared" si="548"/>
        <v>0</v>
      </c>
      <c r="N3178" s="561">
        <f t="shared" si="549"/>
        <v>0</v>
      </c>
      <c r="O3178" s="561">
        <f t="shared" si="550"/>
        <v>4969.7080916244204</v>
      </c>
    </row>
    <row r="3179" spans="1:15">
      <c r="A3179" s="74">
        <v>45576.291666658966</v>
      </c>
      <c r="B3179" s="72">
        <f t="shared" si="540"/>
        <v>10</v>
      </c>
      <c r="C3179" s="72">
        <f t="shared" si="541"/>
        <v>11</v>
      </c>
      <c r="D3179" s="75">
        <f t="shared" si="543"/>
        <v>7</v>
      </c>
      <c r="E3179" s="72" t="str">
        <f t="shared" si="542"/>
        <v>Other</v>
      </c>
      <c r="F3179" s="72" t="str">
        <f t="shared" si="544"/>
        <v>Yes</v>
      </c>
      <c r="G3179" s="72">
        <f t="shared" si="545"/>
        <v>0</v>
      </c>
      <c r="H3179" s="561">
        <v>187877.36399125837</v>
      </c>
      <c r="I3179" s="73">
        <f t="shared" si="546"/>
        <v>0</v>
      </c>
      <c r="J3179" s="73">
        <f t="shared" si="547"/>
        <v>0</v>
      </c>
      <c r="L3179" s="562">
        <v>34.869999999999997</v>
      </c>
      <c r="M3179" s="561">
        <f t="shared" si="548"/>
        <v>0</v>
      </c>
      <c r="N3179" s="561">
        <f t="shared" si="549"/>
        <v>0</v>
      </c>
      <c r="O3179" s="561">
        <f t="shared" si="550"/>
        <v>6551.2836823751786</v>
      </c>
    </row>
    <row r="3180" spans="1:15">
      <c r="A3180" s="74">
        <v>45576.333333325631</v>
      </c>
      <c r="B3180" s="72">
        <f t="shared" si="540"/>
        <v>10</v>
      </c>
      <c r="C3180" s="72">
        <f t="shared" si="541"/>
        <v>11</v>
      </c>
      <c r="D3180" s="75">
        <f t="shared" si="543"/>
        <v>8</v>
      </c>
      <c r="E3180" s="72" t="str">
        <f t="shared" si="542"/>
        <v>Other</v>
      </c>
      <c r="F3180" s="72" t="str">
        <f t="shared" si="544"/>
        <v>Yes</v>
      </c>
      <c r="G3180" s="72">
        <f t="shared" si="545"/>
        <v>0</v>
      </c>
      <c r="H3180" s="561">
        <v>191132.48284137537</v>
      </c>
      <c r="I3180" s="73">
        <f t="shared" si="546"/>
        <v>0</v>
      </c>
      <c r="J3180" s="73">
        <f t="shared" si="547"/>
        <v>0</v>
      </c>
      <c r="L3180" s="562">
        <v>27.64</v>
      </c>
      <c r="M3180" s="561">
        <f t="shared" si="548"/>
        <v>0</v>
      </c>
      <c r="N3180" s="561">
        <f t="shared" si="549"/>
        <v>0</v>
      </c>
      <c r="O3180" s="561">
        <f t="shared" si="550"/>
        <v>5282.9018257356156</v>
      </c>
    </row>
    <row r="3181" spans="1:15">
      <c r="A3181" s="74">
        <v>45576.374999992295</v>
      </c>
      <c r="B3181" s="72">
        <f t="shared" si="540"/>
        <v>10</v>
      </c>
      <c r="C3181" s="72">
        <f t="shared" si="541"/>
        <v>11</v>
      </c>
      <c r="D3181" s="75">
        <f t="shared" si="543"/>
        <v>9</v>
      </c>
      <c r="E3181" s="72" t="str">
        <f t="shared" si="542"/>
        <v>Other</v>
      </c>
      <c r="F3181" s="72" t="str">
        <f t="shared" si="544"/>
        <v>Yes</v>
      </c>
      <c r="G3181" s="72">
        <f t="shared" si="545"/>
        <v>0</v>
      </c>
      <c r="H3181" s="561">
        <v>163082.21850326692</v>
      </c>
      <c r="I3181" s="73">
        <f t="shared" si="546"/>
        <v>0</v>
      </c>
      <c r="J3181" s="73">
        <f t="shared" si="547"/>
        <v>0</v>
      </c>
      <c r="L3181" s="562">
        <v>19.14</v>
      </c>
      <c r="M3181" s="561">
        <f t="shared" si="548"/>
        <v>0</v>
      </c>
      <c r="N3181" s="561">
        <f t="shared" si="549"/>
        <v>0</v>
      </c>
      <c r="O3181" s="561">
        <f t="shared" si="550"/>
        <v>3121.3936621525286</v>
      </c>
    </row>
    <row r="3182" spans="1:15">
      <c r="A3182" s="74">
        <v>45576.416666658959</v>
      </c>
      <c r="B3182" s="72">
        <f t="shared" si="540"/>
        <v>10</v>
      </c>
      <c r="C3182" s="72">
        <f t="shared" si="541"/>
        <v>11</v>
      </c>
      <c r="D3182" s="75">
        <f t="shared" si="543"/>
        <v>10</v>
      </c>
      <c r="E3182" s="72" t="str">
        <f t="shared" si="542"/>
        <v>Other</v>
      </c>
      <c r="F3182" s="72" t="str">
        <f t="shared" si="544"/>
        <v>Yes</v>
      </c>
      <c r="G3182" s="72">
        <f t="shared" si="545"/>
        <v>0</v>
      </c>
      <c r="H3182" s="561">
        <v>155627.55563911129</v>
      </c>
      <c r="I3182" s="73">
        <f t="shared" si="546"/>
        <v>0</v>
      </c>
      <c r="J3182" s="73">
        <f t="shared" si="547"/>
        <v>0</v>
      </c>
      <c r="L3182" s="562">
        <v>26.86</v>
      </c>
      <c r="M3182" s="561">
        <f t="shared" si="548"/>
        <v>0</v>
      </c>
      <c r="N3182" s="561">
        <f t="shared" si="549"/>
        <v>0</v>
      </c>
      <c r="O3182" s="561">
        <f t="shared" si="550"/>
        <v>4180.1561444665294</v>
      </c>
    </row>
    <row r="3183" spans="1:15">
      <c r="A3183" s="74">
        <v>45576.458333325623</v>
      </c>
      <c r="B3183" s="72">
        <f t="shared" si="540"/>
        <v>10</v>
      </c>
      <c r="C3183" s="72">
        <f t="shared" si="541"/>
        <v>11</v>
      </c>
      <c r="D3183" s="75">
        <f t="shared" si="543"/>
        <v>11</v>
      </c>
      <c r="E3183" s="72" t="str">
        <f t="shared" si="542"/>
        <v>Other</v>
      </c>
      <c r="F3183" s="72" t="str">
        <f t="shared" si="544"/>
        <v>Yes</v>
      </c>
      <c r="G3183" s="72">
        <f t="shared" si="545"/>
        <v>0</v>
      </c>
      <c r="H3183" s="561">
        <v>145088.41088716127</v>
      </c>
      <c r="I3183" s="73">
        <f t="shared" si="546"/>
        <v>0</v>
      </c>
      <c r="J3183" s="73">
        <f t="shared" si="547"/>
        <v>0</v>
      </c>
      <c r="L3183" s="562">
        <v>21.95</v>
      </c>
      <c r="M3183" s="561">
        <f t="shared" si="548"/>
        <v>0</v>
      </c>
      <c r="N3183" s="561">
        <f t="shared" si="549"/>
        <v>0</v>
      </c>
      <c r="O3183" s="561">
        <f t="shared" si="550"/>
        <v>3184.6906189731899</v>
      </c>
    </row>
    <row r="3184" spans="1:15">
      <c r="A3184" s="74">
        <v>45576.499999992287</v>
      </c>
      <c r="B3184" s="72">
        <f t="shared" si="540"/>
        <v>10</v>
      </c>
      <c r="C3184" s="72">
        <f t="shared" si="541"/>
        <v>11</v>
      </c>
      <c r="D3184" s="75">
        <f t="shared" si="543"/>
        <v>12</v>
      </c>
      <c r="E3184" s="72" t="str">
        <f t="shared" si="542"/>
        <v>Other</v>
      </c>
      <c r="F3184" s="72" t="str">
        <f t="shared" si="544"/>
        <v>Yes</v>
      </c>
      <c r="G3184" s="72">
        <f t="shared" si="545"/>
        <v>0</v>
      </c>
      <c r="H3184" s="561">
        <v>156400.3931427167</v>
      </c>
      <c r="I3184" s="73">
        <f t="shared" si="546"/>
        <v>0</v>
      </c>
      <c r="J3184" s="73">
        <f t="shared" si="547"/>
        <v>0</v>
      </c>
      <c r="L3184" s="562">
        <v>20.350000000000001</v>
      </c>
      <c r="M3184" s="561">
        <f t="shared" si="548"/>
        <v>0</v>
      </c>
      <c r="N3184" s="561">
        <f t="shared" si="549"/>
        <v>0</v>
      </c>
      <c r="O3184" s="561">
        <f t="shared" si="550"/>
        <v>3182.7480004542854</v>
      </c>
    </row>
    <row r="3185" spans="1:15">
      <c r="A3185" s="74">
        <v>45576.541666658952</v>
      </c>
      <c r="B3185" s="72">
        <f t="shared" si="540"/>
        <v>10</v>
      </c>
      <c r="C3185" s="72">
        <f t="shared" si="541"/>
        <v>11</v>
      </c>
      <c r="D3185" s="75">
        <f t="shared" si="543"/>
        <v>13</v>
      </c>
      <c r="E3185" s="72" t="str">
        <f t="shared" si="542"/>
        <v>Other</v>
      </c>
      <c r="F3185" s="72" t="str">
        <f t="shared" si="544"/>
        <v>Yes</v>
      </c>
      <c r="G3185" s="72">
        <f t="shared" si="545"/>
        <v>0</v>
      </c>
      <c r="H3185" s="561">
        <v>118901.94998302539</v>
      </c>
      <c r="I3185" s="73">
        <f t="shared" si="546"/>
        <v>0</v>
      </c>
      <c r="J3185" s="73">
        <f t="shared" si="547"/>
        <v>0</v>
      </c>
      <c r="L3185" s="562">
        <v>20.29</v>
      </c>
      <c r="M3185" s="561">
        <f t="shared" si="548"/>
        <v>0</v>
      </c>
      <c r="N3185" s="561">
        <f t="shared" si="549"/>
        <v>0</v>
      </c>
      <c r="O3185" s="561">
        <f t="shared" si="550"/>
        <v>2412.5205651555852</v>
      </c>
    </row>
    <row r="3186" spans="1:15">
      <c r="A3186" s="74">
        <v>45576.583333325616</v>
      </c>
      <c r="B3186" s="72">
        <f t="shared" si="540"/>
        <v>10</v>
      </c>
      <c r="C3186" s="72">
        <f t="shared" si="541"/>
        <v>11</v>
      </c>
      <c r="D3186" s="75">
        <f t="shared" si="543"/>
        <v>14</v>
      </c>
      <c r="E3186" s="72" t="str">
        <f t="shared" si="542"/>
        <v>Other</v>
      </c>
      <c r="F3186" s="72" t="str">
        <f t="shared" si="544"/>
        <v>Yes</v>
      </c>
      <c r="G3186" s="72">
        <f t="shared" si="545"/>
        <v>0</v>
      </c>
      <c r="H3186" s="561">
        <v>142539.41186556092</v>
      </c>
      <c r="I3186" s="73">
        <f t="shared" si="546"/>
        <v>0</v>
      </c>
      <c r="J3186" s="73">
        <f t="shared" si="547"/>
        <v>0</v>
      </c>
      <c r="L3186" s="562">
        <v>20.82</v>
      </c>
      <c r="M3186" s="561">
        <f t="shared" si="548"/>
        <v>0</v>
      </c>
      <c r="N3186" s="561">
        <f t="shared" si="549"/>
        <v>0</v>
      </c>
      <c r="O3186" s="561">
        <f t="shared" si="550"/>
        <v>2967.6705550409783</v>
      </c>
    </row>
    <row r="3187" spans="1:15">
      <c r="A3187" s="74">
        <v>45576.62499999228</v>
      </c>
      <c r="B3187" s="72">
        <f t="shared" si="540"/>
        <v>10</v>
      </c>
      <c r="C3187" s="72">
        <f t="shared" si="541"/>
        <v>11</v>
      </c>
      <c r="D3187" s="75">
        <f t="shared" si="543"/>
        <v>15</v>
      </c>
      <c r="E3187" s="72" t="str">
        <f t="shared" si="542"/>
        <v>Other</v>
      </c>
      <c r="F3187" s="72" t="str">
        <f t="shared" si="544"/>
        <v>Yes</v>
      </c>
      <c r="G3187" s="72">
        <f t="shared" si="545"/>
        <v>0</v>
      </c>
      <c r="H3187" s="561">
        <v>150594.15174931256</v>
      </c>
      <c r="I3187" s="73">
        <f t="shared" si="546"/>
        <v>0</v>
      </c>
      <c r="J3187" s="73">
        <f t="shared" si="547"/>
        <v>0</v>
      </c>
      <c r="L3187" s="562">
        <v>20.58</v>
      </c>
      <c r="M3187" s="561">
        <f t="shared" si="548"/>
        <v>0</v>
      </c>
      <c r="N3187" s="561">
        <f t="shared" si="549"/>
        <v>0</v>
      </c>
      <c r="O3187" s="561">
        <f t="shared" si="550"/>
        <v>3099.2276430008524</v>
      </c>
    </row>
    <row r="3188" spans="1:15">
      <c r="A3188" s="74">
        <v>45576.666666658944</v>
      </c>
      <c r="B3188" s="72">
        <f t="shared" si="540"/>
        <v>10</v>
      </c>
      <c r="C3188" s="72">
        <f t="shared" si="541"/>
        <v>11</v>
      </c>
      <c r="D3188" s="75">
        <f t="shared" si="543"/>
        <v>16</v>
      </c>
      <c r="E3188" s="72" t="str">
        <f t="shared" si="542"/>
        <v>Other</v>
      </c>
      <c r="F3188" s="72" t="str">
        <f t="shared" si="544"/>
        <v>Yes</v>
      </c>
      <c r="G3188" s="72">
        <f t="shared" si="545"/>
        <v>0</v>
      </c>
      <c r="H3188" s="561">
        <v>150825.64226825826</v>
      </c>
      <c r="I3188" s="73">
        <f t="shared" si="546"/>
        <v>0</v>
      </c>
      <c r="J3188" s="73">
        <f t="shared" si="547"/>
        <v>0</v>
      </c>
      <c r="L3188" s="562">
        <v>23.23</v>
      </c>
      <c r="M3188" s="561">
        <f t="shared" si="548"/>
        <v>0</v>
      </c>
      <c r="N3188" s="561">
        <f t="shared" si="549"/>
        <v>0</v>
      </c>
      <c r="O3188" s="561">
        <f t="shared" si="550"/>
        <v>3503.6796698916396</v>
      </c>
    </row>
    <row r="3189" spans="1:15">
      <c r="A3189" s="74">
        <v>45576.708333325609</v>
      </c>
      <c r="B3189" s="72">
        <f t="shared" si="540"/>
        <v>10</v>
      </c>
      <c r="C3189" s="72">
        <f t="shared" si="541"/>
        <v>11</v>
      </c>
      <c r="D3189" s="75">
        <f t="shared" si="543"/>
        <v>17</v>
      </c>
      <c r="E3189" s="72" t="str">
        <f t="shared" si="542"/>
        <v>Other</v>
      </c>
      <c r="F3189" s="72" t="str">
        <f t="shared" si="544"/>
        <v>Yes</v>
      </c>
      <c r="G3189" s="72">
        <f t="shared" si="545"/>
        <v>0</v>
      </c>
      <c r="H3189" s="561">
        <v>153483.45622750843</v>
      </c>
      <c r="I3189" s="73">
        <f t="shared" si="546"/>
        <v>0</v>
      </c>
      <c r="J3189" s="73">
        <f t="shared" si="547"/>
        <v>0</v>
      </c>
      <c r="L3189" s="562">
        <v>91.4</v>
      </c>
      <c r="M3189" s="561">
        <f t="shared" si="548"/>
        <v>0</v>
      </c>
      <c r="N3189" s="561">
        <f t="shared" si="549"/>
        <v>0</v>
      </c>
      <c r="O3189" s="561">
        <f t="shared" si="550"/>
        <v>14028.387899194273</v>
      </c>
    </row>
    <row r="3190" spans="1:15">
      <c r="A3190" s="74">
        <v>45576.749999992273</v>
      </c>
      <c r="B3190" s="72">
        <f t="shared" si="540"/>
        <v>10</v>
      </c>
      <c r="C3190" s="72">
        <f t="shared" si="541"/>
        <v>11</v>
      </c>
      <c r="D3190" s="75">
        <f t="shared" si="543"/>
        <v>18</v>
      </c>
      <c r="E3190" s="72" t="str">
        <f t="shared" si="542"/>
        <v>Other</v>
      </c>
      <c r="F3190" s="72" t="str">
        <f t="shared" si="544"/>
        <v>Yes</v>
      </c>
      <c r="G3190" s="72">
        <f t="shared" si="545"/>
        <v>0</v>
      </c>
      <c r="H3190" s="561">
        <v>131176.45620449417</v>
      </c>
      <c r="I3190" s="73">
        <f t="shared" si="546"/>
        <v>0</v>
      </c>
      <c r="J3190" s="73">
        <f t="shared" si="547"/>
        <v>0</v>
      </c>
      <c r="L3190" s="562">
        <v>39.159999999999997</v>
      </c>
      <c r="M3190" s="561">
        <f t="shared" si="548"/>
        <v>0</v>
      </c>
      <c r="N3190" s="561">
        <f t="shared" si="549"/>
        <v>0</v>
      </c>
      <c r="O3190" s="561">
        <f t="shared" si="550"/>
        <v>5136.8700249679905</v>
      </c>
    </row>
    <row r="3191" spans="1:15">
      <c r="A3191" s="74">
        <v>45576.791666658937</v>
      </c>
      <c r="B3191" s="72">
        <f t="shared" si="540"/>
        <v>10</v>
      </c>
      <c r="C3191" s="72">
        <f t="shared" si="541"/>
        <v>11</v>
      </c>
      <c r="D3191" s="75">
        <f t="shared" si="543"/>
        <v>19</v>
      </c>
      <c r="E3191" s="72" t="str">
        <f t="shared" si="542"/>
        <v>Other</v>
      </c>
      <c r="F3191" s="72" t="str">
        <f t="shared" si="544"/>
        <v>Yes</v>
      </c>
      <c r="G3191" s="72">
        <f t="shared" si="545"/>
        <v>0</v>
      </c>
      <c r="H3191" s="561">
        <v>138681.48829225858</v>
      </c>
      <c r="I3191" s="73">
        <f t="shared" si="546"/>
        <v>0</v>
      </c>
      <c r="J3191" s="73">
        <f t="shared" si="547"/>
        <v>0</v>
      </c>
      <c r="L3191" s="562">
        <v>36.39</v>
      </c>
      <c r="M3191" s="561">
        <f t="shared" si="548"/>
        <v>0</v>
      </c>
      <c r="N3191" s="561">
        <f t="shared" si="549"/>
        <v>0</v>
      </c>
      <c r="O3191" s="561">
        <f t="shared" si="550"/>
        <v>5046.6193589552904</v>
      </c>
    </row>
    <row r="3192" spans="1:15">
      <c r="A3192" s="74">
        <v>45576.833333325601</v>
      </c>
      <c r="B3192" s="72">
        <f t="shared" si="540"/>
        <v>10</v>
      </c>
      <c r="C3192" s="72">
        <f t="shared" si="541"/>
        <v>11</v>
      </c>
      <c r="D3192" s="75">
        <f t="shared" si="543"/>
        <v>20</v>
      </c>
      <c r="E3192" s="72" t="str">
        <f t="shared" si="542"/>
        <v>Other</v>
      </c>
      <c r="F3192" s="72" t="str">
        <f t="shared" si="544"/>
        <v>Yes</v>
      </c>
      <c r="G3192" s="72">
        <f t="shared" si="545"/>
        <v>0</v>
      </c>
      <c r="H3192" s="561">
        <v>161372.73912024882</v>
      </c>
      <c r="I3192" s="73">
        <f t="shared" si="546"/>
        <v>0</v>
      </c>
      <c r="J3192" s="73">
        <f t="shared" si="547"/>
        <v>0</v>
      </c>
      <c r="L3192" s="562">
        <v>22.36</v>
      </c>
      <c r="M3192" s="561">
        <f t="shared" si="548"/>
        <v>0</v>
      </c>
      <c r="N3192" s="561">
        <f t="shared" si="549"/>
        <v>0</v>
      </c>
      <c r="O3192" s="561">
        <f t="shared" si="550"/>
        <v>3608.2944467287634</v>
      </c>
    </row>
    <row r="3193" spans="1:15">
      <c r="A3193" s="74">
        <v>45576.874999992266</v>
      </c>
      <c r="B3193" s="72">
        <f t="shared" si="540"/>
        <v>10</v>
      </c>
      <c r="C3193" s="72">
        <f t="shared" si="541"/>
        <v>11</v>
      </c>
      <c r="D3193" s="75">
        <f t="shared" si="543"/>
        <v>21</v>
      </c>
      <c r="E3193" s="72" t="str">
        <f t="shared" si="542"/>
        <v>Other</v>
      </c>
      <c r="F3193" s="72" t="str">
        <f t="shared" si="544"/>
        <v>Yes</v>
      </c>
      <c r="G3193" s="72">
        <f t="shared" si="545"/>
        <v>0</v>
      </c>
      <c r="H3193" s="561">
        <v>149998.85487476882</v>
      </c>
      <c r="I3193" s="73">
        <f t="shared" si="546"/>
        <v>0</v>
      </c>
      <c r="J3193" s="73">
        <f t="shared" si="547"/>
        <v>0</v>
      </c>
      <c r="L3193" s="562">
        <v>21.18</v>
      </c>
      <c r="M3193" s="561">
        <f t="shared" si="548"/>
        <v>0</v>
      </c>
      <c r="N3193" s="561">
        <f t="shared" si="549"/>
        <v>0</v>
      </c>
      <c r="O3193" s="561">
        <f t="shared" si="550"/>
        <v>3176.9757462476036</v>
      </c>
    </row>
    <row r="3194" spans="1:15">
      <c r="A3194" s="74">
        <v>45576.91666665893</v>
      </c>
      <c r="B3194" s="72">
        <f t="shared" si="540"/>
        <v>10</v>
      </c>
      <c r="C3194" s="72">
        <f t="shared" si="541"/>
        <v>11</v>
      </c>
      <c r="D3194" s="75">
        <f t="shared" si="543"/>
        <v>22</v>
      </c>
      <c r="E3194" s="72" t="str">
        <f t="shared" si="542"/>
        <v>Other</v>
      </c>
      <c r="F3194" s="72" t="str">
        <f t="shared" si="544"/>
        <v>Yes</v>
      </c>
      <c r="G3194" s="72">
        <f t="shared" si="545"/>
        <v>0</v>
      </c>
      <c r="H3194" s="561">
        <v>146344.52283256047</v>
      </c>
      <c r="I3194" s="73">
        <f t="shared" si="546"/>
        <v>0</v>
      </c>
      <c r="J3194" s="73">
        <f t="shared" si="547"/>
        <v>0</v>
      </c>
      <c r="L3194" s="562">
        <v>21.41</v>
      </c>
      <c r="M3194" s="561">
        <f t="shared" si="548"/>
        <v>0</v>
      </c>
      <c r="N3194" s="561">
        <f t="shared" si="549"/>
        <v>0</v>
      </c>
      <c r="O3194" s="561">
        <f t="shared" si="550"/>
        <v>3133.2362338451198</v>
      </c>
    </row>
    <row r="3195" spans="1:15">
      <c r="A3195" s="74">
        <v>45576.958333325594</v>
      </c>
      <c r="B3195" s="72">
        <f t="shared" si="540"/>
        <v>10</v>
      </c>
      <c r="C3195" s="72">
        <f t="shared" si="541"/>
        <v>11</v>
      </c>
      <c r="D3195" s="75">
        <f t="shared" si="543"/>
        <v>23</v>
      </c>
      <c r="E3195" s="72" t="str">
        <f t="shared" si="542"/>
        <v>Other</v>
      </c>
      <c r="F3195" s="72" t="str">
        <f t="shared" si="544"/>
        <v>Yes</v>
      </c>
      <c r="G3195" s="72">
        <f t="shared" si="545"/>
        <v>0</v>
      </c>
      <c r="H3195" s="561">
        <v>132969.32157508828</v>
      </c>
      <c r="I3195" s="73">
        <f t="shared" si="546"/>
        <v>0</v>
      </c>
      <c r="J3195" s="73">
        <f t="shared" si="547"/>
        <v>0</v>
      </c>
      <c r="L3195" s="562">
        <v>19.489999999999998</v>
      </c>
      <c r="M3195" s="561">
        <f t="shared" si="548"/>
        <v>0</v>
      </c>
      <c r="N3195" s="561">
        <f t="shared" si="549"/>
        <v>0</v>
      </c>
      <c r="O3195" s="561">
        <f t="shared" si="550"/>
        <v>2591.5720774984702</v>
      </c>
    </row>
    <row r="3196" spans="1:15">
      <c r="A3196" s="74">
        <v>45576.999999992258</v>
      </c>
      <c r="B3196" s="72">
        <f t="shared" si="540"/>
        <v>10</v>
      </c>
      <c r="C3196" s="72">
        <f t="shared" si="541"/>
        <v>12</v>
      </c>
      <c r="D3196" s="75">
        <f t="shared" si="543"/>
        <v>0</v>
      </c>
      <c r="E3196" s="72" t="str">
        <f t="shared" si="542"/>
        <v>Other</v>
      </c>
      <c r="F3196" s="72" t="str">
        <f t="shared" si="544"/>
        <v>No</v>
      </c>
      <c r="G3196" s="72">
        <f t="shared" si="545"/>
        <v>0</v>
      </c>
      <c r="H3196" s="561">
        <v>132090.59230803791</v>
      </c>
      <c r="I3196" s="73">
        <f t="shared" si="546"/>
        <v>0</v>
      </c>
      <c r="J3196" s="73">
        <f t="shared" si="547"/>
        <v>0</v>
      </c>
      <c r="L3196" s="562">
        <v>18.899999999999999</v>
      </c>
      <c r="M3196" s="561">
        <f t="shared" si="548"/>
        <v>0</v>
      </c>
      <c r="N3196" s="561">
        <f t="shared" si="549"/>
        <v>0</v>
      </c>
      <c r="O3196" s="561">
        <f t="shared" si="550"/>
        <v>2496.5121946219165</v>
      </c>
    </row>
    <row r="3197" spans="1:15">
      <c r="A3197" s="74">
        <v>45577.041666658923</v>
      </c>
      <c r="B3197" s="72">
        <f t="shared" si="540"/>
        <v>10</v>
      </c>
      <c r="C3197" s="72">
        <f t="shared" si="541"/>
        <v>12</v>
      </c>
      <c r="D3197" s="75">
        <f t="shared" si="543"/>
        <v>1</v>
      </c>
      <c r="E3197" s="72" t="str">
        <f t="shared" si="542"/>
        <v>Other</v>
      </c>
      <c r="F3197" s="72" t="str">
        <f t="shared" si="544"/>
        <v>No</v>
      </c>
      <c r="G3197" s="72">
        <f t="shared" si="545"/>
        <v>0</v>
      </c>
      <c r="H3197" s="561">
        <v>138810.04576207607</v>
      </c>
      <c r="I3197" s="73">
        <f t="shared" si="546"/>
        <v>0</v>
      </c>
      <c r="J3197" s="73">
        <f t="shared" si="547"/>
        <v>0</v>
      </c>
      <c r="L3197" s="562">
        <v>20.309999999999999</v>
      </c>
      <c r="M3197" s="561">
        <f t="shared" si="548"/>
        <v>0</v>
      </c>
      <c r="N3197" s="561">
        <f t="shared" si="549"/>
        <v>0</v>
      </c>
      <c r="O3197" s="561">
        <f t="shared" si="550"/>
        <v>2819.2320294277652</v>
      </c>
    </row>
    <row r="3198" spans="1:15">
      <c r="A3198" s="74">
        <v>45577.083333325587</v>
      </c>
      <c r="B3198" s="72">
        <f t="shared" si="540"/>
        <v>10</v>
      </c>
      <c r="C3198" s="72">
        <f t="shared" si="541"/>
        <v>12</v>
      </c>
      <c r="D3198" s="75">
        <f t="shared" si="543"/>
        <v>2</v>
      </c>
      <c r="E3198" s="72" t="str">
        <f t="shared" si="542"/>
        <v>Other</v>
      </c>
      <c r="F3198" s="72" t="str">
        <f t="shared" si="544"/>
        <v>No</v>
      </c>
      <c r="G3198" s="72">
        <f t="shared" si="545"/>
        <v>0</v>
      </c>
      <c r="H3198" s="561">
        <v>136182.44978297999</v>
      </c>
      <c r="I3198" s="73">
        <f t="shared" si="546"/>
        <v>0</v>
      </c>
      <c r="J3198" s="73">
        <f t="shared" si="547"/>
        <v>0</v>
      </c>
      <c r="L3198" s="562">
        <v>17.079999999999998</v>
      </c>
      <c r="M3198" s="561">
        <f t="shared" si="548"/>
        <v>0</v>
      </c>
      <c r="N3198" s="561">
        <f t="shared" si="549"/>
        <v>0</v>
      </c>
      <c r="O3198" s="561">
        <f t="shared" si="550"/>
        <v>2325.9962422932981</v>
      </c>
    </row>
    <row r="3199" spans="1:15">
      <c r="A3199" s="74">
        <v>45577.124999992251</v>
      </c>
      <c r="B3199" s="72">
        <f t="shared" si="540"/>
        <v>10</v>
      </c>
      <c r="C3199" s="72">
        <f t="shared" si="541"/>
        <v>12</v>
      </c>
      <c r="D3199" s="75">
        <f t="shared" si="543"/>
        <v>3</v>
      </c>
      <c r="E3199" s="72" t="str">
        <f t="shared" si="542"/>
        <v>Other</v>
      </c>
      <c r="F3199" s="72" t="str">
        <f t="shared" si="544"/>
        <v>No</v>
      </c>
      <c r="G3199" s="72">
        <f t="shared" si="545"/>
        <v>0</v>
      </c>
      <c r="H3199" s="561">
        <v>132932.44870897851</v>
      </c>
      <c r="I3199" s="73">
        <f t="shared" si="546"/>
        <v>0</v>
      </c>
      <c r="J3199" s="73">
        <f t="shared" si="547"/>
        <v>0</v>
      </c>
      <c r="L3199" s="562">
        <v>22.58</v>
      </c>
      <c r="M3199" s="561">
        <f t="shared" si="548"/>
        <v>0</v>
      </c>
      <c r="N3199" s="561">
        <f t="shared" si="549"/>
        <v>0</v>
      </c>
      <c r="O3199" s="561">
        <f t="shared" si="550"/>
        <v>3001.6146918487343</v>
      </c>
    </row>
    <row r="3200" spans="1:15">
      <c r="A3200" s="74">
        <v>45577.166666658915</v>
      </c>
      <c r="B3200" s="72">
        <f t="shared" si="540"/>
        <v>10</v>
      </c>
      <c r="C3200" s="72">
        <f t="shared" si="541"/>
        <v>12</v>
      </c>
      <c r="D3200" s="75">
        <f t="shared" si="543"/>
        <v>4</v>
      </c>
      <c r="E3200" s="72" t="str">
        <f t="shared" si="542"/>
        <v>Other</v>
      </c>
      <c r="F3200" s="72" t="str">
        <f t="shared" si="544"/>
        <v>No</v>
      </c>
      <c r="G3200" s="72">
        <f t="shared" si="545"/>
        <v>0</v>
      </c>
      <c r="H3200" s="561">
        <v>150245.3255508859</v>
      </c>
      <c r="I3200" s="73">
        <f t="shared" si="546"/>
        <v>0</v>
      </c>
      <c r="J3200" s="73">
        <f t="shared" si="547"/>
        <v>0</v>
      </c>
      <c r="L3200" s="562">
        <v>19.399999999999999</v>
      </c>
      <c r="M3200" s="561">
        <f t="shared" si="548"/>
        <v>0</v>
      </c>
      <c r="N3200" s="561">
        <f t="shared" si="549"/>
        <v>0</v>
      </c>
      <c r="O3200" s="561">
        <f t="shared" si="550"/>
        <v>2914.7593156871862</v>
      </c>
    </row>
    <row r="3201" spans="1:15">
      <c r="A3201" s="74">
        <v>45577.20833332558</v>
      </c>
      <c r="B3201" s="72">
        <f t="shared" si="540"/>
        <v>10</v>
      </c>
      <c r="C3201" s="72">
        <f t="shared" si="541"/>
        <v>12</v>
      </c>
      <c r="D3201" s="75">
        <f t="shared" si="543"/>
        <v>5</v>
      </c>
      <c r="E3201" s="72" t="str">
        <f t="shared" si="542"/>
        <v>Other</v>
      </c>
      <c r="F3201" s="72" t="str">
        <f t="shared" si="544"/>
        <v>No</v>
      </c>
      <c r="G3201" s="72">
        <f t="shared" si="545"/>
        <v>0</v>
      </c>
      <c r="H3201" s="561">
        <v>153088.90767510561</v>
      </c>
      <c r="I3201" s="73">
        <f t="shared" si="546"/>
        <v>0</v>
      </c>
      <c r="J3201" s="73">
        <f t="shared" si="547"/>
        <v>0</v>
      </c>
      <c r="L3201" s="562">
        <v>25.45</v>
      </c>
      <c r="M3201" s="561">
        <f t="shared" si="548"/>
        <v>0</v>
      </c>
      <c r="N3201" s="561">
        <f t="shared" si="549"/>
        <v>0</v>
      </c>
      <c r="O3201" s="561">
        <f t="shared" si="550"/>
        <v>3896.1127003314377</v>
      </c>
    </row>
    <row r="3202" spans="1:15">
      <c r="A3202" s="74">
        <v>45577.249999992244</v>
      </c>
      <c r="B3202" s="72">
        <f t="shared" si="540"/>
        <v>10</v>
      </c>
      <c r="C3202" s="72">
        <f t="shared" si="541"/>
        <v>12</v>
      </c>
      <c r="D3202" s="75">
        <f t="shared" si="543"/>
        <v>6</v>
      </c>
      <c r="E3202" s="72" t="str">
        <f t="shared" si="542"/>
        <v>Other</v>
      </c>
      <c r="F3202" s="72" t="str">
        <f t="shared" si="544"/>
        <v>No</v>
      </c>
      <c r="G3202" s="72">
        <f t="shared" si="545"/>
        <v>0</v>
      </c>
      <c r="H3202" s="561">
        <v>158051.67559247717</v>
      </c>
      <c r="I3202" s="73">
        <f t="shared" si="546"/>
        <v>0</v>
      </c>
      <c r="J3202" s="73">
        <f t="shared" si="547"/>
        <v>0</v>
      </c>
      <c r="L3202" s="562">
        <v>26.1</v>
      </c>
      <c r="M3202" s="561">
        <f t="shared" si="548"/>
        <v>0</v>
      </c>
      <c r="N3202" s="561">
        <f t="shared" si="549"/>
        <v>0</v>
      </c>
      <c r="O3202" s="561">
        <f t="shared" si="550"/>
        <v>4125.1487329636539</v>
      </c>
    </row>
    <row r="3203" spans="1:15">
      <c r="A3203" s="74">
        <v>45577.291666658908</v>
      </c>
      <c r="B3203" s="72">
        <f t="shared" si="540"/>
        <v>10</v>
      </c>
      <c r="C3203" s="72">
        <f t="shared" si="541"/>
        <v>12</v>
      </c>
      <c r="D3203" s="75">
        <f t="shared" si="543"/>
        <v>7</v>
      </c>
      <c r="E3203" s="72" t="str">
        <f t="shared" si="542"/>
        <v>Other</v>
      </c>
      <c r="F3203" s="72" t="str">
        <f t="shared" si="544"/>
        <v>No</v>
      </c>
      <c r="G3203" s="72">
        <f t="shared" si="545"/>
        <v>0</v>
      </c>
      <c r="H3203" s="561">
        <v>167548.50882726899</v>
      </c>
      <c r="I3203" s="73">
        <f t="shared" si="546"/>
        <v>0</v>
      </c>
      <c r="J3203" s="73">
        <f t="shared" si="547"/>
        <v>0</v>
      </c>
      <c r="L3203" s="562">
        <v>31.79</v>
      </c>
      <c r="M3203" s="561">
        <f t="shared" si="548"/>
        <v>0</v>
      </c>
      <c r="N3203" s="561">
        <f t="shared" si="549"/>
        <v>0</v>
      </c>
      <c r="O3203" s="561">
        <f t="shared" si="550"/>
        <v>5326.3670956188816</v>
      </c>
    </row>
    <row r="3204" spans="1:15">
      <c r="A3204" s="74">
        <v>45577.333333325572</v>
      </c>
      <c r="B3204" s="72">
        <f t="shared" ref="B3204:B3267" si="551">MONTH(A3204)</f>
        <v>10</v>
      </c>
      <c r="C3204" s="72">
        <f t="shared" ref="C3204:C3267" si="552">DAY(A3204)</f>
        <v>12</v>
      </c>
      <c r="D3204" s="75">
        <f t="shared" si="543"/>
        <v>8</v>
      </c>
      <c r="E3204" s="72" t="str">
        <f t="shared" ref="E3204:E3267" si="553">IF(OR(B3204=6,B3204=7,B3204=8,AND(B3204=5,C3204&gt;14),AND(B3204=9,C3204&lt;16)),"Summer",IF(OR(B3204=11,B3204=12,B3204=1,B3204=2,B3204=3),"Winter","Other"))</f>
        <v>Other</v>
      </c>
      <c r="F3204" s="72" t="str">
        <f t="shared" si="544"/>
        <v>No</v>
      </c>
      <c r="G3204" s="72">
        <f t="shared" si="545"/>
        <v>0</v>
      </c>
      <c r="H3204" s="561">
        <v>172718.01357563879</v>
      </c>
      <c r="I3204" s="73">
        <f t="shared" si="546"/>
        <v>0</v>
      </c>
      <c r="J3204" s="73">
        <f t="shared" si="547"/>
        <v>0</v>
      </c>
      <c r="L3204" s="562">
        <v>22.43</v>
      </c>
      <c r="M3204" s="561">
        <f t="shared" si="548"/>
        <v>0</v>
      </c>
      <c r="N3204" s="561">
        <f t="shared" si="549"/>
        <v>0</v>
      </c>
      <c r="O3204" s="561">
        <f t="shared" si="550"/>
        <v>3874.0650445015781</v>
      </c>
    </row>
    <row r="3205" spans="1:15">
      <c r="A3205" s="74">
        <v>45577.374999992237</v>
      </c>
      <c r="B3205" s="72">
        <f t="shared" si="551"/>
        <v>10</v>
      </c>
      <c r="C3205" s="72">
        <f t="shared" si="552"/>
        <v>12</v>
      </c>
      <c r="D3205" s="75">
        <f t="shared" ref="D3205:D3268" si="554">HOUR(A3205)</f>
        <v>9</v>
      </c>
      <c r="E3205" s="72" t="str">
        <f t="shared" si="553"/>
        <v>Other</v>
      </c>
      <c r="F3205" s="72" t="str">
        <f t="shared" ref="F3205:F3268" si="555">IF(WEEKDAY(A3205,2)&lt;6,"Yes","No")</f>
        <v>No</v>
      </c>
      <c r="G3205" s="72">
        <f t="shared" ref="G3205:G3268" si="556">IF(F3205="No",0,IF(AND(E3205="Winter",OR(D3205=7,D3205=8,D3205=9,D3205=10,D3205=18,D3205=19,D3205=20,D3205=21)),1,IF(AND(E3205="Summer",OR(D3205=12,D3205=13,D3205=14,D3205=15,D3205=16,D3205=17)),1,0)))</f>
        <v>0</v>
      </c>
      <c r="H3205" s="561">
        <v>168002.42713662257</v>
      </c>
      <c r="I3205" s="73">
        <f t="shared" ref="I3205:I3268" si="557">IF(E3205="Summer",G3205*H3205,0)</f>
        <v>0</v>
      </c>
      <c r="J3205" s="73">
        <f t="shared" ref="J3205:J3268" si="558">IF(E3205="Winter",G3205*H3205,0)</f>
        <v>0</v>
      </c>
      <c r="L3205" s="562">
        <v>19.09</v>
      </c>
      <c r="M3205" s="561">
        <f t="shared" ref="M3205:M3268" si="559">I3205*L3205/1000</f>
        <v>0</v>
      </c>
      <c r="N3205" s="561">
        <f t="shared" ref="N3205:N3268" si="560">J3205*L3205/1000</f>
        <v>0</v>
      </c>
      <c r="O3205" s="561">
        <f t="shared" ref="O3205:O3268" si="561">(H3205-I3205-J3205)*L3205/1000</f>
        <v>3207.1663340381247</v>
      </c>
    </row>
    <row r="3206" spans="1:15">
      <c r="A3206" s="74">
        <v>45577.416666658901</v>
      </c>
      <c r="B3206" s="72">
        <f t="shared" si="551"/>
        <v>10</v>
      </c>
      <c r="C3206" s="72">
        <f t="shared" si="552"/>
        <v>12</v>
      </c>
      <c r="D3206" s="75">
        <f t="shared" si="554"/>
        <v>10</v>
      </c>
      <c r="E3206" s="72" t="str">
        <f t="shared" si="553"/>
        <v>Other</v>
      </c>
      <c r="F3206" s="72" t="str">
        <f t="shared" si="555"/>
        <v>No</v>
      </c>
      <c r="G3206" s="72">
        <f t="shared" si="556"/>
        <v>0</v>
      </c>
      <c r="H3206" s="561">
        <v>142812.27107477342</v>
      </c>
      <c r="I3206" s="73">
        <f t="shared" si="557"/>
        <v>0</v>
      </c>
      <c r="J3206" s="73">
        <f t="shared" si="558"/>
        <v>0</v>
      </c>
      <c r="L3206" s="562">
        <v>24.16</v>
      </c>
      <c r="M3206" s="561">
        <f t="shared" si="559"/>
        <v>0</v>
      </c>
      <c r="N3206" s="561">
        <f t="shared" si="560"/>
        <v>0</v>
      </c>
      <c r="O3206" s="561">
        <f t="shared" si="561"/>
        <v>3450.3444691665263</v>
      </c>
    </row>
    <row r="3207" spans="1:15">
      <c r="A3207" s="74">
        <v>45577.458333325565</v>
      </c>
      <c r="B3207" s="72">
        <f t="shared" si="551"/>
        <v>10</v>
      </c>
      <c r="C3207" s="72">
        <f t="shared" si="552"/>
        <v>12</v>
      </c>
      <c r="D3207" s="75">
        <f t="shared" si="554"/>
        <v>11</v>
      </c>
      <c r="E3207" s="72" t="str">
        <f t="shared" si="553"/>
        <v>Other</v>
      </c>
      <c r="F3207" s="72" t="str">
        <f t="shared" si="555"/>
        <v>No</v>
      </c>
      <c r="G3207" s="72">
        <f t="shared" si="556"/>
        <v>0</v>
      </c>
      <c r="H3207" s="561">
        <v>147256.71311497694</v>
      </c>
      <c r="I3207" s="73">
        <f t="shared" si="557"/>
        <v>0</v>
      </c>
      <c r="J3207" s="73">
        <f t="shared" si="558"/>
        <v>0</v>
      </c>
      <c r="L3207" s="562">
        <v>21.37</v>
      </c>
      <c r="M3207" s="561">
        <f t="shared" si="559"/>
        <v>0</v>
      </c>
      <c r="N3207" s="561">
        <f t="shared" si="560"/>
        <v>0</v>
      </c>
      <c r="O3207" s="561">
        <f t="shared" si="561"/>
        <v>3146.8759592670576</v>
      </c>
    </row>
    <row r="3208" spans="1:15">
      <c r="A3208" s="74">
        <v>45577.499999992229</v>
      </c>
      <c r="B3208" s="72">
        <f t="shared" si="551"/>
        <v>10</v>
      </c>
      <c r="C3208" s="72">
        <f t="shared" si="552"/>
        <v>12</v>
      </c>
      <c r="D3208" s="75">
        <f t="shared" si="554"/>
        <v>12</v>
      </c>
      <c r="E3208" s="72" t="str">
        <f t="shared" si="553"/>
        <v>Other</v>
      </c>
      <c r="F3208" s="72" t="str">
        <f t="shared" si="555"/>
        <v>No</v>
      </c>
      <c r="G3208" s="72">
        <f t="shared" si="556"/>
        <v>0</v>
      </c>
      <c r="H3208" s="561">
        <v>138478.50094306713</v>
      </c>
      <c r="I3208" s="73">
        <f t="shared" si="557"/>
        <v>0</v>
      </c>
      <c r="J3208" s="73">
        <f t="shared" si="558"/>
        <v>0</v>
      </c>
      <c r="L3208" s="562">
        <v>21.78</v>
      </c>
      <c r="M3208" s="561">
        <f t="shared" si="559"/>
        <v>0</v>
      </c>
      <c r="N3208" s="561">
        <f t="shared" si="560"/>
        <v>0</v>
      </c>
      <c r="O3208" s="561">
        <f t="shared" si="561"/>
        <v>3016.0617505400023</v>
      </c>
    </row>
    <row r="3209" spans="1:15">
      <c r="A3209" s="74">
        <v>45577.541666658894</v>
      </c>
      <c r="B3209" s="72">
        <f t="shared" si="551"/>
        <v>10</v>
      </c>
      <c r="C3209" s="72">
        <f t="shared" si="552"/>
        <v>12</v>
      </c>
      <c r="D3209" s="75">
        <f t="shared" si="554"/>
        <v>13</v>
      </c>
      <c r="E3209" s="72" t="str">
        <f t="shared" si="553"/>
        <v>Other</v>
      </c>
      <c r="F3209" s="72" t="str">
        <f t="shared" si="555"/>
        <v>No</v>
      </c>
      <c r="G3209" s="72">
        <f t="shared" si="556"/>
        <v>0</v>
      </c>
      <c r="H3209" s="561">
        <v>147571.24310540751</v>
      </c>
      <c r="I3209" s="73">
        <f t="shared" si="557"/>
        <v>0</v>
      </c>
      <c r="J3209" s="73">
        <f t="shared" si="558"/>
        <v>0</v>
      </c>
      <c r="L3209" s="562">
        <v>25.06</v>
      </c>
      <c r="M3209" s="561">
        <f t="shared" si="559"/>
        <v>0</v>
      </c>
      <c r="N3209" s="561">
        <f t="shared" si="560"/>
        <v>0</v>
      </c>
      <c r="O3209" s="561">
        <f t="shared" si="561"/>
        <v>3698.1353522215122</v>
      </c>
    </row>
    <row r="3210" spans="1:15">
      <c r="A3210" s="74">
        <v>45577.583333325558</v>
      </c>
      <c r="B3210" s="72">
        <f t="shared" si="551"/>
        <v>10</v>
      </c>
      <c r="C3210" s="72">
        <f t="shared" si="552"/>
        <v>12</v>
      </c>
      <c r="D3210" s="75">
        <f t="shared" si="554"/>
        <v>14</v>
      </c>
      <c r="E3210" s="72" t="str">
        <f t="shared" si="553"/>
        <v>Other</v>
      </c>
      <c r="F3210" s="72" t="str">
        <f t="shared" si="555"/>
        <v>No</v>
      </c>
      <c r="G3210" s="72">
        <f t="shared" si="556"/>
        <v>0</v>
      </c>
      <c r="H3210" s="561">
        <v>152182.38604053922</v>
      </c>
      <c r="I3210" s="73">
        <f t="shared" si="557"/>
        <v>0</v>
      </c>
      <c r="J3210" s="73">
        <f t="shared" si="558"/>
        <v>0</v>
      </c>
      <c r="L3210" s="562">
        <v>18.21</v>
      </c>
      <c r="M3210" s="561">
        <f t="shared" si="559"/>
        <v>0</v>
      </c>
      <c r="N3210" s="561">
        <f t="shared" si="560"/>
        <v>0</v>
      </c>
      <c r="O3210" s="561">
        <f t="shared" si="561"/>
        <v>2771.2412497982191</v>
      </c>
    </row>
    <row r="3211" spans="1:15">
      <c r="A3211" s="74">
        <v>45577.624999992222</v>
      </c>
      <c r="B3211" s="72">
        <f t="shared" si="551"/>
        <v>10</v>
      </c>
      <c r="C3211" s="72">
        <f t="shared" si="552"/>
        <v>12</v>
      </c>
      <c r="D3211" s="75">
        <f t="shared" si="554"/>
        <v>15</v>
      </c>
      <c r="E3211" s="72" t="str">
        <f t="shared" si="553"/>
        <v>Other</v>
      </c>
      <c r="F3211" s="72" t="str">
        <f t="shared" si="555"/>
        <v>No</v>
      </c>
      <c r="G3211" s="72">
        <f t="shared" si="556"/>
        <v>0</v>
      </c>
      <c r="H3211" s="561">
        <v>154126.66117291094</v>
      </c>
      <c r="I3211" s="73">
        <f t="shared" si="557"/>
        <v>0</v>
      </c>
      <c r="J3211" s="73">
        <f t="shared" si="558"/>
        <v>0</v>
      </c>
      <c r="L3211" s="562">
        <v>29.5</v>
      </c>
      <c r="M3211" s="561">
        <f t="shared" si="559"/>
        <v>0</v>
      </c>
      <c r="N3211" s="561">
        <f t="shared" si="560"/>
        <v>0</v>
      </c>
      <c r="O3211" s="561">
        <f t="shared" si="561"/>
        <v>4546.7365046008736</v>
      </c>
    </row>
    <row r="3212" spans="1:15">
      <c r="A3212" s="74">
        <v>45577.666666658886</v>
      </c>
      <c r="B3212" s="72">
        <f t="shared" si="551"/>
        <v>10</v>
      </c>
      <c r="C3212" s="72">
        <f t="shared" si="552"/>
        <v>12</v>
      </c>
      <c r="D3212" s="75">
        <f t="shared" si="554"/>
        <v>16</v>
      </c>
      <c r="E3212" s="72" t="str">
        <f t="shared" si="553"/>
        <v>Other</v>
      </c>
      <c r="F3212" s="72" t="str">
        <f t="shared" si="555"/>
        <v>No</v>
      </c>
      <c r="G3212" s="72">
        <f t="shared" si="556"/>
        <v>0</v>
      </c>
      <c r="H3212" s="561">
        <v>169089.51030976322</v>
      </c>
      <c r="I3212" s="73">
        <f t="shared" si="557"/>
        <v>0</v>
      </c>
      <c r="J3212" s="73">
        <f t="shared" si="558"/>
        <v>0</v>
      </c>
      <c r="L3212" s="562">
        <v>19.489999999999998</v>
      </c>
      <c r="M3212" s="561">
        <f t="shared" si="559"/>
        <v>0</v>
      </c>
      <c r="N3212" s="561">
        <f t="shared" si="560"/>
        <v>0</v>
      </c>
      <c r="O3212" s="561">
        <f t="shared" si="561"/>
        <v>3295.5545559372849</v>
      </c>
    </row>
    <row r="3213" spans="1:15">
      <c r="A3213" s="74">
        <v>45577.70833332555</v>
      </c>
      <c r="B3213" s="72">
        <f t="shared" si="551"/>
        <v>10</v>
      </c>
      <c r="C3213" s="72">
        <f t="shared" si="552"/>
        <v>12</v>
      </c>
      <c r="D3213" s="75">
        <f t="shared" si="554"/>
        <v>17</v>
      </c>
      <c r="E3213" s="72" t="str">
        <f t="shared" si="553"/>
        <v>Other</v>
      </c>
      <c r="F3213" s="72" t="str">
        <f t="shared" si="555"/>
        <v>No</v>
      </c>
      <c r="G3213" s="72">
        <f t="shared" si="556"/>
        <v>0</v>
      </c>
      <c r="H3213" s="561">
        <v>162624.01761042781</v>
      </c>
      <c r="I3213" s="73">
        <f t="shared" si="557"/>
        <v>0</v>
      </c>
      <c r="J3213" s="73">
        <f t="shared" si="558"/>
        <v>0</v>
      </c>
      <c r="L3213" s="562">
        <v>33.96</v>
      </c>
      <c r="M3213" s="561">
        <f t="shared" si="559"/>
        <v>0</v>
      </c>
      <c r="N3213" s="561">
        <f t="shared" si="560"/>
        <v>0</v>
      </c>
      <c r="O3213" s="561">
        <f t="shared" si="561"/>
        <v>5522.7116380501284</v>
      </c>
    </row>
    <row r="3214" spans="1:15">
      <c r="A3214" s="74">
        <v>45577.749999992215</v>
      </c>
      <c r="B3214" s="72">
        <f t="shared" si="551"/>
        <v>10</v>
      </c>
      <c r="C3214" s="72">
        <f t="shared" si="552"/>
        <v>12</v>
      </c>
      <c r="D3214" s="75">
        <f t="shared" si="554"/>
        <v>18</v>
      </c>
      <c r="E3214" s="72" t="str">
        <f t="shared" si="553"/>
        <v>Other</v>
      </c>
      <c r="F3214" s="72" t="str">
        <f t="shared" si="555"/>
        <v>No</v>
      </c>
      <c r="G3214" s="72">
        <f t="shared" si="556"/>
        <v>0</v>
      </c>
      <c r="H3214" s="561">
        <v>156332.06727756385</v>
      </c>
      <c r="I3214" s="73">
        <f t="shared" si="557"/>
        <v>0</v>
      </c>
      <c r="J3214" s="73">
        <f t="shared" si="558"/>
        <v>0</v>
      </c>
      <c r="L3214" s="562">
        <v>26.75</v>
      </c>
      <c r="M3214" s="561">
        <f t="shared" si="559"/>
        <v>0</v>
      </c>
      <c r="N3214" s="561">
        <f t="shared" si="560"/>
        <v>0</v>
      </c>
      <c r="O3214" s="561">
        <f t="shared" si="561"/>
        <v>4181.8827996748332</v>
      </c>
    </row>
    <row r="3215" spans="1:15">
      <c r="A3215" s="74">
        <v>45577.791666658879</v>
      </c>
      <c r="B3215" s="72">
        <f t="shared" si="551"/>
        <v>10</v>
      </c>
      <c r="C3215" s="72">
        <f t="shared" si="552"/>
        <v>12</v>
      </c>
      <c r="D3215" s="75">
        <f t="shared" si="554"/>
        <v>19</v>
      </c>
      <c r="E3215" s="72" t="str">
        <f t="shared" si="553"/>
        <v>Other</v>
      </c>
      <c r="F3215" s="72" t="str">
        <f t="shared" si="555"/>
        <v>No</v>
      </c>
      <c r="G3215" s="72">
        <f t="shared" si="556"/>
        <v>0</v>
      </c>
      <c r="H3215" s="561">
        <v>158540.24551094597</v>
      </c>
      <c r="I3215" s="73">
        <f t="shared" si="557"/>
        <v>0</v>
      </c>
      <c r="J3215" s="73">
        <f t="shared" si="558"/>
        <v>0</v>
      </c>
      <c r="L3215" s="562">
        <v>29.11</v>
      </c>
      <c r="M3215" s="561">
        <f t="shared" si="559"/>
        <v>0</v>
      </c>
      <c r="N3215" s="561">
        <f t="shared" si="560"/>
        <v>0</v>
      </c>
      <c r="O3215" s="561">
        <f t="shared" si="561"/>
        <v>4615.1065468236366</v>
      </c>
    </row>
    <row r="3216" spans="1:15">
      <c r="A3216" s="74">
        <v>45577.833333325543</v>
      </c>
      <c r="B3216" s="72">
        <f t="shared" si="551"/>
        <v>10</v>
      </c>
      <c r="C3216" s="72">
        <f t="shared" si="552"/>
        <v>12</v>
      </c>
      <c r="D3216" s="75">
        <f t="shared" si="554"/>
        <v>20</v>
      </c>
      <c r="E3216" s="72" t="str">
        <f t="shared" si="553"/>
        <v>Other</v>
      </c>
      <c r="F3216" s="72" t="str">
        <f t="shared" si="555"/>
        <v>No</v>
      </c>
      <c r="G3216" s="72">
        <f t="shared" si="556"/>
        <v>0</v>
      </c>
      <c r="H3216" s="561">
        <v>150421.7111263104</v>
      </c>
      <c r="I3216" s="73">
        <f t="shared" si="557"/>
        <v>0</v>
      </c>
      <c r="J3216" s="73">
        <f t="shared" si="558"/>
        <v>0</v>
      </c>
      <c r="L3216" s="562">
        <v>30.4</v>
      </c>
      <c r="M3216" s="561">
        <f t="shared" si="559"/>
        <v>0</v>
      </c>
      <c r="N3216" s="561">
        <f t="shared" si="560"/>
        <v>0</v>
      </c>
      <c r="O3216" s="561">
        <f t="shared" si="561"/>
        <v>4572.8200182398359</v>
      </c>
    </row>
    <row r="3217" spans="1:15">
      <c r="A3217" s="74">
        <v>45577.874999992207</v>
      </c>
      <c r="B3217" s="72">
        <f t="shared" si="551"/>
        <v>10</v>
      </c>
      <c r="C3217" s="72">
        <f t="shared" si="552"/>
        <v>12</v>
      </c>
      <c r="D3217" s="75">
        <f t="shared" si="554"/>
        <v>21</v>
      </c>
      <c r="E3217" s="72" t="str">
        <f t="shared" si="553"/>
        <v>Other</v>
      </c>
      <c r="F3217" s="72" t="str">
        <f t="shared" si="555"/>
        <v>No</v>
      </c>
      <c r="G3217" s="72">
        <f t="shared" si="556"/>
        <v>0</v>
      </c>
      <c r="H3217" s="561">
        <v>145915.63364702163</v>
      </c>
      <c r="I3217" s="73">
        <f t="shared" si="557"/>
        <v>0</v>
      </c>
      <c r="J3217" s="73">
        <f t="shared" si="558"/>
        <v>0</v>
      </c>
      <c r="L3217" s="562">
        <v>28.4</v>
      </c>
      <c r="M3217" s="561">
        <f t="shared" si="559"/>
        <v>0</v>
      </c>
      <c r="N3217" s="561">
        <f t="shared" si="560"/>
        <v>0</v>
      </c>
      <c r="O3217" s="561">
        <f t="shared" si="561"/>
        <v>4144.0039955754137</v>
      </c>
    </row>
    <row r="3218" spans="1:15">
      <c r="A3218" s="74">
        <v>45577.916666658872</v>
      </c>
      <c r="B3218" s="72">
        <f t="shared" si="551"/>
        <v>10</v>
      </c>
      <c r="C3218" s="72">
        <f t="shared" si="552"/>
        <v>12</v>
      </c>
      <c r="D3218" s="75">
        <f t="shared" si="554"/>
        <v>22</v>
      </c>
      <c r="E3218" s="72" t="str">
        <f t="shared" si="553"/>
        <v>Other</v>
      </c>
      <c r="F3218" s="72" t="str">
        <f t="shared" si="555"/>
        <v>No</v>
      </c>
      <c r="G3218" s="72">
        <f t="shared" si="556"/>
        <v>0</v>
      </c>
      <c r="H3218" s="561">
        <v>143561.77649490788</v>
      </c>
      <c r="I3218" s="73">
        <f t="shared" si="557"/>
        <v>0</v>
      </c>
      <c r="J3218" s="73">
        <f t="shared" si="558"/>
        <v>0</v>
      </c>
      <c r="L3218" s="562">
        <v>29.84</v>
      </c>
      <c r="M3218" s="561">
        <f t="shared" si="559"/>
        <v>0</v>
      </c>
      <c r="N3218" s="561">
        <f t="shared" si="560"/>
        <v>0</v>
      </c>
      <c r="O3218" s="561">
        <f t="shared" si="561"/>
        <v>4283.8834106080512</v>
      </c>
    </row>
    <row r="3219" spans="1:15">
      <c r="A3219" s="74">
        <v>45577.958333325536</v>
      </c>
      <c r="B3219" s="72">
        <f t="shared" si="551"/>
        <v>10</v>
      </c>
      <c r="C3219" s="72">
        <f t="shared" si="552"/>
        <v>12</v>
      </c>
      <c r="D3219" s="75">
        <f t="shared" si="554"/>
        <v>23</v>
      </c>
      <c r="E3219" s="72" t="str">
        <f t="shared" si="553"/>
        <v>Other</v>
      </c>
      <c r="F3219" s="72" t="str">
        <f t="shared" si="555"/>
        <v>No</v>
      </c>
      <c r="G3219" s="72">
        <f t="shared" si="556"/>
        <v>0</v>
      </c>
      <c r="H3219" s="561">
        <v>115285.39707978058</v>
      </c>
      <c r="I3219" s="73">
        <f t="shared" si="557"/>
        <v>0</v>
      </c>
      <c r="J3219" s="73">
        <f t="shared" si="558"/>
        <v>0</v>
      </c>
      <c r="L3219" s="562">
        <v>23.2</v>
      </c>
      <c r="M3219" s="561">
        <f t="shared" si="559"/>
        <v>0</v>
      </c>
      <c r="N3219" s="561">
        <f t="shared" si="560"/>
        <v>0</v>
      </c>
      <c r="O3219" s="561">
        <f t="shared" si="561"/>
        <v>2674.6212122509091</v>
      </c>
    </row>
    <row r="3220" spans="1:15">
      <c r="A3220" s="74">
        <v>45577.9999999922</v>
      </c>
      <c r="B3220" s="72">
        <f t="shared" si="551"/>
        <v>10</v>
      </c>
      <c r="C3220" s="72">
        <f t="shared" si="552"/>
        <v>13</v>
      </c>
      <c r="D3220" s="75">
        <f t="shared" si="554"/>
        <v>0</v>
      </c>
      <c r="E3220" s="72" t="str">
        <f t="shared" si="553"/>
        <v>Other</v>
      </c>
      <c r="F3220" s="72" t="str">
        <f t="shared" si="555"/>
        <v>No</v>
      </c>
      <c r="G3220" s="72">
        <f t="shared" si="556"/>
        <v>0</v>
      </c>
      <c r="H3220" s="561">
        <v>126522.31861897564</v>
      </c>
      <c r="I3220" s="73">
        <f t="shared" si="557"/>
        <v>0</v>
      </c>
      <c r="J3220" s="73">
        <f t="shared" si="558"/>
        <v>0</v>
      </c>
      <c r="L3220" s="562">
        <v>23.28</v>
      </c>
      <c r="M3220" s="561">
        <f t="shared" si="559"/>
        <v>0</v>
      </c>
      <c r="N3220" s="561">
        <f t="shared" si="560"/>
        <v>0</v>
      </c>
      <c r="O3220" s="561">
        <f t="shared" si="561"/>
        <v>2945.439577449753</v>
      </c>
    </row>
    <row r="3221" spans="1:15">
      <c r="A3221" s="74">
        <v>45578.041666658864</v>
      </c>
      <c r="B3221" s="72">
        <f t="shared" si="551"/>
        <v>10</v>
      </c>
      <c r="C3221" s="72">
        <f t="shared" si="552"/>
        <v>13</v>
      </c>
      <c r="D3221" s="75">
        <f t="shared" si="554"/>
        <v>1</v>
      </c>
      <c r="E3221" s="72" t="str">
        <f t="shared" si="553"/>
        <v>Other</v>
      </c>
      <c r="F3221" s="72" t="str">
        <f t="shared" si="555"/>
        <v>No</v>
      </c>
      <c r="G3221" s="72">
        <f t="shared" si="556"/>
        <v>0</v>
      </c>
      <c r="H3221" s="561">
        <v>110874.43382499916</v>
      </c>
      <c r="I3221" s="73">
        <f t="shared" si="557"/>
        <v>0</v>
      </c>
      <c r="J3221" s="73">
        <f t="shared" si="558"/>
        <v>0</v>
      </c>
      <c r="L3221" s="562">
        <v>21.28</v>
      </c>
      <c r="M3221" s="561">
        <f t="shared" si="559"/>
        <v>0</v>
      </c>
      <c r="N3221" s="561">
        <f t="shared" si="560"/>
        <v>0</v>
      </c>
      <c r="O3221" s="561">
        <f t="shared" si="561"/>
        <v>2359.4079517959822</v>
      </c>
    </row>
    <row r="3222" spans="1:15">
      <c r="A3222" s="74">
        <v>45578.083333325529</v>
      </c>
      <c r="B3222" s="72">
        <f t="shared" si="551"/>
        <v>10</v>
      </c>
      <c r="C3222" s="72">
        <f t="shared" si="552"/>
        <v>13</v>
      </c>
      <c r="D3222" s="75">
        <f t="shared" si="554"/>
        <v>2</v>
      </c>
      <c r="E3222" s="72" t="str">
        <f t="shared" si="553"/>
        <v>Other</v>
      </c>
      <c r="F3222" s="72" t="str">
        <f t="shared" si="555"/>
        <v>No</v>
      </c>
      <c r="G3222" s="72">
        <f t="shared" si="556"/>
        <v>0</v>
      </c>
      <c r="H3222" s="561">
        <v>117264.18166081987</v>
      </c>
      <c r="I3222" s="73">
        <f t="shared" si="557"/>
        <v>0</v>
      </c>
      <c r="J3222" s="73">
        <f t="shared" si="558"/>
        <v>0</v>
      </c>
      <c r="L3222" s="562">
        <v>14.41</v>
      </c>
      <c r="M3222" s="561">
        <f t="shared" si="559"/>
        <v>0</v>
      </c>
      <c r="N3222" s="561">
        <f t="shared" si="560"/>
        <v>0</v>
      </c>
      <c r="O3222" s="561">
        <f t="shared" si="561"/>
        <v>1689.7768577324143</v>
      </c>
    </row>
    <row r="3223" spans="1:15">
      <c r="A3223" s="74">
        <v>45578.124999992193</v>
      </c>
      <c r="B3223" s="72">
        <f t="shared" si="551"/>
        <v>10</v>
      </c>
      <c r="C3223" s="72">
        <f t="shared" si="552"/>
        <v>13</v>
      </c>
      <c r="D3223" s="75">
        <f t="shared" si="554"/>
        <v>3</v>
      </c>
      <c r="E3223" s="72" t="str">
        <f t="shared" si="553"/>
        <v>Other</v>
      </c>
      <c r="F3223" s="72" t="str">
        <f t="shared" si="555"/>
        <v>No</v>
      </c>
      <c r="G3223" s="72">
        <f t="shared" si="556"/>
        <v>0</v>
      </c>
      <c r="H3223" s="561">
        <v>110865.27336115355</v>
      </c>
      <c r="I3223" s="73">
        <f t="shared" si="557"/>
        <v>0</v>
      </c>
      <c r="J3223" s="73">
        <f t="shared" si="558"/>
        <v>0</v>
      </c>
      <c r="L3223" s="562">
        <v>14.54</v>
      </c>
      <c r="M3223" s="561">
        <f t="shared" si="559"/>
        <v>0</v>
      </c>
      <c r="N3223" s="561">
        <f t="shared" si="560"/>
        <v>0</v>
      </c>
      <c r="O3223" s="561">
        <f t="shared" si="561"/>
        <v>1611.9810746711726</v>
      </c>
    </row>
    <row r="3224" spans="1:15">
      <c r="A3224" s="74">
        <v>45578.166666658857</v>
      </c>
      <c r="B3224" s="72">
        <f t="shared" si="551"/>
        <v>10</v>
      </c>
      <c r="C3224" s="72">
        <f t="shared" si="552"/>
        <v>13</v>
      </c>
      <c r="D3224" s="75">
        <f t="shared" si="554"/>
        <v>4</v>
      </c>
      <c r="E3224" s="72" t="str">
        <f t="shared" si="553"/>
        <v>Other</v>
      </c>
      <c r="F3224" s="72" t="str">
        <f t="shared" si="555"/>
        <v>No</v>
      </c>
      <c r="G3224" s="72">
        <f t="shared" si="556"/>
        <v>0</v>
      </c>
      <c r="H3224" s="561">
        <v>120372.04894225307</v>
      </c>
      <c r="I3224" s="73">
        <f t="shared" si="557"/>
        <v>0</v>
      </c>
      <c r="J3224" s="73">
        <f t="shared" si="558"/>
        <v>0</v>
      </c>
      <c r="L3224" s="562">
        <v>17.14</v>
      </c>
      <c r="M3224" s="561">
        <f t="shared" si="559"/>
        <v>0</v>
      </c>
      <c r="N3224" s="561">
        <f t="shared" si="560"/>
        <v>0</v>
      </c>
      <c r="O3224" s="561">
        <f t="shared" si="561"/>
        <v>2063.1769188702178</v>
      </c>
    </row>
    <row r="3225" spans="1:15">
      <c r="A3225" s="74">
        <v>45578.208333325521</v>
      </c>
      <c r="B3225" s="72">
        <f t="shared" si="551"/>
        <v>10</v>
      </c>
      <c r="C3225" s="72">
        <f t="shared" si="552"/>
        <v>13</v>
      </c>
      <c r="D3225" s="75">
        <f t="shared" si="554"/>
        <v>5</v>
      </c>
      <c r="E3225" s="72" t="str">
        <f t="shared" si="553"/>
        <v>Other</v>
      </c>
      <c r="F3225" s="72" t="str">
        <f t="shared" si="555"/>
        <v>No</v>
      </c>
      <c r="G3225" s="72">
        <f t="shared" si="556"/>
        <v>0</v>
      </c>
      <c r="H3225" s="561">
        <v>117072.00739067799</v>
      </c>
      <c r="I3225" s="73">
        <f t="shared" si="557"/>
        <v>0</v>
      </c>
      <c r="J3225" s="73">
        <f t="shared" si="558"/>
        <v>0</v>
      </c>
      <c r="L3225" s="562">
        <v>19.16</v>
      </c>
      <c r="M3225" s="561">
        <f t="shared" si="559"/>
        <v>0</v>
      </c>
      <c r="N3225" s="561">
        <f t="shared" si="560"/>
        <v>0</v>
      </c>
      <c r="O3225" s="561">
        <f t="shared" si="561"/>
        <v>2243.0996616053903</v>
      </c>
    </row>
    <row r="3226" spans="1:15">
      <c r="A3226" s="74">
        <v>45578.249999992186</v>
      </c>
      <c r="B3226" s="72">
        <f t="shared" si="551"/>
        <v>10</v>
      </c>
      <c r="C3226" s="72">
        <f t="shared" si="552"/>
        <v>13</v>
      </c>
      <c r="D3226" s="75">
        <f t="shared" si="554"/>
        <v>6</v>
      </c>
      <c r="E3226" s="72" t="str">
        <f t="shared" si="553"/>
        <v>Other</v>
      </c>
      <c r="F3226" s="72" t="str">
        <f t="shared" si="555"/>
        <v>No</v>
      </c>
      <c r="G3226" s="72">
        <f t="shared" si="556"/>
        <v>0</v>
      </c>
      <c r="H3226" s="561">
        <v>136838.50247883907</v>
      </c>
      <c r="I3226" s="73">
        <f t="shared" si="557"/>
        <v>0</v>
      </c>
      <c r="J3226" s="73">
        <f t="shared" si="558"/>
        <v>0</v>
      </c>
      <c r="L3226" s="562">
        <v>19.55</v>
      </c>
      <c r="M3226" s="561">
        <f t="shared" si="559"/>
        <v>0</v>
      </c>
      <c r="N3226" s="561">
        <f t="shared" si="560"/>
        <v>0</v>
      </c>
      <c r="O3226" s="561">
        <f t="shared" si="561"/>
        <v>2675.192723461304</v>
      </c>
    </row>
    <row r="3227" spans="1:15">
      <c r="A3227" s="74">
        <v>45578.29166665885</v>
      </c>
      <c r="B3227" s="72">
        <f t="shared" si="551"/>
        <v>10</v>
      </c>
      <c r="C3227" s="72">
        <f t="shared" si="552"/>
        <v>13</v>
      </c>
      <c r="D3227" s="75">
        <f t="shared" si="554"/>
        <v>7</v>
      </c>
      <c r="E3227" s="72" t="str">
        <f t="shared" si="553"/>
        <v>Other</v>
      </c>
      <c r="F3227" s="72" t="str">
        <f t="shared" si="555"/>
        <v>No</v>
      </c>
      <c r="G3227" s="72">
        <f t="shared" si="556"/>
        <v>0</v>
      </c>
      <c r="H3227" s="561">
        <v>150073.73789056964</v>
      </c>
      <c r="I3227" s="73">
        <f t="shared" si="557"/>
        <v>0</v>
      </c>
      <c r="J3227" s="73">
        <f t="shared" si="558"/>
        <v>0</v>
      </c>
      <c r="L3227" s="562">
        <v>21.32</v>
      </c>
      <c r="M3227" s="561">
        <f t="shared" si="559"/>
        <v>0</v>
      </c>
      <c r="N3227" s="561">
        <f t="shared" si="560"/>
        <v>0</v>
      </c>
      <c r="O3227" s="561">
        <f t="shared" si="561"/>
        <v>3199.5720918269444</v>
      </c>
    </row>
    <row r="3228" spans="1:15">
      <c r="A3228" s="74">
        <v>45578.333333325514</v>
      </c>
      <c r="B3228" s="72">
        <f t="shared" si="551"/>
        <v>10</v>
      </c>
      <c r="C3228" s="72">
        <f t="shared" si="552"/>
        <v>13</v>
      </c>
      <c r="D3228" s="75">
        <f t="shared" si="554"/>
        <v>8</v>
      </c>
      <c r="E3228" s="72" t="str">
        <f t="shared" si="553"/>
        <v>Other</v>
      </c>
      <c r="F3228" s="72" t="str">
        <f t="shared" si="555"/>
        <v>No</v>
      </c>
      <c r="G3228" s="72">
        <f t="shared" si="556"/>
        <v>0</v>
      </c>
      <c r="H3228" s="561">
        <v>169558.26661584049</v>
      </c>
      <c r="I3228" s="73">
        <f t="shared" si="557"/>
        <v>0</v>
      </c>
      <c r="J3228" s="73">
        <f t="shared" si="558"/>
        <v>0</v>
      </c>
      <c r="L3228" s="562">
        <v>18.8</v>
      </c>
      <c r="M3228" s="561">
        <f t="shared" si="559"/>
        <v>0</v>
      </c>
      <c r="N3228" s="561">
        <f t="shared" si="560"/>
        <v>0</v>
      </c>
      <c r="O3228" s="561">
        <f t="shared" si="561"/>
        <v>3187.6954123778014</v>
      </c>
    </row>
    <row r="3229" spans="1:15">
      <c r="A3229" s="74">
        <v>45578.374999992178</v>
      </c>
      <c r="B3229" s="72">
        <f t="shared" si="551"/>
        <v>10</v>
      </c>
      <c r="C3229" s="72">
        <f t="shared" si="552"/>
        <v>13</v>
      </c>
      <c r="D3229" s="75">
        <f t="shared" si="554"/>
        <v>9</v>
      </c>
      <c r="E3229" s="72" t="str">
        <f t="shared" si="553"/>
        <v>Other</v>
      </c>
      <c r="F3229" s="72" t="str">
        <f t="shared" si="555"/>
        <v>No</v>
      </c>
      <c r="G3229" s="72">
        <f t="shared" si="556"/>
        <v>0</v>
      </c>
      <c r="H3229" s="561">
        <v>177681.72330597605</v>
      </c>
      <c r="I3229" s="73">
        <f t="shared" si="557"/>
        <v>0</v>
      </c>
      <c r="J3229" s="73">
        <f t="shared" si="558"/>
        <v>0</v>
      </c>
      <c r="L3229" s="562">
        <v>16.440000000000001</v>
      </c>
      <c r="M3229" s="561">
        <f t="shared" si="559"/>
        <v>0</v>
      </c>
      <c r="N3229" s="561">
        <f t="shared" si="560"/>
        <v>0</v>
      </c>
      <c r="O3229" s="561">
        <f t="shared" si="561"/>
        <v>2921.0875311502464</v>
      </c>
    </row>
    <row r="3230" spans="1:15">
      <c r="A3230" s="74">
        <v>45578.416666658843</v>
      </c>
      <c r="B3230" s="72">
        <f t="shared" si="551"/>
        <v>10</v>
      </c>
      <c r="C3230" s="72">
        <f t="shared" si="552"/>
        <v>13</v>
      </c>
      <c r="D3230" s="75">
        <f t="shared" si="554"/>
        <v>10</v>
      </c>
      <c r="E3230" s="72" t="str">
        <f t="shared" si="553"/>
        <v>Other</v>
      </c>
      <c r="F3230" s="72" t="str">
        <f t="shared" si="555"/>
        <v>No</v>
      </c>
      <c r="G3230" s="72">
        <f t="shared" si="556"/>
        <v>0</v>
      </c>
      <c r="H3230" s="561">
        <v>145861.63044696974</v>
      </c>
      <c r="I3230" s="73">
        <f t="shared" si="557"/>
        <v>0</v>
      </c>
      <c r="J3230" s="73">
        <f t="shared" si="558"/>
        <v>0</v>
      </c>
      <c r="L3230" s="562">
        <v>15.49</v>
      </c>
      <c r="M3230" s="561">
        <f t="shared" si="559"/>
        <v>0</v>
      </c>
      <c r="N3230" s="561">
        <f t="shared" si="560"/>
        <v>0</v>
      </c>
      <c r="O3230" s="561">
        <f t="shared" si="561"/>
        <v>2259.3966556235614</v>
      </c>
    </row>
    <row r="3231" spans="1:15">
      <c r="A3231" s="74">
        <v>45578.458333325507</v>
      </c>
      <c r="B3231" s="72">
        <f t="shared" si="551"/>
        <v>10</v>
      </c>
      <c r="C3231" s="72">
        <f t="shared" si="552"/>
        <v>13</v>
      </c>
      <c r="D3231" s="75">
        <f t="shared" si="554"/>
        <v>11</v>
      </c>
      <c r="E3231" s="72" t="str">
        <f t="shared" si="553"/>
        <v>Other</v>
      </c>
      <c r="F3231" s="72" t="str">
        <f t="shared" si="555"/>
        <v>No</v>
      </c>
      <c r="G3231" s="72">
        <f t="shared" si="556"/>
        <v>0</v>
      </c>
      <c r="H3231" s="561">
        <v>159409.21901727619</v>
      </c>
      <c r="I3231" s="73">
        <f t="shared" si="557"/>
        <v>0</v>
      </c>
      <c r="J3231" s="73">
        <f t="shared" si="558"/>
        <v>0</v>
      </c>
      <c r="L3231" s="562">
        <v>16.98</v>
      </c>
      <c r="M3231" s="561">
        <f t="shared" si="559"/>
        <v>0</v>
      </c>
      <c r="N3231" s="561">
        <f t="shared" si="560"/>
        <v>0</v>
      </c>
      <c r="O3231" s="561">
        <f t="shared" si="561"/>
        <v>2706.7685389133494</v>
      </c>
    </row>
    <row r="3232" spans="1:15">
      <c r="A3232" s="74">
        <v>45578.499999992171</v>
      </c>
      <c r="B3232" s="72">
        <f t="shared" si="551"/>
        <v>10</v>
      </c>
      <c r="C3232" s="72">
        <f t="shared" si="552"/>
        <v>13</v>
      </c>
      <c r="D3232" s="75">
        <f t="shared" si="554"/>
        <v>12</v>
      </c>
      <c r="E3232" s="72" t="str">
        <f t="shared" si="553"/>
        <v>Other</v>
      </c>
      <c r="F3232" s="72" t="str">
        <f t="shared" si="555"/>
        <v>No</v>
      </c>
      <c r="G3232" s="72">
        <f t="shared" si="556"/>
        <v>0</v>
      </c>
      <c r="H3232" s="561">
        <v>171778.84834828027</v>
      </c>
      <c r="I3232" s="73">
        <f t="shared" si="557"/>
        <v>0</v>
      </c>
      <c r="J3232" s="73">
        <f t="shared" si="558"/>
        <v>0</v>
      </c>
      <c r="L3232" s="562">
        <v>17.8</v>
      </c>
      <c r="M3232" s="561">
        <f t="shared" si="559"/>
        <v>0</v>
      </c>
      <c r="N3232" s="561">
        <f t="shared" si="560"/>
        <v>0</v>
      </c>
      <c r="O3232" s="561">
        <f t="shared" si="561"/>
        <v>3057.663500599389</v>
      </c>
    </row>
    <row r="3233" spans="1:15">
      <c r="A3233" s="74">
        <v>45578.541666658835</v>
      </c>
      <c r="B3233" s="72">
        <f t="shared" si="551"/>
        <v>10</v>
      </c>
      <c r="C3233" s="72">
        <f t="shared" si="552"/>
        <v>13</v>
      </c>
      <c r="D3233" s="75">
        <f t="shared" si="554"/>
        <v>13</v>
      </c>
      <c r="E3233" s="72" t="str">
        <f t="shared" si="553"/>
        <v>Other</v>
      </c>
      <c r="F3233" s="72" t="str">
        <f t="shared" si="555"/>
        <v>No</v>
      </c>
      <c r="G3233" s="72">
        <f t="shared" si="556"/>
        <v>0</v>
      </c>
      <c r="H3233" s="561">
        <v>186870.99241227229</v>
      </c>
      <c r="I3233" s="73">
        <f t="shared" si="557"/>
        <v>0</v>
      </c>
      <c r="J3233" s="73">
        <f t="shared" si="558"/>
        <v>0</v>
      </c>
      <c r="L3233" s="562">
        <v>19.850000000000001</v>
      </c>
      <c r="M3233" s="561">
        <f t="shared" si="559"/>
        <v>0</v>
      </c>
      <c r="N3233" s="561">
        <f t="shared" si="560"/>
        <v>0</v>
      </c>
      <c r="O3233" s="561">
        <f t="shared" si="561"/>
        <v>3709.389199383605</v>
      </c>
    </row>
    <row r="3234" spans="1:15">
      <c r="A3234" s="74">
        <v>45578.5833333255</v>
      </c>
      <c r="B3234" s="72">
        <f t="shared" si="551"/>
        <v>10</v>
      </c>
      <c r="C3234" s="72">
        <f t="shared" si="552"/>
        <v>13</v>
      </c>
      <c r="D3234" s="75">
        <f t="shared" si="554"/>
        <v>14</v>
      </c>
      <c r="E3234" s="72" t="str">
        <f t="shared" si="553"/>
        <v>Other</v>
      </c>
      <c r="F3234" s="72" t="str">
        <f t="shared" si="555"/>
        <v>No</v>
      </c>
      <c r="G3234" s="72">
        <f t="shared" si="556"/>
        <v>0</v>
      </c>
      <c r="H3234" s="561">
        <v>183580.74216152923</v>
      </c>
      <c r="I3234" s="73">
        <f t="shared" si="557"/>
        <v>0</v>
      </c>
      <c r="J3234" s="73">
        <f t="shared" si="558"/>
        <v>0</v>
      </c>
      <c r="L3234" s="562">
        <v>17.649999999999999</v>
      </c>
      <c r="M3234" s="561">
        <f t="shared" si="559"/>
        <v>0</v>
      </c>
      <c r="N3234" s="561">
        <f t="shared" si="560"/>
        <v>0</v>
      </c>
      <c r="O3234" s="561">
        <f t="shared" si="561"/>
        <v>3240.2000991509908</v>
      </c>
    </row>
    <row r="3235" spans="1:15">
      <c r="A3235" s="74">
        <v>45578.624999992164</v>
      </c>
      <c r="B3235" s="72">
        <f t="shared" si="551"/>
        <v>10</v>
      </c>
      <c r="C3235" s="72">
        <f t="shared" si="552"/>
        <v>13</v>
      </c>
      <c r="D3235" s="75">
        <f t="shared" si="554"/>
        <v>15</v>
      </c>
      <c r="E3235" s="72" t="str">
        <f t="shared" si="553"/>
        <v>Other</v>
      </c>
      <c r="F3235" s="72" t="str">
        <f t="shared" si="555"/>
        <v>No</v>
      </c>
      <c r="G3235" s="72">
        <f t="shared" si="556"/>
        <v>0</v>
      </c>
      <c r="H3235" s="561">
        <v>199281.63503242406</v>
      </c>
      <c r="I3235" s="73">
        <f t="shared" si="557"/>
        <v>0</v>
      </c>
      <c r="J3235" s="73">
        <f t="shared" si="558"/>
        <v>0</v>
      </c>
      <c r="L3235" s="562">
        <v>36.86</v>
      </c>
      <c r="M3235" s="561">
        <f t="shared" si="559"/>
        <v>0</v>
      </c>
      <c r="N3235" s="561">
        <f t="shared" si="560"/>
        <v>0</v>
      </c>
      <c r="O3235" s="561">
        <f t="shared" si="561"/>
        <v>7345.5210672951507</v>
      </c>
    </row>
    <row r="3236" spans="1:15">
      <c r="A3236" s="74">
        <v>45578.666666658828</v>
      </c>
      <c r="B3236" s="72">
        <f t="shared" si="551"/>
        <v>10</v>
      </c>
      <c r="C3236" s="72">
        <f t="shared" si="552"/>
        <v>13</v>
      </c>
      <c r="D3236" s="75">
        <f t="shared" si="554"/>
        <v>16</v>
      </c>
      <c r="E3236" s="72" t="str">
        <f t="shared" si="553"/>
        <v>Other</v>
      </c>
      <c r="F3236" s="72" t="str">
        <f t="shared" si="555"/>
        <v>No</v>
      </c>
      <c r="G3236" s="72">
        <f t="shared" si="556"/>
        <v>0</v>
      </c>
      <c r="H3236" s="561">
        <v>217362.8268986959</v>
      </c>
      <c r="I3236" s="73">
        <f t="shared" si="557"/>
        <v>0</v>
      </c>
      <c r="J3236" s="73">
        <f t="shared" si="558"/>
        <v>0</v>
      </c>
      <c r="L3236" s="562">
        <v>59.51</v>
      </c>
      <c r="M3236" s="561">
        <f t="shared" si="559"/>
        <v>0</v>
      </c>
      <c r="N3236" s="561">
        <f t="shared" si="560"/>
        <v>0</v>
      </c>
      <c r="O3236" s="561">
        <f t="shared" si="561"/>
        <v>12935.261828741392</v>
      </c>
    </row>
    <row r="3237" spans="1:15">
      <c r="A3237" s="74">
        <v>45578.708333325492</v>
      </c>
      <c r="B3237" s="72">
        <f t="shared" si="551"/>
        <v>10</v>
      </c>
      <c r="C3237" s="72">
        <f t="shared" si="552"/>
        <v>13</v>
      </c>
      <c r="D3237" s="75">
        <f t="shared" si="554"/>
        <v>17</v>
      </c>
      <c r="E3237" s="72" t="str">
        <f t="shared" si="553"/>
        <v>Other</v>
      </c>
      <c r="F3237" s="72" t="str">
        <f t="shared" si="555"/>
        <v>No</v>
      </c>
      <c r="G3237" s="72">
        <f t="shared" si="556"/>
        <v>0</v>
      </c>
      <c r="H3237" s="561">
        <v>242950.97890380342</v>
      </c>
      <c r="I3237" s="73">
        <f t="shared" si="557"/>
        <v>0</v>
      </c>
      <c r="J3237" s="73">
        <f t="shared" si="558"/>
        <v>0</v>
      </c>
      <c r="L3237" s="562">
        <v>47.8</v>
      </c>
      <c r="M3237" s="561">
        <f t="shared" si="559"/>
        <v>0</v>
      </c>
      <c r="N3237" s="561">
        <f t="shared" si="560"/>
        <v>0</v>
      </c>
      <c r="O3237" s="561">
        <f t="shared" si="561"/>
        <v>11613.056791601803</v>
      </c>
    </row>
    <row r="3238" spans="1:15">
      <c r="A3238" s="74">
        <v>45578.749999992157</v>
      </c>
      <c r="B3238" s="72">
        <f t="shared" si="551"/>
        <v>10</v>
      </c>
      <c r="C3238" s="72">
        <f t="shared" si="552"/>
        <v>13</v>
      </c>
      <c r="D3238" s="75">
        <f t="shared" si="554"/>
        <v>18</v>
      </c>
      <c r="E3238" s="72" t="str">
        <f t="shared" si="553"/>
        <v>Other</v>
      </c>
      <c r="F3238" s="72" t="str">
        <f t="shared" si="555"/>
        <v>No</v>
      </c>
      <c r="G3238" s="72">
        <f t="shared" si="556"/>
        <v>0</v>
      </c>
      <c r="H3238" s="561">
        <v>227889.55926656027</v>
      </c>
      <c r="I3238" s="73">
        <f t="shared" si="557"/>
        <v>0</v>
      </c>
      <c r="J3238" s="73">
        <f t="shared" si="558"/>
        <v>0</v>
      </c>
      <c r="L3238" s="562">
        <v>46.45</v>
      </c>
      <c r="M3238" s="561">
        <f t="shared" si="559"/>
        <v>0</v>
      </c>
      <c r="N3238" s="561">
        <f t="shared" si="560"/>
        <v>0</v>
      </c>
      <c r="O3238" s="561">
        <f t="shared" si="561"/>
        <v>10585.470027931726</v>
      </c>
    </row>
    <row r="3239" spans="1:15">
      <c r="A3239" s="74">
        <v>45578.791666658821</v>
      </c>
      <c r="B3239" s="72">
        <f t="shared" si="551"/>
        <v>10</v>
      </c>
      <c r="C3239" s="72">
        <f t="shared" si="552"/>
        <v>13</v>
      </c>
      <c r="D3239" s="75">
        <f t="shared" si="554"/>
        <v>19</v>
      </c>
      <c r="E3239" s="72" t="str">
        <f t="shared" si="553"/>
        <v>Other</v>
      </c>
      <c r="F3239" s="72" t="str">
        <f t="shared" si="555"/>
        <v>No</v>
      </c>
      <c r="G3239" s="72">
        <f t="shared" si="556"/>
        <v>0</v>
      </c>
      <c r="H3239" s="561">
        <v>242872.29309602795</v>
      </c>
      <c r="I3239" s="73">
        <f t="shared" si="557"/>
        <v>0</v>
      </c>
      <c r="J3239" s="73">
        <f t="shared" si="558"/>
        <v>0</v>
      </c>
      <c r="L3239" s="562">
        <v>45.19</v>
      </c>
      <c r="M3239" s="561">
        <f t="shared" si="559"/>
        <v>0</v>
      </c>
      <c r="N3239" s="561">
        <f t="shared" si="560"/>
        <v>0</v>
      </c>
      <c r="O3239" s="561">
        <f t="shared" si="561"/>
        <v>10975.398925009502</v>
      </c>
    </row>
    <row r="3240" spans="1:15">
      <c r="A3240" s="74">
        <v>45578.833333325485</v>
      </c>
      <c r="B3240" s="72">
        <f t="shared" si="551"/>
        <v>10</v>
      </c>
      <c r="C3240" s="72">
        <f t="shared" si="552"/>
        <v>13</v>
      </c>
      <c r="D3240" s="75">
        <f t="shared" si="554"/>
        <v>20</v>
      </c>
      <c r="E3240" s="72" t="str">
        <f t="shared" si="553"/>
        <v>Other</v>
      </c>
      <c r="F3240" s="72" t="str">
        <f t="shared" si="555"/>
        <v>No</v>
      </c>
      <c r="G3240" s="72">
        <f t="shared" si="556"/>
        <v>0</v>
      </c>
      <c r="H3240" s="561">
        <v>215654.21824841967</v>
      </c>
      <c r="I3240" s="73">
        <f t="shared" si="557"/>
        <v>0</v>
      </c>
      <c r="J3240" s="73">
        <f t="shared" si="558"/>
        <v>0</v>
      </c>
      <c r="L3240" s="562">
        <v>26.82</v>
      </c>
      <c r="M3240" s="561">
        <f t="shared" si="559"/>
        <v>0</v>
      </c>
      <c r="N3240" s="561">
        <f t="shared" si="560"/>
        <v>0</v>
      </c>
      <c r="O3240" s="561">
        <f t="shared" si="561"/>
        <v>5783.8461334226158</v>
      </c>
    </row>
    <row r="3241" spans="1:15">
      <c r="A3241" s="74">
        <v>45578.874999992149</v>
      </c>
      <c r="B3241" s="72">
        <f t="shared" si="551"/>
        <v>10</v>
      </c>
      <c r="C3241" s="72">
        <f t="shared" si="552"/>
        <v>13</v>
      </c>
      <c r="D3241" s="75">
        <f t="shared" si="554"/>
        <v>21</v>
      </c>
      <c r="E3241" s="72" t="str">
        <f t="shared" si="553"/>
        <v>Other</v>
      </c>
      <c r="F3241" s="72" t="str">
        <f t="shared" si="555"/>
        <v>No</v>
      </c>
      <c r="G3241" s="72">
        <f t="shared" si="556"/>
        <v>0</v>
      </c>
      <c r="H3241" s="561">
        <v>189028.75699690572</v>
      </c>
      <c r="I3241" s="73">
        <f t="shared" si="557"/>
        <v>0</v>
      </c>
      <c r="J3241" s="73">
        <f t="shared" si="558"/>
        <v>0</v>
      </c>
      <c r="L3241" s="562">
        <v>24.69</v>
      </c>
      <c r="M3241" s="561">
        <f t="shared" si="559"/>
        <v>0</v>
      </c>
      <c r="N3241" s="561">
        <f t="shared" si="560"/>
        <v>0</v>
      </c>
      <c r="O3241" s="561">
        <f t="shared" si="561"/>
        <v>4667.1200102536022</v>
      </c>
    </row>
    <row r="3242" spans="1:15">
      <c r="A3242" s="74">
        <v>45578.916666658813</v>
      </c>
      <c r="B3242" s="72">
        <f t="shared" si="551"/>
        <v>10</v>
      </c>
      <c r="C3242" s="72">
        <f t="shared" si="552"/>
        <v>13</v>
      </c>
      <c r="D3242" s="75">
        <f t="shared" si="554"/>
        <v>22</v>
      </c>
      <c r="E3242" s="72" t="str">
        <f t="shared" si="553"/>
        <v>Other</v>
      </c>
      <c r="F3242" s="72" t="str">
        <f t="shared" si="555"/>
        <v>No</v>
      </c>
      <c r="G3242" s="72">
        <f t="shared" si="556"/>
        <v>0</v>
      </c>
      <c r="H3242" s="561">
        <v>149112.25347292973</v>
      </c>
      <c r="I3242" s="73">
        <f t="shared" si="557"/>
        <v>0</v>
      </c>
      <c r="J3242" s="73">
        <f t="shared" si="558"/>
        <v>0</v>
      </c>
      <c r="L3242" s="562">
        <v>26.1</v>
      </c>
      <c r="M3242" s="561">
        <f t="shared" si="559"/>
        <v>0</v>
      </c>
      <c r="N3242" s="561">
        <f t="shared" si="560"/>
        <v>0</v>
      </c>
      <c r="O3242" s="561">
        <f t="shared" si="561"/>
        <v>3891.8298156434662</v>
      </c>
    </row>
    <row r="3243" spans="1:15">
      <c r="A3243" s="74">
        <v>45578.958333325478</v>
      </c>
      <c r="B3243" s="72">
        <f t="shared" si="551"/>
        <v>10</v>
      </c>
      <c r="C3243" s="72">
        <f t="shared" si="552"/>
        <v>13</v>
      </c>
      <c r="D3243" s="75">
        <f t="shared" si="554"/>
        <v>23</v>
      </c>
      <c r="E3243" s="72" t="str">
        <f t="shared" si="553"/>
        <v>Other</v>
      </c>
      <c r="F3243" s="72" t="str">
        <f t="shared" si="555"/>
        <v>No</v>
      </c>
      <c r="G3243" s="72">
        <f t="shared" si="556"/>
        <v>0</v>
      </c>
      <c r="H3243" s="561">
        <v>130131.52360408241</v>
      </c>
      <c r="I3243" s="73">
        <f t="shared" si="557"/>
        <v>0</v>
      </c>
      <c r="J3243" s="73">
        <f t="shared" si="558"/>
        <v>0</v>
      </c>
      <c r="L3243" s="562">
        <v>28.04</v>
      </c>
      <c r="M3243" s="561">
        <f t="shared" si="559"/>
        <v>0</v>
      </c>
      <c r="N3243" s="561">
        <f t="shared" si="560"/>
        <v>0</v>
      </c>
      <c r="O3243" s="561">
        <f t="shared" si="561"/>
        <v>3648.8879218584702</v>
      </c>
    </row>
    <row r="3244" spans="1:15">
      <c r="A3244" s="74">
        <v>45578.999999992142</v>
      </c>
      <c r="B3244" s="72">
        <f t="shared" si="551"/>
        <v>10</v>
      </c>
      <c r="C3244" s="72">
        <f t="shared" si="552"/>
        <v>14</v>
      </c>
      <c r="D3244" s="75">
        <f t="shared" si="554"/>
        <v>0</v>
      </c>
      <c r="E3244" s="72" t="str">
        <f t="shared" si="553"/>
        <v>Other</v>
      </c>
      <c r="F3244" s="72" t="str">
        <f t="shared" si="555"/>
        <v>Yes</v>
      </c>
      <c r="G3244" s="72">
        <f t="shared" si="556"/>
        <v>0</v>
      </c>
      <c r="H3244" s="561">
        <v>119731.40288490828</v>
      </c>
      <c r="I3244" s="73">
        <f t="shared" si="557"/>
        <v>0</v>
      </c>
      <c r="J3244" s="73">
        <f t="shared" si="558"/>
        <v>0</v>
      </c>
      <c r="L3244" s="562">
        <v>17.670000000000002</v>
      </c>
      <c r="M3244" s="561">
        <f t="shared" si="559"/>
        <v>0</v>
      </c>
      <c r="N3244" s="561">
        <f t="shared" si="560"/>
        <v>0</v>
      </c>
      <c r="O3244" s="561">
        <f t="shared" si="561"/>
        <v>2115.6538889763297</v>
      </c>
    </row>
    <row r="3245" spans="1:15">
      <c r="A3245" s="74">
        <v>45579.041666658806</v>
      </c>
      <c r="B3245" s="72">
        <f t="shared" si="551"/>
        <v>10</v>
      </c>
      <c r="C3245" s="72">
        <f t="shared" si="552"/>
        <v>14</v>
      </c>
      <c r="D3245" s="75">
        <f t="shared" si="554"/>
        <v>1</v>
      </c>
      <c r="E3245" s="72" t="str">
        <f t="shared" si="553"/>
        <v>Other</v>
      </c>
      <c r="F3245" s="72" t="str">
        <f t="shared" si="555"/>
        <v>Yes</v>
      </c>
      <c r="G3245" s="72">
        <f t="shared" si="556"/>
        <v>0</v>
      </c>
      <c r="H3245" s="561">
        <v>101772.25576294588</v>
      </c>
      <c r="I3245" s="73">
        <f t="shared" si="557"/>
        <v>0</v>
      </c>
      <c r="J3245" s="73">
        <f t="shared" si="558"/>
        <v>0</v>
      </c>
      <c r="L3245" s="562">
        <v>16.16</v>
      </c>
      <c r="M3245" s="561">
        <f t="shared" si="559"/>
        <v>0</v>
      </c>
      <c r="N3245" s="561">
        <f t="shared" si="560"/>
        <v>0</v>
      </c>
      <c r="O3245" s="561">
        <f t="shared" si="561"/>
        <v>1644.6396531292053</v>
      </c>
    </row>
    <row r="3246" spans="1:15">
      <c r="A3246" s="74">
        <v>45579.08333332547</v>
      </c>
      <c r="B3246" s="72">
        <f t="shared" si="551"/>
        <v>10</v>
      </c>
      <c r="C3246" s="72">
        <f t="shared" si="552"/>
        <v>14</v>
      </c>
      <c r="D3246" s="75">
        <f t="shared" si="554"/>
        <v>2</v>
      </c>
      <c r="E3246" s="72" t="str">
        <f t="shared" si="553"/>
        <v>Other</v>
      </c>
      <c r="F3246" s="72" t="str">
        <f t="shared" si="555"/>
        <v>Yes</v>
      </c>
      <c r="G3246" s="72">
        <f t="shared" si="556"/>
        <v>0</v>
      </c>
      <c r="H3246" s="561">
        <v>93075.003965974014</v>
      </c>
      <c r="I3246" s="73">
        <f t="shared" si="557"/>
        <v>0</v>
      </c>
      <c r="J3246" s="73">
        <f t="shared" si="558"/>
        <v>0</v>
      </c>
      <c r="L3246" s="562">
        <v>15.6</v>
      </c>
      <c r="M3246" s="561">
        <f t="shared" si="559"/>
        <v>0</v>
      </c>
      <c r="N3246" s="561">
        <f t="shared" si="560"/>
        <v>0</v>
      </c>
      <c r="O3246" s="561">
        <f t="shared" si="561"/>
        <v>1451.9700618691945</v>
      </c>
    </row>
    <row r="3247" spans="1:15">
      <c r="A3247" s="74">
        <v>45579.124999992135</v>
      </c>
      <c r="B3247" s="72">
        <f t="shared" si="551"/>
        <v>10</v>
      </c>
      <c r="C3247" s="72">
        <f t="shared" si="552"/>
        <v>14</v>
      </c>
      <c r="D3247" s="75">
        <f t="shared" si="554"/>
        <v>3</v>
      </c>
      <c r="E3247" s="72" t="str">
        <f t="shared" si="553"/>
        <v>Other</v>
      </c>
      <c r="F3247" s="72" t="str">
        <f t="shared" si="555"/>
        <v>Yes</v>
      </c>
      <c r="G3247" s="72">
        <f t="shared" si="556"/>
        <v>0</v>
      </c>
      <c r="H3247" s="561">
        <v>91705.172547481037</v>
      </c>
      <c r="I3247" s="73">
        <f t="shared" si="557"/>
        <v>0</v>
      </c>
      <c r="J3247" s="73">
        <f t="shared" si="558"/>
        <v>0</v>
      </c>
      <c r="L3247" s="562">
        <v>12.61</v>
      </c>
      <c r="M3247" s="561">
        <f t="shared" si="559"/>
        <v>0</v>
      </c>
      <c r="N3247" s="561">
        <f t="shared" si="560"/>
        <v>0</v>
      </c>
      <c r="O3247" s="561">
        <f t="shared" si="561"/>
        <v>1156.4022258237358</v>
      </c>
    </row>
    <row r="3248" spans="1:15">
      <c r="A3248" s="74">
        <v>45579.166666658799</v>
      </c>
      <c r="B3248" s="72">
        <f t="shared" si="551"/>
        <v>10</v>
      </c>
      <c r="C3248" s="72">
        <f t="shared" si="552"/>
        <v>14</v>
      </c>
      <c r="D3248" s="75">
        <f t="shared" si="554"/>
        <v>4</v>
      </c>
      <c r="E3248" s="72" t="str">
        <f t="shared" si="553"/>
        <v>Other</v>
      </c>
      <c r="F3248" s="72" t="str">
        <f t="shared" si="555"/>
        <v>Yes</v>
      </c>
      <c r="G3248" s="72">
        <f t="shared" si="556"/>
        <v>0</v>
      </c>
      <c r="H3248" s="561">
        <v>93340.266476265097</v>
      </c>
      <c r="I3248" s="73">
        <f t="shared" si="557"/>
        <v>0</v>
      </c>
      <c r="J3248" s="73">
        <f t="shared" si="558"/>
        <v>0</v>
      </c>
      <c r="L3248" s="562">
        <v>13.02</v>
      </c>
      <c r="M3248" s="561">
        <f t="shared" si="559"/>
        <v>0</v>
      </c>
      <c r="N3248" s="561">
        <f t="shared" si="560"/>
        <v>0</v>
      </c>
      <c r="O3248" s="561">
        <f t="shared" si="561"/>
        <v>1215.2902695209714</v>
      </c>
    </row>
    <row r="3249" spans="1:15">
      <c r="A3249" s="74">
        <v>45579.208333325463</v>
      </c>
      <c r="B3249" s="72">
        <f t="shared" si="551"/>
        <v>10</v>
      </c>
      <c r="C3249" s="72">
        <f t="shared" si="552"/>
        <v>14</v>
      </c>
      <c r="D3249" s="75">
        <f t="shared" si="554"/>
        <v>5</v>
      </c>
      <c r="E3249" s="72" t="str">
        <f t="shared" si="553"/>
        <v>Other</v>
      </c>
      <c r="F3249" s="72" t="str">
        <f t="shared" si="555"/>
        <v>Yes</v>
      </c>
      <c r="G3249" s="72">
        <f t="shared" si="556"/>
        <v>0</v>
      </c>
      <c r="H3249" s="561">
        <v>106313.26917224516</v>
      </c>
      <c r="I3249" s="73">
        <f t="shared" si="557"/>
        <v>0</v>
      </c>
      <c r="J3249" s="73">
        <f t="shared" si="558"/>
        <v>0</v>
      </c>
      <c r="L3249" s="562">
        <v>16.96</v>
      </c>
      <c r="M3249" s="561">
        <f t="shared" si="559"/>
        <v>0</v>
      </c>
      <c r="N3249" s="561">
        <f t="shared" si="560"/>
        <v>0</v>
      </c>
      <c r="O3249" s="561">
        <f t="shared" si="561"/>
        <v>1803.0730451612781</v>
      </c>
    </row>
    <row r="3250" spans="1:15">
      <c r="A3250" s="74">
        <v>45579.249999992127</v>
      </c>
      <c r="B3250" s="72">
        <f t="shared" si="551"/>
        <v>10</v>
      </c>
      <c r="C3250" s="72">
        <f t="shared" si="552"/>
        <v>14</v>
      </c>
      <c r="D3250" s="75">
        <f t="shared" si="554"/>
        <v>6</v>
      </c>
      <c r="E3250" s="72" t="str">
        <f t="shared" si="553"/>
        <v>Other</v>
      </c>
      <c r="F3250" s="72" t="str">
        <f t="shared" si="555"/>
        <v>Yes</v>
      </c>
      <c r="G3250" s="72">
        <f t="shared" si="556"/>
        <v>0</v>
      </c>
      <c r="H3250" s="561">
        <v>148367.10171650458</v>
      </c>
      <c r="I3250" s="73">
        <f t="shared" si="557"/>
        <v>0</v>
      </c>
      <c r="J3250" s="73">
        <f t="shared" si="558"/>
        <v>0</v>
      </c>
      <c r="L3250" s="562">
        <v>47.16</v>
      </c>
      <c r="M3250" s="561">
        <f t="shared" si="559"/>
        <v>0</v>
      </c>
      <c r="N3250" s="561">
        <f t="shared" si="560"/>
        <v>0</v>
      </c>
      <c r="O3250" s="561">
        <f t="shared" si="561"/>
        <v>6996.9925169503558</v>
      </c>
    </row>
    <row r="3251" spans="1:15">
      <c r="A3251" s="74">
        <v>45579.291666658792</v>
      </c>
      <c r="B3251" s="72">
        <f t="shared" si="551"/>
        <v>10</v>
      </c>
      <c r="C3251" s="72">
        <f t="shared" si="552"/>
        <v>14</v>
      </c>
      <c r="D3251" s="75">
        <f t="shared" si="554"/>
        <v>7</v>
      </c>
      <c r="E3251" s="72" t="str">
        <f t="shared" si="553"/>
        <v>Other</v>
      </c>
      <c r="F3251" s="72" t="str">
        <f t="shared" si="555"/>
        <v>Yes</v>
      </c>
      <c r="G3251" s="72">
        <f t="shared" si="556"/>
        <v>0</v>
      </c>
      <c r="H3251" s="561">
        <v>140509.0585821358</v>
      </c>
      <c r="I3251" s="73">
        <f t="shared" si="557"/>
        <v>0</v>
      </c>
      <c r="J3251" s="73">
        <f t="shared" si="558"/>
        <v>0</v>
      </c>
      <c r="L3251" s="562">
        <v>34.299999999999997</v>
      </c>
      <c r="M3251" s="561">
        <f t="shared" si="559"/>
        <v>0</v>
      </c>
      <c r="N3251" s="561">
        <f t="shared" si="560"/>
        <v>0</v>
      </c>
      <c r="O3251" s="561">
        <f t="shared" si="561"/>
        <v>4819.4607093672576</v>
      </c>
    </row>
    <row r="3252" spans="1:15">
      <c r="A3252" s="74">
        <v>45579.333333325456</v>
      </c>
      <c r="B3252" s="72">
        <f t="shared" si="551"/>
        <v>10</v>
      </c>
      <c r="C3252" s="72">
        <f t="shared" si="552"/>
        <v>14</v>
      </c>
      <c r="D3252" s="75">
        <f t="shared" si="554"/>
        <v>8</v>
      </c>
      <c r="E3252" s="72" t="str">
        <f t="shared" si="553"/>
        <v>Other</v>
      </c>
      <c r="F3252" s="72" t="str">
        <f t="shared" si="555"/>
        <v>Yes</v>
      </c>
      <c r="G3252" s="72">
        <f t="shared" si="556"/>
        <v>0</v>
      </c>
      <c r="H3252" s="561">
        <v>149499.37414194271</v>
      </c>
      <c r="I3252" s="73">
        <f t="shared" si="557"/>
        <v>0</v>
      </c>
      <c r="J3252" s="73">
        <f t="shared" si="558"/>
        <v>0</v>
      </c>
      <c r="L3252" s="562">
        <v>26.02</v>
      </c>
      <c r="M3252" s="561">
        <f t="shared" si="559"/>
        <v>0</v>
      </c>
      <c r="N3252" s="561">
        <f t="shared" si="560"/>
        <v>0</v>
      </c>
      <c r="O3252" s="561">
        <f t="shared" si="561"/>
        <v>3889.9737151733493</v>
      </c>
    </row>
    <row r="3253" spans="1:15">
      <c r="A3253" s="74">
        <v>45579.37499999212</v>
      </c>
      <c r="B3253" s="72">
        <f t="shared" si="551"/>
        <v>10</v>
      </c>
      <c r="C3253" s="72">
        <f t="shared" si="552"/>
        <v>14</v>
      </c>
      <c r="D3253" s="75">
        <f t="shared" si="554"/>
        <v>9</v>
      </c>
      <c r="E3253" s="72" t="str">
        <f t="shared" si="553"/>
        <v>Other</v>
      </c>
      <c r="F3253" s="72" t="str">
        <f t="shared" si="555"/>
        <v>Yes</v>
      </c>
      <c r="G3253" s="72">
        <f t="shared" si="556"/>
        <v>0</v>
      </c>
      <c r="H3253" s="561">
        <v>141570.36628911149</v>
      </c>
      <c r="I3253" s="73">
        <f t="shared" si="557"/>
        <v>0</v>
      </c>
      <c r="J3253" s="73">
        <f t="shared" si="558"/>
        <v>0</v>
      </c>
      <c r="L3253" s="562">
        <v>25.02</v>
      </c>
      <c r="M3253" s="561">
        <f t="shared" si="559"/>
        <v>0</v>
      </c>
      <c r="N3253" s="561">
        <f t="shared" si="560"/>
        <v>0</v>
      </c>
      <c r="O3253" s="561">
        <f t="shared" si="561"/>
        <v>3542.0905645535695</v>
      </c>
    </row>
    <row r="3254" spans="1:15">
      <c r="A3254" s="74">
        <v>45579.416666658784</v>
      </c>
      <c r="B3254" s="72">
        <f t="shared" si="551"/>
        <v>10</v>
      </c>
      <c r="C3254" s="72">
        <f t="shared" si="552"/>
        <v>14</v>
      </c>
      <c r="D3254" s="75">
        <f t="shared" si="554"/>
        <v>10</v>
      </c>
      <c r="E3254" s="72" t="str">
        <f t="shared" si="553"/>
        <v>Other</v>
      </c>
      <c r="F3254" s="72" t="str">
        <f t="shared" si="555"/>
        <v>Yes</v>
      </c>
      <c r="G3254" s="72">
        <f t="shared" si="556"/>
        <v>0</v>
      </c>
      <c r="H3254" s="561">
        <v>121316.31417567113</v>
      </c>
      <c r="I3254" s="73">
        <f t="shared" si="557"/>
        <v>0</v>
      </c>
      <c r="J3254" s="73">
        <f t="shared" si="558"/>
        <v>0</v>
      </c>
      <c r="L3254" s="562">
        <v>27.7</v>
      </c>
      <c r="M3254" s="561">
        <f t="shared" si="559"/>
        <v>0</v>
      </c>
      <c r="N3254" s="561">
        <f t="shared" si="560"/>
        <v>0</v>
      </c>
      <c r="O3254" s="561">
        <f t="shared" si="561"/>
        <v>3360.4619026660903</v>
      </c>
    </row>
    <row r="3255" spans="1:15">
      <c r="A3255" s="74">
        <v>45579.458333325449</v>
      </c>
      <c r="B3255" s="72">
        <f t="shared" si="551"/>
        <v>10</v>
      </c>
      <c r="C3255" s="72">
        <f t="shared" si="552"/>
        <v>14</v>
      </c>
      <c r="D3255" s="75">
        <f t="shared" si="554"/>
        <v>11</v>
      </c>
      <c r="E3255" s="72" t="str">
        <f t="shared" si="553"/>
        <v>Other</v>
      </c>
      <c r="F3255" s="72" t="str">
        <f t="shared" si="555"/>
        <v>Yes</v>
      </c>
      <c r="G3255" s="72">
        <f t="shared" si="556"/>
        <v>0</v>
      </c>
      <c r="H3255" s="561">
        <v>124831.06242834097</v>
      </c>
      <c r="I3255" s="73">
        <f t="shared" si="557"/>
        <v>0</v>
      </c>
      <c r="J3255" s="73">
        <f t="shared" si="558"/>
        <v>0</v>
      </c>
      <c r="L3255" s="562">
        <v>32.67</v>
      </c>
      <c r="M3255" s="561">
        <f t="shared" si="559"/>
        <v>0</v>
      </c>
      <c r="N3255" s="561">
        <f t="shared" si="560"/>
        <v>0</v>
      </c>
      <c r="O3255" s="561">
        <f t="shared" si="561"/>
        <v>4078.2308095338994</v>
      </c>
    </row>
    <row r="3256" spans="1:15">
      <c r="A3256" s="74">
        <v>45579.499999992113</v>
      </c>
      <c r="B3256" s="72">
        <f t="shared" si="551"/>
        <v>10</v>
      </c>
      <c r="C3256" s="72">
        <f t="shared" si="552"/>
        <v>14</v>
      </c>
      <c r="D3256" s="75">
        <f t="shared" si="554"/>
        <v>12</v>
      </c>
      <c r="E3256" s="72" t="str">
        <f t="shared" si="553"/>
        <v>Other</v>
      </c>
      <c r="F3256" s="72" t="str">
        <f t="shared" si="555"/>
        <v>Yes</v>
      </c>
      <c r="G3256" s="72">
        <f t="shared" si="556"/>
        <v>0</v>
      </c>
      <c r="H3256" s="561">
        <v>147030.35814220269</v>
      </c>
      <c r="I3256" s="73">
        <f t="shared" si="557"/>
        <v>0</v>
      </c>
      <c r="J3256" s="73">
        <f t="shared" si="558"/>
        <v>0</v>
      </c>
      <c r="L3256" s="562">
        <v>27.37</v>
      </c>
      <c r="M3256" s="561">
        <f t="shared" si="559"/>
        <v>0</v>
      </c>
      <c r="N3256" s="561">
        <f t="shared" si="560"/>
        <v>0</v>
      </c>
      <c r="O3256" s="561">
        <f t="shared" si="561"/>
        <v>4024.2209023520877</v>
      </c>
    </row>
    <row r="3257" spans="1:15">
      <c r="A3257" s="74">
        <v>45579.541666658777</v>
      </c>
      <c r="B3257" s="72">
        <f t="shared" si="551"/>
        <v>10</v>
      </c>
      <c r="C3257" s="72">
        <f t="shared" si="552"/>
        <v>14</v>
      </c>
      <c r="D3257" s="75">
        <f t="shared" si="554"/>
        <v>13</v>
      </c>
      <c r="E3257" s="72" t="str">
        <f t="shared" si="553"/>
        <v>Other</v>
      </c>
      <c r="F3257" s="72" t="str">
        <f t="shared" si="555"/>
        <v>Yes</v>
      </c>
      <c r="G3257" s="72">
        <f t="shared" si="556"/>
        <v>0</v>
      </c>
      <c r="H3257" s="561">
        <v>147067.29320350831</v>
      </c>
      <c r="I3257" s="73">
        <f t="shared" si="557"/>
        <v>0</v>
      </c>
      <c r="J3257" s="73">
        <f t="shared" si="558"/>
        <v>0</v>
      </c>
      <c r="L3257" s="562">
        <v>27.01</v>
      </c>
      <c r="M3257" s="561">
        <f t="shared" si="559"/>
        <v>0</v>
      </c>
      <c r="N3257" s="561">
        <f t="shared" si="560"/>
        <v>0</v>
      </c>
      <c r="O3257" s="561">
        <f t="shared" si="561"/>
        <v>3972.2875894267595</v>
      </c>
    </row>
    <row r="3258" spans="1:15">
      <c r="A3258" s="74">
        <v>45579.583333325441</v>
      </c>
      <c r="B3258" s="72">
        <f t="shared" si="551"/>
        <v>10</v>
      </c>
      <c r="C3258" s="72">
        <f t="shared" si="552"/>
        <v>14</v>
      </c>
      <c r="D3258" s="75">
        <f t="shared" si="554"/>
        <v>14</v>
      </c>
      <c r="E3258" s="72" t="str">
        <f t="shared" si="553"/>
        <v>Other</v>
      </c>
      <c r="F3258" s="72" t="str">
        <f t="shared" si="555"/>
        <v>Yes</v>
      </c>
      <c r="G3258" s="72">
        <f t="shared" si="556"/>
        <v>0</v>
      </c>
      <c r="H3258" s="561">
        <v>163159.64263706951</v>
      </c>
      <c r="I3258" s="73">
        <f t="shared" si="557"/>
        <v>0</v>
      </c>
      <c r="J3258" s="73">
        <f t="shared" si="558"/>
        <v>0</v>
      </c>
      <c r="L3258" s="562">
        <v>24.28</v>
      </c>
      <c r="M3258" s="561">
        <f t="shared" si="559"/>
        <v>0</v>
      </c>
      <c r="N3258" s="561">
        <f t="shared" si="560"/>
        <v>0</v>
      </c>
      <c r="O3258" s="561">
        <f t="shared" si="561"/>
        <v>3961.5161232280479</v>
      </c>
    </row>
    <row r="3259" spans="1:15">
      <c r="A3259" s="74">
        <v>45579.624999992106</v>
      </c>
      <c r="B3259" s="72">
        <f t="shared" si="551"/>
        <v>10</v>
      </c>
      <c r="C3259" s="72">
        <f t="shared" si="552"/>
        <v>14</v>
      </c>
      <c r="D3259" s="75">
        <f t="shared" si="554"/>
        <v>15</v>
      </c>
      <c r="E3259" s="72" t="str">
        <f t="shared" si="553"/>
        <v>Other</v>
      </c>
      <c r="F3259" s="72" t="str">
        <f t="shared" si="555"/>
        <v>Yes</v>
      </c>
      <c r="G3259" s="72">
        <f t="shared" si="556"/>
        <v>0</v>
      </c>
      <c r="H3259" s="561">
        <v>148704.29741330771</v>
      </c>
      <c r="I3259" s="73">
        <f t="shared" si="557"/>
        <v>0</v>
      </c>
      <c r="J3259" s="73">
        <f t="shared" si="558"/>
        <v>0</v>
      </c>
      <c r="L3259" s="562">
        <v>26.61</v>
      </c>
      <c r="M3259" s="561">
        <f t="shared" si="559"/>
        <v>0</v>
      </c>
      <c r="N3259" s="561">
        <f t="shared" si="560"/>
        <v>0</v>
      </c>
      <c r="O3259" s="561">
        <f t="shared" si="561"/>
        <v>3957.0213541681178</v>
      </c>
    </row>
    <row r="3260" spans="1:15">
      <c r="A3260" s="74">
        <v>45579.66666665877</v>
      </c>
      <c r="B3260" s="72">
        <f t="shared" si="551"/>
        <v>10</v>
      </c>
      <c r="C3260" s="72">
        <f t="shared" si="552"/>
        <v>14</v>
      </c>
      <c r="D3260" s="75">
        <f t="shared" si="554"/>
        <v>16</v>
      </c>
      <c r="E3260" s="72" t="str">
        <f t="shared" si="553"/>
        <v>Other</v>
      </c>
      <c r="F3260" s="72" t="str">
        <f t="shared" si="555"/>
        <v>Yes</v>
      </c>
      <c r="G3260" s="72">
        <f t="shared" si="556"/>
        <v>0</v>
      </c>
      <c r="H3260" s="561">
        <v>160066.58669727607</v>
      </c>
      <c r="I3260" s="73">
        <f t="shared" si="557"/>
        <v>0</v>
      </c>
      <c r="J3260" s="73">
        <f t="shared" si="558"/>
        <v>0</v>
      </c>
      <c r="L3260" s="562">
        <v>25.86</v>
      </c>
      <c r="M3260" s="561">
        <f t="shared" si="559"/>
        <v>0</v>
      </c>
      <c r="N3260" s="561">
        <f t="shared" si="560"/>
        <v>0</v>
      </c>
      <c r="O3260" s="561">
        <f t="shared" si="561"/>
        <v>4139.3219319915588</v>
      </c>
    </row>
    <row r="3261" spans="1:15">
      <c r="A3261" s="74">
        <v>45579.708333325434</v>
      </c>
      <c r="B3261" s="72">
        <f t="shared" si="551"/>
        <v>10</v>
      </c>
      <c r="C3261" s="72">
        <f t="shared" si="552"/>
        <v>14</v>
      </c>
      <c r="D3261" s="75">
        <f t="shared" si="554"/>
        <v>17</v>
      </c>
      <c r="E3261" s="72" t="str">
        <f t="shared" si="553"/>
        <v>Other</v>
      </c>
      <c r="F3261" s="72" t="str">
        <f t="shared" si="555"/>
        <v>Yes</v>
      </c>
      <c r="G3261" s="72">
        <f t="shared" si="556"/>
        <v>0</v>
      </c>
      <c r="H3261" s="561">
        <v>160852.73397279292</v>
      </c>
      <c r="I3261" s="73">
        <f t="shared" si="557"/>
        <v>0</v>
      </c>
      <c r="J3261" s="73">
        <f t="shared" si="558"/>
        <v>0</v>
      </c>
      <c r="L3261" s="562">
        <v>34.83</v>
      </c>
      <c r="M3261" s="561">
        <f t="shared" si="559"/>
        <v>0</v>
      </c>
      <c r="N3261" s="561">
        <f t="shared" si="560"/>
        <v>0</v>
      </c>
      <c r="O3261" s="561">
        <f t="shared" si="561"/>
        <v>5602.5007242723768</v>
      </c>
    </row>
    <row r="3262" spans="1:15">
      <c r="A3262" s="74">
        <v>45579.749999992098</v>
      </c>
      <c r="B3262" s="72">
        <f t="shared" si="551"/>
        <v>10</v>
      </c>
      <c r="C3262" s="72">
        <f t="shared" si="552"/>
        <v>14</v>
      </c>
      <c r="D3262" s="75">
        <f t="shared" si="554"/>
        <v>18</v>
      </c>
      <c r="E3262" s="72" t="str">
        <f t="shared" si="553"/>
        <v>Other</v>
      </c>
      <c r="F3262" s="72" t="str">
        <f t="shared" si="555"/>
        <v>Yes</v>
      </c>
      <c r="G3262" s="72">
        <f t="shared" si="556"/>
        <v>0</v>
      </c>
      <c r="H3262" s="561">
        <v>187243.43501506519</v>
      </c>
      <c r="I3262" s="73">
        <f t="shared" si="557"/>
        <v>0</v>
      </c>
      <c r="J3262" s="73">
        <f t="shared" si="558"/>
        <v>0</v>
      </c>
      <c r="L3262" s="562">
        <v>51.67</v>
      </c>
      <c r="M3262" s="561">
        <f t="shared" si="559"/>
        <v>0</v>
      </c>
      <c r="N3262" s="561">
        <f t="shared" si="560"/>
        <v>0</v>
      </c>
      <c r="O3262" s="561">
        <f t="shared" si="561"/>
        <v>9674.8682872284189</v>
      </c>
    </row>
    <row r="3263" spans="1:15">
      <c r="A3263" s="74">
        <v>45579.791666658763</v>
      </c>
      <c r="B3263" s="72">
        <f t="shared" si="551"/>
        <v>10</v>
      </c>
      <c r="C3263" s="72">
        <f t="shared" si="552"/>
        <v>14</v>
      </c>
      <c r="D3263" s="75">
        <f t="shared" si="554"/>
        <v>19</v>
      </c>
      <c r="E3263" s="72" t="str">
        <f t="shared" si="553"/>
        <v>Other</v>
      </c>
      <c r="F3263" s="72" t="str">
        <f t="shared" si="555"/>
        <v>Yes</v>
      </c>
      <c r="G3263" s="72">
        <f t="shared" si="556"/>
        <v>0</v>
      </c>
      <c r="H3263" s="561">
        <v>180014.18531071814</v>
      </c>
      <c r="I3263" s="73">
        <f t="shared" si="557"/>
        <v>0</v>
      </c>
      <c r="J3263" s="73">
        <f t="shared" si="558"/>
        <v>0</v>
      </c>
      <c r="L3263" s="562">
        <v>165.02</v>
      </c>
      <c r="M3263" s="561">
        <f t="shared" si="559"/>
        <v>0</v>
      </c>
      <c r="N3263" s="561">
        <f t="shared" si="560"/>
        <v>0</v>
      </c>
      <c r="O3263" s="561">
        <f t="shared" si="561"/>
        <v>29705.940859974708</v>
      </c>
    </row>
    <row r="3264" spans="1:15">
      <c r="A3264" s="74">
        <v>45579.833333325427</v>
      </c>
      <c r="B3264" s="72">
        <f t="shared" si="551"/>
        <v>10</v>
      </c>
      <c r="C3264" s="72">
        <f t="shared" si="552"/>
        <v>14</v>
      </c>
      <c r="D3264" s="75">
        <f t="shared" si="554"/>
        <v>20</v>
      </c>
      <c r="E3264" s="72" t="str">
        <f t="shared" si="553"/>
        <v>Other</v>
      </c>
      <c r="F3264" s="72" t="str">
        <f t="shared" si="555"/>
        <v>Yes</v>
      </c>
      <c r="G3264" s="72">
        <f t="shared" si="556"/>
        <v>0</v>
      </c>
      <c r="H3264" s="561">
        <v>182782.01368639516</v>
      </c>
      <c r="I3264" s="73">
        <f t="shared" si="557"/>
        <v>0</v>
      </c>
      <c r="J3264" s="73">
        <f t="shared" si="558"/>
        <v>0</v>
      </c>
      <c r="L3264" s="562">
        <v>29.49</v>
      </c>
      <c r="M3264" s="561">
        <f t="shared" si="559"/>
        <v>0</v>
      </c>
      <c r="N3264" s="561">
        <f t="shared" si="560"/>
        <v>0</v>
      </c>
      <c r="O3264" s="561">
        <f t="shared" si="561"/>
        <v>5390.2415836117925</v>
      </c>
    </row>
    <row r="3265" spans="1:15">
      <c r="A3265" s="74">
        <v>45579.874999992091</v>
      </c>
      <c r="B3265" s="72">
        <f t="shared" si="551"/>
        <v>10</v>
      </c>
      <c r="C3265" s="72">
        <f t="shared" si="552"/>
        <v>14</v>
      </c>
      <c r="D3265" s="75">
        <f t="shared" si="554"/>
        <v>21</v>
      </c>
      <c r="E3265" s="72" t="str">
        <f t="shared" si="553"/>
        <v>Other</v>
      </c>
      <c r="F3265" s="72" t="str">
        <f t="shared" si="555"/>
        <v>Yes</v>
      </c>
      <c r="G3265" s="72">
        <f t="shared" si="556"/>
        <v>0</v>
      </c>
      <c r="H3265" s="561">
        <v>172524.14226515309</v>
      </c>
      <c r="I3265" s="73">
        <f t="shared" si="557"/>
        <v>0</v>
      </c>
      <c r="J3265" s="73">
        <f t="shared" si="558"/>
        <v>0</v>
      </c>
      <c r="L3265" s="562">
        <v>30.11</v>
      </c>
      <c r="M3265" s="561">
        <f t="shared" si="559"/>
        <v>0</v>
      </c>
      <c r="N3265" s="561">
        <f t="shared" si="560"/>
        <v>0</v>
      </c>
      <c r="O3265" s="561">
        <f t="shared" si="561"/>
        <v>5194.7019236037595</v>
      </c>
    </row>
    <row r="3266" spans="1:15">
      <c r="A3266" s="74">
        <v>45579.916666658755</v>
      </c>
      <c r="B3266" s="72">
        <f t="shared" si="551"/>
        <v>10</v>
      </c>
      <c r="C3266" s="72">
        <f t="shared" si="552"/>
        <v>14</v>
      </c>
      <c r="D3266" s="75">
        <f t="shared" si="554"/>
        <v>22</v>
      </c>
      <c r="E3266" s="72" t="str">
        <f t="shared" si="553"/>
        <v>Other</v>
      </c>
      <c r="F3266" s="72" t="str">
        <f t="shared" si="555"/>
        <v>Yes</v>
      </c>
      <c r="G3266" s="72">
        <f t="shared" si="556"/>
        <v>0</v>
      </c>
      <c r="H3266" s="561">
        <v>154710.92284270568</v>
      </c>
      <c r="I3266" s="73">
        <f t="shared" si="557"/>
        <v>0</v>
      </c>
      <c r="J3266" s="73">
        <f t="shared" si="558"/>
        <v>0</v>
      </c>
      <c r="L3266" s="562">
        <v>25.81</v>
      </c>
      <c r="M3266" s="561">
        <f t="shared" si="559"/>
        <v>0</v>
      </c>
      <c r="N3266" s="561">
        <f t="shared" si="560"/>
        <v>0</v>
      </c>
      <c r="O3266" s="561">
        <f t="shared" si="561"/>
        <v>3993.0889185702335</v>
      </c>
    </row>
    <row r="3267" spans="1:15">
      <c r="A3267" s="74">
        <v>45579.95833332542</v>
      </c>
      <c r="B3267" s="72">
        <f t="shared" si="551"/>
        <v>10</v>
      </c>
      <c r="C3267" s="72">
        <f t="shared" si="552"/>
        <v>14</v>
      </c>
      <c r="D3267" s="75">
        <f t="shared" si="554"/>
        <v>23</v>
      </c>
      <c r="E3267" s="72" t="str">
        <f t="shared" si="553"/>
        <v>Other</v>
      </c>
      <c r="F3267" s="72" t="str">
        <f t="shared" si="555"/>
        <v>Yes</v>
      </c>
      <c r="G3267" s="72">
        <f t="shared" si="556"/>
        <v>0</v>
      </c>
      <c r="H3267" s="561">
        <v>150953.94207226441</v>
      </c>
      <c r="I3267" s="73">
        <f t="shared" si="557"/>
        <v>0</v>
      </c>
      <c r="J3267" s="73">
        <f t="shared" si="558"/>
        <v>0</v>
      </c>
      <c r="L3267" s="562">
        <v>22.79</v>
      </c>
      <c r="M3267" s="561">
        <f t="shared" si="559"/>
        <v>0</v>
      </c>
      <c r="N3267" s="561">
        <f t="shared" si="560"/>
        <v>0</v>
      </c>
      <c r="O3267" s="561">
        <f t="shared" si="561"/>
        <v>3440.2403398269057</v>
      </c>
    </row>
    <row r="3268" spans="1:15">
      <c r="A3268" s="74">
        <v>45579.999999992084</v>
      </c>
      <c r="B3268" s="72">
        <f t="shared" ref="B3268:B3331" si="562">MONTH(A3268)</f>
        <v>10</v>
      </c>
      <c r="C3268" s="72">
        <f t="shared" ref="C3268:C3331" si="563">DAY(A3268)</f>
        <v>15</v>
      </c>
      <c r="D3268" s="75">
        <f t="shared" si="554"/>
        <v>0</v>
      </c>
      <c r="E3268" s="72" t="str">
        <f t="shared" ref="E3268:E3331" si="564">IF(OR(B3268=6,B3268=7,B3268=8,AND(B3268=5,C3268&gt;14),AND(B3268=9,C3268&lt;16)),"Summer",IF(OR(B3268=11,B3268=12,B3268=1,B3268=2,B3268=3),"Winter","Other"))</f>
        <v>Other</v>
      </c>
      <c r="F3268" s="72" t="str">
        <f t="shared" si="555"/>
        <v>Yes</v>
      </c>
      <c r="G3268" s="72">
        <f t="shared" si="556"/>
        <v>0</v>
      </c>
      <c r="H3268" s="561">
        <v>143515.77870506444</v>
      </c>
      <c r="I3268" s="73">
        <f t="shared" si="557"/>
        <v>0</v>
      </c>
      <c r="J3268" s="73">
        <f t="shared" si="558"/>
        <v>0</v>
      </c>
      <c r="L3268" s="562">
        <v>29.28</v>
      </c>
      <c r="M3268" s="561">
        <f t="shared" si="559"/>
        <v>0</v>
      </c>
      <c r="N3268" s="561">
        <f t="shared" si="560"/>
        <v>0</v>
      </c>
      <c r="O3268" s="561">
        <f t="shared" si="561"/>
        <v>4202.1420004842867</v>
      </c>
    </row>
    <row r="3269" spans="1:15">
      <c r="A3269" s="74">
        <v>45580.041666658748</v>
      </c>
      <c r="B3269" s="72">
        <f t="shared" si="562"/>
        <v>10</v>
      </c>
      <c r="C3269" s="72">
        <f t="shared" si="563"/>
        <v>15</v>
      </c>
      <c r="D3269" s="75">
        <f t="shared" ref="D3269:D3332" si="565">HOUR(A3269)</f>
        <v>1</v>
      </c>
      <c r="E3269" s="72" t="str">
        <f t="shared" si="564"/>
        <v>Other</v>
      </c>
      <c r="F3269" s="72" t="str">
        <f t="shared" ref="F3269:F3332" si="566">IF(WEEKDAY(A3269,2)&lt;6,"Yes","No")</f>
        <v>Yes</v>
      </c>
      <c r="G3269" s="72">
        <f t="shared" ref="G3269:G3332" si="567">IF(F3269="No",0,IF(AND(E3269="Winter",OR(D3269=7,D3269=8,D3269=9,D3269=10,D3269=18,D3269=19,D3269=20,D3269=21)),1,IF(AND(E3269="Summer",OR(D3269=12,D3269=13,D3269=14,D3269=15,D3269=16,D3269=17)),1,0)))</f>
        <v>0</v>
      </c>
      <c r="H3269" s="561">
        <v>147228.36987572626</v>
      </c>
      <c r="I3269" s="73">
        <f t="shared" ref="I3269:I3332" si="568">IF(E3269="Summer",G3269*H3269,0)</f>
        <v>0</v>
      </c>
      <c r="J3269" s="73">
        <f t="shared" ref="J3269:J3332" si="569">IF(E3269="Winter",G3269*H3269,0)</f>
        <v>0</v>
      </c>
      <c r="L3269" s="562">
        <v>25.13</v>
      </c>
      <c r="M3269" s="561">
        <f t="shared" ref="M3269:M3332" si="570">I3269*L3269/1000</f>
        <v>0</v>
      </c>
      <c r="N3269" s="561">
        <f t="shared" ref="N3269:N3332" si="571">J3269*L3269/1000</f>
        <v>0</v>
      </c>
      <c r="O3269" s="561">
        <f t="shared" ref="O3269:O3332" si="572">(H3269-I3269-J3269)*L3269/1000</f>
        <v>3699.8489349770007</v>
      </c>
    </row>
    <row r="3270" spans="1:15">
      <c r="A3270" s="74">
        <v>45580.083333325412</v>
      </c>
      <c r="B3270" s="72">
        <f t="shared" si="562"/>
        <v>10</v>
      </c>
      <c r="C3270" s="72">
        <f t="shared" si="563"/>
        <v>15</v>
      </c>
      <c r="D3270" s="75">
        <f t="shared" si="565"/>
        <v>2</v>
      </c>
      <c r="E3270" s="72" t="str">
        <f t="shared" si="564"/>
        <v>Other</v>
      </c>
      <c r="F3270" s="72" t="str">
        <f t="shared" si="566"/>
        <v>Yes</v>
      </c>
      <c r="G3270" s="72">
        <f t="shared" si="567"/>
        <v>0</v>
      </c>
      <c r="H3270" s="561">
        <v>153100.83138265245</v>
      </c>
      <c r="I3270" s="73">
        <f t="shared" si="568"/>
        <v>0</v>
      </c>
      <c r="J3270" s="73">
        <f t="shared" si="569"/>
        <v>0</v>
      </c>
      <c r="L3270" s="562">
        <v>20.18</v>
      </c>
      <c r="M3270" s="561">
        <f t="shared" si="570"/>
        <v>0</v>
      </c>
      <c r="N3270" s="561">
        <f t="shared" si="571"/>
        <v>0</v>
      </c>
      <c r="O3270" s="561">
        <f t="shared" si="572"/>
        <v>3089.5747773019266</v>
      </c>
    </row>
    <row r="3271" spans="1:15">
      <c r="A3271" s="74">
        <v>45580.124999992076</v>
      </c>
      <c r="B3271" s="72">
        <f t="shared" si="562"/>
        <v>10</v>
      </c>
      <c r="C3271" s="72">
        <f t="shared" si="563"/>
        <v>15</v>
      </c>
      <c r="D3271" s="75">
        <f t="shared" si="565"/>
        <v>3</v>
      </c>
      <c r="E3271" s="72" t="str">
        <f t="shared" si="564"/>
        <v>Other</v>
      </c>
      <c r="F3271" s="72" t="str">
        <f t="shared" si="566"/>
        <v>Yes</v>
      </c>
      <c r="G3271" s="72">
        <f t="shared" si="567"/>
        <v>0</v>
      </c>
      <c r="H3271" s="561">
        <v>143797.4696320873</v>
      </c>
      <c r="I3271" s="73">
        <f t="shared" si="568"/>
        <v>0</v>
      </c>
      <c r="J3271" s="73">
        <f t="shared" si="569"/>
        <v>0</v>
      </c>
      <c r="L3271" s="562">
        <v>20.79</v>
      </c>
      <c r="M3271" s="561">
        <f t="shared" si="570"/>
        <v>0</v>
      </c>
      <c r="N3271" s="561">
        <f t="shared" si="571"/>
        <v>0</v>
      </c>
      <c r="O3271" s="561">
        <f t="shared" si="572"/>
        <v>2989.5493936510948</v>
      </c>
    </row>
    <row r="3272" spans="1:15">
      <c r="A3272" s="74">
        <v>45580.166666658741</v>
      </c>
      <c r="B3272" s="72">
        <f t="shared" si="562"/>
        <v>10</v>
      </c>
      <c r="C3272" s="72">
        <f t="shared" si="563"/>
        <v>15</v>
      </c>
      <c r="D3272" s="75">
        <f t="shared" si="565"/>
        <v>4</v>
      </c>
      <c r="E3272" s="72" t="str">
        <f t="shared" si="564"/>
        <v>Other</v>
      </c>
      <c r="F3272" s="72" t="str">
        <f t="shared" si="566"/>
        <v>Yes</v>
      </c>
      <c r="G3272" s="72">
        <f t="shared" si="567"/>
        <v>0</v>
      </c>
      <c r="H3272" s="561">
        <v>158347.15608292233</v>
      </c>
      <c r="I3272" s="73">
        <f t="shared" si="568"/>
        <v>0</v>
      </c>
      <c r="J3272" s="73">
        <f t="shared" si="569"/>
        <v>0</v>
      </c>
      <c r="L3272" s="562">
        <v>31.43</v>
      </c>
      <c r="M3272" s="561">
        <f t="shared" si="570"/>
        <v>0</v>
      </c>
      <c r="N3272" s="561">
        <f t="shared" si="571"/>
        <v>0</v>
      </c>
      <c r="O3272" s="561">
        <f t="shared" si="572"/>
        <v>4976.8511156862487</v>
      </c>
    </row>
    <row r="3273" spans="1:15">
      <c r="A3273" s="74">
        <v>45580.208333325405</v>
      </c>
      <c r="B3273" s="72">
        <f t="shared" si="562"/>
        <v>10</v>
      </c>
      <c r="C3273" s="72">
        <f t="shared" si="563"/>
        <v>15</v>
      </c>
      <c r="D3273" s="75">
        <f t="shared" si="565"/>
        <v>5</v>
      </c>
      <c r="E3273" s="72" t="str">
        <f t="shared" si="564"/>
        <v>Other</v>
      </c>
      <c r="F3273" s="72" t="str">
        <f t="shared" si="566"/>
        <v>Yes</v>
      </c>
      <c r="G3273" s="72">
        <f t="shared" si="567"/>
        <v>0</v>
      </c>
      <c r="H3273" s="561">
        <v>172035.69673707595</v>
      </c>
      <c r="I3273" s="73">
        <f t="shared" si="568"/>
        <v>0</v>
      </c>
      <c r="J3273" s="73">
        <f t="shared" si="569"/>
        <v>0</v>
      </c>
      <c r="L3273" s="562">
        <v>25.79</v>
      </c>
      <c r="M3273" s="561">
        <f t="shared" si="570"/>
        <v>0</v>
      </c>
      <c r="N3273" s="561">
        <f t="shared" si="571"/>
        <v>0</v>
      </c>
      <c r="O3273" s="561">
        <f t="shared" si="572"/>
        <v>4436.800618849189</v>
      </c>
    </row>
    <row r="3274" spans="1:15">
      <c r="A3274" s="74">
        <v>45580.249999992069</v>
      </c>
      <c r="B3274" s="72">
        <f t="shared" si="562"/>
        <v>10</v>
      </c>
      <c r="C3274" s="72">
        <f t="shared" si="563"/>
        <v>15</v>
      </c>
      <c r="D3274" s="75">
        <f t="shared" si="565"/>
        <v>6</v>
      </c>
      <c r="E3274" s="72" t="str">
        <f t="shared" si="564"/>
        <v>Other</v>
      </c>
      <c r="F3274" s="72" t="str">
        <f t="shared" si="566"/>
        <v>Yes</v>
      </c>
      <c r="G3274" s="72">
        <f t="shared" si="567"/>
        <v>0</v>
      </c>
      <c r="H3274" s="561">
        <v>184735.6003280881</v>
      </c>
      <c r="I3274" s="73">
        <f t="shared" si="568"/>
        <v>0</v>
      </c>
      <c r="J3274" s="73">
        <f t="shared" si="569"/>
        <v>0</v>
      </c>
      <c r="L3274" s="562">
        <v>55.62</v>
      </c>
      <c r="M3274" s="561">
        <f t="shared" si="570"/>
        <v>0</v>
      </c>
      <c r="N3274" s="561">
        <f t="shared" si="571"/>
        <v>0</v>
      </c>
      <c r="O3274" s="561">
        <f t="shared" si="572"/>
        <v>10274.994090248259</v>
      </c>
    </row>
    <row r="3275" spans="1:15">
      <c r="A3275" s="74">
        <v>45580.291666658733</v>
      </c>
      <c r="B3275" s="72">
        <f t="shared" si="562"/>
        <v>10</v>
      </c>
      <c r="C3275" s="72">
        <f t="shared" si="563"/>
        <v>15</v>
      </c>
      <c r="D3275" s="75">
        <f t="shared" si="565"/>
        <v>7</v>
      </c>
      <c r="E3275" s="72" t="str">
        <f t="shared" si="564"/>
        <v>Other</v>
      </c>
      <c r="F3275" s="72" t="str">
        <f t="shared" si="566"/>
        <v>Yes</v>
      </c>
      <c r="G3275" s="72">
        <f t="shared" si="567"/>
        <v>0</v>
      </c>
      <c r="H3275" s="561">
        <v>211011.73781960862</v>
      </c>
      <c r="I3275" s="73">
        <f t="shared" si="568"/>
        <v>0</v>
      </c>
      <c r="J3275" s="73">
        <f t="shared" si="569"/>
        <v>0</v>
      </c>
      <c r="L3275" s="562">
        <v>54.76</v>
      </c>
      <c r="M3275" s="561">
        <f t="shared" si="570"/>
        <v>0</v>
      </c>
      <c r="N3275" s="561">
        <f t="shared" si="571"/>
        <v>0</v>
      </c>
      <c r="O3275" s="561">
        <f t="shared" si="572"/>
        <v>11555.002763001768</v>
      </c>
    </row>
    <row r="3276" spans="1:15">
      <c r="A3276" s="74">
        <v>45580.333333325398</v>
      </c>
      <c r="B3276" s="72">
        <f t="shared" si="562"/>
        <v>10</v>
      </c>
      <c r="C3276" s="72">
        <f t="shared" si="563"/>
        <v>15</v>
      </c>
      <c r="D3276" s="75">
        <f t="shared" si="565"/>
        <v>8</v>
      </c>
      <c r="E3276" s="72" t="str">
        <f t="shared" si="564"/>
        <v>Other</v>
      </c>
      <c r="F3276" s="72" t="str">
        <f t="shared" si="566"/>
        <v>Yes</v>
      </c>
      <c r="G3276" s="72">
        <f t="shared" si="567"/>
        <v>0</v>
      </c>
      <c r="H3276" s="561">
        <v>171673.84508763315</v>
      </c>
      <c r="I3276" s="73">
        <f t="shared" si="568"/>
        <v>0</v>
      </c>
      <c r="J3276" s="73">
        <f t="shared" si="569"/>
        <v>0</v>
      </c>
      <c r="L3276" s="562">
        <v>37.1</v>
      </c>
      <c r="M3276" s="561">
        <f t="shared" si="570"/>
        <v>0</v>
      </c>
      <c r="N3276" s="561">
        <f t="shared" si="571"/>
        <v>0</v>
      </c>
      <c r="O3276" s="561">
        <f t="shared" si="572"/>
        <v>6369.0996527511898</v>
      </c>
    </row>
    <row r="3277" spans="1:15">
      <c r="A3277" s="74">
        <v>45580.374999992062</v>
      </c>
      <c r="B3277" s="72">
        <f t="shared" si="562"/>
        <v>10</v>
      </c>
      <c r="C3277" s="72">
        <f t="shared" si="563"/>
        <v>15</v>
      </c>
      <c r="D3277" s="75">
        <f t="shared" si="565"/>
        <v>9</v>
      </c>
      <c r="E3277" s="72" t="str">
        <f t="shared" si="564"/>
        <v>Other</v>
      </c>
      <c r="F3277" s="72" t="str">
        <f t="shared" si="566"/>
        <v>Yes</v>
      </c>
      <c r="G3277" s="72">
        <f t="shared" si="567"/>
        <v>0</v>
      </c>
      <c r="H3277" s="561">
        <v>177960.10900259102</v>
      </c>
      <c r="I3277" s="73">
        <f t="shared" si="568"/>
        <v>0</v>
      </c>
      <c r="J3277" s="73">
        <f t="shared" si="569"/>
        <v>0</v>
      </c>
      <c r="L3277" s="562">
        <v>25.16</v>
      </c>
      <c r="M3277" s="561">
        <f t="shared" si="570"/>
        <v>0</v>
      </c>
      <c r="N3277" s="561">
        <f t="shared" si="571"/>
        <v>0</v>
      </c>
      <c r="O3277" s="561">
        <f t="shared" si="572"/>
        <v>4477.4763425051906</v>
      </c>
    </row>
    <row r="3278" spans="1:15">
      <c r="A3278" s="74">
        <v>45580.416666658726</v>
      </c>
      <c r="B3278" s="72">
        <f t="shared" si="562"/>
        <v>10</v>
      </c>
      <c r="C3278" s="72">
        <f t="shared" si="563"/>
        <v>15</v>
      </c>
      <c r="D3278" s="75">
        <f t="shared" si="565"/>
        <v>10</v>
      </c>
      <c r="E3278" s="72" t="str">
        <f t="shared" si="564"/>
        <v>Other</v>
      </c>
      <c r="F3278" s="72" t="str">
        <f t="shared" si="566"/>
        <v>Yes</v>
      </c>
      <c r="G3278" s="72">
        <f t="shared" si="567"/>
        <v>0</v>
      </c>
      <c r="H3278" s="561">
        <v>215657.09699748465</v>
      </c>
      <c r="I3278" s="73">
        <f t="shared" si="568"/>
        <v>0</v>
      </c>
      <c r="J3278" s="73">
        <f t="shared" si="569"/>
        <v>0</v>
      </c>
      <c r="L3278" s="562">
        <v>19.100000000000001</v>
      </c>
      <c r="M3278" s="561">
        <f t="shared" si="570"/>
        <v>0</v>
      </c>
      <c r="N3278" s="561">
        <f t="shared" si="571"/>
        <v>0</v>
      </c>
      <c r="O3278" s="561">
        <f t="shared" si="572"/>
        <v>4119.0505526519573</v>
      </c>
    </row>
    <row r="3279" spans="1:15">
      <c r="A3279" s="74">
        <v>45580.45833332539</v>
      </c>
      <c r="B3279" s="72">
        <f t="shared" si="562"/>
        <v>10</v>
      </c>
      <c r="C3279" s="72">
        <f t="shared" si="563"/>
        <v>15</v>
      </c>
      <c r="D3279" s="75">
        <f t="shared" si="565"/>
        <v>11</v>
      </c>
      <c r="E3279" s="72" t="str">
        <f t="shared" si="564"/>
        <v>Other</v>
      </c>
      <c r="F3279" s="72" t="str">
        <f t="shared" si="566"/>
        <v>Yes</v>
      </c>
      <c r="G3279" s="72">
        <f t="shared" si="567"/>
        <v>0</v>
      </c>
      <c r="H3279" s="561">
        <v>157795.37807541614</v>
      </c>
      <c r="I3279" s="73">
        <f t="shared" si="568"/>
        <v>0</v>
      </c>
      <c r="J3279" s="73">
        <f t="shared" si="569"/>
        <v>0</v>
      </c>
      <c r="L3279" s="562">
        <v>20.34</v>
      </c>
      <c r="M3279" s="561">
        <f t="shared" si="570"/>
        <v>0</v>
      </c>
      <c r="N3279" s="561">
        <f t="shared" si="571"/>
        <v>0</v>
      </c>
      <c r="O3279" s="561">
        <f t="shared" si="572"/>
        <v>3209.5579900539642</v>
      </c>
    </row>
    <row r="3280" spans="1:15">
      <c r="A3280" s="74">
        <v>45580.499999992055</v>
      </c>
      <c r="B3280" s="72">
        <f t="shared" si="562"/>
        <v>10</v>
      </c>
      <c r="C3280" s="72">
        <f t="shared" si="563"/>
        <v>15</v>
      </c>
      <c r="D3280" s="75">
        <f t="shared" si="565"/>
        <v>12</v>
      </c>
      <c r="E3280" s="72" t="str">
        <f t="shared" si="564"/>
        <v>Other</v>
      </c>
      <c r="F3280" s="72" t="str">
        <f t="shared" si="566"/>
        <v>Yes</v>
      </c>
      <c r="G3280" s="72">
        <f t="shared" si="567"/>
        <v>0</v>
      </c>
      <c r="H3280" s="561">
        <v>156411.21510679423</v>
      </c>
      <c r="I3280" s="73">
        <f t="shared" si="568"/>
        <v>0</v>
      </c>
      <c r="J3280" s="73">
        <f t="shared" si="569"/>
        <v>0</v>
      </c>
      <c r="L3280" s="562">
        <v>48.32</v>
      </c>
      <c r="M3280" s="561">
        <f t="shared" si="570"/>
        <v>0</v>
      </c>
      <c r="N3280" s="561">
        <f t="shared" si="571"/>
        <v>0</v>
      </c>
      <c r="O3280" s="561">
        <f t="shared" si="572"/>
        <v>7557.7899139602978</v>
      </c>
    </row>
    <row r="3281" spans="1:15">
      <c r="A3281" s="74">
        <v>45580.541666658719</v>
      </c>
      <c r="B3281" s="72">
        <f t="shared" si="562"/>
        <v>10</v>
      </c>
      <c r="C3281" s="72">
        <f t="shared" si="563"/>
        <v>15</v>
      </c>
      <c r="D3281" s="75">
        <f t="shared" si="565"/>
        <v>13</v>
      </c>
      <c r="E3281" s="72" t="str">
        <f t="shared" si="564"/>
        <v>Other</v>
      </c>
      <c r="F3281" s="72" t="str">
        <f t="shared" si="566"/>
        <v>Yes</v>
      </c>
      <c r="G3281" s="72">
        <f t="shared" si="567"/>
        <v>0</v>
      </c>
      <c r="H3281" s="561">
        <v>161461.46500963977</v>
      </c>
      <c r="I3281" s="73">
        <f t="shared" si="568"/>
        <v>0</v>
      </c>
      <c r="J3281" s="73">
        <f t="shared" si="569"/>
        <v>0</v>
      </c>
      <c r="L3281" s="562">
        <v>20.73</v>
      </c>
      <c r="M3281" s="561">
        <f t="shared" si="570"/>
        <v>0</v>
      </c>
      <c r="N3281" s="561">
        <f t="shared" si="571"/>
        <v>0</v>
      </c>
      <c r="O3281" s="561">
        <f t="shared" si="572"/>
        <v>3347.0961696498325</v>
      </c>
    </row>
    <row r="3282" spans="1:15">
      <c r="A3282" s="74">
        <v>45580.583333325383</v>
      </c>
      <c r="B3282" s="72">
        <f t="shared" si="562"/>
        <v>10</v>
      </c>
      <c r="C3282" s="72">
        <f t="shared" si="563"/>
        <v>15</v>
      </c>
      <c r="D3282" s="75">
        <f t="shared" si="565"/>
        <v>14</v>
      </c>
      <c r="E3282" s="72" t="str">
        <f t="shared" si="564"/>
        <v>Other</v>
      </c>
      <c r="F3282" s="72" t="str">
        <f t="shared" si="566"/>
        <v>Yes</v>
      </c>
      <c r="G3282" s="72">
        <f t="shared" si="567"/>
        <v>0</v>
      </c>
      <c r="H3282" s="561">
        <v>167800.25721000513</v>
      </c>
      <c r="I3282" s="73">
        <f t="shared" si="568"/>
        <v>0</v>
      </c>
      <c r="J3282" s="73">
        <f t="shared" si="569"/>
        <v>0</v>
      </c>
      <c r="L3282" s="562">
        <v>23.06</v>
      </c>
      <c r="M3282" s="561">
        <f t="shared" si="570"/>
        <v>0</v>
      </c>
      <c r="N3282" s="561">
        <f t="shared" si="571"/>
        <v>0</v>
      </c>
      <c r="O3282" s="561">
        <f t="shared" si="572"/>
        <v>3869.473931262718</v>
      </c>
    </row>
    <row r="3283" spans="1:15">
      <c r="A3283" s="74">
        <v>45580.624999992047</v>
      </c>
      <c r="B3283" s="72">
        <f t="shared" si="562"/>
        <v>10</v>
      </c>
      <c r="C3283" s="72">
        <f t="shared" si="563"/>
        <v>15</v>
      </c>
      <c r="D3283" s="75">
        <f t="shared" si="565"/>
        <v>15</v>
      </c>
      <c r="E3283" s="72" t="str">
        <f t="shared" si="564"/>
        <v>Other</v>
      </c>
      <c r="F3283" s="72" t="str">
        <f t="shared" si="566"/>
        <v>Yes</v>
      </c>
      <c r="G3283" s="72">
        <f t="shared" si="567"/>
        <v>0</v>
      </c>
      <c r="H3283" s="561">
        <v>182036.41767857113</v>
      </c>
      <c r="I3283" s="73">
        <f t="shared" si="568"/>
        <v>0</v>
      </c>
      <c r="J3283" s="73">
        <f t="shared" si="569"/>
        <v>0</v>
      </c>
      <c r="L3283" s="562">
        <v>21.54</v>
      </c>
      <c r="M3283" s="561">
        <f t="shared" si="570"/>
        <v>0</v>
      </c>
      <c r="N3283" s="561">
        <f t="shared" si="571"/>
        <v>0</v>
      </c>
      <c r="O3283" s="561">
        <f t="shared" si="572"/>
        <v>3921.0644367964223</v>
      </c>
    </row>
    <row r="3284" spans="1:15">
      <c r="A3284" s="74">
        <v>45580.666666658712</v>
      </c>
      <c r="B3284" s="72">
        <f t="shared" si="562"/>
        <v>10</v>
      </c>
      <c r="C3284" s="72">
        <f t="shared" si="563"/>
        <v>15</v>
      </c>
      <c r="D3284" s="75">
        <f t="shared" si="565"/>
        <v>16</v>
      </c>
      <c r="E3284" s="72" t="str">
        <f t="shared" si="564"/>
        <v>Other</v>
      </c>
      <c r="F3284" s="72" t="str">
        <f t="shared" si="566"/>
        <v>Yes</v>
      </c>
      <c r="G3284" s="72">
        <f t="shared" si="567"/>
        <v>0</v>
      </c>
      <c r="H3284" s="561">
        <v>201232.21853466032</v>
      </c>
      <c r="I3284" s="73">
        <f t="shared" si="568"/>
        <v>0</v>
      </c>
      <c r="J3284" s="73">
        <f t="shared" si="569"/>
        <v>0</v>
      </c>
      <c r="L3284" s="562">
        <v>20.12</v>
      </c>
      <c r="M3284" s="561">
        <f t="shared" si="570"/>
        <v>0</v>
      </c>
      <c r="N3284" s="561">
        <f t="shared" si="571"/>
        <v>0</v>
      </c>
      <c r="O3284" s="561">
        <f t="shared" si="572"/>
        <v>4048.7922369173657</v>
      </c>
    </row>
    <row r="3285" spans="1:15">
      <c r="A3285" s="74">
        <v>45580.708333325376</v>
      </c>
      <c r="B3285" s="72">
        <f t="shared" si="562"/>
        <v>10</v>
      </c>
      <c r="C3285" s="72">
        <f t="shared" si="563"/>
        <v>15</v>
      </c>
      <c r="D3285" s="75">
        <f t="shared" si="565"/>
        <v>17</v>
      </c>
      <c r="E3285" s="72" t="str">
        <f t="shared" si="564"/>
        <v>Other</v>
      </c>
      <c r="F3285" s="72" t="str">
        <f t="shared" si="566"/>
        <v>Yes</v>
      </c>
      <c r="G3285" s="72">
        <f t="shared" si="567"/>
        <v>0</v>
      </c>
      <c r="H3285" s="561">
        <v>200051.9136479717</v>
      </c>
      <c r="I3285" s="73">
        <f t="shared" si="568"/>
        <v>0</v>
      </c>
      <c r="J3285" s="73">
        <f t="shared" si="569"/>
        <v>0</v>
      </c>
      <c r="L3285" s="562">
        <v>25.3</v>
      </c>
      <c r="M3285" s="561">
        <f t="shared" si="570"/>
        <v>0</v>
      </c>
      <c r="N3285" s="561">
        <f t="shared" si="571"/>
        <v>0</v>
      </c>
      <c r="O3285" s="561">
        <f t="shared" si="572"/>
        <v>5061.3134152936846</v>
      </c>
    </row>
    <row r="3286" spans="1:15">
      <c r="A3286" s="74">
        <v>45580.74999999204</v>
      </c>
      <c r="B3286" s="72">
        <f t="shared" si="562"/>
        <v>10</v>
      </c>
      <c r="C3286" s="72">
        <f t="shared" si="563"/>
        <v>15</v>
      </c>
      <c r="D3286" s="75">
        <f t="shared" si="565"/>
        <v>18</v>
      </c>
      <c r="E3286" s="72" t="str">
        <f t="shared" si="564"/>
        <v>Other</v>
      </c>
      <c r="F3286" s="72" t="str">
        <f t="shared" si="566"/>
        <v>Yes</v>
      </c>
      <c r="G3286" s="72">
        <f t="shared" si="567"/>
        <v>0</v>
      </c>
      <c r="H3286" s="561">
        <v>216880.65420037144</v>
      </c>
      <c r="I3286" s="73">
        <f t="shared" si="568"/>
        <v>0</v>
      </c>
      <c r="J3286" s="73">
        <f t="shared" si="569"/>
        <v>0</v>
      </c>
      <c r="L3286" s="562">
        <v>182.81</v>
      </c>
      <c r="M3286" s="561">
        <f t="shared" si="570"/>
        <v>0</v>
      </c>
      <c r="N3286" s="561">
        <f t="shared" si="571"/>
        <v>0</v>
      </c>
      <c r="O3286" s="561">
        <f t="shared" si="572"/>
        <v>39647.952394369902</v>
      </c>
    </row>
    <row r="3287" spans="1:15">
      <c r="A3287" s="74">
        <v>45580.791666658704</v>
      </c>
      <c r="B3287" s="72">
        <f t="shared" si="562"/>
        <v>10</v>
      </c>
      <c r="C3287" s="72">
        <f t="shared" si="563"/>
        <v>15</v>
      </c>
      <c r="D3287" s="75">
        <f t="shared" si="565"/>
        <v>19</v>
      </c>
      <c r="E3287" s="72" t="str">
        <f t="shared" si="564"/>
        <v>Other</v>
      </c>
      <c r="F3287" s="72" t="str">
        <f t="shared" si="566"/>
        <v>Yes</v>
      </c>
      <c r="G3287" s="72">
        <f t="shared" si="567"/>
        <v>0</v>
      </c>
      <c r="H3287" s="561">
        <v>218693.64415933631</v>
      </c>
      <c r="I3287" s="73">
        <f t="shared" si="568"/>
        <v>0</v>
      </c>
      <c r="J3287" s="73">
        <f t="shared" si="569"/>
        <v>0</v>
      </c>
      <c r="L3287" s="562">
        <v>61.63</v>
      </c>
      <c r="M3287" s="561">
        <f t="shared" si="570"/>
        <v>0</v>
      </c>
      <c r="N3287" s="561">
        <f t="shared" si="571"/>
        <v>0</v>
      </c>
      <c r="O3287" s="561">
        <f t="shared" si="572"/>
        <v>13478.089289539897</v>
      </c>
    </row>
    <row r="3288" spans="1:15">
      <c r="A3288" s="74">
        <v>45580.833333325369</v>
      </c>
      <c r="B3288" s="72">
        <f t="shared" si="562"/>
        <v>10</v>
      </c>
      <c r="C3288" s="72">
        <f t="shared" si="563"/>
        <v>15</v>
      </c>
      <c r="D3288" s="75">
        <f t="shared" si="565"/>
        <v>20</v>
      </c>
      <c r="E3288" s="72" t="str">
        <f t="shared" si="564"/>
        <v>Other</v>
      </c>
      <c r="F3288" s="72" t="str">
        <f t="shared" si="566"/>
        <v>Yes</v>
      </c>
      <c r="G3288" s="72">
        <f t="shared" si="567"/>
        <v>0</v>
      </c>
      <c r="H3288" s="561">
        <v>219989.15231879111</v>
      </c>
      <c r="I3288" s="73">
        <f t="shared" si="568"/>
        <v>0</v>
      </c>
      <c r="J3288" s="73">
        <f t="shared" si="569"/>
        <v>0</v>
      </c>
      <c r="L3288" s="562">
        <v>37.049999999999997</v>
      </c>
      <c r="M3288" s="561">
        <f t="shared" si="570"/>
        <v>0</v>
      </c>
      <c r="N3288" s="561">
        <f t="shared" si="571"/>
        <v>0</v>
      </c>
      <c r="O3288" s="561">
        <f t="shared" si="572"/>
        <v>8150.5980934112104</v>
      </c>
    </row>
    <row r="3289" spans="1:15">
      <c r="A3289" s="74">
        <v>45580.874999992033</v>
      </c>
      <c r="B3289" s="72">
        <f t="shared" si="562"/>
        <v>10</v>
      </c>
      <c r="C3289" s="72">
        <f t="shared" si="563"/>
        <v>15</v>
      </c>
      <c r="D3289" s="75">
        <f t="shared" si="565"/>
        <v>21</v>
      </c>
      <c r="E3289" s="72" t="str">
        <f t="shared" si="564"/>
        <v>Other</v>
      </c>
      <c r="F3289" s="72" t="str">
        <f t="shared" si="566"/>
        <v>Yes</v>
      </c>
      <c r="G3289" s="72">
        <f t="shared" si="567"/>
        <v>0</v>
      </c>
      <c r="H3289" s="561">
        <v>259006.29554075125</v>
      </c>
      <c r="I3289" s="73">
        <f t="shared" si="568"/>
        <v>0</v>
      </c>
      <c r="J3289" s="73">
        <f t="shared" si="569"/>
        <v>0</v>
      </c>
      <c r="L3289" s="562">
        <v>30.51</v>
      </c>
      <c r="M3289" s="561">
        <f t="shared" si="570"/>
        <v>0</v>
      </c>
      <c r="N3289" s="561">
        <f t="shared" si="571"/>
        <v>0</v>
      </c>
      <c r="O3289" s="561">
        <f t="shared" si="572"/>
        <v>7902.2820769483214</v>
      </c>
    </row>
    <row r="3290" spans="1:15">
      <c r="A3290" s="74">
        <v>45580.916666658697</v>
      </c>
      <c r="B3290" s="72">
        <f t="shared" si="562"/>
        <v>10</v>
      </c>
      <c r="C3290" s="72">
        <f t="shared" si="563"/>
        <v>15</v>
      </c>
      <c r="D3290" s="75">
        <f t="shared" si="565"/>
        <v>22</v>
      </c>
      <c r="E3290" s="72" t="str">
        <f t="shared" si="564"/>
        <v>Other</v>
      </c>
      <c r="F3290" s="72" t="str">
        <f t="shared" si="566"/>
        <v>Yes</v>
      </c>
      <c r="G3290" s="72">
        <f t="shared" si="567"/>
        <v>0</v>
      </c>
      <c r="H3290" s="561">
        <v>234200.04376778693</v>
      </c>
      <c r="I3290" s="73">
        <f t="shared" si="568"/>
        <v>0</v>
      </c>
      <c r="J3290" s="73">
        <f t="shared" si="569"/>
        <v>0</v>
      </c>
      <c r="L3290" s="562">
        <v>28.1</v>
      </c>
      <c r="M3290" s="561">
        <f t="shared" si="570"/>
        <v>0</v>
      </c>
      <c r="N3290" s="561">
        <f t="shared" si="571"/>
        <v>0</v>
      </c>
      <c r="O3290" s="561">
        <f t="shared" si="572"/>
        <v>6581.0212298748129</v>
      </c>
    </row>
    <row r="3291" spans="1:15">
      <c r="A3291" s="74">
        <v>45580.958333325361</v>
      </c>
      <c r="B3291" s="72">
        <f t="shared" si="562"/>
        <v>10</v>
      </c>
      <c r="C3291" s="72">
        <f t="shared" si="563"/>
        <v>15</v>
      </c>
      <c r="D3291" s="75">
        <f t="shared" si="565"/>
        <v>23</v>
      </c>
      <c r="E3291" s="72" t="str">
        <f t="shared" si="564"/>
        <v>Other</v>
      </c>
      <c r="F3291" s="72" t="str">
        <f t="shared" si="566"/>
        <v>Yes</v>
      </c>
      <c r="G3291" s="72">
        <f t="shared" si="567"/>
        <v>0</v>
      </c>
      <c r="H3291" s="561">
        <v>196232.91538224215</v>
      </c>
      <c r="I3291" s="73">
        <f t="shared" si="568"/>
        <v>0</v>
      </c>
      <c r="J3291" s="73">
        <f t="shared" si="569"/>
        <v>0</v>
      </c>
      <c r="L3291" s="562">
        <v>23.64</v>
      </c>
      <c r="M3291" s="561">
        <f t="shared" si="570"/>
        <v>0</v>
      </c>
      <c r="N3291" s="561">
        <f t="shared" si="571"/>
        <v>0</v>
      </c>
      <c r="O3291" s="561">
        <f t="shared" si="572"/>
        <v>4638.9461196362045</v>
      </c>
    </row>
    <row r="3292" spans="1:15">
      <c r="A3292" s="74">
        <v>45580.999999992026</v>
      </c>
      <c r="B3292" s="72">
        <f t="shared" si="562"/>
        <v>10</v>
      </c>
      <c r="C3292" s="72">
        <f t="shared" si="563"/>
        <v>16</v>
      </c>
      <c r="D3292" s="75">
        <f t="shared" si="565"/>
        <v>0</v>
      </c>
      <c r="E3292" s="72" t="str">
        <f t="shared" si="564"/>
        <v>Other</v>
      </c>
      <c r="F3292" s="72" t="str">
        <f t="shared" si="566"/>
        <v>Yes</v>
      </c>
      <c r="G3292" s="72">
        <f t="shared" si="567"/>
        <v>0</v>
      </c>
      <c r="H3292" s="561">
        <v>185995.07081406304</v>
      </c>
      <c r="I3292" s="73">
        <f t="shared" si="568"/>
        <v>0</v>
      </c>
      <c r="J3292" s="73">
        <f t="shared" si="569"/>
        <v>0</v>
      </c>
      <c r="L3292" s="562">
        <v>41.64</v>
      </c>
      <c r="M3292" s="561">
        <f t="shared" si="570"/>
        <v>0</v>
      </c>
      <c r="N3292" s="561">
        <f t="shared" si="571"/>
        <v>0</v>
      </c>
      <c r="O3292" s="561">
        <f t="shared" si="572"/>
        <v>7744.8347486975854</v>
      </c>
    </row>
    <row r="3293" spans="1:15">
      <c r="A3293" s="74">
        <v>45581.04166665869</v>
      </c>
      <c r="B3293" s="72">
        <f t="shared" si="562"/>
        <v>10</v>
      </c>
      <c r="C3293" s="72">
        <f t="shared" si="563"/>
        <v>16</v>
      </c>
      <c r="D3293" s="75">
        <f t="shared" si="565"/>
        <v>1</v>
      </c>
      <c r="E3293" s="72" t="str">
        <f t="shared" si="564"/>
        <v>Other</v>
      </c>
      <c r="F3293" s="72" t="str">
        <f t="shared" si="566"/>
        <v>Yes</v>
      </c>
      <c r="G3293" s="72">
        <f t="shared" si="567"/>
        <v>0</v>
      </c>
      <c r="H3293" s="561">
        <v>186750.63582327872</v>
      </c>
      <c r="I3293" s="73">
        <f t="shared" si="568"/>
        <v>0</v>
      </c>
      <c r="J3293" s="73">
        <f t="shared" si="569"/>
        <v>0</v>
      </c>
      <c r="L3293" s="562">
        <v>20.22</v>
      </c>
      <c r="M3293" s="561">
        <f t="shared" si="570"/>
        <v>0</v>
      </c>
      <c r="N3293" s="561">
        <f t="shared" si="571"/>
        <v>0</v>
      </c>
      <c r="O3293" s="561">
        <f t="shared" si="572"/>
        <v>3776.0978563466952</v>
      </c>
    </row>
    <row r="3294" spans="1:15">
      <c r="A3294" s="74">
        <v>45581.083333325354</v>
      </c>
      <c r="B3294" s="72">
        <f t="shared" si="562"/>
        <v>10</v>
      </c>
      <c r="C3294" s="72">
        <f t="shared" si="563"/>
        <v>16</v>
      </c>
      <c r="D3294" s="75">
        <f t="shared" si="565"/>
        <v>2</v>
      </c>
      <c r="E3294" s="72" t="str">
        <f t="shared" si="564"/>
        <v>Other</v>
      </c>
      <c r="F3294" s="72" t="str">
        <f t="shared" si="566"/>
        <v>Yes</v>
      </c>
      <c r="G3294" s="72">
        <f t="shared" si="567"/>
        <v>0</v>
      </c>
      <c r="H3294" s="561">
        <v>183919.65266873216</v>
      </c>
      <c r="I3294" s="73">
        <f t="shared" si="568"/>
        <v>0</v>
      </c>
      <c r="J3294" s="73">
        <f t="shared" si="569"/>
        <v>0</v>
      </c>
      <c r="L3294" s="562">
        <v>19.329999999999998</v>
      </c>
      <c r="M3294" s="561">
        <f t="shared" si="570"/>
        <v>0</v>
      </c>
      <c r="N3294" s="561">
        <f t="shared" si="571"/>
        <v>0</v>
      </c>
      <c r="O3294" s="561">
        <f t="shared" si="572"/>
        <v>3555.1668860865925</v>
      </c>
    </row>
    <row r="3295" spans="1:15">
      <c r="A3295" s="74">
        <v>45581.124999992018</v>
      </c>
      <c r="B3295" s="72">
        <f t="shared" si="562"/>
        <v>10</v>
      </c>
      <c r="C3295" s="72">
        <f t="shared" si="563"/>
        <v>16</v>
      </c>
      <c r="D3295" s="75">
        <f t="shared" si="565"/>
        <v>3</v>
      </c>
      <c r="E3295" s="72" t="str">
        <f t="shared" si="564"/>
        <v>Other</v>
      </c>
      <c r="F3295" s="72" t="str">
        <f t="shared" si="566"/>
        <v>Yes</v>
      </c>
      <c r="G3295" s="72">
        <f t="shared" si="567"/>
        <v>0</v>
      </c>
      <c r="H3295" s="561">
        <v>193833.53134676776</v>
      </c>
      <c r="I3295" s="73">
        <f t="shared" si="568"/>
        <v>0</v>
      </c>
      <c r="J3295" s="73">
        <f t="shared" si="569"/>
        <v>0</v>
      </c>
      <c r="L3295" s="562">
        <v>21.97</v>
      </c>
      <c r="M3295" s="561">
        <f t="shared" si="570"/>
        <v>0</v>
      </c>
      <c r="N3295" s="561">
        <f t="shared" si="571"/>
        <v>0</v>
      </c>
      <c r="O3295" s="561">
        <f t="shared" si="572"/>
        <v>4258.5226836884876</v>
      </c>
    </row>
    <row r="3296" spans="1:15">
      <c r="A3296" s="74">
        <v>45581.166666658683</v>
      </c>
      <c r="B3296" s="72">
        <f t="shared" si="562"/>
        <v>10</v>
      </c>
      <c r="C3296" s="72">
        <f t="shared" si="563"/>
        <v>16</v>
      </c>
      <c r="D3296" s="75">
        <f t="shared" si="565"/>
        <v>4</v>
      </c>
      <c r="E3296" s="72" t="str">
        <f t="shared" si="564"/>
        <v>Other</v>
      </c>
      <c r="F3296" s="72" t="str">
        <f t="shared" si="566"/>
        <v>Yes</v>
      </c>
      <c r="G3296" s="72">
        <f t="shared" si="567"/>
        <v>0</v>
      </c>
      <c r="H3296" s="561">
        <v>203596.04468816568</v>
      </c>
      <c r="I3296" s="73">
        <f t="shared" si="568"/>
        <v>0</v>
      </c>
      <c r="J3296" s="73">
        <f t="shared" si="569"/>
        <v>0</v>
      </c>
      <c r="L3296" s="562">
        <v>26.7</v>
      </c>
      <c r="M3296" s="561">
        <f t="shared" si="570"/>
        <v>0</v>
      </c>
      <c r="N3296" s="561">
        <f t="shared" si="571"/>
        <v>0</v>
      </c>
      <c r="O3296" s="561">
        <f t="shared" si="572"/>
        <v>5436.0143931740231</v>
      </c>
    </row>
    <row r="3297" spans="1:15">
      <c r="A3297" s="74">
        <v>45581.208333325347</v>
      </c>
      <c r="B3297" s="72">
        <f t="shared" si="562"/>
        <v>10</v>
      </c>
      <c r="C3297" s="72">
        <f t="shared" si="563"/>
        <v>16</v>
      </c>
      <c r="D3297" s="75">
        <f t="shared" si="565"/>
        <v>5</v>
      </c>
      <c r="E3297" s="72" t="str">
        <f t="shared" si="564"/>
        <v>Other</v>
      </c>
      <c r="F3297" s="72" t="str">
        <f t="shared" si="566"/>
        <v>Yes</v>
      </c>
      <c r="G3297" s="72">
        <f t="shared" si="567"/>
        <v>0</v>
      </c>
      <c r="H3297" s="561">
        <v>203960.73954656153</v>
      </c>
      <c r="I3297" s="73">
        <f t="shared" si="568"/>
        <v>0</v>
      </c>
      <c r="J3297" s="73">
        <f t="shared" si="569"/>
        <v>0</v>
      </c>
      <c r="L3297" s="562">
        <v>28.82</v>
      </c>
      <c r="M3297" s="561">
        <f t="shared" si="570"/>
        <v>0</v>
      </c>
      <c r="N3297" s="561">
        <f t="shared" si="571"/>
        <v>0</v>
      </c>
      <c r="O3297" s="561">
        <f t="shared" si="572"/>
        <v>5878.1485137319032</v>
      </c>
    </row>
    <row r="3298" spans="1:15">
      <c r="A3298" s="74">
        <v>45581.249999992011</v>
      </c>
      <c r="B3298" s="72">
        <f t="shared" si="562"/>
        <v>10</v>
      </c>
      <c r="C3298" s="72">
        <f t="shared" si="563"/>
        <v>16</v>
      </c>
      <c r="D3298" s="75">
        <f t="shared" si="565"/>
        <v>6</v>
      </c>
      <c r="E3298" s="72" t="str">
        <f t="shared" si="564"/>
        <v>Other</v>
      </c>
      <c r="F3298" s="72" t="str">
        <f t="shared" si="566"/>
        <v>Yes</v>
      </c>
      <c r="G3298" s="72">
        <f t="shared" si="567"/>
        <v>0</v>
      </c>
      <c r="H3298" s="561">
        <v>287511.65101190639</v>
      </c>
      <c r="I3298" s="73">
        <f t="shared" si="568"/>
        <v>0</v>
      </c>
      <c r="J3298" s="73">
        <f t="shared" si="569"/>
        <v>0</v>
      </c>
      <c r="L3298" s="562">
        <v>35.229999999999997</v>
      </c>
      <c r="M3298" s="561">
        <f t="shared" si="570"/>
        <v>0</v>
      </c>
      <c r="N3298" s="561">
        <f t="shared" si="571"/>
        <v>0</v>
      </c>
      <c r="O3298" s="561">
        <f t="shared" si="572"/>
        <v>10129.03546514946</v>
      </c>
    </row>
    <row r="3299" spans="1:15">
      <c r="A3299" s="74">
        <v>45581.291666658675</v>
      </c>
      <c r="B3299" s="72">
        <f t="shared" si="562"/>
        <v>10</v>
      </c>
      <c r="C3299" s="72">
        <f t="shared" si="563"/>
        <v>16</v>
      </c>
      <c r="D3299" s="75">
        <f t="shared" si="565"/>
        <v>7</v>
      </c>
      <c r="E3299" s="72" t="str">
        <f t="shared" si="564"/>
        <v>Other</v>
      </c>
      <c r="F3299" s="72" t="str">
        <f t="shared" si="566"/>
        <v>Yes</v>
      </c>
      <c r="G3299" s="72">
        <f t="shared" si="567"/>
        <v>0</v>
      </c>
      <c r="H3299" s="561">
        <v>272151.23241313867</v>
      </c>
      <c r="I3299" s="73">
        <f t="shared" si="568"/>
        <v>0</v>
      </c>
      <c r="J3299" s="73">
        <f t="shared" si="569"/>
        <v>0</v>
      </c>
      <c r="L3299" s="562">
        <v>113.91</v>
      </c>
      <c r="M3299" s="561">
        <f t="shared" si="570"/>
        <v>0</v>
      </c>
      <c r="N3299" s="561">
        <f t="shared" si="571"/>
        <v>0</v>
      </c>
      <c r="O3299" s="561">
        <f t="shared" si="572"/>
        <v>31000.746884180626</v>
      </c>
    </row>
    <row r="3300" spans="1:15">
      <c r="A3300" s="74">
        <v>45581.333333325339</v>
      </c>
      <c r="B3300" s="72">
        <f t="shared" si="562"/>
        <v>10</v>
      </c>
      <c r="C3300" s="72">
        <f t="shared" si="563"/>
        <v>16</v>
      </c>
      <c r="D3300" s="75">
        <f t="shared" si="565"/>
        <v>8</v>
      </c>
      <c r="E3300" s="72" t="str">
        <f t="shared" si="564"/>
        <v>Other</v>
      </c>
      <c r="F3300" s="72" t="str">
        <f t="shared" si="566"/>
        <v>Yes</v>
      </c>
      <c r="G3300" s="72">
        <f t="shared" si="567"/>
        <v>0</v>
      </c>
      <c r="H3300" s="561">
        <v>281560.77913307206</v>
      </c>
      <c r="I3300" s="73">
        <f t="shared" si="568"/>
        <v>0</v>
      </c>
      <c r="J3300" s="73">
        <f t="shared" si="569"/>
        <v>0</v>
      </c>
      <c r="L3300" s="562">
        <v>33.229999999999997</v>
      </c>
      <c r="M3300" s="561">
        <f t="shared" si="570"/>
        <v>0</v>
      </c>
      <c r="N3300" s="561">
        <f t="shared" si="571"/>
        <v>0</v>
      </c>
      <c r="O3300" s="561">
        <f t="shared" si="572"/>
        <v>9356.2646905919828</v>
      </c>
    </row>
    <row r="3301" spans="1:15">
      <c r="A3301" s="74">
        <v>45581.374999992004</v>
      </c>
      <c r="B3301" s="72">
        <f t="shared" si="562"/>
        <v>10</v>
      </c>
      <c r="C3301" s="72">
        <f t="shared" si="563"/>
        <v>16</v>
      </c>
      <c r="D3301" s="75">
        <f t="shared" si="565"/>
        <v>9</v>
      </c>
      <c r="E3301" s="72" t="str">
        <f t="shared" si="564"/>
        <v>Other</v>
      </c>
      <c r="F3301" s="72" t="str">
        <f t="shared" si="566"/>
        <v>Yes</v>
      </c>
      <c r="G3301" s="72">
        <f t="shared" si="567"/>
        <v>0</v>
      </c>
      <c r="H3301" s="561">
        <v>240071.48349649555</v>
      </c>
      <c r="I3301" s="73">
        <f t="shared" si="568"/>
        <v>0</v>
      </c>
      <c r="J3301" s="73">
        <f t="shared" si="569"/>
        <v>0</v>
      </c>
      <c r="L3301" s="562">
        <v>19.87</v>
      </c>
      <c r="M3301" s="561">
        <f t="shared" si="570"/>
        <v>0</v>
      </c>
      <c r="N3301" s="561">
        <f t="shared" si="571"/>
        <v>0</v>
      </c>
      <c r="O3301" s="561">
        <f t="shared" si="572"/>
        <v>4770.2203770753667</v>
      </c>
    </row>
    <row r="3302" spans="1:15">
      <c r="A3302" s="74">
        <v>45581.416666658668</v>
      </c>
      <c r="B3302" s="72">
        <f t="shared" si="562"/>
        <v>10</v>
      </c>
      <c r="C3302" s="72">
        <f t="shared" si="563"/>
        <v>16</v>
      </c>
      <c r="D3302" s="75">
        <f t="shared" si="565"/>
        <v>10</v>
      </c>
      <c r="E3302" s="72" t="str">
        <f t="shared" si="564"/>
        <v>Other</v>
      </c>
      <c r="F3302" s="72" t="str">
        <f t="shared" si="566"/>
        <v>Yes</v>
      </c>
      <c r="G3302" s="72">
        <f t="shared" si="567"/>
        <v>0</v>
      </c>
      <c r="H3302" s="561">
        <v>211945.16331889317</v>
      </c>
      <c r="I3302" s="73">
        <f t="shared" si="568"/>
        <v>0</v>
      </c>
      <c r="J3302" s="73">
        <f t="shared" si="569"/>
        <v>0</v>
      </c>
      <c r="L3302" s="562">
        <v>22.58</v>
      </c>
      <c r="M3302" s="561">
        <f t="shared" si="570"/>
        <v>0</v>
      </c>
      <c r="N3302" s="561">
        <f t="shared" si="571"/>
        <v>0</v>
      </c>
      <c r="O3302" s="561">
        <f t="shared" si="572"/>
        <v>4785.7217877406074</v>
      </c>
    </row>
    <row r="3303" spans="1:15">
      <c r="A3303" s="74">
        <v>45581.458333325332</v>
      </c>
      <c r="B3303" s="72">
        <f t="shared" si="562"/>
        <v>10</v>
      </c>
      <c r="C3303" s="72">
        <f t="shared" si="563"/>
        <v>16</v>
      </c>
      <c r="D3303" s="75">
        <f t="shared" si="565"/>
        <v>11</v>
      </c>
      <c r="E3303" s="72" t="str">
        <f t="shared" si="564"/>
        <v>Other</v>
      </c>
      <c r="F3303" s="72" t="str">
        <f t="shared" si="566"/>
        <v>Yes</v>
      </c>
      <c r="G3303" s="72">
        <f t="shared" si="567"/>
        <v>0</v>
      </c>
      <c r="H3303" s="561">
        <v>210873.91326560979</v>
      </c>
      <c r="I3303" s="73">
        <f t="shared" si="568"/>
        <v>0</v>
      </c>
      <c r="J3303" s="73">
        <f t="shared" si="569"/>
        <v>0</v>
      </c>
      <c r="L3303" s="562">
        <v>22.26</v>
      </c>
      <c r="M3303" s="561">
        <f t="shared" si="570"/>
        <v>0</v>
      </c>
      <c r="N3303" s="561">
        <f t="shared" si="571"/>
        <v>0</v>
      </c>
      <c r="O3303" s="561">
        <f t="shared" si="572"/>
        <v>4694.0533092924752</v>
      </c>
    </row>
    <row r="3304" spans="1:15">
      <c r="A3304" s="74">
        <v>45581.499999991996</v>
      </c>
      <c r="B3304" s="72">
        <f t="shared" si="562"/>
        <v>10</v>
      </c>
      <c r="C3304" s="72">
        <f t="shared" si="563"/>
        <v>16</v>
      </c>
      <c r="D3304" s="75">
        <f t="shared" si="565"/>
        <v>12</v>
      </c>
      <c r="E3304" s="72" t="str">
        <f t="shared" si="564"/>
        <v>Other</v>
      </c>
      <c r="F3304" s="72" t="str">
        <f t="shared" si="566"/>
        <v>Yes</v>
      </c>
      <c r="G3304" s="72">
        <f t="shared" si="567"/>
        <v>0</v>
      </c>
      <c r="H3304" s="561">
        <v>195170.76359760849</v>
      </c>
      <c r="I3304" s="73">
        <f t="shared" si="568"/>
        <v>0</v>
      </c>
      <c r="J3304" s="73">
        <f t="shared" si="569"/>
        <v>0</v>
      </c>
      <c r="L3304" s="562">
        <v>21.27</v>
      </c>
      <c r="M3304" s="561">
        <f t="shared" si="570"/>
        <v>0</v>
      </c>
      <c r="N3304" s="561">
        <f t="shared" si="571"/>
        <v>0</v>
      </c>
      <c r="O3304" s="561">
        <f t="shared" si="572"/>
        <v>4151.2821417211326</v>
      </c>
    </row>
    <row r="3305" spans="1:15">
      <c r="A3305" s="74">
        <v>45581.541666658661</v>
      </c>
      <c r="B3305" s="72">
        <f t="shared" si="562"/>
        <v>10</v>
      </c>
      <c r="C3305" s="72">
        <f t="shared" si="563"/>
        <v>16</v>
      </c>
      <c r="D3305" s="75">
        <f t="shared" si="565"/>
        <v>13</v>
      </c>
      <c r="E3305" s="72" t="str">
        <f t="shared" si="564"/>
        <v>Other</v>
      </c>
      <c r="F3305" s="72" t="str">
        <f t="shared" si="566"/>
        <v>Yes</v>
      </c>
      <c r="G3305" s="72">
        <f t="shared" si="567"/>
        <v>0</v>
      </c>
      <c r="H3305" s="561">
        <v>169830.18401208729</v>
      </c>
      <c r="I3305" s="73">
        <f t="shared" si="568"/>
        <v>0</v>
      </c>
      <c r="J3305" s="73">
        <f t="shared" si="569"/>
        <v>0</v>
      </c>
      <c r="L3305" s="562">
        <v>20.88</v>
      </c>
      <c r="M3305" s="561">
        <f t="shared" si="570"/>
        <v>0</v>
      </c>
      <c r="N3305" s="561">
        <f t="shared" si="571"/>
        <v>0</v>
      </c>
      <c r="O3305" s="561">
        <f t="shared" si="572"/>
        <v>3546.0542421723826</v>
      </c>
    </row>
    <row r="3306" spans="1:15">
      <c r="A3306" s="74">
        <v>45581.583333325325</v>
      </c>
      <c r="B3306" s="72">
        <f t="shared" si="562"/>
        <v>10</v>
      </c>
      <c r="C3306" s="72">
        <f t="shared" si="563"/>
        <v>16</v>
      </c>
      <c r="D3306" s="75">
        <f t="shared" si="565"/>
        <v>14</v>
      </c>
      <c r="E3306" s="72" t="str">
        <f t="shared" si="564"/>
        <v>Other</v>
      </c>
      <c r="F3306" s="72" t="str">
        <f t="shared" si="566"/>
        <v>Yes</v>
      </c>
      <c r="G3306" s="72">
        <f t="shared" si="567"/>
        <v>0</v>
      </c>
      <c r="H3306" s="561">
        <v>177205.69904701255</v>
      </c>
      <c r="I3306" s="73">
        <f t="shared" si="568"/>
        <v>0</v>
      </c>
      <c r="J3306" s="73">
        <f t="shared" si="569"/>
        <v>0</v>
      </c>
      <c r="L3306" s="562">
        <v>20.98</v>
      </c>
      <c r="M3306" s="561">
        <f t="shared" si="570"/>
        <v>0</v>
      </c>
      <c r="N3306" s="561">
        <f t="shared" si="571"/>
        <v>0</v>
      </c>
      <c r="O3306" s="561">
        <f t="shared" si="572"/>
        <v>3717.7755660063235</v>
      </c>
    </row>
    <row r="3307" spans="1:15">
      <c r="A3307" s="74">
        <v>45581.624999991989</v>
      </c>
      <c r="B3307" s="72">
        <f t="shared" si="562"/>
        <v>10</v>
      </c>
      <c r="C3307" s="72">
        <f t="shared" si="563"/>
        <v>16</v>
      </c>
      <c r="D3307" s="75">
        <f t="shared" si="565"/>
        <v>15</v>
      </c>
      <c r="E3307" s="72" t="str">
        <f t="shared" si="564"/>
        <v>Other</v>
      </c>
      <c r="F3307" s="72" t="str">
        <f t="shared" si="566"/>
        <v>Yes</v>
      </c>
      <c r="G3307" s="72">
        <f t="shared" si="567"/>
        <v>0</v>
      </c>
      <c r="H3307" s="561">
        <v>169114.21068754283</v>
      </c>
      <c r="I3307" s="73">
        <f t="shared" si="568"/>
        <v>0</v>
      </c>
      <c r="J3307" s="73">
        <f t="shared" si="569"/>
        <v>0</v>
      </c>
      <c r="L3307" s="562">
        <v>20.170000000000002</v>
      </c>
      <c r="M3307" s="561">
        <f t="shared" si="570"/>
        <v>0</v>
      </c>
      <c r="N3307" s="561">
        <f t="shared" si="571"/>
        <v>0</v>
      </c>
      <c r="O3307" s="561">
        <f t="shared" si="572"/>
        <v>3411.0336295677389</v>
      </c>
    </row>
    <row r="3308" spans="1:15">
      <c r="A3308" s="74">
        <v>45581.666666658653</v>
      </c>
      <c r="B3308" s="72">
        <f t="shared" si="562"/>
        <v>10</v>
      </c>
      <c r="C3308" s="72">
        <f t="shared" si="563"/>
        <v>16</v>
      </c>
      <c r="D3308" s="75">
        <f t="shared" si="565"/>
        <v>16</v>
      </c>
      <c r="E3308" s="72" t="str">
        <f t="shared" si="564"/>
        <v>Other</v>
      </c>
      <c r="F3308" s="72" t="str">
        <f t="shared" si="566"/>
        <v>Yes</v>
      </c>
      <c r="G3308" s="72">
        <f t="shared" si="567"/>
        <v>0</v>
      </c>
      <c r="H3308" s="561">
        <v>173195.797070142</v>
      </c>
      <c r="I3308" s="73">
        <f t="shared" si="568"/>
        <v>0</v>
      </c>
      <c r="J3308" s="73">
        <f t="shared" si="569"/>
        <v>0</v>
      </c>
      <c r="L3308" s="562">
        <v>22.23</v>
      </c>
      <c r="M3308" s="561">
        <f t="shared" si="570"/>
        <v>0</v>
      </c>
      <c r="N3308" s="561">
        <f t="shared" si="571"/>
        <v>0</v>
      </c>
      <c r="O3308" s="561">
        <f t="shared" si="572"/>
        <v>3850.142568869257</v>
      </c>
    </row>
    <row r="3309" spans="1:15">
      <c r="A3309" s="74">
        <v>45581.708333325318</v>
      </c>
      <c r="B3309" s="72">
        <f t="shared" si="562"/>
        <v>10</v>
      </c>
      <c r="C3309" s="72">
        <f t="shared" si="563"/>
        <v>16</v>
      </c>
      <c r="D3309" s="75">
        <f t="shared" si="565"/>
        <v>17</v>
      </c>
      <c r="E3309" s="72" t="str">
        <f t="shared" si="564"/>
        <v>Other</v>
      </c>
      <c r="F3309" s="72" t="str">
        <f t="shared" si="566"/>
        <v>Yes</v>
      </c>
      <c r="G3309" s="72">
        <f t="shared" si="567"/>
        <v>0</v>
      </c>
      <c r="H3309" s="561">
        <v>168855.56752309552</v>
      </c>
      <c r="I3309" s="73">
        <f t="shared" si="568"/>
        <v>0</v>
      </c>
      <c r="J3309" s="73">
        <f t="shared" si="569"/>
        <v>0</v>
      </c>
      <c r="L3309" s="562">
        <v>46.64</v>
      </c>
      <c r="M3309" s="561">
        <f t="shared" si="570"/>
        <v>0</v>
      </c>
      <c r="N3309" s="561">
        <f t="shared" si="571"/>
        <v>0</v>
      </c>
      <c r="O3309" s="561">
        <f t="shared" si="572"/>
        <v>7875.4236692771756</v>
      </c>
    </row>
    <row r="3310" spans="1:15">
      <c r="A3310" s="74">
        <v>45581.749999991982</v>
      </c>
      <c r="B3310" s="72">
        <f t="shared" si="562"/>
        <v>10</v>
      </c>
      <c r="C3310" s="72">
        <f t="shared" si="563"/>
        <v>16</v>
      </c>
      <c r="D3310" s="75">
        <f t="shared" si="565"/>
        <v>18</v>
      </c>
      <c r="E3310" s="72" t="str">
        <f t="shared" si="564"/>
        <v>Other</v>
      </c>
      <c r="F3310" s="72" t="str">
        <f t="shared" si="566"/>
        <v>Yes</v>
      </c>
      <c r="G3310" s="72">
        <f t="shared" si="567"/>
        <v>0</v>
      </c>
      <c r="H3310" s="561">
        <v>202504.51900103586</v>
      </c>
      <c r="I3310" s="73">
        <f t="shared" si="568"/>
        <v>0</v>
      </c>
      <c r="J3310" s="73">
        <f t="shared" si="569"/>
        <v>0</v>
      </c>
      <c r="L3310" s="562">
        <v>46.98</v>
      </c>
      <c r="M3310" s="561">
        <f t="shared" si="570"/>
        <v>0</v>
      </c>
      <c r="N3310" s="561">
        <f t="shared" si="571"/>
        <v>0</v>
      </c>
      <c r="O3310" s="561">
        <f t="shared" si="572"/>
        <v>9513.6623026686648</v>
      </c>
    </row>
    <row r="3311" spans="1:15">
      <c r="A3311" s="74">
        <v>45581.791666658646</v>
      </c>
      <c r="B3311" s="72">
        <f t="shared" si="562"/>
        <v>10</v>
      </c>
      <c r="C3311" s="72">
        <f t="shared" si="563"/>
        <v>16</v>
      </c>
      <c r="D3311" s="75">
        <f t="shared" si="565"/>
        <v>19</v>
      </c>
      <c r="E3311" s="72" t="str">
        <f t="shared" si="564"/>
        <v>Other</v>
      </c>
      <c r="F3311" s="72" t="str">
        <f t="shared" si="566"/>
        <v>Yes</v>
      </c>
      <c r="G3311" s="72">
        <f t="shared" si="567"/>
        <v>0</v>
      </c>
      <c r="H3311" s="561">
        <v>230318.05065369146</v>
      </c>
      <c r="I3311" s="73">
        <f t="shared" si="568"/>
        <v>0</v>
      </c>
      <c r="J3311" s="73">
        <f t="shared" si="569"/>
        <v>0</v>
      </c>
      <c r="L3311" s="562">
        <v>156.59</v>
      </c>
      <c r="M3311" s="561">
        <f t="shared" si="570"/>
        <v>0</v>
      </c>
      <c r="N3311" s="561">
        <f t="shared" si="571"/>
        <v>0</v>
      </c>
      <c r="O3311" s="561">
        <f t="shared" si="572"/>
        <v>36065.503551861548</v>
      </c>
    </row>
    <row r="3312" spans="1:15">
      <c r="A3312" s="74">
        <v>45581.83333332531</v>
      </c>
      <c r="B3312" s="72">
        <f t="shared" si="562"/>
        <v>10</v>
      </c>
      <c r="C3312" s="72">
        <f t="shared" si="563"/>
        <v>16</v>
      </c>
      <c r="D3312" s="75">
        <f t="shared" si="565"/>
        <v>20</v>
      </c>
      <c r="E3312" s="72" t="str">
        <f t="shared" si="564"/>
        <v>Other</v>
      </c>
      <c r="F3312" s="72" t="str">
        <f t="shared" si="566"/>
        <v>Yes</v>
      </c>
      <c r="G3312" s="72">
        <f t="shared" si="567"/>
        <v>0</v>
      </c>
      <c r="H3312" s="561">
        <v>246206.0622138085</v>
      </c>
      <c r="I3312" s="73">
        <f t="shared" si="568"/>
        <v>0</v>
      </c>
      <c r="J3312" s="73">
        <f t="shared" si="569"/>
        <v>0</v>
      </c>
      <c r="L3312" s="562">
        <v>48.6</v>
      </c>
      <c r="M3312" s="561">
        <f t="shared" si="570"/>
        <v>0</v>
      </c>
      <c r="N3312" s="561">
        <f t="shared" si="571"/>
        <v>0</v>
      </c>
      <c r="O3312" s="561">
        <f t="shared" si="572"/>
        <v>11965.614623591093</v>
      </c>
    </row>
    <row r="3313" spans="1:15">
      <c r="A3313" s="74">
        <v>45581.874999991975</v>
      </c>
      <c r="B3313" s="72">
        <f t="shared" si="562"/>
        <v>10</v>
      </c>
      <c r="C3313" s="72">
        <f t="shared" si="563"/>
        <v>16</v>
      </c>
      <c r="D3313" s="75">
        <f t="shared" si="565"/>
        <v>21</v>
      </c>
      <c r="E3313" s="72" t="str">
        <f t="shared" si="564"/>
        <v>Other</v>
      </c>
      <c r="F3313" s="72" t="str">
        <f t="shared" si="566"/>
        <v>Yes</v>
      </c>
      <c r="G3313" s="72">
        <f t="shared" si="567"/>
        <v>0</v>
      </c>
      <c r="H3313" s="561">
        <v>218780.18433184462</v>
      </c>
      <c r="I3313" s="73">
        <f t="shared" si="568"/>
        <v>0</v>
      </c>
      <c r="J3313" s="73">
        <f t="shared" si="569"/>
        <v>0</v>
      </c>
      <c r="L3313" s="562">
        <v>56.59</v>
      </c>
      <c r="M3313" s="561">
        <f t="shared" si="570"/>
        <v>0</v>
      </c>
      <c r="N3313" s="561">
        <f t="shared" si="571"/>
        <v>0</v>
      </c>
      <c r="O3313" s="561">
        <f t="shared" si="572"/>
        <v>12380.770631339088</v>
      </c>
    </row>
    <row r="3314" spans="1:15">
      <c r="A3314" s="74">
        <v>45581.916666658639</v>
      </c>
      <c r="B3314" s="72">
        <f t="shared" si="562"/>
        <v>10</v>
      </c>
      <c r="C3314" s="72">
        <f t="shared" si="563"/>
        <v>16</v>
      </c>
      <c r="D3314" s="75">
        <f t="shared" si="565"/>
        <v>22</v>
      </c>
      <c r="E3314" s="72" t="str">
        <f t="shared" si="564"/>
        <v>Other</v>
      </c>
      <c r="F3314" s="72" t="str">
        <f t="shared" si="566"/>
        <v>Yes</v>
      </c>
      <c r="G3314" s="72">
        <f t="shared" si="567"/>
        <v>0</v>
      </c>
      <c r="H3314" s="561">
        <v>211384.00272184194</v>
      </c>
      <c r="I3314" s="73">
        <f t="shared" si="568"/>
        <v>0</v>
      </c>
      <c r="J3314" s="73">
        <f t="shared" si="569"/>
        <v>0</v>
      </c>
      <c r="L3314" s="562">
        <v>83.85</v>
      </c>
      <c r="M3314" s="561">
        <f t="shared" si="570"/>
        <v>0</v>
      </c>
      <c r="N3314" s="561">
        <f t="shared" si="571"/>
        <v>0</v>
      </c>
      <c r="O3314" s="561">
        <f t="shared" si="572"/>
        <v>17724.548628226443</v>
      </c>
    </row>
    <row r="3315" spans="1:15">
      <c r="A3315" s="74">
        <v>45581.958333325303</v>
      </c>
      <c r="B3315" s="72">
        <f t="shared" si="562"/>
        <v>10</v>
      </c>
      <c r="C3315" s="72">
        <f t="shared" si="563"/>
        <v>16</v>
      </c>
      <c r="D3315" s="75">
        <f t="shared" si="565"/>
        <v>23</v>
      </c>
      <c r="E3315" s="72" t="str">
        <f t="shared" si="564"/>
        <v>Other</v>
      </c>
      <c r="F3315" s="72" t="str">
        <f t="shared" si="566"/>
        <v>Yes</v>
      </c>
      <c r="G3315" s="72">
        <f t="shared" si="567"/>
        <v>0</v>
      </c>
      <c r="H3315" s="561">
        <v>200581.97664709901</v>
      </c>
      <c r="I3315" s="73">
        <f t="shared" si="568"/>
        <v>0</v>
      </c>
      <c r="J3315" s="73">
        <f t="shared" si="569"/>
        <v>0</v>
      </c>
      <c r="L3315" s="562">
        <v>46.87</v>
      </c>
      <c r="M3315" s="561">
        <f t="shared" si="570"/>
        <v>0</v>
      </c>
      <c r="N3315" s="561">
        <f t="shared" si="571"/>
        <v>0</v>
      </c>
      <c r="O3315" s="561">
        <f t="shared" si="572"/>
        <v>9401.2772454495298</v>
      </c>
    </row>
    <row r="3316" spans="1:15">
      <c r="A3316" s="74">
        <v>45581.999999991967</v>
      </c>
      <c r="B3316" s="72">
        <f t="shared" si="562"/>
        <v>10</v>
      </c>
      <c r="C3316" s="72">
        <f t="shared" si="563"/>
        <v>17</v>
      </c>
      <c r="D3316" s="75">
        <f t="shared" si="565"/>
        <v>0</v>
      </c>
      <c r="E3316" s="72" t="str">
        <f t="shared" si="564"/>
        <v>Other</v>
      </c>
      <c r="F3316" s="72" t="str">
        <f t="shared" si="566"/>
        <v>Yes</v>
      </c>
      <c r="G3316" s="72">
        <f t="shared" si="567"/>
        <v>0</v>
      </c>
      <c r="H3316" s="561">
        <v>206939.74726722596</v>
      </c>
      <c r="I3316" s="73">
        <f t="shared" si="568"/>
        <v>0</v>
      </c>
      <c r="J3316" s="73">
        <f t="shared" si="569"/>
        <v>0</v>
      </c>
      <c r="L3316" s="562">
        <v>75.05</v>
      </c>
      <c r="M3316" s="561">
        <f t="shared" si="570"/>
        <v>0</v>
      </c>
      <c r="N3316" s="561">
        <f t="shared" si="571"/>
        <v>0</v>
      </c>
      <c r="O3316" s="561">
        <f t="shared" si="572"/>
        <v>15530.828032405307</v>
      </c>
    </row>
    <row r="3317" spans="1:15">
      <c r="A3317" s="74">
        <v>45582.041666658632</v>
      </c>
      <c r="B3317" s="72">
        <f t="shared" si="562"/>
        <v>10</v>
      </c>
      <c r="C3317" s="72">
        <f t="shared" si="563"/>
        <v>17</v>
      </c>
      <c r="D3317" s="75">
        <f t="shared" si="565"/>
        <v>1</v>
      </c>
      <c r="E3317" s="72" t="str">
        <f t="shared" si="564"/>
        <v>Other</v>
      </c>
      <c r="F3317" s="72" t="str">
        <f t="shared" si="566"/>
        <v>Yes</v>
      </c>
      <c r="G3317" s="72">
        <f t="shared" si="567"/>
        <v>0</v>
      </c>
      <c r="H3317" s="561">
        <v>216175.25405912107</v>
      </c>
      <c r="I3317" s="73">
        <f t="shared" si="568"/>
        <v>0</v>
      </c>
      <c r="J3317" s="73">
        <f t="shared" si="569"/>
        <v>0</v>
      </c>
      <c r="L3317" s="562">
        <v>26.15</v>
      </c>
      <c r="M3317" s="561">
        <f t="shared" si="570"/>
        <v>0</v>
      </c>
      <c r="N3317" s="561">
        <f t="shared" si="571"/>
        <v>0</v>
      </c>
      <c r="O3317" s="561">
        <f t="shared" si="572"/>
        <v>5652.9828936460162</v>
      </c>
    </row>
    <row r="3318" spans="1:15">
      <c r="A3318" s="74">
        <v>45582.083333325296</v>
      </c>
      <c r="B3318" s="72">
        <f t="shared" si="562"/>
        <v>10</v>
      </c>
      <c r="C3318" s="72">
        <f t="shared" si="563"/>
        <v>17</v>
      </c>
      <c r="D3318" s="75">
        <f t="shared" si="565"/>
        <v>2</v>
      </c>
      <c r="E3318" s="72" t="str">
        <f t="shared" si="564"/>
        <v>Other</v>
      </c>
      <c r="F3318" s="72" t="str">
        <f t="shared" si="566"/>
        <v>Yes</v>
      </c>
      <c r="G3318" s="72">
        <f t="shared" si="567"/>
        <v>0</v>
      </c>
      <c r="H3318" s="561">
        <v>214776.91058584585</v>
      </c>
      <c r="I3318" s="73">
        <f t="shared" si="568"/>
        <v>0</v>
      </c>
      <c r="J3318" s="73">
        <f t="shared" si="569"/>
        <v>0</v>
      </c>
      <c r="L3318" s="562">
        <v>29.79</v>
      </c>
      <c r="M3318" s="561">
        <f t="shared" si="570"/>
        <v>0</v>
      </c>
      <c r="N3318" s="561">
        <f t="shared" si="571"/>
        <v>0</v>
      </c>
      <c r="O3318" s="561">
        <f t="shared" si="572"/>
        <v>6398.2041663523478</v>
      </c>
    </row>
    <row r="3319" spans="1:15">
      <c r="A3319" s="74">
        <v>45582.12499999196</v>
      </c>
      <c r="B3319" s="72">
        <f t="shared" si="562"/>
        <v>10</v>
      </c>
      <c r="C3319" s="72">
        <f t="shared" si="563"/>
        <v>17</v>
      </c>
      <c r="D3319" s="75">
        <f t="shared" si="565"/>
        <v>3</v>
      </c>
      <c r="E3319" s="72" t="str">
        <f t="shared" si="564"/>
        <v>Other</v>
      </c>
      <c r="F3319" s="72" t="str">
        <f t="shared" si="566"/>
        <v>Yes</v>
      </c>
      <c r="G3319" s="72">
        <f t="shared" si="567"/>
        <v>0</v>
      </c>
      <c r="H3319" s="561">
        <v>242446.32708469397</v>
      </c>
      <c r="I3319" s="73">
        <f t="shared" si="568"/>
        <v>0</v>
      </c>
      <c r="J3319" s="73">
        <f t="shared" si="569"/>
        <v>0</v>
      </c>
      <c r="L3319" s="562">
        <v>32.94</v>
      </c>
      <c r="M3319" s="561">
        <f t="shared" si="570"/>
        <v>0</v>
      </c>
      <c r="N3319" s="561">
        <f t="shared" si="571"/>
        <v>0</v>
      </c>
      <c r="O3319" s="561">
        <f t="shared" si="572"/>
        <v>7986.182014169819</v>
      </c>
    </row>
    <row r="3320" spans="1:15">
      <c r="A3320" s="74">
        <v>45582.166666658624</v>
      </c>
      <c r="B3320" s="72">
        <f t="shared" si="562"/>
        <v>10</v>
      </c>
      <c r="C3320" s="72">
        <f t="shared" si="563"/>
        <v>17</v>
      </c>
      <c r="D3320" s="75">
        <f t="shared" si="565"/>
        <v>4</v>
      </c>
      <c r="E3320" s="72" t="str">
        <f t="shared" si="564"/>
        <v>Other</v>
      </c>
      <c r="F3320" s="72" t="str">
        <f t="shared" si="566"/>
        <v>Yes</v>
      </c>
      <c r="G3320" s="72">
        <f t="shared" si="567"/>
        <v>0</v>
      </c>
      <c r="H3320" s="561">
        <v>235307.81128606098</v>
      </c>
      <c r="I3320" s="73">
        <f t="shared" si="568"/>
        <v>0</v>
      </c>
      <c r="J3320" s="73">
        <f t="shared" si="569"/>
        <v>0</v>
      </c>
      <c r="L3320" s="562">
        <v>60.83</v>
      </c>
      <c r="M3320" s="561">
        <f t="shared" si="570"/>
        <v>0</v>
      </c>
      <c r="N3320" s="561">
        <f t="shared" si="571"/>
        <v>0</v>
      </c>
      <c r="O3320" s="561">
        <f t="shared" si="572"/>
        <v>14313.774160531089</v>
      </c>
    </row>
    <row r="3321" spans="1:15">
      <c r="A3321" s="74">
        <v>45582.208333325289</v>
      </c>
      <c r="B3321" s="72">
        <f t="shared" si="562"/>
        <v>10</v>
      </c>
      <c r="C3321" s="72">
        <f t="shared" si="563"/>
        <v>17</v>
      </c>
      <c r="D3321" s="75">
        <f t="shared" si="565"/>
        <v>5</v>
      </c>
      <c r="E3321" s="72" t="str">
        <f t="shared" si="564"/>
        <v>Other</v>
      </c>
      <c r="F3321" s="72" t="str">
        <f t="shared" si="566"/>
        <v>Yes</v>
      </c>
      <c r="G3321" s="72">
        <f t="shared" si="567"/>
        <v>0</v>
      </c>
      <c r="H3321" s="561">
        <v>260589.48313608626</v>
      </c>
      <c r="I3321" s="73">
        <f t="shared" si="568"/>
        <v>0</v>
      </c>
      <c r="J3321" s="73">
        <f t="shared" si="569"/>
        <v>0</v>
      </c>
      <c r="L3321" s="562">
        <v>41.13</v>
      </c>
      <c r="M3321" s="561">
        <f t="shared" si="570"/>
        <v>0</v>
      </c>
      <c r="N3321" s="561">
        <f t="shared" si="571"/>
        <v>0</v>
      </c>
      <c r="O3321" s="561">
        <f t="shared" si="572"/>
        <v>10718.045441387228</v>
      </c>
    </row>
    <row r="3322" spans="1:15">
      <c r="A3322" s="74">
        <v>45582.249999991953</v>
      </c>
      <c r="B3322" s="72">
        <f t="shared" si="562"/>
        <v>10</v>
      </c>
      <c r="C3322" s="72">
        <f t="shared" si="563"/>
        <v>17</v>
      </c>
      <c r="D3322" s="75">
        <f t="shared" si="565"/>
        <v>6</v>
      </c>
      <c r="E3322" s="72" t="str">
        <f t="shared" si="564"/>
        <v>Other</v>
      </c>
      <c r="F3322" s="72" t="str">
        <f t="shared" si="566"/>
        <v>Yes</v>
      </c>
      <c r="G3322" s="72">
        <f t="shared" si="567"/>
        <v>0</v>
      </c>
      <c r="H3322" s="561">
        <v>309350.12573957082</v>
      </c>
      <c r="I3322" s="73">
        <f t="shared" si="568"/>
        <v>0</v>
      </c>
      <c r="J3322" s="73">
        <f t="shared" si="569"/>
        <v>0</v>
      </c>
      <c r="L3322" s="562">
        <v>63.25</v>
      </c>
      <c r="M3322" s="561">
        <f t="shared" si="570"/>
        <v>0</v>
      </c>
      <c r="N3322" s="561">
        <f t="shared" si="571"/>
        <v>0</v>
      </c>
      <c r="O3322" s="561">
        <f t="shared" si="572"/>
        <v>19566.395453027857</v>
      </c>
    </row>
    <row r="3323" spans="1:15">
      <c r="A3323" s="74">
        <v>45582.291666658617</v>
      </c>
      <c r="B3323" s="72">
        <f t="shared" si="562"/>
        <v>10</v>
      </c>
      <c r="C3323" s="72">
        <f t="shared" si="563"/>
        <v>17</v>
      </c>
      <c r="D3323" s="75">
        <f t="shared" si="565"/>
        <v>7</v>
      </c>
      <c r="E3323" s="72" t="str">
        <f t="shared" si="564"/>
        <v>Other</v>
      </c>
      <c r="F3323" s="72" t="str">
        <f t="shared" si="566"/>
        <v>Yes</v>
      </c>
      <c r="G3323" s="72">
        <f t="shared" si="567"/>
        <v>0</v>
      </c>
      <c r="H3323" s="561">
        <v>277773.71365789638</v>
      </c>
      <c r="I3323" s="73">
        <f t="shared" si="568"/>
        <v>0</v>
      </c>
      <c r="J3323" s="73">
        <f t="shared" si="569"/>
        <v>0</v>
      </c>
      <c r="L3323" s="562">
        <v>121.05</v>
      </c>
      <c r="M3323" s="561">
        <f t="shared" si="570"/>
        <v>0</v>
      </c>
      <c r="N3323" s="561">
        <f t="shared" si="571"/>
        <v>0</v>
      </c>
      <c r="O3323" s="561">
        <f t="shared" si="572"/>
        <v>33624.508038288353</v>
      </c>
    </row>
    <row r="3324" spans="1:15">
      <c r="A3324" s="74">
        <v>45582.333333325281</v>
      </c>
      <c r="B3324" s="72">
        <f t="shared" si="562"/>
        <v>10</v>
      </c>
      <c r="C3324" s="72">
        <f t="shared" si="563"/>
        <v>17</v>
      </c>
      <c r="D3324" s="75">
        <f t="shared" si="565"/>
        <v>8</v>
      </c>
      <c r="E3324" s="72" t="str">
        <f t="shared" si="564"/>
        <v>Other</v>
      </c>
      <c r="F3324" s="72" t="str">
        <f t="shared" si="566"/>
        <v>Yes</v>
      </c>
      <c r="G3324" s="72">
        <f t="shared" si="567"/>
        <v>0</v>
      </c>
      <c r="H3324" s="561">
        <v>257403.27656296868</v>
      </c>
      <c r="I3324" s="73">
        <f t="shared" si="568"/>
        <v>0</v>
      </c>
      <c r="J3324" s="73">
        <f t="shared" si="569"/>
        <v>0</v>
      </c>
      <c r="L3324" s="562">
        <v>39.67</v>
      </c>
      <c r="M3324" s="561">
        <f t="shared" si="570"/>
        <v>0</v>
      </c>
      <c r="N3324" s="561">
        <f t="shared" si="571"/>
        <v>0</v>
      </c>
      <c r="O3324" s="561">
        <f t="shared" si="572"/>
        <v>10211.187981252968</v>
      </c>
    </row>
    <row r="3325" spans="1:15">
      <c r="A3325" s="74">
        <v>45582.374999991946</v>
      </c>
      <c r="B3325" s="72">
        <f t="shared" si="562"/>
        <v>10</v>
      </c>
      <c r="C3325" s="72">
        <f t="shared" si="563"/>
        <v>17</v>
      </c>
      <c r="D3325" s="75">
        <f t="shared" si="565"/>
        <v>9</v>
      </c>
      <c r="E3325" s="72" t="str">
        <f t="shared" si="564"/>
        <v>Other</v>
      </c>
      <c r="F3325" s="72" t="str">
        <f t="shared" si="566"/>
        <v>Yes</v>
      </c>
      <c r="G3325" s="72">
        <f t="shared" si="567"/>
        <v>0</v>
      </c>
      <c r="H3325" s="561">
        <v>245009.79981687095</v>
      </c>
      <c r="I3325" s="73">
        <f t="shared" si="568"/>
        <v>0</v>
      </c>
      <c r="J3325" s="73">
        <f t="shared" si="569"/>
        <v>0</v>
      </c>
      <c r="L3325" s="562">
        <v>34.159999999999997</v>
      </c>
      <c r="M3325" s="561">
        <f t="shared" si="570"/>
        <v>0</v>
      </c>
      <c r="N3325" s="561">
        <f t="shared" si="571"/>
        <v>0</v>
      </c>
      <c r="O3325" s="561">
        <f t="shared" si="572"/>
        <v>8369.5347617443113</v>
      </c>
    </row>
    <row r="3326" spans="1:15">
      <c r="A3326" s="74">
        <v>45582.41666665861</v>
      </c>
      <c r="B3326" s="72">
        <f t="shared" si="562"/>
        <v>10</v>
      </c>
      <c r="C3326" s="72">
        <f t="shared" si="563"/>
        <v>17</v>
      </c>
      <c r="D3326" s="75">
        <f t="shared" si="565"/>
        <v>10</v>
      </c>
      <c r="E3326" s="72" t="str">
        <f t="shared" si="564"/>
        <v>Other</v>
      </c>
      <c r="F3326" s="72" t="str">
        <f t="shared" si="566"/>
        <v>Yes</v>
      </c>
      <c r="G3326" s="72">
        <f t="shared" si="567"/>
        <v>0</v>
      </c>
      <c r="H3326" s="561">
        <v>212656.28541816157</v>
      </c>
      <c r="I3326" s="73">
        <f t="shared" si="568"/>
        <v>0</v>
      </c>
      <c r="J3326" s="73">
        <f t="shared" si="569"/>
        <v>0</v>
      </c>
      <c r="L3326" s="562">
        <v>30.26</v>
      </c>
      <c r="M3326" s="561">
        <f t="shared" si="570"/>
        <v>0</v>
      </c>
      <c r="N3326" s="561">
        <f t="shared" si="571"/>
        <v>0</v>
      </c>
      <c r="O3326" s="561">
        <f t="shared" si="572"/>
        <v>6434.9791967535702</v>
      </c>
    </row>
    <row r="3327" spans="1:15">
      <c r="A3327" s="74">
        <v>45582.458333325274</v>
      </c>
      <c r="B3327" s="72">
        <f t="shared" si="562"/>
        <v>10</v>
      </c>
      <c r="C3327" s="72">
        <f t="shared" si="563"/>
        <v>17</v>
      </c>
      <c r="D3327" s="75">
        <f t="shared" si="565"/>
        <v>11</v>
      </c>
      <c r="E3327" s="72" t="str">
        <f t="shared" si="564"/>
        <v>Other</v>
      </c>
      <c r="F3327" s="72" t="str">
        <f t="shared" si="566"/>
        <v>Yes</v>
      </c>
      <c r="G3327" s="72">
        <f t="shared" si="567"/>
        <v>0</v>
      </c>
      <c r="H3327" s="561">
        <v>214165.49627054957</v>
      </c>
      <c r="I3327" s="73">
        <f t="shared" si="568"/>
        <v>0</v>
      </c>
      <c r="J3327" s="73">
        <f t="shared" si="569"/>
        <v>0</v>
      </c>
      <c r="L3327" s="562">
        <v>20.190000000000001</v>
      </c>
      <c r="M3327" s="561">
        <f t="shared" si="570"/>
        <v>0</v>
      </c>
      <c r="N3327" s="561">
        <f t="shared" si="571"/>
        <v>0</v>
      </c>
      <c r="O3327" s="561">
        <f t="shared" si="572"/>
        <v>4324.001369702396</v>
      </c>
    </row>
    <row r="3328" spans="1:15">
      <c r="A3328" s="74">
        <v>45582.499999991938</v>
      </c>
      <c r="B3328" s="72">
        <f t="shared" si="562"/>
        <v>10</v>
      </c>
      <c r="C3328" s="72">
        <f t="shared" si="563"/>
        <v>17</v>
      </c>
      <c r="D3328" s="75">
        <f t="shared" si="565"/>
        <v>12</v>
      </c>
      <c r="E3328" s="72" t="str">
        <f t="shared" si="564"/>
        <v>Other</v>
      </c>
      <c r="F3328" s="72" t="str">
        <f t="shared" si="566"/>
        <v>Yes</v>
      </c>
      <c r="G3328" s="72">
        <f t="shared" si="567"/>
        <v>0</v>
      </c>
      <c r="H3328" s="561">
        <v>166902.10527179431</v>
      </c>
      <c r="I3328" s="73">
        <f t="shared" si="568"/>
        <v>0</v>
      </c>
      <c r="J3328" s="73">
        <f t="shared" si="569"/>
        <v>0</v>
      </c>
      <c r="L3328" s="562">
        <v>21.58</v>
      </c>
      <c r="M3328" s="561">
        <f t="shared" si="570"/>
        <v>0</v>
      </c>
      <c r="N3328" s="561">
        <f t="shared" si="571"/>
        <v>0</v>
      </c>
      <c r="O3328" s="561">
        <f t="shared" si="572"/>
        <v>3601.7474317653209</v>
      </c>
    </row>
    <row r="3329" spans="1:15">
      <c r="A3329" s="74">
        <v>45582.541666658602</v>
      </c>
      <c r="B3329" s="72">
        <f t="shared" si="562"/>
        <v>10</v>
      </c>
      <c r="C3329" s="72">
        <f t="shared" si="563"/>
        <v>17</v>
      </c>
      <c r="D3329" s="75">
        <f t="shared" si="565"/>
        <v>13</v>
      </c>
      <c r="E3329" s="72" t="str">
        <f t="shared" si="564"/>
        <v>Other</v>
      </c>
      <c r="F3329" s="72" t="str">
        <f t="shared" si="566"/>
        <v>Yes</v>
      </c>
      <c r="G3329" s="72">
        <f t="shared" si="567"/>
        <v>0</v>
      </c>
      <c r="H3329" s="561">
        <v>165027.89747005919</v>
      </c>
      <c r="I3329" s="73">
        <f t="shared" si="568"/>
        <v>0</v>
      </c>
      <c r="J3329" s="73">
        <f t="shared" si="569"/>
        <v>0</v>
      </c>
      <c r="L3329" s="562">
        <v>18.440000000000001</v>
      </c>
      <c r="M3329" s="561">
        <f t="shared" si="570"/>
        <v>0</v>
      </c>
      <c r="N3329" s="561">
        <f t="shared" si="571"/>
        <v>0</v>
      </c>
      <c r="O3329" s="561">
        <f t="shared" si="572"/>
        <v>3043.1144293478919</v>
      </c>
    </row>
    <row r="3330" spans="1:15">
      <c r="A3330" s="74">
        <v>45582.583333325267</v>
      </c>
      <c r="B3330" s="72">
        <f t="shared" si="562"/>
        <v>10</v>
      </c>
      <c r="C3330" s="72">
        <f t="shared" si="563"/>
        <v>17</v>
      </c>
      <c r="D3330" s="75">
        <f t="shared" si="565"/>
        <v>14</v>
      </c>
      <c r="E3330" s="72" t="str">
        <f t="shared" si="564"/>
        <v>Other</v>
      </c>
      <c r="F3330" s="72" t="str">
        <f t="shared" si="566"/>
        <v>Yes</v>
      </c>
      <c r="G3330" s="72">
        <f t="shared" si="567"/>
        <v>0</v>
      </c>
      <c r="H3330" s="561">
        <v>135343.31220060078</v>
      </c>
      <c r="I3330" s="73">
        <f t="shared" si="568"/>
        <v>0</v>
      </c>
      <c r="J3330" s="73">
        <f t="shared" si="569"/>
        <v>0</v>
      </c>
      <c r="L3330" s="562">
        <v>17.04</v>
      </c>
      <c r="M3330" s="561">
        <f t="shared" si="570"/>
        <v>0</v>
      </c>
      <c r="N3330" s="561">
        <f t="shared" si="571"/>
        <v>0</v>
      </c>
      <c r="O3330" s="561">
        <f t="shared" si="572"/>
        <v>2306.250039898237</v>
      </c>
    </row>
    <row r="3331" spans="1:15">
      <c r="A3331" s="74">
        <v>45582.624999991931</v>
      </c>
      <c r="B3331" s="72">
        <f t="shared" si="562"/>
        <v>10</v>
      </c>
      <c r="C3331" s="72">
        <f t="shared" si="563"/>
        <v>17</v>
      </c>
      <c r="D3331" s="75">
        <f t="shared" si="565"/>
        <v>15</v>
      </c>
      <c r="E3331" s="72" t="str">
        <f t="shared" si="564"/>
        <v>Other</v>
      </c>
      <c r="F3331" s="72" t="str">
        <f t="shared" si="566"/>
        <v>Yes</v>
      </c>
      <c r="G3331" s="72">
        <f t="shared" si="567"/>
        <v>0</v>
      </c>
      <c r="H3331" s="561">
        <v>138952.42833542777</v>
      </c>
      <c r="I3331" s="73">
        <f t="shared" si="568"/>
        <v>0</v>
      </c>
      <c r="J3331" s="73">
        <f t="shared" si="569"/>
        <v>0</v>
      </c>
      <c r="L3331" s="562">
        <v>17.68</v>
      </c>
      <c r="M3331" s="561">
        <f t="shared" si="570"/>
        <v>0</v>
      </c>
      <c r="N3331" s="561">
        <f t="shared" si="571"/>
        <v>0</v>
      </c>
      <c r="O3331" s="561">
        <f t="shared" si="572"/>
        <v>2456.6789329703633</v>
      </c>
    </row>
    <row r="3332" spans="1:15">
      <c r="A3332" s="74">
        <v>45582.666666658595</v>
      </c>
      <c r="B3332" s="72">
        <f t="shared" ref="B3332:B3395" si="573">MONTH(A3332)</f>
        <v>10</v>
      </c>
      <c r="C3332" s="72">
        <f t="shared" ref="C3332:C3395" si="574">DAY(A3332)</f>
        <v>17</v>
      </c>
      <c r="D3332" s="75">
        <f t="shared" si="565"/>
        <v>16</v>
      </c>
      <c r="E3332" s="72" t="str">
        <f t="shared" ref="E3332:E3395" si="575">IF(OR(B3332=6,B3332=7,B3332=8,AND(B3332=5,C3332&gt;14),AND(B3332=9,C3332&lt;16)),"Summer",IF(OR(B3332=11,B3332=12,B3332=1,B3332=2,B3332=3),"Winter","Other"))</f>
        <v>Other</v>
      </c>
      <c r="F3332" s="72" t="str">
        <f t="shared" si="566"/>
        <v>Yes</v>
      </c>
      <c r="G3332" s="72">
        <f t="shared" si="567"/>
        <v>0</v>
      </c>
      <c r="H3332" s="561">
        <v>147087.48887210293</v>
      </c>
      <c r="I3332" s="73">
        <f t="shared" si="568"/>
        <v>0</v>
      </c>
      <c r="J3332" s="73">
        <f t="shared" si="569"/>
        <v>0</v>
      </c>
      <c r="L3332" s="562">
        <v>19.53</v>
      </c>
      <c r="M3332" s="561">
        <f t="shared" si="570"/>
        <v>0</v>
      </c>
      <c r="N3332" s="561">
        <f t="shared" si="571"/>
        <v>0</v>
      </c>
      <c r="O3332" s="561">
        <f t="shared" si="572"/>
        <v>2872.6186576721707</v>
      </c>
    </row>
    <row r="3333" spans="1:15">
      <c r="A3333" s="74">
        <v>45582.708333325259</v>
      </c>
      <c r="B3333" s="72">
        <f t="shared" si="573"/>
        <v>10</v>
      </c>
      <c r="C3333" s="72">
        <f t="shared" si="574"/>
        <v>17</v>
      </c>
      <c r="D3333" s="75">
        <f t="shared" ref="D3333:D3396" si="576">HOUR(A3333)</f>
        <v>17</v>
      </c>
      <c r="E3333" s="72" t="str">
        <f t="shared" si="575"/>
        <v>Other</v>
      </c>
      <c r="F3333" s="72" t="str">
        <f t="shared" ref="F3333:F3396" si="577">IF(WEEKDAY(A3333,2)&lt;6,"Yes","No")</f>
        <v>Yes</v>
      </c>
      <c r="G3333" s="72">
        <f t="shared" ref="G3333:G3396" si="578">IF(F3333="No",0,IF(AND(E3333="Winter",OR(D3333=7,D3333=8,D3333=9,D3333=10,D3333=18,D3333=19,D3333=20,D3333=21)),1,IF(AND(E3333="Summer",OR(D3333=12,D3333=13,D3333=14,D3333=15,D3333=16,D3333=17)),1,0)))</f>
        <v>0</v>
      </c>
      <c r="H3333" s="561">
        <v>148795.34229500097</v>
      </c>
      <c r="I3333" s="73">
        <f t="shared" ref="I3333:I3396" si="579">IF(E3333="Summer",G3333*H3333,0)</f>
        <v>0</v>
      </c>
      <c r="J3333" s="73">
        <f t="shared" ref="J3333:J3396" si="580">IF(E3333="Winter",G3333*H3333,0)</f>
        <v>0</v>
      </c>
      <c r="L3333" s="562">
        <v>28.28</v>
      </c>
      <c r="M3333" s="561">
        <f t="shared" ref="M3333:M3396" si="581">I3333*L3333/1000</f>
        <v>0</v>
      </c>
      <c r="N3333" s="561">
        <f t="shared" ref="N3333:N3396" si="582">J3333*L3333/1000</f>
        <v>0</v>
      </c>
      <c r="O3333" s="561">
        <f t="shared" ref="O3333:O3396" si="583">(H3333-I3333-J3333)*L3333/1000</f>
        <v>4207.9322801026274</v>
      </c>
    </row>
    <row r="3334" spans="1:15">
      <c r="A3334" s="74">
        <v>45582.749999991924</v>
      </c>
      <c r="B3334" s="72">
        <f t="shared" si="573"/>
        <v>10</v>
      </c>
      <c r="C3334" s="72">
        <f t="shared" si="574"/>
        <v>17</v>
      </c>
      <c r="D3334" s="75">
        <f t="shared" si="576"/>
        <v>18</v>
      </c>
      <c r="E3334" s="72" t="str">
        <f t="shared" si="575"/>
        <v>Other</v>
      </c>
      <c r="F3334" s="72" t="str">
        <f t="shared" si="577"/>
        <v>Yes</v>
      </c>
      <c r="G3334" s="72">
        <f t="shared" si="578"/>
        <v>0</v>
      </c>
      <c r="H3334" s="561">
        <v>173086.84885707253</v>
      </c>
      <c r="I3334" s="73">
        <f t="shared" si="579"/>
        <v>0</v>
      </c>
      <c r="J3334" s="73">
        <f t="shared" si="580"/>
        <v>0</v>
      </c>
      <c r="L3334" s="562">
        <v>62.11</v>
      </c>
      <c r="M3334" s="561">
        <f t="shared" si="581"/>
        <v>0</v>
      </c>
      <c r="N3334" s="561">
        <f t="shared" si="582"/>
        <v>0</v>
      </c>
      <c r="O3334" s="561">
        <f t="shared" si="583"/>
        <v>10750.424182512776</v>
      </c>
    </row>
    <row r="3335" spans="1:15">
      <c r="A3335" s="74">
        <v>45582.791666658588</v>
      </c>
      <c r="B3335" s="72">
        <f t="shared" si="573"/>
        <v>10</v>
      </c>
      <c r="C3335" s="72">
        <f t="shared" si="574"/>
        <v>17</v>
      </c>
      <c r="D3335" s="75">
        <f t="shared" si="576"/>
        <v>19</v>
      </c>
      <c r="E3335" s="72" t="str">
        <f t="shared" si="575"/>
        <v>Other</v>
      </c>
      <c r="F3335" s="72" t="str">
        <f t="shared" si="577"/>
        <v>Yes</v>
      </c>
      <c r="G3335" s="72">
        <f t="shared" si="578"/>
        <v>0</v>
      </c>
      <c r="H3335" s="561">
        <v>187941.54943337335</v>
      </c>
      <c r="I3335" s="73">
        <f t="shared" si="579"/>
        <v>0</v>
      </c>
      <c r="J3335" s="73">
        <f t="shared" si="580"/>
        <v>0</v>
      </c>
      <c r="L3335" s="562">
        <v>55.79</v>
      </c>
      <c r="M3335" s="561">
        <f t="shared" si="581"/>
        <v>0</v>
      </c>
      <c r="N3335" s="561">
        <f t="shared" si="582"/>
        <v>0</v>
      </c>
      <c r="O3335" s="561">
        <f t="shared" si="583"/>
        <v>10485.259042887899</v>
      </c>
    </row>
    <row r="3336" spans="1:15">
      <c r="A3336" s="74">
        <v>45582.833333325252</v>
      </c>
      <c r="B3336" s="72">
        <f t="shared" si="573"/>
        <v>10</v>
      </c>
      <c r="C3336" s="72">
        <f t="shared" si="574"/>
        <v>17</v>
      </c>
      <c r="D3336" s="75">
        <f t="shared" si="576"/>
        <v>20</v>
      </c>
      <c r="E3336" s="72" t="str">
        <f t="shared" si="575"/>
        <v>Other</v>
      </c>
      <c r="F3336" s="72" t="str">
        <f t="shared" si="577"/>
        <v>Yes</v>
      </c>
      <c r="G3336" s="72">
        <f t="shared" si="578"/>
        <v>0</v>
      </c>
      <c r="H3336" s="561">
        <v>199861.16986733431</v>
      </c>
      <c r="I3336" s="73">
        <f t="shared" si="579"/>
        <v>0</v>
      </c>
      <c r="J3336" s="73">
        <f t="shared" si="580"/>
        <v>0</v>
      </c>
      <c r="L3336" s="562">
        <v>31.68</v>
      </c>
      <c r="M3336" s="561">
        <f t="shared" si="581"/>
        <v>0</v>
      </c>
      <c r="N3336" s="561">
        <f t="shared" si="582"/>
        <v>0</v>
      </c>
      <c r="O3336" s="561">
        <f t="shared" si="583"/>
        <v>6331.601861397151</v>
      </c>
    </row>
    <row r="3337" spans="1:15">
      <c r="A3337" s="74">
        <v>45582.874999991916</v>
      </c>
      <c r="B3337" s="72">
        <f t="shared" si="573"/>
        <v>10</v>
      </c>
      <c r="C3337" s="72">
        <f t="shared" si="574"/>
        <v>17</v>
      </c>
      <c r="D3337" s="75">
        <f t="shared" si="576"/>
        <v>21</v>
      </c>
      <c r="E3337" s="72" t="str">
        <f t="shared" si="575"/>
        <v>Other</v>
      </c>
      <c r="F3337" s="72" t="str">
        <f t="shared" si="577"/>
        <v>Yes</v>
      </c>
      <c r="G3337" s="72">
        <f t="shared" si="578"/>
        <v>0</v>
      </c>
      <c r="H3337" s="561">
        <v>226221.8217449841</v>
      </c>
      <c r="I3337" s="73">
        <f t="shared" si="579"/>
        <v>0</v>
      </c>
      <c r="J3337" s="73">
        <f t="shared" si="580"/>
        <v>0</v>
      </c>
      <c r="L3337" s="562">
        <v>64.510000000000005</v>
      </c>
      <c r="M3337" s="561">
        <f t="shared" si="581"/>
        <v>0</v>
      </c>
      <c r="N3337" s="561">
        <f t="shared" si="582"/>
        <v>0</v>
      </c>
      <c r="O3337" s="561">
        <f t="shared" si="583"/>
        <v>14593.569720768925</v>
      </c>
    </row>
    <row r="3338" spans="1:15">
      <c r="A3338" s="74">
        <v>45582.916666658581</v>
      </c>
      <c r="B3338" s="72">
        <f t="shared" si="573"/>
        <v>10</v>
      </c>
      <c r="C3338" s="72">
        <f t="shared" si="574"/>
        <v>17</v>
      </c>
      <c r="D3338" s="75">
        <f t="shared" si="576"/>
        <v>22</v>
      </c>
      <c r="E3338" s="72" t="str">
        <f t="shared" si="575"/>
        <v>Other</v>
      </c>
      <c r="F3338" s="72" t="str">
        <f t="shared" si="577"/>
        <v>Yes</v>
      </c>
      <c r="G3338" s="72">
        <f t="shared" si="578"/>
        <v>0</v>
      </c>
      <c r="H3338" s="561">
        <v>201588.11721535769</v>
      </c>
      <c r="I3338" s="73">
        <f t="shared" si="579"/>
        <v>0</v>
      </c>
      <c r="J3338" s="73">
        <f t="shared" si="580"/>
        <v>0</v>
      </c>
      <c r="L3338" s="562">
        <v>63.93</v>
      </c>
      <c r="M3338" s="561">
        <f t="shared" si="581"/>
        <v>0</v>
      </c>
      <c r="N3338" s="561">
        <f t="shared" si="582"/>
        <v>0</v>
      </c>
      <c r="O3338" s="561">
        <f t="shared" si="583"/>
        <v>12887.528333577817</v>
      </c>
    </row>
    <row r="3339" spans="1:15">
      <c r="A3339" s="74">
        <v>45582.958333325245</v>
      </c>
      <c r="B3339" s="72">
        <f t="shared" si="573"/>
        <v>10</v>
      </c>
      <c r="C3339" s="72">
        <f t="shared" si="574"/>
        <v>17</v>
      </c>
      <c r="D3339" s="75">
        <f t="shared" si="576"/>
        <v>23</v>
      </c>
      <c r="E3339" s="72" t="str">
        <f t="shared" si="575"/>
        <v>Other</v>
      </c>
      <c r="F3339" s="72" t="str">
        <f t="shared" si="577"/>
        <v>Yes</v>
      </c>
      <c r="G3339" s="72">
        <f t="shared" si="578"/>
        <v>0</v>
      </c>
      <c r="H3339" s="561">
        <v>200362.2321351406</v>
      </c>
      <c r="I3339" s="73">
        <f t="shared" si="579"/>
        <v>0</v>
      </c>
      <c r="J3339" s="73">
        <f t="shared" si="580"/>
        <v>0</v>
      </c>
      <c r="L3339" s="562">
        <v>26.48</v>
      </c>
      <c r="M3339" s="561">
        <f t="shared" si="581"/>
        <v>0</v>
      </c>
      <c r="N3339" s="561">
        <f t="shared" si="582"/>
        <v>0</v>
      </c>
      <c r="O3339" s="561">
        <f t="shared" si="583"/>
        <v>5305.5919069385227</v>
      </c>
    </row>
    <row r="3340" spans="1:15">
      <c r="A3340" s="74">
        <v>45582.999999991909</v>
      </c>
      <c r="B3340" s="72">
        <f t="shared" si="573"/>
        <v>10</v>
      </c>
      <c r="C3340" s="72">
        <f t="shared" si="574"/>
        <v>18</v>
      </c>
      <c r="D3340" s="75">
        <f t="shared" si="576"/>
        <v>0</v>
      </c>
      <c r="E3340" s="72" t="str">
        <f t="shared" si="575"/>
        <v>Other</v>
      </c>
      <c r="F3340" s="72" t="str">
        <f t="shared" si="577"/>
        <v>Yes</v>
      </c>
      <c r="G3340" s="72">
        <f t="shared" si="578"/>
        <v>0</v>
      </c>
      <c r="H3340" s="561">
        <v>201362.36642448595</v>
      </c>
      <c r="I3340" s="73">
        <f t="shared" si="579"/>
        <v>0</v>
      </c>
      <c r="J3340" s="73">
        <f t="shared" si="580"/>
        <v>0</v>
      </c>
      <c r="L3340" s="562">
        <v>39.979999999999997</v>
      </c>
      <c r="M3340" s="561">
        <f t="shared" si="581"/>
        <v>0</v>
      </c>
      <c r="N3340" s="561">
        <f t="shared" si="582"/>
        <v>0</v>
      </c>
      <c r="O3340" s="561">
        <f t="shared" si="583"/>
        <v>8050.467409650948</v>
      </c>
    </row>
    <row r="3341" spans="1:15">
      <c r="A3341" s="74">
        <v>45583.041666658573</v>
      </c>
      <c r="B3341" s="72">
        <f t="shared" si="573"/>
        <v>10</v>
      </c>
      <c r="C3341" s="72">
        <f t="shared" si="574"/>
        <v>18</v>
      </c>
      <c r="D3341" s="75">
        <f t="shared" si="576"/>
        <v>1</v>
      </c>
      <c r="E3341" s="72" t="str">
        <f t="shared" si="575"/>
        <v>Other</v>
      </c>
      <c r="F3341" s="72" t="str">
        <f t="shared" si="577"/>
        <v>Yes</v>
      </c>
      <c r="G3341" s="72">
        <f t="shared" si="578"/>
        <v>0</v>
      </c>
      <c r="H3341" s="561">
        <v>201187.65123432135</v>
      </c>
      <c r="I3341" s="73">
        <f t="shared" si="579"/>
        <v>0</v>
      </c>
      <c r="J3341" s="73">
        <f t="shared" si="580"/>
        <v>0</v>
      </c>
      <c r="L3341" s="562">
        <v>38.83</v>
      </c>
      <c r="M3341" s="561">
        <f t="shared" si="581"/>
        <v>0</v>
      </c>
      <c r="N3341" s="561">
        <f t="shared" si="582"/>
        <v>0</v>
      </c>
      <c r="O3341" s="561">
        <f t="shared" si="583"/>
        <v>7812.1164974286976</v>
      </c>
    </row>
    <row r="3342" spans="1:15">
      <c r="A3342" s="74">
        <v>45583.083333325238</v>
      </c>
      <c r="B3342" s="72">
        <f t="shared" si="573"/>
        <v>10</v>
      </c>
      <c r="C3342" s="72">
        <f t="shared" si="574"/>
        <v>18</v>
      </c>
      <c r="D3342" s="75">
        <f t="shared" si="576"/>
        <v>2</v>
      </c>
      <c r="E3342" s="72" t="str">
        <f t="shared" si="575"/>
        <v>Other</v>
      </c>
      <c r="F3342" s="72" t="str">
        <f t="shared" si="577"/>
        <v>Yes</v>
      </c>
      <c r="G3342" s="72">
        <f t="shared" si="578"/>
        <v>0</v>
      </c>
      <c r="H3342" s="561">
        <v>220768.97345438745</v>
      </c>
      <c r="I3342" s="73">
        <f t="shared" si="579"/>
        <v>0</v>
      </c>
      <c r="J3342" s="73">
        <f t="shared" si="580"/>
        <v>0</v>
      </c>
      <c r="L3342" s="562">
        <v>25.52</v>
      </c>
      <c r="M3342" s="561">
        <f t="shared" si="581"/>
        <v>0</v>
      </c>
      <c r="N3342" s="561">
        <f t="shared" si="582"/>
        <v>0</v>
      </c>
      <c r="O3342" s="561">
        <f t="shared" si="583"/>
        <v>5634.0242025559673</v>
      </c>
    </row>
    <row r="3343" spans="1:15">
      <c r="A3343" s="74">
        <v>45583.124999991902</v>
      </c>
      <c r="B3343" s="72">
        <f t="shared" si="573"/>
        <v>10</v>
      </c>
      <c r="C3343" s="72">
        <f t="shared" si="574"/>
        <v>18</v>
      </c>
      <c r="D3343" s="75">
        <f t="shared" si="576"/>
        <v>3</v>
      </c>
      <c r="E3343" s="72" t="str">
        <f t="shared" si="575"/>
        <v>Other</v>
      </c>
      <c r="F3343" s="72" t="str">
        <f t="shared" si="577"/>
        <v>Yes</v>
      </c>
      <c r="G3343" s="72">
        <f t="shared" si="578"/>
        <v>0</v>
      </c>
      <c r="H3343" s="561">
        <v>224985.96766337537</v>
      </c>
      <c r="I3343" s="73">
        <f t="shared" si="579"/>
        <v>0</v>
      </c>
      <c r="J3343" s="73">
        <f t="shared" si="580"/>
        <v>0</v>
      </c>
      <c r="L3343" s="562">
        <v>30.41</v>
      </c>
      <c r="M3343" s="561">
        <f t="shared" si="581"/>
        <v>0</v>
      </c>
      <c r="N3343" s="561">
        <f t="shared" si="582"/>
        <v>0</v>
      </c>
      <c r="O3343" s="561">
        <f t="shared" si="583"/>
        <v>6841.8232766432457</v>
      </c>
    </row>
    <row r="3344" spans="1:15">
      <c r="A3344" s="74">
        <v>45583.166666658566</v>
      </c>
      <c r="B3344" s="72">
        <f t="shared" si="573"/>
        <v>10</v>
      </c>
      <c r="C3344" s="72">
        <f t="shared" si="574"/>
        <v>18</v>
      </c>
      <c r="D3344" s="75">
        <f t="shared" si="576"/>
        <v>4</v>
      </c>
      <c r="E3344" s="72" t="str">
        <f t="shared" si="575"/>
        <v>Other</v>
      </c>
      <c r="F3344" s="72" t="str">
        <f t="shared" si="577"/>
        <v>Yes</v>
      </c>
      <c r="G3344" s="72">
        <f t="shared" si="578"/>
        <v>0</v>
      </c>
      <c r="H3344" s="561">
        <v>245966.25530867514</v>
      </c>
      <c r="I3344" s="73">
        <f t="shared" si="579"/>
        <v>0</v>
      </c>
      <c r="J3344" s="73">
        <f t="shared" si="580"/>
        <v>0</v>
      </c>
      <c r="L3344" s="562">
        <v>72.12</v>
      </c>
      <c r="M3344" s="561">
        <f t="shared" si="581"/>
        <v>0</v>
      </c>
      <c r="N3344" s="561">
        <f t="shared" si="582"/>
        <v>0</v>
      </c>
      <c r="O3344" s="561">
        <f t="shared" si="583"/>
        <v>17739.086332861651</v>
      </c>
    </row>
    <row r="3345" spans="1:15">
      <c r="A3345" s="74">
        <v>45583.20833332523</v>
      </c>
      <c r="B3345" s="72">
        <f t="shared" si="573"/>
        <v>10</v>
      </c>
      <c r="C3345" s="72">
        <f t="shared" si="574"/>
        <v>18</v>
      </c>
      <c r="D3345" s="75">
        <f t="shared" si="576"/>
        <v>5</v>
      </c>
      <c r="E3345" s="72" t="str">
        <f t="shared" si="575"/>
        <v>Other</v>
      </c>
      <c r="F3345" s="72" t="str">
        <f t="shared" si="577"/>
        <v>Yes</v>
      </c>
      <c r="G3345" s="72">
        <f t="shared" si="578"/>
        <v>0</v>
      </c>
      <c r="H3345" s="561">
        <v>255667.62188752665</v>
      </c>
      <c r="I3345" s="73">
        <f t="shared" si="579"/>
        <v>0</v>
      </c>
      <c r="J3345" s="73">
        <f t="shared" si="580"/>
        <v>0</v>
      </c>
      <c r="L3345" s="562">
        <v>28.3</v>
      </c>
      <c r="M3345" s="561">
        <f t="shared" si="581"/>
        <v>0</v>
      </c>
      <c r="N3345" s="561">
        <f t="shared" si="582"/>
        <v>0</v>
      </c>
      <c r="O3345" s="561">
        <f t="shared" si="583"/>
        <v>7235.3936994170044</v>
      </c>
    </row>
    <row r="3346" spans="1:15">
      <c r="A3346" s="74">
        <v>45583.249999991895</v>
      </c>
      <c r="B3346" s="72">
        <f t="shared" si="573"/>
        <v>10</v>
      </c>
      <c r="C3346" s="72">
        <f t="shared" si="574"/>
        <v>18</v>
      </c>
      <c r="D3346" s="75">
        <f t="shared" si="576"/>
        <v>6</v>
      </c>
      <c r="E3346" s="72" t="str">
        <f t="shared" si="575"/>
        <v>Other</v>
      </c>
      <c r="F3346" s="72" t="str">
        <f t="shared" si="577"/>
        <v>Yes</v>
      </c>
      <c r="G3346" s="72">
        <f t="shared" si="578"/>
        <v>0</v>
      </c>
      <c r="H3346" s="561">
        <v>300224.38458331913</v>
      </c>
      <c r="I3346" s="73">
        <f t="shared" si="579"/>
        <v>0</v>
      </c>
      <c r="J3346" s="73">
        <f t="shared" si="580"/>
        <v>0</v>
      </c>
      <c r="L3346" s="562">
        <v>48.85</v>
      </c>
      <c r="M3346" s="561">
        <f t="shared" si="581"/>
        <v>0</v>
      </c>
      <c r="N3346" s="561">
        <f t="shared" si="582"/>
        <v>0</v>
      </c>
      <c r="O3346" s="561">
        <f t="shared" si="583"/>
        <v>14665.96118689514</v>
      </c>
    </row>
    <row r="3347" spans="1:15">
      <c r="A3347" s="74">
        <v>45583.291666658559</v>
      </c>
      <c r="B3347" s="72">
        <f t="shared" si="573"/>
        <v>10</v>
      </c>
      <c r="C3347" s="72">
        <f t="shared" si="574"/>
        <v>18</v>
      </c>
      <c r="D3347" s="75">
        <f t="shared" si="576"/>
        <v>7</v>
      </c>
      <c r="E3347" s="72" t="str">
        <f t="shared" si="575"/>
        <v>Other</v>
      </c>
      <c r="F3347" s="72" t="str">
        <f t="shared" si="577"/>
        <v>Yes</v>
      </c>
      <c r="G3347" s="72">
        <f t="shared" si="578"/>
        <v>0</v>
      </c>
      <c r="H3347" s="561">
        <v>304973.64527837303</v>
      </c>
      <c r="I3347" s="73">
        <f t="shared" si="579"/>
        <v>0</v>
      </c>
      <c r="J3347" s="73">
        <f t="shared" si="580"/>
        <v>0</v>
      </c>
      <c r="L3347" s="562">
        <v>166.5</v>
      </c>
      <c r="M3347" s="561">
        <f t="shared" si="581"/>
        <v>0</v>
      </c>
      <c r="N3347" s="561">
        <f t="shared" si="582"/>
        <v>0</v>
      </c>
      <c r="O3347" s="561">
        <f t="shared" si="583"/>
        <v>50778.111938849113</v>
      </c>
    </row>
    <row r="3348" spans="1:15">
      <c r="A3348" s="74">
        <v>45583.333333325223</v>
      </c>
      <c r="B3348" s="72">
        <f t="shared" si="573"/>
        <v>10</v>
      </c>
      <c r="C3348" s="72">
        <f t="shared" si="574"/>
        <v>18</v>
      </c>
      <c r="D3348" s="75">
        <f t="shared" si="576"/>
        <v>8</v>
      </c>
      <c r="E3348" s="72" t="str">
        <f t="shared" si="575"/>
        <v>Other</v>
      </c>
      <c r="F3348" s="72" t="str">
        <f t="shared" si="577"/>
        <v>Yes</v>
      </c>
      <c r="G3348" s="72">
        <f t="shared" si="578"/>
        <v>0</v>
      </c>
      <c r="H3348" s="561">
        <v>281882.70146678051</v>
      </c>
      <c r="I3348" s="73">
        <f t="shared" si="579"/>
        <v>0</v>
      </c>
      <c r="J3348" s="73">
        <f t="shared" si="580"/>
        <v>0</v>
      </c>
      <c r="L3348" s="562">
        <v>133.41999999999999</v>
      </c>
      <c r="M3348" s="561">
        <f t="shared" si="581"/>
        <v>0</v>
      </c>
      <c r="N3348" s="561">
        <f t="shared" si="582"/>
        <v>0</v>
      </c>
      <c r="O3348" s="561">
        <f t="shared" si="583"/>
        <v>37608.790029697848</v>
      </c>
    </row>
    <row r="3349" spans="1:15">
      <c r="A3349" s="74">
        <v>45583.374999991887</v>
      </c>
      <c r="B3349" s="72">
        <f t="shared" si="573"/>
        <v>10</v>
      </c>
      <c r="C3349" s="72">
        <f t="shared" si="574"/>
        <v>18</v>
      </c>
      <c r="D3349" s="75">
        <f t="shared" si="576"/>
        <v>9</v>
      </c>
      <c r="E3349" s="72" t="str">
        <f t="shared" si="575"/>
        <v>Other</v>
      </c>
      <c r="F3349" s="72" t="str">
        <f t="shared" si="577"/>
        <v>Yes</v>
      </c>
      <c r="G3349" s="72">
        <f t="shared" si="578"/>
        <v>0</v>
      </c>
      <c r="H3349" s="561">
        <v>256665.53491987742</v>
      </c>
      <c r="I3349" s="73">
        <f t="shared" si="579"/>
        <v>0</v>
      </c>
      <c r="J3349" s="73">
        <f t="shared" si="580"/>
        <v>0</v>
      </c>
      <c r="L3349" s="562">
        <v>22.27</v>
      </c>
      <c r="M3349" s="561">
        <f t="shared" si="581"/>
        <v>0</v>
      </c>
      <c r="N3349" s="561">
        <f t="shared" si="582"/>
        <v>0</v>
      </c>
      <c r="O3349" s="561">
        <f t="shared" si="583"/>
        <v>5715.9414626656699</v>
      </c>
    </row>
    <row r="3350" spans="1:15">
      <c r="A3350" s="74">
        <v>45583.416666658552</v>
      </c>
      <c r="B3350" s="72">
        <f t="shared" si="573"/>
        <v>10</v>
      </c>
      <c r="C3350" s="72">
        <f t="shared" si="574"/>
        <v>18</v>
      </c>
      <c r="D3350" s="75">
        <f t="shared" si="576"/>
        <v>10</v>
      </c>
      <c r="E3350" s="72" t="str">
        <f t="shared" si="575"/>
        <v>Other</v>
      </c>
      <c r="F3350" s="72" t="str">
        <f t="shared" si="577"/>
        <v>Yes</v>
      </c>
      <c r="G3350" s="72">
        <f t="shared" si="578"/>
        <v>0</v>
      </c>
      <c r="H3350" s="561">
        <v>228825.75689457406</v>
      </c>
      <c r="I3350" s="73">
        <f t="shared" si="579"/>
        <v>0</v>
      </c>
      <c r="J3350" s="73">
        <f t="shared" si="580"/>
        <v>0</v>
      </c>
      <c r="L3350" s="562">
        <v>22.51</v>
      </c>
      <c r="M3350" s="561">
        <f t="shared" si="581"/>
        <v>0</v>
      </c>
      <c r="N3350" s="561">
        <f t="shared" si="582"/>
        <v>0</v>
      </c>
      <c r="O3350" s="561">
        <f t="shared" si="583"/>
        <v>5150.8677876968623</v>
      </c>
    </row>
    <row r="3351" spans="1:15">
      <c r="A3351" s="74">
        <v>45583.458333325216</v>
      </c>
      <c r="B3351" s="72">
        <f t="shared" si="573"/>
        <v>10</v>
      </c>
      <c r="C3351" s="72">
        <f t="shared" si="574"/>
        <v>18</v>
      </c>
      <c r="D3351" s="75">
        <f t="shared" si="576"/>
        <v>11</v>
      </c>
      <c r="E3351" s="72" t="str">
        <f t="shared" si="575"/>
        <v>Other</v>
      </c>
      <c r="F3351" s="72" t="str">
        <f t="shared" si="577"/>
        <v>Yes</v>
      </c>
      <c r="G3351" s="72">
        <f t="shared" si="578"/>
        <v>0</v>
      </c>
      <c r="H3351" s="561">
        <v>179302.86774083422</v>
      </c>
      <c r="I3351" s="73">
        <f t="shared" si="579"/>
        <v>0</v>
      </c>
      <c r="J3351" s="73">
        <f t="shared" si="580"/>
        <v>0</v>
      </c>
      <c r="L3351" s="562">
        <v>19.05</v>
      </c>
      <c r="M3351" s="561">
        <f t="shared" si="581"/>
        <v>0</v>
      </c>
      <c r="N3351" s="561">
        <f t="shared" si="582"/>
        <v>0</v>
      </c>
      <c r="O3351" s="561">
        <f t="shared" si="583"/>
        <v>3415.7196304628919</v>
      </c>
    </row>
    <row r="3352" spans="1:15">
      <c r="A3352" s="74">
        <v>45583.49999999188</v>
      </c>
      <c r="B3352" s="72">
        <f t="shared" si="573"/>
        <v>10</v>
      </c>
      <c r="C3352" s="72">
        <f t="shared" si="574"/>
        <v>18</v>
      </c>
      <c r="D3352" s="75">
        <f t="shared" si="576"/>
        <v>12</v>
      </c>
      <c r="E3352" s="72" t="str">
        <f t="shared" si="575"/>
        <v>Other</v>
      </c>
      <c r="F3352" s="72" t="str">
        <f t="shared" si="577"/>
        <v>Yes</v>
      </c>
      <c r="G3352" s="72">
        <f t="shared" si="578"/>
        <v>0</v>
      </c>
      <c r="H3352" s="561">
        <v>181172.77518902786</v>
      </c>
      <c r="I3352" s="73">
        <f t="shared" si="579"/>
        <v>0</v>
      </c>
      <c r="J3352" s="73">
        <f t="shared" si="580"/>
        <v>0</v>
      </c>
      <c r="L3352" s="562">
        <v>17.78</v>
      </c>
      <c r="M3352" s="561">
        <f t="shared" si="581"/>
        <v>0</v>
      </c>
      <c r="N3352" s="561">
        <f t="shared" si="582"/>
        <v>0</v>
      </c>
      <c r="O3352" s="561">
        <f t="shared" si="583"/>
        <v>3221.2519428609153</v>
      </c>
    </row>
    <row r="3353" spans="1:15">
      <c r="A3353" s="74">
        <v>45583.541666658544</v>
      </c>
      <c r="B3353" s="72">
        <f t="shared" si="573"/>
        <v>10</v>
      </c>
      <c r="C3353" s="72">
        <f t="shared" si="574"/>
        <v>18</v>
      </c>
      <c r="D3353" s="75">
        <f t="shared" si="576"/>
        <v>13</v>
      </c>
      <c r="E3353" s="72" t="str">
        <f t="shared" si="575"/>
        <v>Other</v>
      </c>
      <c r="F3353" s="72" t="str">
        <f t="shared" si="577"/>
        <v>Yes</v>
      </c>
      <c r="G3353" s="72">
        <f t="shared" si="578"/>
        <v>0</v>
      </c>
      <c r="H3353" s="561">
        <v>170071.1282008019</v>
      </c>
      <c r="I3353" s="73">
        <f t="shared" si="579"/>
        <v>0</v>
      </c>
      <c r="J3353" s="73">
        <f t="shared" si="580"/>
        <v>0</v>
      </c>
      <c r="L3353" s="562">
        <v>18.690000000000001</v>
      </c>
      <c r="M3353" s="561">
        <f t="shared" si="581"/>
        <v>0</v>
      </c>
      <c r="N3353" s="561">
        <f t="shared" si="582"/>
        <v>0</v>
      </c>
      <c r="O3353" s="561">
        <f t="shared" si="583"/>
        <v>3178.6293860729875</v>
      </c>
    </row>
    <row r="3354" spans="1:15">
      <c r="A3354" s="74">
        <v>45583.583333325209</v>
      </c>
      <c r="B3354" s="72">
        <f t="shared" si="573"/>
        <v>10</v>
      </c>
      <c r="C3354" s="72">
        <f t="shared" si="574"/>
        <v>18</v>
      </c>
      <c r="D3354" s="75">
        <f t="shared" si="576"/>
        <v>14</v>
      </c>
      <c r="E3354" s="72" t="str">
        <f t="shared" si="575"/>
        <v>Other</v>
      </c>
      <c r="F3354" s="72" t="str">
        <f t="shared" si="577"/>
        <v>Yes</v>
      </c>
      <c r="G3354" s="72">
        <f t="shared" si="578"/>
        <v>0</v>
      </c>
      <c r="H3354" s="561">
        <v>161385.08930913862</v>
      </c>
      <c r="I3354" s="73">
        <f t="shared" si="579"/>
        <v>0</v>
      </c>
      <c r="J3354" s="73">
        <f t="shared" si="580"/>
        <v>0</v>
      </c>
      <c r="L3354" s="562">
        <v>18.32</v>
      </c>
      <c r="M3354" s="561">
        <f t="shared" si="581"/>
        <v>0</v>
      </c>
      <c r="N3354" s="561">
        <f t="shared" si="582"/>
        <v>0</v>
      </c>
      <c r="O3354" s="561">
        <f t="shared" si="583"/>
        <v>2956.5748361434198</v>
      </c>
    </row>
    <row r="3355" spans="1:15">
      <c r="A3355" s="74">
        <v>45583.624999991873</v>
      </c>
      <c r="B3355" s="72">
        <f t="shared" si="573"/>
        <v>10</v>
      </c>
      <c r="C3355" s="72">
        <f t="shared" si="574"/>
        <v>18</v>
      </c>
      <c r="D3355" s="75">
        <f t="shared" si="576"/>
        <v>15</v>
      </c>
      <c r="E3355" s="72" t="str">
        <f t="shared" si="575"/>
        <v>Other</v>
      </c>
      <c r="F3355" s="72" t="str">
        <f t="shared" si="577"/>
        <v>Yes</v>
      </c>
      <c r="G3355" s="72">
        <f t="shared" si="578"/>
        <v>0</v>
      </c>
      <c r="H3355" s="561">
        <v>144703.6180954786</v>
      </c>
      <c r="I3355" s="73">
        <f t="shared" si="579"/>
        <v>0</v>
      </c>
      <c r="J3355" s="73">
        <f t="shared" si="580"/>
        <v>0</v>
      </c>
      <c r="L3355" s="562">
        <v>18.739999999999998</v>
      </c>
      <c r="M3355" s="561">
        <f t="shared" si="581"/>
        <v>0</v>
      </c>
      <c r="N3355" s="561">
        <f t="shared" si="582"/>
        <v>0</v>
      </c>
      <c r="O3355" s="561">
        <f t="shared" si="583"/>
        <v>2711.7458031092688</v>
      </c>
    </row>
    <row r="3356" spans="1:15">
      <c r="A3356" s="74">
        <v>45583.666666658537</v>
      </c>
      <c r="B3356" s="72">
        <f t="shared" si="573"/>
        <v>10</v>
      </c>
      <c r="C3356" s="72">
        <f t="shared" si="574"/>
        <v>18</v>
      </c>
      <c r="D3356" s="75">
        <f t="shared" si="576"/>
        <v>16</v>
      </c>
      <c r="E3356" s="72" t="str">
        <f t="shared" si="575"/>
        <v>Other</v>
      </c>
      <c r="F3356" s="72" t="str">
        <f t="shared" si="577"/>
        <v>Yes</v>
      </c>
      <c r="G3356" s="72">
        <f t="shared" si="578"/>
        <v>0</v>
      </c>
      <c r="H3356" s="561">
        <v>148548.48956268086</v>
      </c>
      <c r="I3356" s="73">
        <f t="shared" si="579"/>
        <v>0</v>
      </c>
      <c r="J3356" s="73">
        <f t="shared" si="580"/>
        <v>0</v>
      </c>
      <c r="L3356" s="562">
        <v>19.149999999999999</v>
      </c>
      <c r="M3356" s="561">
        <f t="shared" si="581"/>
        <v>0</v>
      </c>
      <c r="N3356" s="561">
        <f t="shared" si="582"/>
        <v>0</v>
      </c>
      <c r="O3356" s="561">
        <f t="shared" si="583"/>
        <v>2844.7035751253379</v>
      </c>
    </row>
    <row r="3357" spans="1:15">
      <c r="A3357" s="74">
        <v>45583.708333325201</v>
      </c>
      <c r="B3357" s="72">
        <f t="shared" si="573"/>
        <v>10</v>
      </c>
      <c r="C3357" s="72">
        <f t="shared" si="574"/>
        <v>18</v>
      </c>
      <c r="D3357" s="75">
        <f t="shared" si="576"/>
        <v>17</v>
      </c>
      <c r="E3357" s="72" t="str">
        <f t="shared" si="575"/>
        <v>Other</v>
      </c>
      <c r="F3357" s="72" t="str">
        <f t="shared" si="577"/>
        <v>Yes</v>
      </c>
      <c r="G3357" s="72">
        <f t="shared" si="578"/>
        <v>0</v>
      </c>
      <c r="H3357" s="561">
        <v>165952.7222622608</v>
      </c>
      <c r="I3357" s="73">
        <f t="shared" si="579"/>
        <v>0</v>
      </c>
      <c r="J3357" s="73">
        <f t="shared" si="580"/>
        <v>0</v>
      </c>
      <c r="L3357" s="562">
        <v>64.5</v>
      </c>
      <c r="M3357" s="561">
        <f t="shared" si="581"/>
        <v>0</v>
      </c>
      <c r="N3357" s="561">
        <f t="shared" si="582"/>
        <v>0</v>
      </c>
      <c r="O3357" s="561">
        <f t="shared" si="583"/>
        <v>10703.95058591582</v>
      </c>
    </row>
    <row r="3358" spans="1:15">
      <c r="A3358" s="74">
        <v>45583.749999991865</v>
      </c>
      <c r="B3358" s="72">
        <f t="shared" si="573"/>
        <v>10</v>
      </c>
      <c r="C3358" s="72">
        <f t="shared" si="574"/>
        <v>18</v>
      </c>
      <c r="D3358" s="75">
        <f t="shared" si="576"/>
        <v>18</v>
      </c>
      <c r="E3358" s="72" t="str">
        <f t="shared" si="575"/>
        <v>Other</v>
      </c>
      <c r="F3358" s="72" t="str">
        <f t="shared" si="577"/>
        <v>Yes</v>
      </c>
      <c r="G3358" s="72">
        <f t="shared" si="578"/>
        <v>0</v>
      </c>
      <c r="H3358" s="561">
        <v>151355.20770581876</v>
      </c>
      <c r="I3358" s="73">
        <f t="shared" si="579"/>
        <v>0</v>
      </c>
      <c r="J3358" s="73">
        <f t="shared" si="580"/>
        <v>0</v>
      </c>
      <c r="L3358" s="562">
        <v>39.520000000000003</v>
      </c>
      <c r="M3358" s="561">
        <f t="shared" si="581"/>
        <v>0</v>
      </c>
      <c r="N3358" s="561">
        <f t="shared" si="582"/>
        <v>0</v>
      </c>
      <c r="O3358" s="561">
        <f t="shared" si="583"/>
        <v>5981.5578085339585</v>
      </c>
    </row>
    <row r="3359" spans="1:15">
      <c r="A3359" s="74">
        <v>45583.79166665853</v>
      </c>
      <c r="B3359" s="72">
        <f t="shared" si="573"/>
        <v>10</v>
      </c>
      <c r="C3359" s="72">
        <f t="shared" si="574"/>
        <v>18</v>
      </c>
      <c r="D3359" s="75">
        <f t="shared" si="576"/>
        <v>19</v>
      </c>
      <c r="E3359" s="72" t="str">
        <f t="shared" si="575"/>
        <v>Other</v>
      </c>
      <c r="F3359" s="72" t="str">
        <f t="shared" si="577"/>
        <v>Yes</v>
      </c>
      <c r="G3359" s="72">
        <f t="shared" si="578"/>
        <v>0</v>
      </c>
      <c r="H3359" s="561">
        <v>166347.85722651015</v>
      </c>
      <c r="I3359" s="73">
        <f t="shared" si="579"/>
        <v>0</v>
      </c>
      <c r="J3359" s="73">
        <f t="shared" si="580"/>
        <v>0</v>
      </c>
      <c r="L3359" s="562">
        <v>38.46</v>
      </c>
      <c r="M3359" s="561">
        <f t="shared" si="581"/>
        <v>0</v>
      </c>
      <c r="N3359" s="561">
        <f t="shared" si="582"/>
        <v>0</v>
      </c>
      <c r="O3359" s="561">
        <f t="shared" si="583"/>
        <v>6397.738588931581</v>
      </c>
    </row>
    <row r="3360" spans="1:15">
      <c r="A3360" s="74">
        <v>45583.833333325194</v>
      </c>
      <c r="B3360" s="72">
        <f t="shared" si="573"/>
        <v>10</v>
      </c>
      <c r="C3360" s="72">
        <f t="shared" si="574"/>
        <v>18</v>
      </c>
      <c r="D3360" s="75">
        <f t="shared" si="576"/>
        <v>20</v>
      </c>
      <c r="E3360" s="72" t="str">
        <f t="shared" si="575"/>
        <v>Other</v>
      </c>
      <c r="F3360" s="72" t="str">
        <f t="shared" si="577"/>
        <v>Yes</v>
      </c>
      <c r="G3360" s="72">
        <f t="shared" si="578"/>
        <v>0</v>
      </c>
      <c r="H3360" s="561">
        <v>202242.94377735577</v>
      </c>
      <c r="I3360" s="73">
        <f t="shared" si="579"/>
        <v>0</v>
      </c>
      <c r="J3360" s="73">
        <f t="shared" si="580"/>
        <v>0</v>
      </c>
      <c r="L3360" s="562">
        <v>28.11</v>
      </c>
      <c r="M3360" s="561">
        <f t="shared" si="581"/>
        <v>0</v>
      </c>
      <c r="N3360" s="561">
        <f t="shared" si="582"/>
        <v>0</v>
      </c>
      <c r="O3360" s="561">
        <f t="shared" si="583"/>
        <v>5685.0491495814704</v>
      </c>
    </row>
    <row r="3361" spans="1:15">
      <c r="A3361" s="74">
        <v>45583.874999991858</v>
      </c>
      <c r="B3361" s="72">
        <f t="shared" si="573"/>
        <v>10</v>
      </c>
      <c r="C3361" s="72">
        <f t="shared" si="574"/>
        <v>18</v>
      </c>
      <c r="D3361" s="75">
        <f t="shared" si="576"/>
        <v>21</v>
      </c>
      <c r="E3361" s="72" t="str">
        <f t="shared" si="575"/>
        <v>Other</v>
      </c>
      <c r="F3361" s="72" t="str">
        <f t="shared" si="577"/>
        <v>Yes</v>
      </c>
      <c r="G3361" s="72">
        <f t="shared" si="578"/>
        <v>0</v>
      </c>
      <c r="H3361" s="561">
        <v>162182.98259164271</v>
      </c>
      <c r="I3361" s="73">
        <f t="shared" si="579"/>
        <v>0</v>
      </c>
      <c r="J3361" s="73">
        <f t="shared" si="580"/>
        <v>0</v>
      </c>
      <c r="L3361" s="562">
        <v>87.54</v>
      </c>
      <c r="M3361" s="561">
        <f t="shared" si="581"/>
        <v>0</v>
      </c>
      <c r="N3361" s="561">
        <f t="shared" si="582"/>
        <v>0</v>
      </c>
      <c r="O3361" s="561">
        <f t="shared" si="583"/>
        <v>14197.498296072403</v>
      </c>
    </row>
    <row r="3362" spans="1:15">
      <c r="A3362" s="74">
        <v>45583.916666658522</v>
      </c>
      <c r="B3362" s="72">
        <f t="shared" si="573"/>
        <v>10</v>
      </c>
      <c r="C3362" s="72">
        <f t="shared" si="574"/>
        <v>18</v>
      </c>
      <c r="D3362" s="75">
        <f t="shared" si="576"/>
        <v>22</v>
      </c>
      <c r="E3362" s="72" t="str">
        <f t="shared" si="575"/>
        <v>Other</v>
      </c>
      <c r="F3362" s="72" t="str">
        <f t="shared" si="577"/>
        <v>Yes</v>
      </c>
      <c r="G3362" s="72">
        <f t="shared" si="578"/>
        <v>0</v>
      </c>
      <c r="H3362" s="561">
        <v>198712.76223108769</v>
      </c>
      <c r="I3362" s="73">
        <f t="shared" si="579"/>
        <v>0</v>
      </c>
      <c r="J3362" s="73">
        <f t="shared" si="580"/>
        <v>0</v>
      </c>
      <c r="L3362" s="562">
        <v>61.36</v>
      </c>
      <c r="M3362" s="561">
        <f t="shared" si="581"/>
        <v>0</v>
      </c>
      <c r="N3362" s="561">
        <f t="shared" si="582"/>
        <v>0</v>
      </c>
      <c r="O3362" s="561">
        <f t="shared" si="583"/>
        <v>12193.015090499541</v>
      </c>
    </row>
    <row r="3363" spans="1:15">
      <c r="A3363" s="74">
        <v>45583.958333325187</v>
      </c>
      <c r="B3363" s="72">
        <f t="shared" si="573"/>
        <v>10</v>
      </c>
      <c r="C3363" s="72">
        <f t="shared" si="574"/>
        <v>18</v>
      </c>
      <c r="D3363" s="75">
        <f t="shared" si="576"/>
        <v>23</v>
      </c>
      <c r="E3363" s="72" t="str">
        <f t="shared" si="575"/>
        <v>Other</v>
      </c>
      <c r="F3363" s="72" t="str">
        <f t="shared" si="577"/>
        <v>Yes</v>
      </c>
      <c r="G3363" s="72">
        <f t="shared" si="578"/>
        <v>0</v>
      </c>
      <c r="H3363" s="561">
        <v>182950.38496658328</v>
      </c>
      <c r="I3363" s="73">
        <f t="shared" si="579"/>
        <v>0</v>
      </c>
      <c r="J3363" s="73">
        <f t="shared" si="580"/>
        <v>0</v>
      </c>
      <c r="L3363" s="562">
        <v>30.26</v>
      </c>
      <c r="M3363" s="561">
        <f t="shared" si="581"/>
        <v>0</v>
      </c>
      <c r="N3363" s="561">
        <f t="shared" si="582"/>
        <v>0</v>
      </c>
      <c r="O3363" s="561">
        <f t="shared" si="583"/>
        <v>5536.0786490888104</v>
      </c>
    </row>
    <row r="3364" spans="1:15">
      <c r="A3364" s="74">
        <v>45583.999999991851</v>
      </c>
      <c r="B3364" s="72">
        <f t="shared" si="573"/>
        <v>10</v>
      </c>
      <c r="C3364" s="72">
        <f t="shared" si="574"/>
        <v>19</v>
      </c>
      <c r="D3364" s="75">
        <f t="shared" si="576"/>
        <v>0</v>
      </c>
      <c r="E3364" s="72" t="str">
        <f t="shared" si="575"/>
        <v>Other</v>
      </c>
      <c r="F3364" s="72" t="str">
        <f t="shared" si="577"/>
        <v>No</v>
      </c>
      <c r="G3364" s="72">
        <f t="shared" si="578"/>
        <v>0</v>
      </c>
      <c r="H3364" s="561">
        <v>177903.6713048731</v>
      </c>
      <c r="I3364" s="73">
        <f t="shared" si="579"/>
        <v>0</v>
      </c>
      <c r="J3364" s="73">
        <f t="shared" si="580"/>
        <v>0</v>
      </c>
      <c r="L3364" s="562">
        <v>17.29</v>
      </c>
      <c r="M3364" s="561">
        <f t="shared" si="581"/>
        <v>0</v>
      </c>
      <c r="N3364" s="561">
        <f t="shared" si="582"/>
        <v>0</v>
      </c>
      <c r="O3364" s="561">
        <f t="shared" si="583"/>
        <v>3075.9544768612559</v>
      </c>
    </row>
    <row r="3365" spans="1:15">
      <c r="A3365" s="74">
        <v>45584.041666658515</v>
      </c>
      <c r="B3365" s="72">
        <f t="shared" si="573"/>
        <v>10</v>
      </c>
      <c r="C3365" s="72">
        <f t="shared" si="574"/>
        <v>19</v>
      </c>
      <c r="D3365" s="75">
        <f t="shared" si="576"/>
        <v>1</v>
      </c>
      <c r="E3365" s="72" t="str">
        <f t="shared" si="575"/>
        <v>Other</v>
      </c>
      <c r="F3365" s="72" t="str">
        <f t="shared" si="577"/>
        <v>No</v>
      </c>
      <c r="G3365" s="72">
        <f t="shared" si="578"/>
        <v>0</v>
      </c>
      <c r="H3365" s="561">
        <v>156828.06507942249</v>
      </c>
      <c r="I3365" s="73">
        <f t="shared" si="579"/>
        <v>0</v>
      </c>
      <c r="J3365" s="73">
        <f t="shared" si="580"/>
        <v>0</v>
      </c>
      <c r="L3365" s="562">
        <v>24.09</v>
      </c>
      <c r="M3365" s="561">
        <f t="shared" si="581"/>
        <v>0</v>
      </c>
      <c r="N3365" s="561">
        <f t="shared" si="582"/>
        <v>0</v>
      </c>
      <c r="O3365" s="561">
        <f t="shared" si="583"/>
        <v>3777.9880877632881</v>
      </c>
    </row>
    <row r="3366" spans="1:15">
      <c r="A3366" s="74">
        <v>45584.083333325179</v>
      </c>
      <c r="B3366" s="72">
        <f t="shared" si="573"/>
        <v>10</v>
      </c>
      <c r="C3366" s="72">
        <f t="shared" si="574"/>
        <v>19</v>
      </c>
      <c r="D3366" s="75">
        <f t="shared" si="576"/>
        <v>2</v>
      </c>
      <c r="E3366" s="72" t="str">
        <f t="shared" si="575"/>
        <v>Other</v>
      </c>
      <c r="F3366" s="72" t="str">
        <f t="shared" si="577"/>
        <v>No</v>
      </c>
      <c r="G3366" s="72">
        <f t="shared" si="578"/>
        <v>0</v>
      </c>
      <c r="H3366" s="561">
        <v>175364.33030868511</v>
      </c>
      <c r="I3366" s="73">
        <f t="shared" si="579"/>
        <v>0</v>
      </c>
      <c r="J3366" s="73">
        <f t="shared" si="580"/>
        <v>0</v>
      </c>
      <c r="L3366" s="562">
        <v>23.86</v>
      </c>
      <c r="M3366" s="561">
        <f t="shared" si="581"/>
        <v>0</v>
      </c>
      <c r="N3366" s="561">
        <f t="shared" si="582"/>
        <v>0</v>
      </c>
      <c r="O3366" s="561">
        <f t="shared" si="583"/>
        <v>4184.1929211652268</v>
      </c>
    </row>
    <row r="3367" spans="1:15">
      <c r="A3367" s="74">
        <v>45584.124999991844</v>
      </c>
      <c r="B3367" s="72">
        <f t="shared" si="573"/>
        <v>10</v>
      </c>
      <c r="C3367" s="72">
        <f t="shared" si="574"/>
        <v>19</v>
      </c>
      <c r="D3367" s="75">
        <f t="shared" si="576"/>
        <v>3</v>
      </c>
      <c r="E3367" s="72" t="str">
        <f t="shared" si="575"/>
        <v>Other</v>
      </c>
      <c r="F3367" s="72" t="str">
        <f t="shared" si="577"/>
        <v>No</v>
      </c>
      <c r="G3367" s="72">
        <f t="shared" si="578"/>
        <v>0</v>
      </c>
      <c r="H3367" s="561">
        <v>184563.31963558955</v>
      </c>
      <c r="I3367" s="73">
        <f t="shared" si="579"/>
        <v>0</v>
      </c>
      <c r="J3367" s="73">
        <f t="shared" si="580"/>
        <v>0</v>
      </c>
      <c r="L3367" s="562">
        <v>21.86</v>
      </c>
      <c r="M3367" s="561">
        <f t="shared" si="581"/>
        <v>0</v>
      </c>
      <c r="N3367" s="561">
        <f t="shared" si="582"/>
        <v>0</v>
      </c>
      <c r="O3367" s="561">
        <f t="shared" si="583"/>
        <v>4034.5541672339873</v>
      </c>
    </row>
    <row r="3368" spans="1:15">
      <c r="A3368" s="74">
        <v>45584.166666658508</v>
      </c>
      <c r="B3368" s="72">
        <f t="shared" si="573"/>
        <v>10</v>
      </c>
      <c r="C3368" s="72">
        <f t="shared" si="574"/>
        <v>19</v>
      </c>
      <c r="D3368" s="75">
        <f t="shared" si="576"/>
        <v>4</v>
      </c>
      <c r="E3368" s="72" t="str">
        <f t="shared" si="575"/>
        <v>Other</v>
      </c>
      <c r="F3368" s="72" t="str">
        <f t="shared" si="577"/>
        <v>No</v>
      </c>
      <c r="G3368" s="72">
        <f t="shared" si="578"/>
        <v>0</v>
      </c>
      <c r="H3368" s="561">
        <v>214513.20295545095</v>
      </c>
      <c r="I3368" s="73">
        <f t="shared" si="579"/>
        <v>0</v>
      </c>
      <c r="J3368" s="73">
        <f t="shared" si="580"/>
        <v>0</v>
      </c>
      <c r="L3368" s="562">
        <v>21.83</v>
      </c>
      <c r="M3368" s="561">
        <f t="shared" si="581"/>
        <v>0</v>
      </c>
      <c r="N3368" s="561">
        <f t="shared" si="582"/>
        <v>0</v>
      </c>
      <c r="O3368" s="561">
        <f t="shared" si="583"/>
        <v>4682.8232205174936</v>
      </c>
    </row>
    <row r="3369" spans="1:15">
      <c r="A3369" s="74">
        <v>45584.208333325172</v>
      </c>
      <c r="B3369" s="72">
        <f t="shared" si="573"/>
        <v>10</v>
      </c>
      <c r="C3369" s="72">
        <f t="shared" si="574"/>
        <v>19</v>
      </c>
      <c r="D3369" s="75">
        <f t="shared" si="576"/>
        <v>5</v>
      </c>
      <c r="E3369" s="72" t="str">
        <f t="shared" si="575"/>
        <v>Other</v>
      </c>
      <c r="F3369" s="72" t="str">
        <f t="shared" si="577"/>
        <v>No</v>
      </c>
      <c r="G3369" s="72">
        <f t="shared" si="578"/>
        <v>0</v>
      </c>
      <c r="H3369" s="561">
        <v>224560.4636734963</v>
      </c>
      <c r="I3369" s="73">
        <f t="shared" si="579"/>
        <v>0</v>
      </c>
      <c r="J3369" s="73">
        <f t="shared" si="580"/>
        <v>0</v>
      </c>
      <c r="L3369" s="562">
        <v>24.5</v>
      </c>
      <c r="M3369" s="561">
        <f t="shared" si="581"/>
        <v>0</v>
      </c>
      <c r="N3369" s="561">
        <f t="shared" si="582"/>
        <v>0</v>
      </c>
      <c r="O3369" s="561">
        <f t="shared" si="583"/>
        <v>5501.7313600006601</v>
      </c>
    </row>
    <row r="3370" spans="1:15">
      <c r="A3370" s="74">
        <v>45584.249999991836</v>
      </c>
      <c r="B3370" s="72">
        <f t="shared" si="573"/>
        <v>10</v>
      </c>
      <c r="C3370" s="72">
        <f t="shared" si="574"/>
        <v>19</v>
      </c>
      <c r="D3370" s="75">
        <f t="shared" si="576"/>
        <v>6</v>
      </c>
      <c r="E3370" s="72" t="str">
        <f t="shared" si="575"/>
        <v>Other</v>
      </c>
      <c r="F3370" s="72" t="str">
        <f t="shared" si="577"/>
        <v>No</v>
      </c>
      <c r="G3370" s="72">
        <f t="shared" si="578"/>
        <v>0</v>
      </c>
      <c r="H3370" s="561">
        <v>222199.97829051074</v>
      </c>
      <c r="I3370" s="73">
        <f t="shared" si="579"/>
        <v>0</v>
      </c>
      <c r="J3370" s="73">
        <f t="shared" si="580"/>
        <v>0</v>
      </c>
      <c r="L3370" s="562">
        <v>23.63</v>
      </c>
      <c r="M3370" s="561">
        <f t="shared" si="581"/>
        <v>0</v>
      </c>
      <c r="N3370" s="561">
        <f t="shared" si="582"/>
        <v>0</v>
      </c>
      <c r="O3370" s="561">
        <f t="shared" si="583"/>
        <v>5250.5854870047688</v>
      </c>
    </row>
    <row r="3371" spans="1:15">
      <c r="A3371" s="74">
        <v>45584.291666658501</v>
      </c>
      <c r="B3371" s="72">
        <f t="shared" si="573"/>
        <v>10</v>
      </c>
      <c r="C3371" s="72">
        <f t="shared" si="574"/>
        <v>19</v>
      </c>
      <c r="D3371" s="75">
        <f t="shared" si="576"/>
        <v>7</v>
      </c>
      <c r="E3371" s="72" t="str">
        <f t="shared" si="575"/>
        <v>Other</v>
      </c>
      <c r="F3371" s="72" t="str">
        <f t="shared" si="577"/>
        <v>No</v>
      </c>
      <c r="G3371" s="72">
        <f t="shared" si="578"/>
        <v>0</v>
      </c>
      <c r="H3371" s="561">
        <v>232182.25391392305</v>
      </c>
      <c r="I3371" s="73">
        <f t="shared" si="579"/>
        <v>0</v>
      </c>
      <c r="J3371" s="73">
        <f t="shared" si="580"/>
        <v>0</v>
      </c>
      <c r="L3371" s="562">
        <v>141.38</v>
      </c>
      <c r="M3371" s="561">
        <f t="shared" si="581"/>
        <v>0</v>
      </c>
      <c r="N3371" s="561">
        <f t="shared" si="582"/>
        <v>0</v>
      </c>
      <c r="O3371" s="561">
        <f t="shared" si="583"/>
        <v>32825.92705835044</v>
      </c>
    </row>
    <row r="3372" spans="1:15">
      <c r="A3372" s="74">
        <v>45584.333333325165</v>
      </c>
      <c r="B3372" s="72">
        <f t="shared" si="573"/>
        <v>10</v>
      </c>
      <c r="C3372" s="72">
        <f t="shared" si="574"/>
        <v>19</v>
      </c>
      <c r="D3372" s="75">
        <f t="shared" si="576"/>
        <v>8</v>
      </c>
      <c r="E3372" s="72" t="str">
        <f t="shared" si="575"/>
        <v>Other</v>
      </c>
      <c r="F3372" s="72" t="str">
        <f t="shared" si="577"/>
        <v>No</v>
      </c>
      <c r="G3372" s="72">
        <f t="shared" si="578"/>
        <v>0</v>
      </c>
      <c r="H3372" s="561">
        <v>246857.70793579039</v>
      </c>
      <c r="I3372" s="73">
        <f t="shared" si="579"/>
        <v>0</v>
      </c>
      <c r="J3372" s="73">
        <f t="shared" si="580"/>
        <v>0</v>
      </c>
      <c r="L3372" s="562">
        <v>38.5</v>
      </c>
      <c r="M3372" s="561">
        <f t="shared" si="581"/>
        <v>0</v>
      </c>
      <c r="N3372" s="561">
        <f t="shared" si="582"/>
        <v>0</v>
      </c>
      <c r="O3372" s="561">
        <f t="shared" si="583"/>
        <v>9504.0217555279305</v>
      </c>
    </row>
    <row r="3373" spans="1:15">
      <c r="A3373" s="74">
        <v>45584.374999991829</v>
      </c>
      <c r="B3373" s="72">
        <f t="shared" si="573"/>
        <v>10</v>
      </c>
      <c r="C3373" s="72">
        <f t="shared" si="574"/>
        <v>19</v>
      </c>
      <c r="D3373" s="75">
        <f t="shared" si="576"/>
        <v>9</v>
      </c>
      <c r="E3373" s="72" t="str">
        <f t="shared" si="575"/>
        <v>Other</v>
      </c>
      <c r="F3373" s="72" t="str">
        <f t="shared" si="577"/>
        <v>No</v>
      </c>
      <c r="G3373" s="72">
        <f t="shared" si="578"/>
        <v>0</v>
      </c>
      <c r="H3373" s="561">
        <v>240368.01242024219</v>
      </c>
      <c r="I3373" s="73">
        <f t="shared" si="579"/>
        <v>0</v>
      </c>
      <c r="J3373" s="73">
        <f t="shared" si="580"/>
        <v>0</v>
      </c>
      <c r="L3373" s="562">
        <v>23.74</v>
      </c>
      <c r="M3373" s="561">
        <f t="shared" si="581"/>
        <v>0</v>
      </c>
      <c r="N3373" s="561">
        <f t="shared" si="582"/>
        <v>0</v>
      </c>
      <c r="O3373" s="561">
        <f t="shared" si="583"/>
        <v>5706.3366148565492</v>
      </c>
    </row>
    <row r="3374" spans="1:15">
      <c r="A3374" s="74">
        <v>45584.416666658493</v>
      </c>
      <c r="B3374" s="72">
        <f t="shared" si="573"/>
        <v>10</v>
      </c>
      <c r="C3374" s="72">
        <f t="shared" si="574"/>
        <v>19</v>
      </c>
      <c r="D3374" s="75">
        <f t="shared" si="576"/>
        <v>10</v>
      </c>
      <c r="E3374" s="72" t="str">
        <f t="shared" si="575"/>
        <v>Other</v>
      </c>
      <c r="F3374" s="72" t="str">
        <f t="shared" si="577"/>
        <v>No</v>
      </c>
      <c r="G3374" s="72">
        <f t="shared" si="578"/>
        <v>0</v>
      </c>
      <c r="H3374" s="561">
        <v>198779.32886070083</v>
      </c>
      <c r="I3374" s="73">
        <f t="shared" si="579"/>
        <v>0</v>
      </c>
      <c r="J3374" s="73">
        <f t="shared" si="580"/>
        <v>0</v>
      </c>
      <c r="L3374" s="562">
        <v>18.11</v>
      </c>
      <c r="M3374" s="561">
        <f t="shared" si="581"/>
        <v>0</v>
      </c>
      <c r="N3374" s="561">
        <f t="shared" si="582"/>
        <v>0</v>
      </c>
      <c r="O3374" s="561">
        <f t="shared" si="583"/>
        <v>3599.8936456672918</v>
      </c>
    </row>
    <row r="3375" spans="1:15">
      <c r="A3375" s="74">
        <v>45584.458333325158</v>
      </c>
      <c r="B3375" s="72">
        <f t="shared" si="573"/>
        <v>10</v>
      </c>
      <c r="C3375" s="72">
        <f t="shared" si="574"/>
        <v>19</v>
      </c>
      <c r="D3375" s="75">
        <f t="shared" si="576"/>
        <v>11</v>
      </c>
      <c r="E3375" s="72" t="str">
        <f t="shared" si="575"/>
        <v>Other</v>
      </c>
      <c r="F3375" s="72" t="str">
        <f t="shared" si="577"/>
        <v>No</v>
      </c>
      <c r="G3375" s="72">
        <f t="shared" si="578"/>
        <v>0</v>
      </c>
      <c r="H3375" s="561">
        <v>176023.35060388895</v>
      </c>
      <c r="I3375" s="73">
        <f t="shared" si="579"/>
        <v>0</v>
      </c>
      <c r="J3375" s="73">
        <f t="shared" si="580"/>
        <v>0</v>
      </c>
      <c r="L3375" s="562">
        <v>18.39</v>
      </c>
      <c r="M3375" s="561">
        <f t="shared" si="581"/>
        <v>0</v>
      </c>
      <c r="N3375" s="561">
        <f t="shared" si="582"/>
        <v>0</v>
      </c>
      <c r="O3375" s="561">
        <f t="shared" si="583"/>
        <v>3237.0694176055181</v>
      </c>
    </row>
    <row r="3376" spans="1:15">
      <c r="A3376" s="74">
        <v>45584.499999991822</v>
      </c>
      <c r="B3376" s="72">
        <f t="shared" si="573"/>
        <v>10</v>
      </c>
      <c r="C3376" s="72">
        <f t="shared" si="574"/>
        <v>19</v>
      </c>
      <c r="D3376" s="75">
        <f t="shared" si="576"/>
        <v>12</v>
      </c>
      <c r="E3376" s="72" t="str">
        <f t="shared" si="575"/>
        <v>Other</v>
      </c>
      <c r="F3376" s="72" t="str">
        <f t="shared" si="577"/>
        <v>No</v>
      </c>
      <c r="G3376" s="72">
        <f t="shared" si="578"/>
        <v>0</v>
      </c>
      <c r="H3376" s="561">
        <v>157553.90078502288</v>
      </c>
      <c r="I3376" s="73">
        <f t="shared" si="579"/>
        <v>0</v>
      </c>
      <c r="J3376" s="73">
        <f t="shared" si="580"/>
        <v>0</v>
      </c>
      <c r="L3376" s="562">
        <v>18.59</v>
      </c>
      <c r="M3376" s="561">
        <f t="shared" si="581"/>
        <v>0</v>
      </c>
      <c r="N3376" s="561">
        <f t="shared" si="582"/>
        <v>0</v>
      </c>
      <c r="O3376" s="561">
        <f t="shared" si="583"/>
        <v>2928.9270155935751</v>
      </c>
    </row>
    <row r="3377" spans="1:15">
      <c r="A3377" s="74">
        <v>45584.541666658486</v>
      </c>
      <c r="B3377" s="72">
        <f t="shared" si="573"/>
        <v>10</v>
      </c>
      <c r="C3377" s="72">
        <f t="shared" si="574"/>
        <v>19</v>
      </c>
      <c r="D3377" s="75">
        <f t="shared" si="576"/>
        <v>13</v>
      </c>
      <c r="E3377" s="72" t="str">
        <f t="shared" si="575"/>
        <v>Other</v>
      </c>
      <c r="F3377" s="72" t="str">
        <f t="shared" si="577"/>
        <v>No</v>
      </c>
      <c r="G3377" s="72">
        <f t="shared" si="578"/>
        <v>0</v>
      </c>
      <c r="H3377" s="561">
        <v>128428.11269517348</v>
      </c>
      <c r="I3377" s="73">
        <f t="shared" si="579"/>
        <v>0</v>
      </c>
      <c r="J3377" s="73">
        <f t="shared" si="580"/>
        <v>0</v>
      </c>
      <c r="L3377" s="562">
        <v>16.190000000000001</v>
      </c>
      <c r="M3377" s="561">
        <f t="shared" si="581"/>
        <v>0</v>
      </c>
      <c r="N3377" s="561">
        <f t="shared" si="582"/>
        <v>0</v>
      </c>
      <c r="O3377" s="561">
        <f t="shared" si="583"/>
        <v>2079.2511445348587</v>
      </c>
    </row>
    <row r="3378" spans="1:15">
      <c r="A3378" s="74">
        <v>45584.58333332515</v>
      </c>
      <c r="B3378" s="72">
        <f t="shared" si="573"/>
        <v>10</v>
      </c>
      <c r="C3378" s="72">
        <f t="shared" si="574"/>
        <v>19</v>
      </c>
      <c r="D3378" s="75">
        <f t="shared" si="576"/>
        <v>14</v>
      </c>
      <c r="E3378" s="72" t="str">
        <f t="shared" si="575"/>
        <v>Other</v>
      </c>
      <c r="F3378" s="72" t="str">
        <f t="shared" si="577"/>
        <v>No</v>
      </c>
      <c r="G3378" s="72">
        <f t="shared" si="578"/>
        <v>0</v>
      </c>
      <c r="H3378" s="561">
        <v>136998.60179797944</v>
      </c>
      <c r="I3378" s="73">
        <f t="shared" si="579"/>
        <v>0</v>
      </c>
      <c r="J3378" s="73">
        <f t="shared" si="580"/>
        <v>0</v>
      </c>
      <c r="L3378" s="562">
        <v>16.3</v>
      </c>
      <c r="M3378" s="561">
        <f t="shared" si="581"/>
        <v>0</v>
      </c>
      <c r="N3378" s="561">
        <f t="shared" si="582"/>
        <v>0</v>
      </c>
      <c r="O3378" s="561">
        <f t="shared" si="583"/>
        <v>2233.0772093070645</v>
      </c>
    </row>
    <row r="3379" spans="1:15">
      <c r="A3379" s="74">
        <v>45584.624999991815</v>
      </c>
      <c r="B3379" s="72">
        <f t="shared" si="573"/>
        <v>10</v>
      </c>
      <c r="C3379" s="72">
        <f t="shared" si="574"/>
        <v>19</v>
      </c>
      <c r="D3379" s="75">
        <f t="shared" si="576"/>
        <v>15</v>
      </c>
      <c r="E3379" s="72" t="str">
        <f t="shared" si="575"/>
        <v>Other</v>
      </c>
      <c r="F3379" s="72" t="str">
        <f t="shared" si="577"/>
        <v>No</v>
      </c>
      <c r="G3379" s="72">
        <f t="shared" si="578"/>
        <v>0</v>
      </c>
      <c r="H3379" s="561">
        <v>137066.31459620179</v>
      </c>
      <c r="I3379" s="73">
        <f t="shared" si="579"/>
        <v>0</v>
      </c>
      <c r="J3379" s="73">
        <f t="shared" si="580"/>
        <v>0</v>
      </c>
      <c r="L3379" s="562">
        <v>16.38</v>
      </c>
      <c r="M3379" s="561">
        <f t="shared" si="581"/>
        <v>0</v>
      </c>
      <c r="N3379" s="561">
        <f t="shared" si="582"/>
        <v>0</v>
      </c>
      <c r="O3379" s="561">
        <f t="shared" si="583"/>
        <v>2245.1462330857848</v>
      </c>
    </row>
    <row r="3380" spans="1:15">
      <c r="A3380" s="74">
        <v>45584.666666658479</v>
      </c>
      <c r="B3380" s="72">
        <f t="shared" si="573"/>
        <v>10</v>
      </c>
      <c r="C3380" s="72">
        <f t="shared" si="574"/>
        <v>19</v>
      </c>
      <c r="D3380" s="75">
        <f t="shared" si="576"/>
        <v>16</v>
      </c>
      <c r="E3380" s="72" t="str">
        <f t="shared" si="575"/>
        <v>Other</v>
      </c>
      <c r="F3380" s="72" t="str">
        <f t="shared" si="577"/>
        <v>No</v>
      </c>
      <c r="G3380" s="72">
        <f t="shared" si="578"/>
        <v>0</v>
      </c>
      <c r="H3380" s="561">
        <v>148598.89432640155</v>
      </c>
      <c r="I3380" s="73">
        <f t="shared" si="579"/>
        <v>0</v>
      </c>
      <c r="J3380" s="73">
        <f t="shared" si="580"/>
        <v>0</v>
      </c>
      <c r="L3380" s="562">
        <v>16.16</v>
      </c>
      <c r="M3380" s="561">
        <f t="shared" si="581"/>
        <v>0</v>
      </c>
      <c r="N3380" s="561">
        <f t="shared" si="582"/>
        <v>0</v>
      </c>
      <c r="O3380" s="561">
        <f t="shared" si="583"/>
        <v>2401.3581323146491</v>
      </c>
    </row>
    <row r="3381" spans="1:15">
      <c r="A3381" s="74">
        <v>45584.708333325143</v>
      </c>
      <c r="B3381" s="72">
        <f t="shared" si="573"/>
        <v>10</v>
      </c>
      <c r="C3381" s="72">
        <f t="shared" si="574"/>
        <v>19</v>
      </c>
      <c r="D3381" s="75">
        <f t="shared" si="576"/>
        <v>17</v>
      </c>
      <c r="E3381" s="72" t="str">
        <f t="shared" si="575"/>
        <v>Other</v>
      </c>
      <c r="F3381" s="72" t="str">
        <f t="shared" si="577"/>
        <v>No</v>
      </c>
      <c r="G3381" s="72">
        <f t="shared" si="578"/>
        <v>0</v>
      </c>
      <c r="H3381" s="561">
        <v>151230.17759210864</v>
      </c>
      <c r="I3381" s="73">
        <f t="shared" si="579"/>
        <v>0</v>
      </c>
      <c r="J3381" s="73">
        <f t="shared" si="580"/>
        <v>0</v>
      </c>
      <c r="L3381" s="562">
        <v>25.32</v>
      </c>
      <c r="M3381" s="561">
        <f t="shared" si="581"/>
        <v>0</v>
      </c>
      <c r="N3381" s="561">
        <f t="shared" si="582"/>
        <v>0</v>
      </c>
      <c r="O3381" s="561">
        <f t="shared" si="583"/>
        <v>3829.1480966321906</v>
      </c>
    </row>
    <row r="3382" spans="1:15">
      <c r="A3382" s="74">
        <v>45584.749999991807</v>
      </c>
      <c r="B3382" s="72">
        <f t="shared" si="573"/>
        <v>10</v>
      </c>
      <c r="C3382" s="72">
        <f t="shared" si="574"/>
        <v>19</v>
      </c>
      <c r="D3382" s="75">
        <f t="shared" si="576"/>
        <v>18</v>
      </c>
      <c r="E3382" s="72" t="str">
        <f t="shared" si="575"/>
        <v>Other</v>
      </c>
      <c r="F3382" s="72" t="str">
        <f t="shared" si="577"/>
        <v>No</v>
      </c>
      <c r="G3382" s="72">
        <f t="shared" si="578"/>
        <v>0</v>
      </c>
      <c r="H3382" s="561">
        <v>158000.87100249744</v>
      </c>
      <c r="I3382" s="73">
        <f t="shared" si="579"/>
        <v>0</v>
      </c>
      <c r="J3382" s="73">
        <f t="shared" si="580"/>
        <v>0</v>
      </c>
      <c r="L3382" s="562">
        <v>26.4</v>
      </c>
      <c r="M3382" s="561">
        <f t="shared" si="581"/>
        <v>0</v>
      </c>
      <c r="N3382" s="561">
        <f t="shared" si="582"/>
        <v>0</v>
      </c>
      <c r="O3382" s="561">
        <f t="shared" si="583"/>
        <v>4171.2229944659321</v>
      </c>
    </row>
    <row r="3383" spans="1:15">
      <c r="A3383" s="74">
        <v>45584.791666658472</v>
      </c>
      <c r="B3383" s="72">
        <f t="shared" si="573"/>
        <v>10</v>
      </c>
      <c r="C3383" s="72">
        <f t="shared" si="574"/>
        <v>19</v>
      </c>
      <c r="D3383" s="75">
        <f t="shared" si="576"/>
        <v>19</v>
      </c>
      <c r="E3383" s="72" t="str">
        <f t="shared" si="575"/>
        <v>Other</v>
      </c>
      <c r="F3383" s="72" t="str">
        <f t="shared" si="577"/>
        <v>No</v>
      </c>
      <c r="G3383" s="72">
        <f t="shared" si="578"/>
        <v>0</v>
      </c>
      <c r="H3383" s="561">
        <v>159175.54278144782</v>
      </c>
      <c r="I3383" s="73">
        <f t="shared" si="579"/>
        <v>0</v>
      </c>
      <c r="J3383" s="73">
        <f t="shared" si="580"/>
        <v>0</v>
      </c>
      <c r="L3383" s="562">
        <v>24.1</v>
      </c>
      <c r="M3383" s="561">
        <f t="shared" si="581"/>
        <v>0</v>
      </c>
      <c r="N3383" s="561">
        <f t="shared" si="582"/>
        <v>0</v>
      </c>
      <c r="O3383" s="561">
        <f t="shared" si="583"/>
        <v>3836.1305810328927</v>
      </c>
    </row>
    <row r="3384" spans="1:15">
      <c r="A3384" s="74">
        <v>45584.833333325136</v>
      </c>
      <c r="B3384" s="72">
        <f t="shared" si="573"/>
        <v>10</v>
      </c>
      <c r="C3384" s="72">
        <f t="shared" si="574"/>
        <v>19</v>
      </c>
      <c r="D3384" s="75">
        <f t="shared" si="576"/>
        <v>20</v>
      </c>
      <c r="E3384" s="72" t="str">
        <f t="shared" si="575"/>
        <v>Other</v>
      </c>
      <c r="F3384" s="72" t="str">
        <f t="shared" si="577"/>
        <v>No</v>
      </c>
      <c r="G3384" s="72">
        <f t="shared" si="578"/>
        <v>0</v>
      </c>
      <c r="H3384" s="561">
        <v>163336.41915372506</v>
      </c>
      <c r="I3384" s="73">
        <f t="shared" si="579"/>
        <v>0</v>
      </c>
      <c r="J3384" s="73">
        <f t="shared" si="580"/>
        <v>0</v>
      </c>
      <c r="L3384" s="562">
        <v>22.75</v>
      </c>
      <c r="M3384" s="561">
        <f t="shared" si="581"/>
        <v>0</v>
      </c>
      <c r="N3384" s="561">
        <f t="shared" si="582"/>
        <v>0</v>
      </c>
      <c r="O3384" s="561">
        <f t="shared" si="583"/>
        <v>3715.9035357472449</v>
      </c>
    </row>
    <row r="3385" spans="1:15">
      <c r="A3385" s="74">
        <v>45584.8749999918</v>
      </c>
      <c r="B3385" s="72">
        <f t="shared" si="573"/>
        <v>10</v>
      </c>
      <c r="C3385" s="72">
        <f t="shared" si="574"/>
        <v>19</v>
      </c>
      <c r="D3385" s="75">
        <f t="shared" si="576"/>
        <v>21</v>
      </c>
      <c r="E3385" s="72" t="str">
        <f t="shared" si="575"/>
        <v>Other</v>
      </c>
      <c r="F3385" s="72" t="str">
        <f t="shared" si="577"/>
        <v>No</v>
      </c>
      <c r="G3385" s="72">
        <f t="shared" si="578"/>
        <v>0</v>
      </c>
      <c r="H3385" s="561">
        <v>153761.45098289236</v>
      </c>
      <c r="I3385" s="73">
        <f t="shared" si="579"/>
        <v>0</v>
      </c>
      <c r="J3385" s="73">
        <f t="shared" si="580"/>
        <v>0</v>
      </c>
      <c r="L3385" s="562">
        <v>19.079999999999998</v>
      </c>
      <c r="M3385" s="561">
        <f t="shared" si="581"/>
        <v>0</v>
      </c>
      <c r="N3385" s="561">
        <f t="shared" si="582"/>
        <v>0</v>
      </c>
      <c r="O3385" s="561">
        <f t="shared" si="583"/>
        <v>2933.7684847535861</v>
      </c>
    </row>
    <row r="3386" spans="1:15">
      <c r="A3386" s="74">
        <v>45584.916666658464</v>
      </c>
      <c r="B3386" s="72">
        <f t="shared" si="573"/>
        <v>10</v>
      </c>
      <c r="C3386" s="72">
        <f t="shared" si="574"/>
        <v>19</v>
      </c>
      <c r="D3386" s="75">
        <f t="shared" si="576"/>
        <v>22</v>
      </c>
      <c r="E3386" s="72" t="str">
        <f t="shared" si="575"/>
        <v>Other</v>
      </c>
      <c r="F3386" s="72" t="str">
        <f t="shared" si="577"/>
        <v>No</v>
      </c>
      <c r="G3386" s="72">
        <f t="shared" si="578"/>
        <v>0</v>
      </c>
      <c r="H3386" s="561">
        <v>135881.94036669913</v>
      </c>
      <c r="I3386" s="73">
        <f t="shared" si="579"/>
        <v>0</v>
      </c>
      <c r="J3386" s="73">
        <f t="shared" si="580"/>
        <v>0</v>
      </c>
      <c r="L3386" s="562">
        <v>20.83</v>
      </c>
      <c r="M3386" s="561">
        <f t="shared" si="581"/>
        <v>0</v>
      </c>
      <c r="N3386" s="561">
        <f t="shared" si="582"/>
        <v>0</v>
      </c>
      <c r="O3386" s="561">
        <f t="shared" si="583"/>
        <v>2830.4208178383424</v>
      </c>
    </row>
    <row r="3387" spans="1:15">
      <c r="A3387" s="74">
        <v>45584.958333325128</v>
      </c>
      <c r="B3387" s="72">
        <f t="shared" si="573"/>
        <v>10</v>
      </c>
      <c r="C3387" s="72">
        <f t="shared" si="574"/>
        <v>19</v>
      </c>
      <c r="D3387" s="75">
        <f t="shared" si="576"/>
        <v>23</v>
      </c>
      <c r="E3387" s="72" t="str">
        <f t="shared" si="575"/>
        <v>Other</v>
      </c>
      <c r="F3387" s="72" t="str">
        <f t="shared" si="577"/>
        <v>No</v>
      </c>
      <c r="G3387" s="72">
        <f t="shared" si="578"/>
        <v>0</v>
      </c>
      <c r="H3387" s="561">
        <v>132313.75755576801</v>
      </c>
      <c r="I3387" s="73">
        <f t="shared" si="579"/>
        <v>0</v>
      </c>
      <c r="J3387" s="73">
        <f t="shared" si="580"/>
        <v>0</v>
      </c>
      <c r="L3387" s="562">
        <v>17.36</v>
      </c>
      <c r="M3387" s="561">
        <f t="shared" si="581"/>
        <v>0</v>
      </c>
      <c r="N3387" s="561">
        <f t="shared" si="582"/>
        <v>0</v>
      </c>
      <c r="O3387" s="561">
        <f t="shared" si="583"/>
        <v>2296.9668311681326</v>
      </c>
    </row>
    <row r="3388" spans="1:15">
      <c r="A3388" s="74">
        <v>45584.999999991793</v>
      </c>
      <c r="B3388" s="72">
        <f t="shared" si="573"/>
        <v>10</v>
      </c>
      <c r="C3388" s="72">
        <f t="shared" si="574"/>
        <v>20</v>
      </c>
      <c r="D3388" s="75">
        <f t="shared" si="576"/>
        <v>0</v>
      </c>
      <c r="E3388" s="72" t="str">
        <f t="shared" si="575"/>
        <v>Other</v>
      </c>
      <c r="F3388" s="72" t="str">
        <f t="shared" si="577"/>
        <v>No</v>
      </c>
      <c r="G3388" s="72">
        <f t="shared" si="578"/>
        <v>0</v>
      </c>
      <c r="H3388" s="561">
        <v>143176.13074053929</v>
      </c>
      <c r="I3388" s="73">
        <f t="shared" si="579"/>
        <v>0</v>
      </c>
      <c r="J3388" s="73">
        <f t="shared" si="580"/>
        <v>0</v>
      </c>
      <c r="L3388" s="562">
        <v>18.02</v>
      </c>
      <c r="M3388" s="561">
        <f t="shared" si="581"/>
        <v>0</v>
      </c>
      <c r="N3388" s="561">
        <f t="shared" si="582"/>
        <v>0</v>
      </c>
      <c r="O3388" s="561">
        <f t="shared" si="583"/>
        <v>2580.0338759445181</v>
      </c>
    </row>
    <row r="3389" spans="1:15">
      <c r="A3389" s="74">
        <v>45585.041666658457</v>
      </c>
      <c r="B3389" s="72">
        <f t="shared" si="573"/>
        <v>10</v>
      </c>
      <c r="C3389" s="72">
        <f t="shared" si="574"/>
        <v>20</v>
      </c>
      <c r="D3389" s="75">
        <f t="shared" si="576"/>
        <v>1</v>
      </c>
      <c r="E3389" s="72" t="str">
        <f t="shared" si="575"/>
        <v>Other</v>
      </c>
      <c r="F3389" s="72" t="str">
        <f t="shared" si="577"/>
        <v>No</v>
      </c>
      <c r="G3389" s="72">
        <f t="shared" si="578"/>
        <v>0</v>
      </c>
      <c r="H3389" s="561">
        <v>153456.83668368554</v>
      </c>
      <c r="I3389" s="73">
        <f t="shared" si="579"/>
        <v>0</v>
      </c>
      <c r="J3389" s="73">
        <f t="shared" si="580"/>
        <v>0</v>
      </c>
      <c r="L3389" s="562">
        <v>13.96</v>
      </c>
      <c r="M3389" s="561">
        <f t="shared" si="581"/>
        <v>0</v>
      </c>
      <c r="N3389" s="561">
        <f t="shared" si="582"/>
        <v>0</v>
      </c>
      <c r="O3389" s="561">
        <f t="shared" si="583"/>
        <v>2142.2574401042502</v>
      </c>
    </row>
    <row r="3390" spans="1:15">
      <c r="A3390" s="74">
        <v>45585.083333325121</v>
      </c>
      <c r="B3390" s="72">
        <f t="shared" si="573"/>
        <v>10</v>
      </c>
      <c r="C3390" s="72">
        <f t="shared" si="574"/>
        <v>20</v>
      </c>
      <c r="D3390" s="75">
        <f t="shared" si="576"/>
        <v>2</v>
      </c>
      <c r="E3390" s="72" t="str">
        <f t="shared" si="575"/>
        <v>Other</v>
      </c>
      <c r="F3390" s="72" t="str">
        <f t="shared" si="577"/>
        <v>No</v>
      </c>
      <c r="G3390" s="72">
        <f t="shared" si="578"/>
        <v>0</v>
      </c>
      <c r="H3390" s="561">
        <v>151374.45267641969</v>
      </c>
      <c r="I3390" s="73">
        <f t="shared" si="579"/>
        <v>0</v>
      </c>
      <c r="J3390" s="73">
        <f t="shared" si="580"/>
        <v>0</v>
      </c>
      <c r="L3390" s="562">
        <v>13.5</v>
      </c>
      <c r="M3390" s="561">
        <f t="shared" si="581"/>
        <v>0</v>
      </c>
      <c r="N3390" s="561">
        <f t="shared" si="582"/>
        <v>0</v>
      </c>
      <c r="O3390" s="561">
        <f t="shared" si="583"/>
        <v>2043.5551111316659</v>
      </c>
    </row>
    <row r="3391" spans="1:15">
      <c r="A3391" s="74">
        <v>45585.124999991785</v>
      </c>
      <c r="B3391" s="72">
        <f t="shared" si="573"/>
        <v>10</v>
      </c>
      <c r="C3391" s="72">
        <f t="shared" si="574"/>
        <v>20</v>
      </c>
      <c r="D3391" s="75">
        <f t="shared" si="576"/>
        <v>3</v>
      </c>
      <c r="E3391" s="72" t="str">
        <f t="shared" si="575"/>
        <v>Other</v>
      </c>
      <c r="F3391" s="72" t="str">
        <f t="shared" si="577"/>
        <v>No</v>
      </c>
      <c r="G3391" s="72">
        <f t="shared" si="578"/>
        <v>0</v>
      </c>
      <c r="H3391" s="561">
        <v>168849.63232440606</v>
      </c>
      <c r="I3391" s="73">
        <f t="shared" si="579"/>
        <v>0</v>
      </c>
      <c r="J3391" s="73">
        <f t="shared" si="580"/>
        <v>0</v>
      </c>
      <c r="L3391" s="562">
        <v>13.19</v>
      </c>
      <c r="M3391" s="561">
        <f t="shared" si="581"/>
        <v>0</v>
      </c>
      <c r="N3391" s="561">
        <f t="shared" si="582"/>
        <v>0</v>
      </c>
      <c r="O3391" s="561">
        <f t="shared" si="583"/>
        <v>2227.1266503589159</v>
      </c>
    </row>
    <row r="3392" spans="1:15">
      <c r="A3392" s="74">
        <v>45585.16666665845</v>
      </c>
      <c r="B3392" s="72">
        <f t="shared" si="573"/>
        <v>10</v>
      </c>
      <c r="C3392" s="72">
        <f t="shared" si="574"/>
        <v>20</v>
      </c>
      <c r="D3392" s="75">
        <f t="shared" si="576"/>
        <v>4</v>
      </c>
      <c r="E3392" s="72" t="str">
        <f t="shared" si="575"/>
        <v>Other</v>
      </c>
      <c r="F3392" s="72" t="str">
        <f t="shared" si="577"/>
        <v>No</v>
      </c>
      <c r="G3392" s="72">
        <f t="shared" si="578"/>
        <v>0</v>
      </c>
      <c r="H3392" s="561">
        <v>165942.25569930239</v>
      </c>
      <c r="I3392" s="73">
        <f t="shared" si="579"/>
        <v>0</v>
      </c>
      <c r="J3392" s="73">
        <f t="shared" si="580"/>
        <v>0</v>
      </c>
      <c r="L3392" s="562">
        <v>14.22</v>
      </c>
      <c r="M3392" s="561">
        <f t="shared" si="581"/>
        <v>0</v>
      </c>
      <c r="N3392" s="561">
        <f t="shared" si="582"/>
        <v>0</v>
      </c>
      <c r="O3392" s="561">
        <f t="shared" si="583"/>
        <v>2359.69887604408</v>
      </c>
    </row>
    <row r="3393" spans="1:15">
      <c r="A3393" s="74">
        <v>45585.208333325114</v>
      </c>
      <c r="B3393" s="72">
        <f t="shared" si="573"/>
        <v>10</v>
      </c>
      <c r="C3393" s="72">
        <f t="shared" si="574"/>
        <v>20</v>
      </c>
      <c r="D3393" s="75">
        <f t="shared" si="576"/>
        <v>5</v>
      </c>
      <c r="E3393" s="72" t="str">
        <f t="shared" si="575"/>
        <v>Other</v>
      </c>
      <c r="F3393" s="72" t="str">
        <f t="shared" si="577"/>
        <v>No</v>
      </c>
      <c r="G3393" s="72">
        <f t="shared" si="578"/>
        <v>0</v>
      </c>
      <c r="H3393" s="561">
        <v>195843.55568617865</v>
      </c>
      <c r="I3393" s="73">
        <f t="shared" si="579"/>
        <v>0</v>
      </c>
      <c r="J3393" s="73">
        <f t="shared" si="580"/>
        <v>0</v>
      </c>
      <c r="L3393" s="562">
        <v>14.13</v>
      </c>
      <c r="M3393" s="561">
        <f t="shared" si="581"/>
        <v>0</v>
      </c>
      <c r="N3393" s="561">
        <f t="shared" si="582"/>
        <v>0</v>
      </c>
      <c r="O3393" s="561">
        <f t="shared" si="583"/>
        <v>2767.2694418457045</v>
      </c>
    </row>
    <row r="3394" spans="1:15">
      <c r="A3394" s="74">
        <v>45585.249999991778</v>
      </c>
      <c r="B3394" s="72">
        <f t="shared" si="573"/>
        <v>10</v>
      </c>
      <c r="C3394" s="72">
        <f t="shared" si="574"/>
        <v>20</v>
      </c>
      <c r="D3394" s="75">
        <f t="shared" si="576"/>
        <v>6</v>
      </c>
      <c r="E3394" s="72" t="str">
        <f t="shared" si="575"/>
        <v>Other</v>
      </c>
      <c r="F3394" s="72" t="str">
        <f t="shared" si="577"/>
        <v>No</v>
      </c>
      <c r="G3394" s="72">
        <f t="shared" si="578"/>
        <v>0</v>
      </c>
      <c r="H3394" s="561">
        <v>217089.41681774874</v>
      </c>
      <c r="I3394" s="73">
        <f t="shared" si="579"/>
        <v>0</v>
      </c>
      <c r="J3394" s="73">
        <f t="shared" si="580"/>
        <v>0</v>
      </c>
      <c r="L3394" s="562">
        <v>15.89</v>
      </c>
      <c r="M3394" s="561">
        <f t="shared" si="581"/>
        <v>0</v>
      </c>
      <c r="N3394" s="561">
        <f t="shared" si="582"/>
        <v>0</v>
      </c>
      <c r="O3394" s="561">
        <f t="shared" si="583"/>
        <v>3449.5508332340273</v>
      </c>
    </row>
    <row r="3395" spans="1:15">
      <c r="A3395" s="74">
        <v>45585.291666658442</v>
      </c>
      <c r="B3395" s="72">
        <f t="shared" si="573"/>
        <v>10</v>
      </c>
      <c r="C3395" s="72">
        <f t="shared" si="574"/>
        <v>20</v>
      </c>
      <c r="D3395" s="75">
        <f t="shared" si="576"/>
        <v>7</v>
      </c>
      <c r="E3395" s="72" t="str">
        <f t="shared" si="575"/>
        <v>Other</v>
      </c>
      <c r="F3395" s="72" t="str">
        <f t="shared" si="577"/>
        <v>No</v>
      </c>
      <c r="G3395" s="72">
        <f t="shared" si="578"/>
        <v>0</v>
      </c>
      <c r="H3395" s="561">
        <v>227552.35468472919</v>
      </c>
      <c r="I3395" s="73">
        <f t="shared" si="579"/>
        <v>0</v>
      </c>
      <c r="J3395" s="73">
        <f t="shared" si="580"/>
        <v>0</v>
      </c>
      <c r="L3395" s="562">
        <v>19.84</v>
      </c>
      <c r="M3395" s="561">
        <f t="shared" si="581"/>
        <v>0</v>
      </c>
      <c r="N3395" s="561">
        <f t="shared" si="582"/>
        <v>0</v>
      </c>
      <c r="O3395" s="561">
        <f t="shared" si="583"/>
        <v>4514.6387169450272</v>
      </c>
    </row>
    <row r="3396" spans="1:15">
      <c r="A3396" s="74">
        <v>45585.333333325107</v>
      </c>
      <c r="B3396" s="72">
        <f t="shared" ref="B3396:B3459" si="584">MONTH(A3396)</f>
        <v>10</v>
      </c>
      <c r="C3396" s="72">
        <f t="shared" ref="C3396:C3459" si="585">DAY(A3396)</f>
        <v>20</v>
      </c>
      <c r="D3396" s="75">
        <f t="shared" si="576"/>
        <v>8</v>
      </c>
      <c r="E3396" s="72" t="str">
        <f t="shared" ref="E3396:E3459" si="586">IF(OR(B3396=6,B3396=7,B3396=8,AND(B3396=5,C3396&gt;14),AND(B3396=9,C3396&lt;16)),"Summer",IF(OR(B3396=11,B3396=12,B3396=1,B3396=2,B3396=3),"Winter","Other"))</f>
        <v>Other</v>
      </c>
      <c r="F3396" s="72" t="str">
        <f t="shared" si="577"/>
        <v>No</v>
      </c>
      <c r="G3396" s="72">
        <f t="shared" si="578"/>
        <v>0</v>
      </c>
      <c r="H3396" s="561">
        <v>234036.23939197965</v>
      </c>
      <c r="I3396" s="73">
        <f t="shared" si="579"/>
        <v>0</v>
      </c>
      <c r="J3396" s="73">
        <f t="shared" si="580"/>
        <v>0</v>
      </c>
      <c r="L3396" s="562">
        <v>21.09</v>
      </c>
      <c r="M3396" s="561">
        <f t="shared" si="581"/>
        <v>0</v>
      </c>
      <c r="N3396" s="561">
        <f t="shared" si="582"/>
        <v>0</v>
      </c>
      <c r="O3396" s="561">
        <f t="shared" si="583"/>
        <v>4935.8242887768502</v>
      </c>
    </row>
    <row r="3397" spans="1:15">
      <c r="A3397" s="74">
        <v>45585.374999991771</v>
      </c>
      <c r="B3397" s="72">
        <f t="shared" si="584"/>
        <v>10</v>
      </c>
      <c r="C3397" s="72">
        <f t="shared" si="585"/>
        <v>20</v>
      </c>
      <c r="D3397" s="75">
        <f t="shared" ref="D3397:D3460" si="587">HOUR(A3397)</f>
        <v>9</v>
      </c>
      <c r="E3397" s="72" t="str">
        <f t="shared" si="586"/>
        <v>Other</v>
      </c>
      <c r="F3397" s="72" t="str">
        <f t="shared" ref="F3397:F3460" si="588">IF(WEEKDAY(A3397,2)&lt;6,"Yes","No")</f>
        <v>No</v>
      </c>
      <c r="G3397" s="72">
        <f t="shared" ref="G3397:G3460" si="589">IF(F3397="No",0,IF(AND(E3397="Winter",OR(D3397=7,D3397=8,D3397=9,D3397=10,D3397=18,D3397=19,D3397=20,D3397=21)),1,IF(AND(E3397="Summer",OR(D3397=12,D3397=13,D3397=14,D3397=15,D3397=16,D3397=17)),1,0)))</f>
        <v>0</v>
      </c>
      <c r="H3397" s="561">
        <v>255268.79075163833</v>
      </c>
      <c r="I3397" s="73">
        <f t="shared" ref="I3397:I3460" si="590">IF(E3397="Summer",G3397*H3397,0)</f>
        <v>0</v>
      </c>
      <c r="J3397" s="73">
        <f t="shared" ref="J3397:J3460" si="591">IF(E3397="Winter",G3397*H3397,0)</f>
        <v>0</v>
      </c>
      <c r="L3397" s="562">
        <v>12.62</v>
      </c>
      <c r="M3397" s="561">
        <f t="shared" ref="M3397:M3460" si="592">I3397*L3397/1000</f>
        <v>0</v>
      </c>
      <c r="N3397" s="561">
        <f t="shared" ref="N3397:N3460" si="593">J3397*L3397/1000</f>
        <v>0</v>
      </c>
      <c r="O3397" s="561">
        <f t="shared" ref="O3397:O3460" si="594">(H3397-I3397-J3397)*L3397/1000</f>
        <v>3221.4921392856759</v>
      </c>
    </row>
    <row r="3398" spans="1:15">
      <c r="A3398" s="74">
        <v>45585.416666658435</v>
      </c>
      <c r="B3398" s="72">
        <f t="shared" si="584"/>
        <v>10</v>
      </c>
      <c r="C3398" s="72">
        <f t="shared" si="585"/>
        <v>20</v>
      </c>
      <c r="D3398" s="75">
        <f t="shared" si="587"/>
        <v>10</v>
      </c>
      <c r="E3398" s="72" t="str">
        <f t="shared" si="586"/>
        <v>Other</v>
      </c>
      <c r="F3398" s="72" t="str">
        <f t="shared" si="588"/>
        <v>No</v>
      </c>
      <c r="G3398" s="72">
        <f t="shared" si="589"/>
        <v>0</v>
      </c>
      <c r="H3398" s="561">
        <v>196552.27882789288</v>
      </c>
      <c r="I3398" s="73">
        <f t="shared" si="590"/>
        <v>0</v>
      </c>
      <c r="J3398" s="73">
        <f t="shared" si="591"/>
        <v>0</v>
      </c>
      <c r="L3398" s="562">
        <v>12.35</v>
      </c>
      <c r="M3398" s="561">
        <f t="shared" si="592"/>
        <v>0</v>
      </c>
      <c r="N3398" s="561">
        <f t="shared" si="593"/>
        <v>0</v>
      </c>
      <c r="O3398" s="561">
        <f t="shared" si="594"/>
        <v>2427.4206435244769</v>
      </c>
    </row>
    <row r="3399" spans="1:15">
      <c r="A3399" s="74">
        <v>45585.458333325099</v>
      </c>
      <c r="B3399" s="72">
        <f t="shared" si="584"/>
        <v>10</v>
      </c>
      <c r="C3399" s="72">
        <f t="shared" si="585"/>
        <v>20</v>
      </c>
      <c r="D3399" s="75">
        <f t="shared" si="587"/>
        <v>11</v>
      </c>
      <c r="E3399" s="72" t="str">
        <f t="shared" si="586"/>
        <v>Other</v>
      </c>
      <c r="F3399" s="72" t="str">
        <f t="shared" si="588"/>
        <v>No</v>
      </c>
      <c r="G3399" s="72">
        <f t="shared" si="589"/>
        <v>0</v>
      </c>
      <c r="H3399" s="561">
        <v>168214.38836407205</v>
      </c>
      <c r="I3399" s="73">
        <f t="shared" si="590"/>
        <v>0</v>
      </c>
      <c r="J3399" s="73">
        <f t="shared" si="591"/>
        <v>0</v>
      </c>
      <c r="L3399" s="562">
        <v>15.28</v>
      </c>
      <c r="M3399" s="561">
        <f t="shared" si="592"/>
        <v>0</v>
      </c>
      <c r="N3399" s="561">
        <f t="shared" si="593"/>
        <v>0</v>
      </c>
      <c r="O3399" s="561">
        <f t="shared" si="594"/>
        <v>2570.3158542030205</v>
      </c>
    </row>
    <row r="3400" spans="1:15">
      <c r="A3400" s="74">
        <v>45585.499999991764</v>
      </c>
      <c r="B3400" s="72">
        <f t="shared" si="584"/>
        <v>10</v>
      </c>
      <c r="C3400" s="72">
        <f t="shared" si="585"/>
        <v>20</v>
      </c>
      <c r="D3400" s="75">
        <f t="shared" si="587"/>
        <v>12</v>
      </c>
      <c r="E3400" s="72" t="str">
        <f t="shared" si="586"/>
        <v>Other</v>
      </c>
      <c r="F3400" s="72" t="str">
        <f t="shared" si="588"/>
        <v>No</v>
      </c>
      <c r="G3400" s="72">
        <f t="shared" si="589"/>
        <v>0</v>
      </c>
      <c r="H3400" s="561">
        <v>144496.70356392078</v>
      </c>
      <c r="I3400" s="73">
        <f t="shared" si="590"/>
        <v>0</v>
      </c>
      <c r="J3400" s="73">
        <f t="shared" si="591"/>
        <v>0</v>
      </c>
      <c r="L3400" s="562">
        <v>12.75</v>
      </c>
      <c r="M3400" s="561">
        <f t="shared" si="592"/>
        <v>0</v>
      </c>
      <c r="N3400" s="561">
        <f t="shared" si="593"/>
        <v>0</v>
      </c>
      <c r="O3400" s="561">
        <f t="shared" si="594"/>
        <v>1842.3329704399898</v>
      </c>
    </row>
    <row r="3401" spans="1:15">
      <c r="A3401" s="74">
        <v>45585.541666658428</v>
      </c>
      <c r="B3401" s="72">
        <f t="shared" si="584"/>
        <v>10</v>
      </c>
      <c r="C3401" s="72">
        <f t="shared" si="585"/>
        <v>20</v>
      </c>
      <c r="D3401" s="75">
        <f t="shared" si="587"/>
        <v>13</v>
      </c>
      <c r="E3401" s="72" t="str">
        <f t="shared" si="586"/>
        <v>Other</v>
      </c>
      <c r="F3401" s="72" t="str">
        <f t="shared" si="588"/>
        <v>No</v>
      </c>
      <c r="G3401" s="72">
        <f t="shared" si="589"/>
        <v>0</v>
      </c>
      <c r="H3401" s="561">
        <v>170478.25795282194</v>
      </c>
      <c r="I3401" s="73">
        <f t="shared" si="590"/>
        <v>0</v>
      </c>
      <c r="J3401" s="73">
        <f t="shared" si="591"/>
        <v>0</v>
      </c>
      <c r="L3401" s="562">
        <v>15.37</v>
      </c>
      <c r="M3401" s="561">
        <f t="shared" si="592"/>
        <v>0</v>
      </c>
      <c r="N3401" s="561">
        <f t="shared" si="593"/>
        <v>0</v>
      </c>
      <c r="O3401" s="561">
        <f t="shared" si="594"/>
        <v>2620.2508247348733</v>
      </c>
    </row>
    <row r="3402" spans="1:15">
      <c r="A3402" s="74">
        <v>45585.583333325092</v>
      </c>
      <c r="B3402" s="72">
        <f t="shared" si="584"/>
        <v>10</v>
      </c>
      <c r="C3402" s="72">
        <f t="shared" si="585"/>
        <v>20</v>
      </c>
      <c r="D3402" s="75">
        <f t="shared" si="587"/>
        <v>14</v>
      </c>
      <c r="E3402" s="72" t="str">
        <f t="shared" si="586"/>
        <v>Other</v>
      </c>
      <c r="F3402" s="72" t="str">
        <f t="shared" si="588"/>
        <v>No</v>
      </c>
      <c r="G3402" s="72">
        <f t="shared" si="589"/>
        <v>0</v>
      </c>
      <c r="H3402" s="561">
        <v>179380.94936670721</v>
      </c>
      <c r="I3402" s="73">
        <f t="shared" si="590"/>
        <v>0</v>
      </c>
      <c r="J3402" s="73">
        <f t="shared" si="591"/>
        <v>0</v>
      </c>
      <c r="L3402" s="562">
        <v>16.37</v>
      </c>
      <c r="M3402" s="561">
        <f t="shared" si="592"/>
        <v>0</v>
      </c>
      <c r="N3402" s="561">
        <f t="shared" si="593"/>
        <v>0</v>
      </c>
      <c r="O3402" s="561">
        <f t="shared" si="594"/>
        <v>2936.4661411329976</v>
      </c>
    </row>
    <row r="3403" spans="1:15">
      <c r="A3403" s="74">
        <v>45585.624999991756</v>
      </c>
      <c r="B3403" s="72">
        <f t="shared" si="584"/>
        <v>10</v>
      </c>
      <c r="C3403" s="72">
        <f t="shared" si="585"/>
        <v>20</v>
      </c>
      <c r="D3403" s="75">
        <f t="shared" si="587"/>
        <v>15</v>
      </c>
      <c r="E3403" s="72" t="str">
        <f t="shared" si="586"/>
        <v>Other</v>
      </c>
      <c r="F3403" s="72" t="str">
        <f t="shared" si="588"/>
        <v>No</v>
      </c>
      <c r="G3403" s="72">
        <f t="shared" si="589"/>
        <v>0</v>
      </c>
      <c r="H3403" s="561">
        <v>154857.0104727243</v>
      </c>
      <c r="I3403" s="73">
        <f t="shared" si="590"/>
        <v>0</v>
      </c>
      <c r="J3403" s="73">
        <f t="shared" si="591"/>
        <v>0</v>
      </c>
      <c r="L3403" s="562">
        <v>15.14</v>
      </c>
      <c r="M3403" s="561">
        <f t="shared" si="592"/>
        <v>0</v>
      </c>
      <c r="N3403" s="561">
        <f t="shared" si="593"/>
        <v>0</v>
      </c>
      <c r="O3403" s="561">
        <f t="shared" si="594"/>
        <v>2344.5351385570461</v>
      </c>
    </row>
    <row r="3404" spans="1:15">
      <c r="A3404" s="74">
        <v>45585.666666658421</v>
      </c>
      <c r="B3404" s="72">
        <f t="shared" si="584"/>
        <v>10</v>
      </c>
      <c r="C3404" s="72">
        <f t="shared" si="585"/>
        <v>20</v>
      </c>
      <c r="D3404" s="75">
        <f t="shared" si="587"/>
        <v>16</v>
      </c>
      <c r="E3404" s="72" t="str">
        <f t="shared" si="586"/>
        <v>Other</v>
      </c>
      <c r="F3404" s="72" t="str">
        <f t="shared" si="588"/>
        <v>No</v>
      </c>
      <c r="G3404" s="72">
        <f t="shared" si="589"/>
        <v>0</v>
      </c>
      <c r="H3404" s="561">
        <v>150935.28351351002</v>
      </c>
      <c r="I3404" s="73">
        <f t="shared" si="590"/>
        <v>0</v>
      </c>
      <c r="J3404" s="73">
        <f t="shared" si="591"/>
        <v>0</v>
      </c>
      <c r="L3404" s="562">
        <v>15.57</v>
      </c>
      <c r="M3404" s="561">
        <f t="shared" si="592"/>
        <v>0</v>
      </c>
      <c r="N3404" s="561">
        <f t="shared" si="593"/>
        <v>0</v>
      </c>
      <c r="O3404" s="561">
        <f t="shared" si="594"/>
        <v>2350.0623643053509</v>
      </c>
    </row>
    <row r="3405" spans="1:15">
      <c r="A3405" s="74">
        <v>45585.708333325085</v>
      </c>
      <c r="B3405" s="72">
        <f t="shared" si="584"/>
        <v>10</v>
      </c>
      <c r="C3405" s="72">
        <f t="shared" si="585"/>
        <v>20</v>
      </c>
      <c r="D3405" s="75">
        <f t="shared" si="587"/>
        <v>17</v>
      </c>
      <c r="E3405" s="72" t="str">
        <f t="shared" si="586"/>
        <v>Other</v>
      </c>
      <c r="F3405" s="72" t="str">
        <f t="shared" si="588"/>
        <v>No</v>
      </c>
      <c r="G3405" s="72">
        <f t="shared" si="589"/>
        <v>0</v>
      </c>
      <c r="H3405" s="561">
        <v>149700.15800419552</v>
      </c>
      <c r="I3405" s="73">
        <f t="shared" si="590"/>
        <v>0</v>
      </c>
      <c r="J3405" s="73">
        <f t="shared" si="591"/>
        <v>0</v>
      </c>
      <c r="L3405" s="562">
        <v>53.09</v>
      </c>
      <c r="M3405" s="561">
        <f t="shared" si="592"/>
        <v>0</v>
      </c>
      <c r="N3405" s="561">
        <f t="shared" si="593"/>
        <v>0</v>
      </c>
      <c r="O3405" s="561">
        <f t="shared" si="594"/>
        <v>7947.5813884427407</v>
      </c>
    </row>
    <row r="3406" spans="1:15">
      <c r="A3406" s="74">
        <v>45585.749999991749</v>
      </c>
      <c r="B3406" s="72">
        <f t="shared" si="584"/>
        <v>10</v>
      </c>
      <c r="C3406" s="72">
        <f t="shared" si="585"/>
        <v>20</v>
      </c>
      <c r="D3406" s="75">
        <f t="shared" si="587"/>
        <v>18</v>
      </c>
      <c r="E3406" s="72" t="str">
        <f t="shared" si="586"/>
        <v>Other</v>
      </c>
      <c r="F3406" s="72" t="str">
        <f t="shared" si="588"/>
        <v>No</v>
      </c>
      <c r="G3406" s="72">
        <f t="shared" si="589"/>
        <v>0</v>
      </c>
      <c r="H3406" s="561">
        <v>166350.02517333685</v>
      </c>
      <c r="I3406" s="73">
        <f t="shared" si="590"/>
        <v>0</v>
      </c>
      <c r="J3406" s="73">
        <f t="shared" si="591"/>
        <v>0</v>
      </c>
      <c r="L3406" s="562">
        <v>48.67</v>
      </c>
      <c r="M3406" s="561">
        <f t="shared" si="592"/>
        <v>0</v>
      </c>
      <c r="N3406" s="561">
        <f t="shared" si="593"/>
        <v>0</v>
      </c>
      <c r="O3406" s="561">
        <f t="shared" si="594"/>
        <v>8096.2557251863054</v>
      </c>
    </row>
    <row r="3407" spans="1:15">
      <c r="A3407" s="74">
        <v>45585.791666658413</v>
      </c>
      <c r="B3407" s="72">
        <f t="shared" si="584"/>
        <v>10</v>
      </c>
      <c r="C3407" s="72">
        <f t="shared" si="585"/>
        <v>20</v>
      </c>
      <c r="D3407" s="75">
        <f t="shared" si="587"/>
        <v>19</v>
      </c>
      <c r="E3407" s="72" t="str">
        <f t="shared" si="586"/>
        <v>Other</v>
      </c>
      <c r="F3407" s="72" t="str">
        <f t="shared" si="588"/>
        <v>No</v>
      </c>
      <c r="G3407" s="72">
        <f t="shared" si="589"/>
        <v>0</v>
      </c>
      <c r="H3407" s="561">
        <v>194104.82679105611</v>
      </c>
      <c r="I3407" s="73">
        <f t="shared" si="590"/>
        <v>0</v>
      </c>
      <c r="J3407" s="73">
        <f t="shared" si="591"/>
        <v>0</v>
      </c>
      <c r="L3407" s="562">
        <v>37.94</v>
      </c>
      <c r="M3407" s="561">
        <f t="shared" si="592"/>
        <v>0</v>
      </c>
      <c r="N3407" s="561">
        <f t="shared" si="593"/>
        <v>0</v>
      </c>
      <c r="O3407" s="561">
        <f t="shared" si="594"/>
        <v>7364.3371284526693</v>
      </c>
    </row>
    <row r="3408" spans="1:15">
      <c r="A3408" s="74">
        <v>45585.833333325078</v>
      </c>
      <c r="B3408" s="72">
        <f t="shared" si="584"/>
        <v>10</v>
      </c>
      <c r="C3408" s="72">
        <f t="shared" si="585"/>
        <v>20</v>
      </c>
      <c r="D3408" s="75">
        <f t="shared" si="587"/>
        <v>20</v>
      </c>
      <c r="E3408" s="72" t="str">
        <f t="shared" si="586"/>
        <v>Other</v>
      </c>
      <c r="F3408" s="72" t="str">
        <f t="shared" si="588"/>
        <v>No</v>
      </c>
      <c r="G3408" s="72">
        <f t="shared" si="589"/>
        <v>0</v>
      </c>
      <c r="H3408" s="561">
        <v>185609.54945008617</v>
      </c>
      <c r="I3408" s="73">
        <f t="shared" si="590"/>
        <v>0</v>
      </c>
      <c r="J3408" s="73">
        <f t="shared" si="591"/>
        <v>0</v>
      </c>
      <c r="L3408" s="562">
        <v>21.09</v>
      </c>
      <c r="M3408" s="561">
        <f t="shared" si="592"/>
        <v>0</v>
      </c>
      <c r="N3408" s="561">
        <f t="shared" si="593"/>
        <v>0</v>
      </c>
      <c r="O3408" s="561">
        <f t="shared" si="594"/>
        <v>3914.5053979023173</v>
      </c>
    </row>
    <row r="3409" spans="1:15">
      <c r="A3409" s="74">
        <v>45585.874999991742</v>
      </c>
      <c r="B3409" s="72">
        <f t="shared" si="584"/>
        <v>10</v>
      </c>
      <c r="C3409" s="72">
        <f t="shared" si="585"/>
        <v>20</v>
      </c>
      <c r="D3409" s="75">
        <f t="shared" si="587"/>
        <v>21</v>
      </c>
      <c r="E3409" s="72" t="str">
        <f t="shared" si="586"/>
        <v>Other</v>
      </c>
      <c r="F3409" s="72" t="str">
        <f t="shared" si="588"/>
        <v>No</v>
      </c>
      <c r="G3409" s="72">
        <f t="shared" si="589"/>
        <v>0</v>
      </c>
      <c r="H3409" s="561">
        <v>161384.85829841119</v>
      </c>
      <c r="I3409" s="73">
        <f t="shared" si="590"/>
        <v>0</v>
      </c>
      <c r="J3409" s="73">
        <f t="shared" si="591"/>
        <v>0</v>
      </c>
      <c r="L3409" s="562">
        <v>17.05</v>
      </c>
      <c r="M3409" s="561">
        <f t="shared" si="592"/>
        <v>0</v>
      </c>
      <c r="N3409" s="561">
        <f t="shared" si="593"/>
        <v>0</v>
      </c>
      <c r="O3409" s="561">
        <f t="shared" si="594"/>
        <v>2751.6118339879108</v>
      </c>
    </row>
    <row r="3410" spans="1:15">
      <c r="A3410" s="74">
        <v>45585.916666658406</v>
      </c>
      <c r="B3410" s="72">
        <f t="shared" si="584"/>
        <v>10</v>
      </c>
      <c r="C3410" s="72">
        <f t="shared" si="585"/>
        <v>20</v>
      </c>
      <c r="D3410" s="75">
        <f t="shared" si="587"/>
        <v>22</v>
      </c>
      <c r="E3410" s="72" t="str">
        <f t="shared" si="586"/>
        <v>Other</v>
      </c>
      <c r="F3410" s="72" t="str">
        <f t="shared" si="588"/>
        <v>No</v>
      </c>
      <c r="G3410" s="72">
        <f t="shared" si="589"/>
        <v>0</v>
      </c>
      <c r="H3410" s="561">
        <v>151078.6167848554</v>
      </c>
      <c r="I3410" s="73">
        <f t="shared" si="590"/>
        <v>0</v>
      </c>
      <c r="J3410" s="73">
        <f t="shared" si="591"/>
        <v>0</v>
      </c>
      <c r="L3410" s="562">
        <v>13.95</v>
      </c>
      <c r="M3410" s="561">
        <f t="shared" si="592"/>
        <v>0</v>
      </c>
      <c r="N3410" s="561">
        <f t="shared" si="593"/>
        <v>0</v>
      </c>
      <c r="O3410" s="561">
        <f t="shared" si="594"/>
        <v>2107.5467041487327</v>
      </c>
    </row>
    <row r="3411" spans="1:15">
      <c r="A3411" s="74">
        <v>45585.95833332507</v>
      </c>
      <c r="B3411" s="72">
        <f t="shared" si="584"/>
        <v>10</v>
      </c>
      <c r="C3411" s="72">
        <f t="shared" si="585"/>
        <v>20</v>
      </c>
      <c r="D3411" s="75">
        <f t="shared" si="587"/>
        <v>23</v>
      </c>
      <c r="E3411" s="72" t="str">
        <f t="shared" si="586"/>
        <v>Other</v>
      </c>
      <c r="F3411" s="72" t="str">
        <f t="shared" si="588"/>
        <v>No</v>
      </c>
      <c r="G3411" s="72">
        <f t="shared" si="589"/>
        <v>0</v>
      </c>
      <c r="H3411" s="561">
        <v>129531.96191610911</v>
      </c>
      <c r="I3411" s="73">
        <f t="shared" si="590"/>
        <v>0</v>
      </c>
      <c r="J3411" s="73">
        <f t="shared" si="591"/>
        <v>0</v>
      </c>
      <c r="L3411" s="562">
        <v>14.89</v>
      </c>
      <c r="M3411" s="561">
        <f t="shared" si="592"/>
        <v>0</v>
      </c>
      <c r="N3411" s="561">
        <f t="shared" si="593"/>
        <v>0</v>
      </c>
      <c r="O3411" s="561">
        <f t="shared" si="594"/>
        <v>1928.7309129308649</v>
      </c>
    </row>
    <row r="3412" spans="1:15">
      <c r="A3412" s="74">
        <v>45585.999999991735</v>
      </c>
      <c r="B3412" s="72">
        <f t="shared" si="584"/>
        <v>10</v>
      </c>
      <c r="C3412" s="72">
        <f t="shared" si="585"/>
        <v>21</v>
      </c>
      <c r="D3412" s="75">
        <f t="shared" si="587"/>
        <v>0</v>
      </c>
      <c r="E3412" s="72" t="str">
        <f t="shared" si="586"/>
        <v>Other</v>
      </c>
      <c r="F3412" s="72" t="str">
        <f t="shared" si="588"/>
        <v>Yes</v>
      </c>
      <c r="G3412" s="72">
        <f t="shared" si="589"/>
        <v>0</v>
      </c>
      <c r="H3412" s="561">
        <v>126335.92850204759</v>
      </c>
      <c r="I3412" s="73">
        <f t="shared" si="590"/>
        <v>0</v>
      </c>
      <c r="J3412" s="73">
        <f t="shared" si="591"/>
        <v>0</v>
      </c>
      <c r="L3412" s="562">
        <v>11.99</v>
      </c>
      <c r="M3412" s="561">
        <f t="shared" si="592"/>
        <v>0</v>
      </c>
      <c r="N3412" s="561">
        <f t="shared" si="593"/>
        <v>0</v>
      </c>
      <c r="O3412" s="561">
        <f t="shared" si="594"/>
        <v>1514.7677827395505</v>
      </c>
    </row>
    <row r="3413" spans="1:15">
      <c r="A3413" s="74">
        <v>45586.041666658399</v>
      </c>
      <c r="B3413" s="72">
        <f t="shared" si="584"/>
        <v>10</v>
      </c>
      <c r="C3413" s="72">
        <f t="shared" si="585"/>
        <v>21</v>
      </c>
      <c r="D3413" s="75">
        <f t="shared" si="587"/>
        <v>1</v>
      </c>
      <c r="E3413" s="72" t="str">
        <f t="shared" si="586"/>
        <v>Other</v>
      </c>
      <c r="F3413" s="72" t="str">
        <f t="shared" si="588"/>
        <v>Yes</v>
      </c>
      <c r="G3413" s="72">
        <f t="shared" si="589"/>
        <v>0</v>
      </c>
      <c r="H3413" s="561">
        <v>142109.61640716833</v>
      </c>
      <c r="I3413" s="73">
        <f t="shared" si="590"/>
        <v>0</v>
      </c>
      <c r="J3413" s="73">
        <f t="shared" si="591"/>
        <v>0</v>
      </c>
      <c r="L3413" s="562">
        <v>11.11</v>
      </c>
      <c r="M3413" s="561">
        <f t="shared" si="592"/>
        <v>0</v>
      </c>
      <c r="N3413" s="561">
        <f t="shared" si="593"/>
        <v>0</v>
      </c>
      <c r="O3413" s="561">
        <f t="shared" si="594"/>
        <v>1578.8378382836402</v>
      </c>
    </row>
    <row r="3414" spans="1:15">
      <c r="A3414" s="74">
        <v>45586.083333325063</v>
      </c>
      <c r="B3414" s="72">
        <f t="shared" si="584"/>
        <v>10</v>
      </c>
      <c r="C3414" s="72">
        <f t="shared" si="585"/>
        <v>21</v>
      </c>
      <c r="D3414" s="75">
        <f t="shared" si="587"/>
        <v>2</v>
      </c>
      <c r="E3414" s="72" t="str">
        <f t="shared" si="586"/>
        <v>Other</v>
      </c>
      <c r="F3414" s="72" t="str">
        <f t="shared" si="588"/>
        <v>Yes</v>
      </c>
      <c r="G3414" s="72">
        <f t="shared" si="589"/>
        <v>0</v>
      </c>
      <c r="H3414" s="561">
        <v>147687.29045583162</v>
      </c>
      <c r="I3414" s="73">
        <f t="shared" si="590"/>
        <v>0</v>
      </c>
      <c r="J3414" s="73">
        <f t="shared" si="591"/>
        <v>0</v>
      </c>
      <c r="L3414" s="562">
        <v>11.61</v>
      </c>
      <c r="M3414" s="561">
        <f t="shared" si="592"/>
        <v>0</v>
      </c>
      <c r="N3414" s="561">
        <f t="shared" si="593"/>
        <v>0</v>
      </c>
      <c r="O3414" s="561">
        <f t="shared" si="594"/>
        <v>1714.649442192205</v>
      </c>
    </row>
    <row r="3415" spans="1:15">
      <c r="A3415" s="74">
        <v>45586.124999991727</v>
      </c>
      <c r="B3415" s="72">
        <f t="shared" si="584"/>
        <v>10</v>
      </c>
      <c r="C3415" s="72">
        <f t="shared" si="585"/>
        <v>21</v>
      </c>
      <c r="D3415" s="75">
        <f t="shared" si="587"/>
        <v>3</v>
      </c>
      <c r="E3415" s="72" t="str">
        <f t="shared" si="586"/>
        <v>Other</v>
      </c>
      <c r="F3415" s="72" t="str">
        <f t="shared" si="588"/>
        <v>Yes</v>
      </c>
      <c r="G3415" s="72">
        <f t="shared" si="589"/>
        <v>0</v>
      </c>
      <c r="H3415" s="561">
        <v>144987.19264843289</v>
      </c>
      <c r="I3415" s="73">
        <f t="shared" si="590"/>
        <v>0</v>
      </c>
      <c r="J3415" s="73">
        <f t="shared" si="591"/>
        <v>0</v>
      </c>
      <c r="L3415" s="562">
        <v>13</v>
      </c>
      <c r="M3415" s="561">
        <f t="shared" si="592"/>
        <v>0</v>
      </c>
      <c r="N3415" s="561">
        <f t="shared" si="593"/>
        <v>0</v>
      </c>
      <c r="O3415" s="561">
        <f t="shared" si="594"/>
        <v>1884.8335044296275</v>
      </c>
    </row>
    <row r="3416" spans="1:15">
      <c r="A3416" s="74">
        <v>45586.166666658391</v>
      </c>
      <c r="B3416" s="72">
        <f t="shared" si="584"/>
        <v>10</v>
      </c>
      <c r="C3416" s="72">
        <f t="shared" si="585"/>
        <v>21</v>
      </c>
      <c r="D3416" s="75">
        <f t="shared" si="587"/>
        <v>4</v>
      </c>
      <c r="E3416" s="72" t="str">
        <f t="shared" si="586"/>
        <v>Other</v>
      </c>
      <c r="F3416" s="72" t="str">
        <f t="shared" si="588"/>
        <v>Yes</v>
      </c>
      <c r="G3416" s="72">
        <f t="shared" si="589"/>
        <v>0</v>
      </c>
      <c r="H3416" s="561">
        <v>156645.03350307024</v>
      </c>
      <c r="I3416" s="73">
        <f t="shared" si="590"/>
        <v>0</v>
      </c>
      <c r="J3416" s="73">
        <f t="shared" si="591"/>
        <v>0</v>
      </c>
      <c r="L3416" s="562">
        <v>16.57</v>
      </c>
      <c r="M3416" s="561">
        <f t="shared" si="592"/>
        <v>0</v>
      </c>
      <c r="N3416" s="561">
        <f t="shared" si="593"/>
        <v>0</v>
      </c>
      <c r="O3416" s="561">
        <f t="shared" si="594"/>
        <v>2595.6082051458739</v>
      </c>
    </row>
    <row r="3417" spans="1:15">
      <c r="A3417" s="74">
        <v>45586.208333325056</v>
      </c>
      <c r="B3417" s="72">
        <f t="shared" si="584"/>
        <v>10</v>
      </c>
      <c r="C3417" s="72">
        <f t="shared" si="585"/>
        <v>21</v>
      </c>
      <c r="D3417" s="75">
        <f t="shared" si="587"/>
        <v>5</v>
      </c>
      <c r="E3417" s="72" t="str">
        <f t="shared" si="586"/>
        <v>Other</v>
      </c>
      <c r="F3417" s="72" t="str">
        <f t="shared" si="588"/>
        <v>Yes</v>
      </c>
      <c r="G3417" s="72">
        <f t="shared" si="589"/>
        <v>0</v>
      </c>
      <c r="H3417" s="561">
        <v>199439.85961066099</v>
      </c>
      <c r="I3417" s="73">
        <f t="shared" si="590"/>
        <v>0</v>
      </c>
      <c r="J3417" s="73">
        <f t="shared" si="591"/>
        <v>0</v>
      </c>
      <c r="L3417" s="562">
        <v>22.87</v>
      </c>
      <c r="M3417" s="561">
        <f t="shared" si="592"/>
        <v>0</v>
      </c>
      <c r="N3417" s="561">
        <f t="shared" si="593"/>
        <v>0</v>
      </c>
      <c r="O3417" s="561">
        <f t="shared" si="594"/>
        <v>4561.1895892958164</v>
      </c>
    </row>
    <row r="3418" spans="1:15">
      <c r="A3418" s="74">
        <v>45586.24999999172</v>
      </c>
      <c r="B3418" s="72">
        <f t="shared" si="584"/>
        <v>10</v>
      </c>
      <c r="C3418" s="72">
        <f t="shared" si="585"/>
        <v>21</v>
      </c>
      <c r="D3418" s="75">
        <f t="shared" si="587"/>
        <v>6</v>
      </c>
      <c r="E3418" s="72" t="str">
        <f t="shared" si="586"/>
        <v>Other</v>
      </c>
      <c r="F3418" s="72" t="str">
        <f t="shared" si="588"/>
        <v>Yes</v>
      </c>
      <c r="G3418" s="72">
        <f t="shared" si="589"/>
        <v>0</v>
      </c>
      <c r="H3418" s="561">
        <v>233794.83318181019</v>
      </c>
      <c r="I3418" s="73">
        <f t="shared" si="590"/>
        <v>0</v>
      </c>
      <c r="J3418" s="73">
        <f t="shared" si="591"/>
        <v>0</v>
      </c>
      <c r="L3418" s="562">
        <v>97.62</v>
      </c>
      <c r="M3418" s="561">
        <f t="shared" si="592"/>
        <v>0</v>
      </c>
      <c r="N3418" s="561">
        <f t="shared" si="593"/>
        <v>0</v>
      </c>
      <c r="O3418" s="561">
        <f t="shared" si="594"/>
        <v>22823.051615208315</v>
      </c>
    </row>
    <row r="3419" spans="1:15">
      <c r="A3419" s="74">
        <v>45586.291666658384</v>
      </c>
      <c r="B3419" s="72">
        <f t="shared" si="584"/>
        <v>10</v>
      </c>
      <c r="C3419" s="72">
        <f t="shared" si="585"/>
        <v>21</v>
      </c>
      <c r="D3419" s="75">
        <f t="shared" si="587"/>
        <v>7</v>
      </c>
      <c r="E3419" s="72" t="str">
        <f t="shared" si="586"/>
        <v>Other</v>
      </c>
      <c r="F3419" s="72" t="str">
        <f t="shared" si="588"/>
        <v>Yes</v>
      </c>
      <c r="G3419" s="72">
        <f t="shared" si="589"/>
        <v>0</v>
      </c>
      <c r="H3419" s="561">
        <v>235893.5301004441</v>
      </c>
      <c r="I3419" s="73">
        <f t="shared" si="590"/>
        <v>0</v>
      </c>
      <c r="J3419" s="73">
        <f t="shared" si="591"/>
        <v>0</v>
      </c>
      <c r="L3419" s="562">
        <v>66.150000000000006</v>
      </c>
      <c r="M3419" s="561">
        <f t="shared" si="592"/>
        <v>0</v>
      </c>
      <c r="N3419" s="561">
        <f t="shared" si="593"/>
        <v>0</v>
      </c>
      <c r="O3419" s="561">
        <f t="shared" si="594"/>
        <v>15604.357016144379</v>
      </c>
    </row>
    <row r="3420" spans="1:15">
      <c r="A3420" s="74">
        <v>45586.333333325048</v>
      </c>
      <c r="B3420" s="72">
        <f t="shared" si="584"/>
        <v>10</v>
      </c>
      <c r="C3420" s="72">
        <f t="shared" si="585"/>
        <v>21</v>
      </c>
      <c r="D3420" s="75">
        <f t="shared" si="587"/>
        <v>8</v>
      </c>
      <c r="E3420" s="72" t="str">
        <f t="shared" si="586"/>
        <v>Other</v>
      </c>
      <c r="F3420" s="72" t="str">
        <f t="shared" si="588"/>
        <v>Yes</v>
      </c>
      <c r="G3420" s="72">
        <f t="shared" si="589"/>
        <v>0</v>
      </c>
      <c r="H3420" s="561">
        <v>241501.67091004492</v>
      </c>
      <c r="I3420" s="73">
        <f t="shared" si="590"/>
        <v>0</v>
      </c>
      <c r="J3420" s="73">
        <f t="shared" si="591"/>
        <v>0</v>
      </c>
      <c r="L3420" s="562">
        <v>36.28</v>
      </c>
      <c r="M3420" s="561">
        <f t="shared" si="592"/>
        <v>0</v>
      </c>
      <c r="N3420" s="561">
        <f t="shared" si="593"/>
        <v>0</v>
      </c>
      <c r="O3420" s="561">
        <f t="shared" si="594"/>
        <v>8761.680620616431</v>
      </c>
    </row>
    <row r="3421" spans="1:15">
      <c r="A3421" s="74">
        <v>45586.374999991713</v>
      </c>
      <c r="B3421" s="72">
        <f t="shared" si="584"/>
        <v>10</v>
      </c>
      <c r="C3421" s="72">
        <f t="shared" si="585"/>
        <v>21</v>
      </c>
      <c r="D3421" s="75">
        <f t="shared" si="587"/>
        <v>9</v>
      </c>
      <c r="E3421" s="72" t="str">
        <f t="shared" si="586"/>
        <v>Other</v>
      </c>
      <c r="F3421" s="72" t="str">
        <f t="shared" si="588"/>
        <v>Yes</v>
      </c>
      <c r="G3421" s="72">
        <f t="shared" si="589"/>
        <v>0</v>
      </c>
      <c r="H3421" s="561">
        <v>220605.84434070651</v>
      </c>
      <c r="I3421" s="73">
        <f t="shared" si="590"/>
        <v>0</v>
      </c>
      <c r="J3421" s="73">
        <f t="shared" si="591"/>
        <v>0</v>
      </c>
      <c r="L3421" s="562">
        <v>23.18</v>
      </c>
      <c r="M3421" s="561">
        <f t="shared" si="592"/>
        <v>0</v>
      </c>
      <c r="N3421" s="561">
        <f t="shared" si="593"/>
        <v>0</v>
      </c>
      <c r="O3421" s="561">
        <f t="shared" si="594"/>
        <v>5113.643471817576</v>
      </c>
    </row>
    <row r="3422" spans="1:15">
      <c r="A3422" s="74">
        <v>45586.416666658377</v>
      </c>
      <c r="B3422" s="72">
        <f t="shared" si="584"/>
        <v>10</v>
      </c>
      <c r="C3422" s="72">
        <f t="shared" si="585"/>
        <v>21</v>
      </c>
      <c r="D3422" s="75">
        <f t="shared" si="587"/>
        <v>10</v>
      </c>
      <c r="E3422" s="72" t="str">
        <f t="shared" si="586"/>
        <v>Other</v>
      </c>
      <c r="F3422" s="72" t="str">
        <f t="shared" si="588"/>
        <v>Yes</v>
      </c>
      <c r="G3422" s="72">
        <f t="shared" si="589"/>
        <v>0</v>
      </c>
      <c r="H3422" s="561">
        <v>183892.64218367822</v>
      </c>
      <c r="I3422" s="73">
        <f t="shared" si="590"/>
        <v>0</v>
      </c>
      <c r="J3422" s="73">
        <f t="shared" si="591"/>
        <v>0</v>
      </c>
      <c r="L3422" s="562">
        <v>33.1</v>
      </c>
      <c r="M3422" s="561">
        <f t="shared" si="592"/>
        <v>0</v>
      </c>
      <c r="N3422" s="561">
        <f t="shared" si="593"/>
        <v>0</v>
      </c>
      <c r="O3422" s="561">
        <f t="shared" si="594"/>
        <v>6086.846456279749</v>
      </c>
    </row>
    <row r="3423" spans="1:15">
      <c r="A3423" s="74">
        <v>45586.458333325041</v>
      </c>
      <c r="B3423" s="72">
        <f t="shared" si="584"/>
        <v>10</v>
      </c>
      <c r="C3423" s="72">
        <f t="shared" si="585"/>
        <v>21</v>
      </c>
      <c r="D3423" s="75">
        <f t="shared" si="587"/>
        <v>11</v>
      </c>
      <c r="E3423" s="72" t="str">
        <f t="shared" si="586"/>
        <v>Other</v>
      </c>
      <c r="F3423" s="72" t="str">
        <f t="shared" si="588"/>
        <v>Yes</v>
      </c>
      <c r="G3423" s="72">
        <f t="shared" si="589"/>
        <v>0</v>
      </c>
      <c r="H3423" s="561">
        <v>163826.05527555125</v>
      </c>
      <c r="I3423" s="73">
        <f t="shared" si="590"/>
        <v>0</v>
      </c>
      <c r="J3423" s="73">
        <f t="shared" si="591"/>
        <v>0</v>
      </c>
      <c r="L3423" s="562">
        <v>59.61</v>
      </c>
      <c r="M3423" s="561">
        <f t="shared" si="592"/>
        <v>0</v>
      </c>
      <c r="N3423" s="561">
        <f t="shared" si="593"/>
        <v>0</v>
      </c>
      <c r="O3423" s="561">
        <f t="shared" si="594"/>
        <v>9765.6711549756092</v>
      </c>
    </row>
    <row r="3424" spans="1:15">
      <c r="A3424" s="74">
        <v>45586.499999991705</v>
      </c>
      <c r="B3424" s="72">
        <f t="shared" si="584"/>
        <v>10</v>
      </c>
      <c r="C3424" s="72">
        <f t="shared" si="585"/>
        <v>21</v>
      </c>
      <c r="D3424" s="75">
        <f t="shared" si="587"/>
        <v>12</v>
      </c>
      <c r="E3424" s="72" t="str">
        <f t="shared" si="586"/>
        <v>Other</v>
      </c>
      <c r="F3424" s="72" t="str">
        <f t="shared" si="588"/>
        <v>Yes</v>
      </c>
      <c r="G3424" s="72">
        <f t="shared" si="589"/>
        <v>0</v>
      </c>
      <c r="H3424" s="561">
        <v>147861.73909515687</v>
      </c>
      <c r="I3424" s="73">
        <f t="shared" si="590"/>
        <v>0</v>
      </c>
      <c r="J3424" s="73">
        <f t="shared" si="591"/>
        <v>0</v>
      </c>
      <c r="L3424" s="562">
        <v>34.79</v>
      </c>
      <c r="M3424" s="561">
        <f t="shared" si="592"/>
        <v>0</v>
      </c>
      <c r="N3424" s="561">
        <f t="shared" si="593"/>
        <v>0</v>
      </c>
      <c r="O3424" s="561">
        <f t="shared" si="594"/>
        <v>5144.1099031205076</v>
      </c>
    </row>
    <row r="3425" spans="1:15">
      <c r="A3425" s="74">
        <v>45586.54166665837</v>
      </c>
      <c r="B3425" s="72">
        <f t="shared" si="584"/>
        <v>10</v>
      </c>
      <c r="C3425" s="72">
        <f t="shared" si="585"/>
        <v>21</v>
      </c>
      <c r="D3425" s="75">
        <f t="shared" si="587"/>
        <v>13</v>
      </c>
      <c r="E3425" s="72" t="str">
        <f t="shared" si="586"/>
        <v>Other</v>
      </c>
      <c r="F3425" s="72" t="str">
        <f t="shared" si="588"/>
        <v>Yes</v>
      </c>
      <c r="G3425" s="72">
        <f t="shared" si="589"/>
        <v>0</v>
      </c>
      <c r="H3425" s="561">
        <v>128149.74476861444</v>
      </c>
      <c r="I3425" s="73">
        <f t="shared" si="590"/>
        <v>0</v>
      </c>
      <c r="J3425" s="73">
        <f t="shared" si="591"/>
        <v>0</v>
      </c>
      <c r="L3425" s="562">
        <v>52.63</v>
      </c>
      <c r="M3425" s="561">
        <f t="shared" si="592"/>
        <v>0</v>
      </c>
      <c r="N3425" s="561">
        <f t="shared" si="593"/>
        <v>0</v>
      </c>
      <c r="O3425" s="561">
        <f t="shared" si="594"/>
        <v>6744.5210671721779</v>
      </c>
    </row>
    <row r="3426" spans="1:15">
      <c r="A3426" s="74">
        <v>45586.583333325034</v>
      </c>
      <c r="B3426" s="72">
        <f t="shared" si="584"/>
        <v>10</v>
      </c>
      <c r="C3426" s="72">
        <f t="shared" si="585"/>
        <v>21</v>
      </c>
      <c r="D3426" s="75">
        <f t="shared" si="587"/>
        <v>14</v>
      </c>
      <c r="E3426" s="72" t="str">
        <f t="shared" si="586"/>
        <v>Other</v>
      </c>
      <c r="F3426" s="72" t="str">
        <f t="shared" si="588"/>
        <v>Yes</v>
      </c>
      <c r="G3426" s="72">
        <f t="shared" si="589"/>
        <v>0</v>
      </c>
      <c r="H3426" s="561">
        <v>138612.9580714622</v>
      </c>
      <c r="I3426" s="73">
        <f t="shared" si="590"/>
        <v>0</v>
      </c>
      <c r="J3426" s="73">
        <f t="shared" si="591"/>
        <v>0</v>
      </c>
      <c r="L3426" s="562">
        <v>22.37</v>
      </c>
      <c r="M3426" s="561">
        <f t="shared" si="592"/>
        <v>0</v>
      </c>
      <c r="N3426" s="561">
        <f t="shared" si="593"/>
        <v>0</v>
      </c>
      <c r="O3426" s="561">
        <f t="shared" si="594"/>
        <v>3100.7718720586095</v>
      </c>
    </row>
    <row r="3427" spans="1:15">
      <c r="A3427" s="74">
        <v>45586.624999991698</v>
      </c>
      <c r="B3427" s="72">
        <f t="shared" si="584"/>
        <v>10</v>
      </c>
      <c r="C3427" s="72">
        <f t="shared" si="585"/>
        <v>21</v>
      </c>
      <c r="D3427" s="75">
        <f t="shared" si="587"/>
        <v>15</v>
      </c>
      <c r="E3427" s="72" t="str">
        <f t="shared" si="586"/>
        <v>Other</v>
      </c>
      <c r="F3427" s="72" t="str">
        <f t="shared" si="588"/>
        <v>Yes</v>
      </c>
      <c r="G3427" s="72">
        <f t="shared" si="589"/>
        <v>0</v>
      </c>
      <c r="H3427" s="561">
        <v>129789.13016591202</v>
      </c>
      <c r="I3427" s="73">
        <f t="shared" si="590"/>
        <v>0</v>
      </c>
      <c r="J3427" s="73">
        <f t="shared" si="591"/>
        <v>0</v>
      </c>
      <c r="L3427" s="562">
        <v>26</v>
      </c>
      <c r="M3427" s="561">
        <f t="shared" si="592"/>
        <v>0</v>
      </c>
      <c r="N3427" s="561">
        <f t="shared" si="593"/>
        <v>0</v>
      </c>
      <c r="O3427" s="561">
        <f t="shared" si="594"/>
        <v>3374.5173843137122</v>
      </c>
    </row>
    <row r="3428" spans="1:15">
      <c r="A3428" s="74">
        <v>45586.666666658362</v>
      </c>
      <c r="B3428" s="72">
        <f t="shared" si="584"/>
        <v>10</v>
      </c>
      <c r="C3428" s="72">
        <f t="shared" si="585"/>
        <v>21</v>
      </c>
      <c r="D3428" s="75">
        <f t="shared" si="587"/>
        <v>16</v>
      </c>
      <c r="E3428" s="72" t="str">
        <f t="shared" si="586"/>
        <v>Other</v>
      </c>
      <c r="F3428" s="72" t="str">
        <f t="shared" si="588"/>
        <v>Yes</v>
      </c>
      <c r="G3428" s="72">
        <f t="shared" si="589"/>
        <v>0</v>
      </c>
      <c r="H3428" s="561">
        <v>172628.87897496085</v>
      </c>
      <c r="I3428" s="73">
        <f t="shared" si="590"/>
        <v>0</v>
      </c>
      <c r="J3428" s="73">
        <f t="shared" si="591"/>
        <v>0</v>
      </c>
      <c r="L3428" s="562">
        <v>28.26</v>
      </c>
      <c r="M3428" s="561">
        <f t="shared" si="592"/>
        <v>0</v>
      </c>
      <c r="N3428" s="561">
        <f t="shared" si="593"/>
        <v>0</v>
      </c>
      <c r="O3428" s="561">
        <f t="shared" si="594"/>
        <v>4878.4921198323937</v>
      </c>
    </row>
    <row r="3429" spans="1:15">
      <c r="A3429" s="74">
        <v>45586.708333325027</v>
      </c>
      <c r="B3429" s="72">
        <f t="shared" si="584"/>
        <v>10</v>
      </c>
      <c r="C3429" s="72">
        <f t="shared" si="585"/>
        <v>21</v>
      </c>
      <c r="D3429" s="75">
        <f t="shared" si="587"/>
        <v>17</v>
      </c>
      <c r="E3429" s="72" t="str">
        <f t="shared" si="586"/>
        <v>Other</v>
      </c>
      <c r="F3429" s="72" t="str">
        <f t="shared" si="588"/>
        <v>Yes</v>
      </c>
      <c r="G3429" s="72">
        <f t="shared" si="589"/>
        <v>0</v>
      </c>
      <c r="H3429" s="561">
        <v>155058.8605383345</v>
      </c>
      <c r="I3429" s="73">
        <f t="shared" si="590"/>
        <v>0</v>
      </c>
      <c r="J3429" s="73">
        <f t="shared" si="591"/>
        <v>0</v>
      </c>
      <c r="L3429" s="562">
        <v>60.71</v>
      </c>
      <c r="M3429" s="561">
        <f t="shared" si="592"/>
        <v>0</v>
      </c>
      <c r="N3429" s="561">
        <f t="shared" si="593"/>
        <v>0</v>
      </c>
      <c r="O3429" s="561">
        <f t="shared" si="594"/>
        <v>9413.6234232822881</v>
      </c>
    </row>
    <row r="3430" spans="1:15">
      <c r="A3430" s="74">
        <v>45586.749999991691</v>
      </c>
      <c r="B3430" s="72">
        <f t="shared" si="584"/>
        <v>10</v>
      </c>
      <c r="C3430" s="72">
        <f t="shared" si="585"/>
        <v>21</v>
      </c>
      <c r="D3430" s="75">
        <f t="shared" si="587"/>
        <v>18</v>
      </c>
      <c r="E3430" s="72" t="str">
        <f t="shared" si="586"/>
        <v>Other</v>
      </c>
      <c r="F3430" s="72" t="str">
        <f t="shared" si="588"/>
        <v>Yes</v>
      </c>
      <c r="G3430" s="72">
        <f t="shared" si="589"/>
        <v>0</v>
      </c>
      <c r="H3430" s="561">
        <v>142739.16506456825</v>
      </c>
      <c r="I3430" s="73">
        <f t="shared" si="590"/>
        <v>0</v>
      </c>
      <c r="J3430" s="73">
        <f t="shared" si="591"/>
        <v>0</v>
      </c>
      <c r="L3430" s="562">
        <v>59.32</v>
      </c>
      <c r="M3430" s="561">
        <f t="shared" si="592"/>
        <v>0</v>
      </c>
      <c r="N3430" s="561">
        <f t="shared" si="593"/>
        <v>0</v>
      </c>
      <c r="O3430" s="561">
        <f t="shared" si="594"/>
        <v>8467.2872716301881</v>
      </c>
    </row>
    <row r="3431" spans="1:15">
      <c r="A3431" s="74">
        <v>45586.791666658355</v>
      </c>
      <c r="B3431" s="72">
        <f t="shared" si="584"/>
        <v>10</v>
      </c>
      <c r="C3431" s="72">
        <f t="shared" si="585"/>
        <v>21</v>
      </c>
      <c r="D3431" s="75">
        <f t="shared" si="587"/>
        <v>19</v>
      </c>
      <c r="E3431" s="72" t="str">
        <f t="shared" si="586"/>
        <v>Other</v>
      </c>
      <c r="F3431" s="72" t="str">
        <f t="shared" si="588"/>
        <v>Yes</v>
      </c>
      <c r="G3431" s="72">
        <f t="shared" si="589"/>
        <v>0</v>
      </c>
      <c r="H3431" s="561">
        <v>156783.37338869181</v>
      </c>
      <c r="I3431" s="73">
        <f t="shared" si="590"/>
        <v>0</v>
      </c>
      <c r="J3431" s="73">
        <f t="shared" si="591"/>
        <v>0</v>
      </c>
      <c r="L3431" s="562">
        <v>47.22</v>
      </c>
      <c r="M3431" s="561">
        <f t="shared" si="592"/>
        <v>0</v>
      </c>
      <c r="N3431" s="561">
        <f t="shared" si="593"/>
        <v>0</v>
      </c>
      <c r="O3431" s="561">
        <f t="shared" si="594"/>
        <v>7403.3108914140266</v>
      </c>
    </row>
    <row r="3432" spans="1:15">
      <c r="A3432" s="74">
        <v>45586.833333325019</v>
      </c>
      <c r="B3432" s="72">
        <f t="shared" si="584"/>
        <v>10</v>
      </c>
      <c r="C3432" s="72">
        <f t="shared" si="585"/>
        <v>21</v>
      </c>
      <c r="D3432" s="75">
        <f t="shared" si="587"/>
        <v>20</v>
      </c>
      <c r="E3432" s="72" t="str">
        <f t="shared" si="586"/>
        <v>Other</v>
      </c>
      <c r="F3432" s="72" t="str">
        <f t="shared" si="588"/>
        <v>Yes</v>
      </c>
      <c r="G3432" s="72">
        <f t="shared" si="589"/>
        <v>0</v>
      </c>
      <c r="H3432" s="561">
        <v>180239.50962024691</v>
      </c>
      <c r="I3432" s="73">
        <f t="shared" si="590"/>
        <v>0</v>
      </c>
      <c r="J3432" s="73">
        <f t="shared" si="591"/>
        <v>0</v>
      </c>
      <c r="L3432" s="562">
        <v>29.97</v>
      </c>
      <c r="M3432" s="561">
        <f t="shared" si="592"/>
        <v>0</v>
      </c>
      <c r="N3432" s="561">
        <f t="shared" si="593"/>
        <v>0</v>
      </c>
      <c r="O3432" s="561">
        <f t="shared" si="594"/>
        <v>5401.7781033188003</v>
      </c>
    </row>
    <row r="3433" spans="1:15">
      <c r="A3433" s="74">
        <v>45586.874999991684</v>
      </c>
      <c r="B3433" s="72">
        <f t="shared" si="584"/>
        <v>10</v>
      </c>
      <c r="C3433" s="72">
        <f t="shared" si="585"/>
        <v>21</v>
      </c>
      <c r="D3433" s="75">
        <f t="shared" si="587"/>
        <v>21</v>
      </c>
      <c r="E3433" s="72" t="str">
        <f t="shared" si="586"/>
        <v>Other</v>
      </c>
      <c r="F3433" s="72" t="str">
        <f t="shared" si="588"/>
        <v>Yes</v>
      </c>
      <c r="G3433" s="72">
        <f t="shared" si="589"/>
        <v>0</v>
      </c>
      <c r="H3433" s="561">
        <v>157238.42898162661</v>
      </c>
      <c r="I3433" s="73">
        <f t="shared" si="590"/>
        <v>0</v>
      </c>
      <c r="J3433" s="73">
        <f t="shared" si="591"/>
        <v>0</v>
      </c>
      <c r="L3433" s="562">
        <v>25.65</v>
      </c>
      <c r="M3433" s="561">
        <f t="shared" si="592"/>
        <v>0</v>
      </c>
      <c r="N3433" s="561">
        <f t="shared" si="593"/>
        <v>0</v>
      </c>
      <c r="O3433" s="561">
        <f t="shared" si="594"/>
        <v>4033.1657033787224</v>
      </c>
    </row>
    <row r="3434" spans="1:15">
      <c r="A3434" s="74">
        <v>45586.916666658348</v>
      </c>
      <c r="B3434" s="72">
        <f t="shared" si="584"/>
        <v>10</v>
      </c>
      <c r="C3434" s="72">
        <f t="shared" si="585"/>
        <v>21</v>
      </c>
      <c r="D3434" s="75">
        <f t="shared" si="587"/>
        <v>22</v>
      </c>
      <c r="E3434" s="72" t="str">
        <f t="shared" si="586"/>
        <v>Other</v>
      </c>
      <c r="F3434" s="72" t="str">
        <f t="shared" si="588"/>
        <v>Yes</v>
      </c>
      <c r="G3434" s="72">
        <f t="shared" si="589"/>
        <v>0</v>
      </c>
      <c r="H3434" s="561">
        <v>151047.78573777081</v>
      </c>
      <c r="I3434" s="73">
        <f t="shared" si="590"/>
        <v>0</v>
      </c>
      <c r="J3434" s="73">
        <f t="shared" si="591"/>
        <v>0</v>
      </c>
      <c r="L3434" s="562">
        <v>21.19</v>
      </c>
      <c r="M3434" s="561">
        <f t="shared" si="592"/>
        <v>0</v>
      </c>
      <c r="N3434" s="561">
        <f t="shared" si="593"/>
        <v>0</v>
      </c>
      <c r="O3434" s="561">
        <f t="shared" si="594"/>
        <v>3200.7025797833639</v>
      </c>
    </row>
    <row r="3435" spans="1:15">
      <c r="A3435" s="74">
        <v>45586.958333325012</v>
      </c>
      <c r="B3435" s="72">
        <f t="shared" si="584"/>
        <v>10</v>
      </c>
      <c r="C3435" s="72">
        <f t="shared" si="585"/>
        <v>21</v>
      </c>
      <c r="D3435" s="75">
        <f t="shared" si="587"/>
        <v>23</v>
      </c>
      <c r="E3435" s="72" t="str">
        <f t="shared" si="586"/>
        <v>Other</v>
      </c>
      <c r="F3435" s="72" t="str">
        <f t="shared" si="588"/>
        <v>Yes</v>
      </c>
      <c r="G3435" s="72">
        <f t="shared" si="589"/>
        <v>0</v>
      </c>
      <c r="H3435" s="561">
        <v>131622.52903414294</v>
      </c>
      <c r="I3435" s="73">
        <f t="shared" si="590"/>
        <v>0</v>
      </c>
      <c r="J3435" s="73">
        <f t="shared" si="591"/>
        <v>0</v>
      </c>
      <c r="L3435" s="562">
        <v>21.64</v>
      </c>
      <c r="M3435" s="561">
        <f t="shared" si="592"/>
        <v>0</v>
      </c>
      <c r="N3435" s="561">
        <f t="shared" si="593"/>
        <v>0</v>
      </c>
      <c r="O3435" s="561">
        <f t="shared" si="594"/>
        <v>2848.3115282988529</v>
      </c>
    </row>
    <row r="3436" spans="1:15">
      <c r="A3436" s="74">
        <v>45586.999999991676</v>
      </c>
      <c r="B3436" s="72">
        <f t="shared" si="584"/>
        <v>10</v>
      </c>
      <c r="C3436" s="72">
        <f t="shared" si="585"/>
        <v>22</v>
      </c>
      <c r="D3436" s="75">
        <f t="shared" si="587"/>
        <v>0</v>
      </c>
      <c r="E3436" s="72" t="str">
        <f t="shared" si="586"/>
        <v>Other</v>
      </c>
      <c r="F3436" s="72" t="str">
        <f t="shared" si="588"/>
        <v>Yes</v>
      </c>
      <c r="G3436" s="72">
        <f t="shared" si="589"/>
        <v>0</v>
      </c>
      <c r="H3436" s="561">
        <v>143645.83774461027</v>
      </c>
      <c r="I3436" s="73">
        <f t="shared" si="590"/>
        <v>0</v>
      </c>
      <c r="J3436" s="73">
        <f t="shared" si="591"/>
        <v>0</v>
      </c>
      <c r="L3436" s="562">
        <v>17.399999999999999</v>
      </c>
      <c r="M3436" s="561">
        <f t="shared" si="592"/>
        <v>0</v>
      </c>
      <c r="N3436" s="561">
        <f t="shared" si="593"/>
        <v>0</v>
      </c>
      <c r="O3436" s="561">
        <f t="shared" si="594"/>
        <v>2499.4375767562183</v>
      </c>
    </row>
    <row r="3437" spans="1:15">
      <c r="A3437" s="74">
        <v>45587.041666658341</v>
      </c>
      <c r="B3437" s="72">
        <f t="shared" si="584"/>
        <v>10</v>
      </c>
      <c r="C3437" s="72">
        <f t="shared" si="585"/>
        <v>22</v>
      </c>
      <c r="D3437" s="75">
        <f t="shared" si="587"/>
        <v>1</v>
      </c>
      <c r="E3437" s="72" t="str">
        <f t="shared" si="586"/>
        <v>Other</v>
      </c>
      <c r="F3437" s="72" t="str">
        <f t="shared" si="588"/>
        <v>Yes</v>
      </c>
      <c r="G3437" s="72">
        <f t="shared" si="589"/>
        <v>0</v>
      </c>
      <c r="H3437" s="561">
        <v>137568.15874647012</v>
      </c>
      <c r="I3437" s="73">
        <f t="shared" si="590"/>
        <v>0</v>
      </c>
      <c r="J3437" s="73">
        <f t="shared" si="591"/>
        <v>0</v>
      </c>
      <c r="L3437" s="562">
        <v>15.6</v>
      </c>
      <c r="M3437" s="561">
        <f t="shared" si="592"/>
        <v>0</v>
      </c>
      <c r="N3437" s="561">
        <f t="shared" si="593"/>
        <v>0</v>
      </c>
      <c r="O3437" s="561">
        <f t="shared" si="594"/>
        <v>2146.0632764449338</v>
      </c>
    </row>
    <row r="3438" spans="1:15">
      <c r="A3438" s="74">
        <v>45587.083333325005</v>
      </c>
      <c r="B3438" s="72">
        <f t="shared" si="584"/>
        <v>10</v>
      </c>
      <c r="C3438" s="72">
        <f t="shared" si="585"/>
        <v>22</v>
      </c>
      <c r="D3438" s="75">
        <f t="shared" si="587"/>
        <v>2</v>
      </c>
      <c r="E3438" s="72" t="str">
        <f t="shared" si="586"/>
        <v>Other</v>
      </c>
      <c r="F3438" s="72" t="str">
        <f t="shared" si="588"/>
        <v>Yes</v>
      </c>
      <c r="G3438" s="72">
        <f t="shared" si="589"/>
        <v>0</v>
      </c>
      <c r="H3438" s="561">
        <v>149917.43247837599</v>
      </c>
      <c r="I3438" s="73">
        <f t="shared" si="590"/>
        <v>0</v>
      </c>
      <c r="J3438" s="73">
        <f t="shared" si="591"/>
        <v>0</v>
      </c>
      <c r="L3438" s="562">
        <v>13.8</v>
      </c>
      <c r="M3438" s="561">
        <f t="shared" si="592"/>
        <v>0</v>
      </c>
      <c r="N3438" s="561">
        <f t="shared" si="593"/>
        <v>0</v>
      </c>
      <c r="O3438" s="561">
        <f t="shared" si="594"/>
        <v>2068.8605682015891</v>
      </c>
    </row>
    <row r="3439" spans="1:15">
      <c r="A3439" s="74">
        <v>45587.124999991669</v>
      </c>
      <c r="B3439" s="72">
        <f t="shared" si="584"/>
        <v>10</v>
      </c>
      <c r="C3439" s="72">
        <f t="shared" si="585"/>
        <v>22</v>
      </c>
      <c r="D3439" s="75">
        <f t="shared" si="587"/>
        <v>3</v>
      </c>
      <c r="E3439" s="72" t="str">
        <f t="shared" si="586"/>
        <v>Other</v>
      </c>
      <c r="F3439" s="72" t="str">
        <f t="shared" si="588"/>
        <v>Yes</v>
      </c>
      <c r="G3439" s="72">
        <f t="shared" si="589"/>
        <v>0</v>
      </c>
      <c r="H3439" s="561">
        <v>160741.99098407183</v>
      </c>
      <c r="I3439" s="73">
        <f t="shared" si="590"/>
        <v>0</v>
      </c>
      <c r="J3439" s="73">
        <f t="shared" si="591"/>
        <v>0</v>
      </c>
      <c r="L3439" s="562">
        <v>14.91</v>
      </c>
      <c r="M3439" s="561">
        <f t="shared" si="592"/>
        <v>0</v>
      </c>
      <c r="N3439" s="561">
        <f t="shared" si="593"/>
        <v>0</v>
      </c>
      <c r="O3439" s="561">
        <f t="shared" si="594"/>
        <v>2396.6630855725111</v>
      </c>
    </row>
    <row r="3440" spans="1:15">
      <c r="A3440" s="74">
        <v>45587.166666658333</v>
      </c>
      <c r="B3440" s="72">
        <f t="shared" si="584"/>
        <v>10</v>
      </c>
      <c r="C3440" s="72">
        <f t="shared" si="585"/>
        <v>22</v>
      </c>
      <c r="D3440" s="75">
        <f t="shared" si="587"/>
        <v>4</v>
      </c>
      <c r="E3440" s="72" t="str">
        <f t="shared" si="586"/>
        <v>Other</v>
      </c>
      <c r="F3440" s="72" t="str">
        <f t="shared" si="588"/>
        <v>Yes</v>
      </c>
      <c r="G3440" s="72">
        <f t="shared" si="589"/>
        <v>0</v>
      </c>
      <c r="H3440" s="561">
        <v>157962.61207202304</v>
      </c>
      <c r="I3440" s="73">
        <f t="shared" si="590"/>
        <v>0</v>
      </c>
      <c r="J3440" s="73">
        <f t="shared" si="591"/>
        <v>0</v>
      </c>
      <c r="L3440" s="562">
        <v>14.65</v>
      </c>
      <c r="M3440" s="561">
        <f t="shared" si="592"/>
        <v>0</v>
      </c>
      <c r="N3440" s="561">
        <f t="shared" si="593"/>
        <v>0</v>
      </c>
      <c r="O3440" s="561">
        <f t="shared" si="594"/>
        <v>2314.1522668551374</v>
      </c>
    </row>
    <row r="3441" spans="1:15">
      <c r="A3441" s="74">
        <v>45587.208333324998</v>
      </c>
      <c r="B3441" s="72">
        <f t="shared" si="584"/>
        <v>10</v>
      </c>
      <c r="C3441" s="72">
        <f t="shared" si="585"/>
        <v>22</v>
      </c>
      <c r="D3441" s="75">
        <f t="shared" si="587"/>
        <v>5</v>
      </c>
      <c r="E3441" s="72" t="str">
        <f t="shared" si="586"/>
        <v>Other</v>
      </c>
      <c r="F3441" s="72" t="str">
        <f t="shared" si="588"/>
        <v>Yes</v>
      </c>
      <c r="G3441" s="72">
        <f t="shared" si="589"/>
        <v>0</v>
      </c>
      <c r="H3441" s="561">
        <v>169856.80355591021</v>
      </c>
      <c r="I3441" s="73">
        <f t="shared" si="590"/>
        <v>0</v>
      </c>
      <c r="J3441" s="73">
        <f t="shared" si="591"/>
        <v>0</v>
      </c>
      <c r="L3441" s="562">
        <v>13.82</v>
      </c>
      <c r="M3441" s="561">
        <f t="shared" si="592"/>
        <v>0</v>
      </c>
      <c r="N3441" s="561">
        <f t="shared" si="593"/>
        <v>0</v>
      </c>
      <c r="O3441" s="561">
        <f t="shared" si="594"/>
        <v>2347.4210251426789</v>
      </c>
    </row>
    <row r="3442" spans="1:15">
      <c r="A3442" s="74">
        <v>45587.249999991662</v>
      </c>
      <c r="B3442" s="72">
        <f t="shared" si="584"/>
        <v>10</v>
      </c>
      <c r="C3442" s="72">
        <f t="shared" si="585"/>
        <v>22</v>
      </c>
      <c r="D3442" s="75">
        <f t="shared" si="587"/>
        <v>6</v>
      </c>
      <c r="E3442" s="72" t="str">
        <f t="shared" si="586"/>
        <v>Other</v>
      </c>
      <c r="F3442" s="72" t="str">
        <f t="shared" si="588"/>
        <v>Yes</v>
      </c>
      <c r="G3442" s="72">
        <f t="shared" si="589"/>
        <v>0</v>
      </c>
      <c r="H3442" s="561">
        <v>220459.4190796247</v>
      </c>
      <c r="I3442" s="73">
        <f t="shared" si="590"/>
        <v>0</v>
      </c>
      <c r="J3442" s="73">
        <f t="shared" si="591"/>
        <v>0</v>
      </c>
      <c r="L3442" s="562">
        <v>40.659999999999997</v>
      </c>
      <c r="M3442" s="561">
        <f t="shared" si="592"/>
        <v>0</v>
      </c>
      <c r="N3442" s="561">
        <f t="shared" si="593"/>
        <v>0</v>
      </c>
      <c r="O3442" s="561">
        <f t="shared" si="594"/>
        <v>8963.8799797775391</v>
      </c>
    </row>
    <row r="3443" spans="1:15">
      <c r="A3443" s="74">
        <v>45587.291666658326</v>
      </c>
      <c r="B3443" s="72">
        <f t="shared" si="584"/>
        <v>10</v>
      </c>
      <c r="C3443" s="72">
        <f t="shared" si="585"/>
        <v>22</v>
      </c>
      <c r="D3443" s="75">
        <f t="shared" si="587"/>
        <v>7</v>
      </c>
      <c r="E3443" s="72" t="str">
        <f t="shared" si="586"/>
        <v>Other</v>
      </c>
      <c r="F3443" s="72" t="str">
        <f t="shared" si="588"/>
        <v>Yes</v>
      </c>
      <c r="G3443" s="72">
        <f t="shared" si="589"/>
        <v>0</v>
      </c>
      <c r="H3443" s="561">
        <v>221433.20037598652</v>
      </c>
      <c r="I3443" s="73">
        <f t="shared" si="590"/>
        <v>0</v>
      </c>
      <c r="J3443" s="73">
        <f t="shared" si="591"/>
        <v>0</v>
      </c>
      <c r="L3443" s="562">
        <v>35.79</v>
      </c>
      <c r="M3443" s="561">
        <f t="shared" si="592"/>
        <v>0</v>
      </c>
      <c r="N3443" s="561">
        <f t="shared" si="593"/>
        <v>0</v>
      </c>
      <c r="O3443" s="561">
        <f t="shared" si="594"/>
        <v>7925.094241456557</v>
      </c>
    </row>
    <row r="3444" spans="1:15">
      <c r="A3444" s="74">
        <v>45587.33333332499</v>
      </c>
      <c r="B3444" s="72">
        <f t="shared" si="584"/>
        <v>10</v>
      </c>
      <c r="C3444" s="72">
        <f t="shared" si="585"/>
        <v>22</v>
      </c>
      <c r="D3444" s="75">
        <f t="shared" si="587"/>
        <v>8</v>
      </c>
      <c r="E3444" s="72" t="str">
        <f t="shared" si="586"/>
        <v>Other</v>
      </c>
      <c r="F3444" s="72" t="str">
        <f t="shared" si="588"/>
        <v>Yes</v>
      </c>
      <c r="G3444" s="72">
        <f t="shared" si="589"/>
        <v>0</v>
      </c>
      <c r="H3444" s="561">
        <v>214200.8409118471</v>
      </c>
      <c r="I3444" s="73">
        <f t="shared" si="590"/>
        <v>0</v>
      </c>
      <c r="J3444" s="73">
        <f t="shared" si="591"/>
        <v>0</v>
      </c>
      <c r="L3444" s="562">
        <v>24.22</v>
      </c>
      <c r="M3444" s="561">
        <f t="shared" si="592"/>
        <v>0</v>
      </c>
      <c r="N3444" s="561">
        <f t="shared" si="593"/>
        <v>0</v>
      </c>
      <c r="O3444" s="561">
        <f t="shared" si="594"/>
        <v>5187.9443668849362</v>
      </c>
    </row>
    <row r="3445" spans="1:15">
      <c r="A3445" s="74">
        <v>45587.374999991654</v>
      </c>
      <c r="B3445" s="72">
        <f t="shared" si="584"/>
        <v>10</v>
      </c>
      <c r="C3445" s="72">
        <f t="shared" si="585"/>
        <v>22</v>
      </c>
      <c r="D3445" s="75">
        <f t="shared" si="587"/>
        <v>9</v>
      </c>
      <c r="E3445" s="72" t="str">
        <f t="shared" si="586"/>
        <v>Other</v>
      </c>
      <c r="F3445" s="72" t="str">
        <f t="shared" si="588"/>
        <v>Yes</v>
      </c>
      <c r="G3445" s="72">
        <f t="shared" si="589"/>
        <v>0</v>
      </c>
      <c r="H3445" s="561">
        <v>210687.55868879365</v>
      </c>
      <c r="I3445" s="73">
        <f t="shared" si="590"/>
        <v>0</v>
      </c>
      <c r="J3445" s="73">
        <f t="shared" si="591"/>
        <v>0</v>
      </c>
      <c r="L3445" s="562">
        <v>21.11</v>
      </c>
      <c r="M3445" s="561">
        <f t="shared" si="592"/>
        <v>0</v>
      </c>
      <c r="N3445" s="561">
        <f t="shared" si="593"/>
        <v>0</v>
      </c>
      <c r="O3445" s="561">
        <f t="shared" si="594"/>
        <v>4447.6143639204338</v>
      </c>
    </row>
    <row r="3446" spans="1:15">
      <c r="A3446" s="74">
        <v>45587.416666658319</v>
      </c>
      <c r="B3446" s="72">
        <f t="shared" si="584"/>
        <v>10</v>
      </c>
      <c r="C3446" s="72">
        <f t="shared" si="585"/>
        <v>22</v>
      </c>
      <c r="D3446" s="75">
        <f t="shared" si="587"/>
        <v>10</v>
      </c>
      <c r="E3446" s="72" t="str">
        <f t="shared" si="586"/>
        <v>Other</v>
      </c>
      <c r="F3446" s="72" t="str">
        <f t="shared" si="588"/>
        <v>Yes</v>
      </c>
      <c r="G3446" s="72">
        <f t="shared" si="589"/>
        <v>0</v>
      </c>
      <c r="H3446" s="561">
        <v>173766.038165787</v>
      </c>
      <c r="I3446" s="73">
        <f t="shared" si="590"/>
        <v>0</v>
      </c>
      <c r="J3446" s="73">
        <f t="shared" si="591"/>
        <v>0</v>
      </c>
      <c r="L3446" s="562">
        <v>31.72</v>
      </c>
      <c r="M3446" s="561">
        <f t="shared" si="592"/>
        <v>0</v>
      </c>
      <c r="N3446" s="561">
        <f t="shared" si="593"/>
        <v>0</v>
      </c>
      <c r="O3446" s="561">
        <f t="shared" si="594"/>
        <v>5511.8587306187637</v>
      </c>
    </row>
    <row r="3447" spans="1:15">
      <c r="A3447" s="74">
        <v>45587.458333324983</v>
      </c>
      <c r="B3447" s="72">
        <f t="shared" si="584"/>
        <v>10</v>
      </c>
      <c r="C3447" s="72">
        <f t="shared" si="585"/>
        <v>22</v>
      </c>
      <c r="D3447" s="75">
        <f t="shared" si="587"/>
        <v>11</v>
      </c>
      <c r="E3447" s="72" t="str">
        <f t="shared" si="586"/>
        <v>Other</v>
      </c>
      <c r="F3447" s="72" t="str">
        <f t="shared" si="588"/>
        <v>Yes</v>
      </c>
      <c r="G3447" s="72">
        <f t="shared" si="589"/>
        <v>0</v>
      </c>
      <c r="H3447" s="561">
        <v>141318.24473520025</v>
      </c>
      <c r="I3447" s="73">
        <f t="shared" si="590"/>
        <v>0</v>
      </c>
      <c r="J3447" s="73">
        <f t="shared" si="591"/>
        <v>0</v>
      </c>
      <c r="L3447" s="562">
        <v>21.47</v>
      </c>
      <c r="M3447" s="561">
        <f t="shared" si="592"/>
        <v>0</v>
      </c>
      <c r="N3447" s="561">
        <f t="shared" si="593"/>
        <v>0</v>
      </c>
      <c r="O3447" s="561">
        <f t="shared" si="594"/>
        <v>3034.1027144647492</v>
      </c>
    </row>
    <row r="3448" spans="1:15">
      <c r="A3448" s="74">
        <v>45587.499999991647</v>
      </c>
      <c r="B3448" s="72">
        <f t="shared" si="584"/>
        <v>10</v>
      </c>
      <c r="C3448" s="72">
        <f t="shared" si="585"/>
        <v>22</v>
      </c>
      <c r="D3448" s="75">
        <f t="shared" si="587"/>
        <v>12</v>
      </c>
      <c r="E3448" s="72" t="str">
        <f t="shared" si="586"/>
        <v>Other</v>
      </c>
      <c r="F3448" s="72" t="str">
        <f t="shared" si="588"/>
        <v>Yes</v>
      </c>
      <c r="G3448" s="72">
        <f t="shared" si="589"/>
        <v>0</v>
      </c>
      <c r="H3448" s="561">
        <v>127723.99199795198</v>
      </c>
      <c r="I3448" s="73">
        <f t="shared" si="590"/>
        <v>0</v>
      </c>
      <c r="J3448" s="73">
        <f t="shared" si="591"/>
        <v>0</v>
      </c>
      <c r="L3448" s="562">
        <v>21.64</v>
      </c>
      <c r="M3448" s="561">
        <f t="shared" si="592"/>
        <v>0</v>
      </c>
      <c r="N3448" s="561">
        <f t="shared" si="593"/>
        <v>0</v>
      </c>
      <c r="O3448" s="561">
        <f t="shared" si="594"/>
        <v>2763.9471868356804</v>
      </c>
    </row>
    <row r="3449" spans="1:15">
      <c r="A3449" s="74">
        <v>45587.541666658311</v>
      </c>
      <c r="B3449" s="72">
        <f t="shared" si="584"/>
        <v>10</v>
      </c>
      <c r="C3449" s="72">
        <f t="shared" si="585"/>
        <v>22</v>
      </c>
      <c r="D3449" s="75">
        <f t="shared" si="587"/>
        <v>13</v>
      </c>
      <c r="E3449" s="72" t="str">
        <f t="shared" si="586"/>
        <v>Other</v>
      </c>
      <c r="F3449" s="72" t="str">
        <f t="shared" si="588"/>
        <v>Yes</v>
      </c>
      <c r="G3449" s="72">
        <f t="shared" si="589"/>
        <v>0</v>
      </c>
      <c r="H3449" s="561">
        <v>138374.88374678462</v>
      </c>
      <c r="I3449" s="73">
        <f t="shared" si="590"/>
        <v>0</v>
      </c>
      <c r="J3449" s="73">
        <f t="shared" si="591"/>
        <v>0</v>
      </c>
      <c r="L3449" s="562">
        <v>33.74</v>
      </c>
      <c r="M3449" s="561">
        <f t="shared" si="592"/>
        <v>0</v>
      </c>
      <c r="N3449" s="561">
        <f t="shared" si="593"/>
        <v>0</v>
      </c>
      <c r="O3449" s="561">
        <f t="shared" si="594"/>
        <v>4668.7685776165135</v>
      </c>
    </row>
    <row r="3450" spans="1:15">
      <c r="A3450" s="74">
        <v>45587.583333324976</v>
      </c>
      <c r="B3450" s="72">
        <f t="shared" si="584"/>
        <v>10</v>
      </c>
      <c r="C3450" s="72">
        <f t="shared" si="585"/>
        <v>22</v>
      </c>
      <c r="D3450" s="75">
        <f t="shared" si="587"/>
        <v>14</v>
      </c>
      <c r="E3450" s="72" t="str">
        <f t="shared" si="586"/>
        <v>Other</v>
      </c>
      <c r="F3450" s="72" t="str">
        <f t="shared" si="588"/>
        <v>Yes</v>
      </c>
      <c r="G3450" s="72">
        <f t="shared" si="589"/>
        <v>0</v>
      </c>
      <c r="H3450" s="561">
        <v>155003.13364285481</v>
      </c>
      <c r="I3450" s="73">
        <f t="shared" si="590"/>
        <v>0</v>
      </c>
      <c r="J3450" s="73">
        <f t="shared" si="591"/>
        <v>0</v>
      </c>
      <c r="L3450" s="562">
        <v>20.84</v>
      </c>
      <c r="M3450" s="561">
        <f t="shared" si="592"/>
        <v>0</v>
      </c>
      <c r="N3450" s="561">
        <f t="shared" si="593"/>
        <v>0</v>
      </c>
      <c r="O3450" s="561">
        <f t="shared" si="594"/>
        <v>3230.2653051170946</v>
      </c>
    </row>
    <row r="3451" spans="1:15">
      <c r="A3451" s="74">
        <v>45587.62499999164</v>
      </c>
      <c r="B3451" s="72">
        <f t="shared" si="584"/>
        <v>10</v>
      </c>
      <c r="C3451" s="72">
        <f t="shared" si="585"/>
        <v>22</v>
      </c>
      <c r="D3451" s="75">
        <f t="shared" si="587"/>
        <v>15</v>
      </c>
      <c r="E3451" s="72" t="str">
        <f t="shared" si="586"/>
        <v>Other</v>
      </c>
      <c r="F3451" s="72" t="str">
        <f t="shared" si="588"/>
        <v>Yes</v>
      </c>
      <c r="G3451" s="72">
        <f t="shared" si="589"/>
        <v>0</v>
      </c>
      <c r="H3451" s="561">
        <v>167040.51623763971</v>
      </c>
      <c r="I3451" s="73">
        <f t="shared" si="590"/>
        <v>0</v>
      </c>
      <c r="J3451" s="73">
        <f t="shared" si="591"/>
        <v>0</v>
      </c>
      <c r="L3451" s="562">
        <v>35.909999999999997</v>
      </c>
      <c r="M3451" s="561">
        <f t="shared" si="592"/>
        <v>0</v>
      </c>
      <c r="N3451" s="561">
        <f t="shared" si="593"/>
        <v>0</v>
      </c>
      <c r="O3451" s="561">
        <f t="shared" si="594"/>
        <v>5998.4249380936408</v>
      </c>
    </row>
    <row r="3452" spans="1:15">
      <c r="A3452" s="74">
        <v>45587.666666658304</v>
      </c>
      <c r="B3452" s="72">
        <f t="shared" si="584"/>
        <v>10</v>
      </c>
      <c r="C3452" s="72">
        <f t="shared" si="585"/>
        <v>22</v>
      </c>
      <c r="D3452" s="75">
        <f t="shared" si="587"/>
        <v>16</v>
      </c>
      <c r="E3452" s="72" t="str">
        <f t="shared" si="586"/>
        <v>Other</v>
      </c>
      <c r="F3452" s="72" t="str">
        <f t="shared" si="588"/>
        <v>Yes</v>
      </c>
      <c r="G3452" s="72">
        <f t="shared" si="589"/>
        <v>0</v>
      </c>
      <c r="H3452" s="561">
        <v>165685.21183989118</v>
      </c>
      <c r="I3452" s="73">
        <f t="shared" si="590"/>
        <v>0</v>
      </c>
      <c r="J3452" s="73">
        <f t="shared" si="591"/>
        <v>0</v>
      </c>
      <c r="L3452" s="562">
        <v>26.78</v>
      </c>
      <c r="M3452" s="561">
        <f t="shared" si="592"/>
        <v>0</v>
      </c>
      <c r="N3452" s="561">
        <f t="shared" si="593"/>
        <v>0</v>
      </c>
      <c r="O3452" s="561">
        <f t="shared" si="594"/>
        <v>4437.0499730722859</v>
      </c>
    </row>
    <row r="3453" spans="1:15">
      <c r="A3453" s="74">
        <v>45587.708333324968</v>
      </c>
      <c r="B3453" s="72">
        <f t="shared" si="584"/>
        <v>10</v>
      </c>
      <c r="C3453" s="72">
        <f t="shared" si="585"/>
        <v>22</v>
      </c>
      <c r="D3453" s="75">
        <f t="shared" si="587"/>
        <v>17</v>
      </c>
      <c r="E3453" s="72" t="str">
        <f t="shared" si="586"/>
        <v>Other</v>
      </c>
      <c r="F3453" s="72" t="str">
        <f t="shared" si="588"/>
        <v>Yes</v>
      </c>
      <c r="G3453" s="72">
        <f t="shared" si="589"/>
        <v>0</v>
      </c>
      <c r="H3453" s="561">
        <v>153650.24597271642</v>
      </c>
      <c r="I3453" s="73">
        <f t="shared" si="590"/>
        <v>0</v>
      </c>
      <c r="J3453" s="73">
        <f t="shared" si="591"/>
        <v>0</v>
      </c>
      <c r="L3453" s="562">
        <v>34.659999999999997</v>
      </c>
      <c r="M3453" s="561">
        <f t="shared" si="592"/>
        <v>0</v>
      </c>
      <c r="N3453" s="561">
        <f t="shared" si="593"/>
        <v>0</v>
      </c>
      <c r="O3453" s="561">
        <f t="shared" si="594"/>
        <v>5325.5175254143505</v>
      </c>
    </row>
    <row r="3454" spans="1:15">
      <c r="A3454" s="74">
        <v>45587.749999991633</v>
      </c>
      <c r="B3454" s="72">
        <f t="shared" si="584"/>
        <v>10</v>
      </c>
      <c r="C3454" s="72">
        <f t="shared" si="585"/>
        <v>22</v>
      </c>
      <c r="D3454" s="75">
        <f t="shared" si="587"/>
        <v>18</v>
      </c>
      <c r="E3454" s="72" t="str">
        <f t="shared" si="586"/>
        <v>Other</v>
      </c>
      <c r="F3454" s="72" t="str">
        <f t="shared" si="588"/>
        <v>Yes</v>
      </c>
      <c r="G3454" s="72">
        <f t="shared" si="589"/>
        <v>0</v>
      </c>
      <c r="H3454" s="561">
        <v>163482.24023290433</v>
      </c>
      <c r="I3454" s="73">
        <f t="shared" si="590"/>
        <v>0</v>
      </c>
      <c r="J3454" s="73">
        <f t="shared" si="591"/>
        <v>0</v>
      </c>
      <c r="L3454" s="562">
        <v>120.42</v>
      </c>
      <c r="M3454" s="561">
        <f t="shared" si="592"/>
        <v>0</v>
      </c>
      <c r="N3454" s="561">
        <f t="shared" si="593"/>
        <v>0</v>
      </c>
      <c r="O3454" s="561">
        <f t="shared" si="594"/>
        <v>19686.531368846339</v>
      </c>
    </row>
    <row r="3455" spans="1:15">
      <c r="A3455" s="74">
        <v>45587.791666658297</v>
      </c>
      <c r="B3455" s="72">
        <f t="shared" si="584"/>
        <v>10</v>
      </c>
      <c r="C3455" s="72">
        <f t="shared" si="585"/>
        <v>22</v>
      </c>
      <c r="D3455" s="75">
        <f t="shared" si="587"/>
        <v>19</v>
      </c>
      <c r="E3455" s="72" t="str">
        <f t="shared" si="586"/>
        <v>Other</v>
      </c>
      <c r="F3455" s="72" t="str">
        <f t="shared" si="588"/>
        <v>Yes</v>
      </c>
      <c r="G3455" s="72">
        <f t="shared" si="589"/>
        <v>0</v>
      </c>
      <c r="H3455" s="561">
        <v>160578.7374799992</v>
      </c>
      <c r="I3455" s="73">
        <f t="shared" si="590"/>
        <v>0</v>
      </c>
      <c r="J3455" s="73">
        <f t="shared" si="591"/>
        <v>0</v>
      </c>
      <c r="L3455" s="562">
        <v>64.84</v>
      </c>
      <c r="M3455" s="561">
        <f t="shared" si="592"/>
        <v>0</v>
      </c>
      <c r="N3455" s="561">
        <f t="shared" si="593"/>
        <v>0</v>
      </c>
      <c r="O3455" s="561">
        <f t="shared" si="594"/>
        <v>10411.925338203149</v>
      </c>
    </row>
    <row r="3456" spans="1:15">
      <c r="A3456" s="74">
        <v>45587.833333324961</v>
      </c>
      <c r="B3456" s="72">
        <f t="shared" si="584"/>
        <v>10</v>
      </c>
      <c r="C3456" s="72">
        <f t="shared" si="585"/>
        <v>22</v>
      </c>
      <c r="D3456" s="75">
        <f t="shared" si="587"/>
        <v>20</v>
      </c>
      <c r="E3456" s="72" t="str">
        <f t="shared" si="586"/>
        <v>Other</v>
      </c>
      <c r="F3456" s="72" t="str">
        <f t="shared" si="588"/>
        <v>Yes</v>
      </c>
      <c r="G3456" s="72">
        <f t="shared" si="589"/>
        <v>0</v>
      </c>
      <c r="H3456" s="561">
        <v>164633.89978939103</v>
      </c>
      <c r="I3456" s="73">
        <f t="shared" si="590"/>
        <v>0</v>
      </c>
      <c r="J3456" s="73">
        <f t="shared" si="591"/>
        <v>0</v>
      </c>
      <c r="L3456" s="562">
        <v>33.130000000000003</v>
      </c>
      <c r="M3456" s="561">
        <f t="shared" si="592"/>
        <v>0</v>
      </c>
      <c r="N3456" s="561">
        <f t="shared" si="593"/>
        <v>0</v>
      </c>
      <c r="O3456" s="561">
        <f t="shared" si="594"/>
        <v>5454.3211000225256</v>
      </c>
    </row>
    <row r="3457" spans="1:15">
      <c r="A3457" s="74">
        <v>45587.874999991625</v>
      </c>
      <c r="B3457" s="72">
        <f t="shared" si="584"/>
        <v>10</v>
      </c>
      <c r="C3457" s="72">
        <f t="shared" si="585"/>
        <v>22</v>
      </c>
      <c r="D3457" s="75">
        <f t="shared" si="587"/>
        <v>21</v>
      </c>
      <c r="E3457" s="72" t="str">
        <f t="shared" si="586"/>
        <v>Other</v>
      </c>
      <c r="F3457" s="72" t="str">
        <f t="shared" si="588"/>
        <v>Yes</v>
      </c>
      <c r="G3457" s="72">
        <f t="shared" si="589"/>
        <v>0</v>
      </c>
      <c r="H3457" s="561">
        <v>154146.27931468695</v>
      </c>
      <c r="I3457" s="73">
        <f t="shared" si="590"/>
        <v>0</v>
      </c>
      <c r="J3457" s="73">
        <f t="shared" si="591"/>
        <v>0</v>
      </c>
      <c r="L3457" s="562">
        <v>18.649999999999999</v>
      </c>
      <c r="M3457" s="561">
        <f t="shared" si="592"/>
        <v>0</v>
      </c>
      <c r="N3457" s="561">
        <f t="shared" si="593"/>
        <v>0</v>
      </c>
      <c r="O3457" s="561">
        <f t="shared" si="594"/>
        <v>2874.8281092189113</v>
      </c>
    </row>
    <row r="3458" spans="1:15">
      <c r="A3458" s="74">
        <v>45587.91666665829</v>
      </c>
      <c r="B3458" s="72">
        <f t="shared" si="584"/>
        <v>10</v>
      </c>
      <c r="C3458" s="72">
        <f t="shared" si="585"/>
        <v>22</v>
      </c>
      <c r="D3458" s="75">
        <f t="shared" si="587"/>
        <v>22</v>
      </c>
      <c r="E3458" s="72" t="str">
        <f t="shared" si="586"/>
        <v>Other</v>
      </c>
      <c r="F3458" s="72" t="str">
        <f t="shared" si="588"/>
        <v>Yes</v>
      </c>
      <c r="G3458" s="72">
        <f t="shared" si="589"/>
        <v>0</v>
      </c>
      <c r="H3458" s="561">
        <v>148414.10351450962</v>
      </c>
      <c r="I3458" s="73">
        <f t="shared" si="590"/>
        <v>0</v>
      </c>
      <c r="J3458" s="73">
        <f t="shared" si="591"/>
        <v>0</v>
      </c>
      <c r="L3458" s="562">
        <v>16.38</v>
      </c>
      <c r="M3458" s="561">
        <f t="shared" si="592"/>
        <v>0</v>
      </c>
      <c r="N3458" s="561">
        <f t="shared" si="593"/>
        <v>0</v>
      </c>
      <c r="O3458" s="561">
        <f t="shared" si="594"/>
        <v>2431.0230155676672</v>
      </c>
    </row>
    <row r="3459" spans="1:15">
      <c r="A3459" s="74">
        <v>45587.958333324954</v>
      </c>
      <c r="B3459" s="72">
        <f t="shared" si="584"/>
        <v>10</v>
      </c>
      <c r="C3459" s="72">
        <f t="shared" si="585"/>
        <v>22</v>
      </c>
      <c r="D3459" s="75">
        <f t="shared" si="587"/>
        <v>23</v>
      </c>
      <c r="E3459" s="72" t="str">
        <f t="shared" si="586"/>
        <v>Other</v>
      </c>
      <c r="F3459" s="72" t="str">
        <f t="shared" si="588"/>
        <v>Yes</v>
      </c>
      <c r="G3459" s="72">
        <f t="shared" si="589"/>
        <v>0</v>
      </c>
      <c r="H3459" s="561">
        <v>135142.25290248063</v>
      </c>
      <c r="I3459" s="73">
        <f t="shared" si="590"/>
        <v>0</v>
      </c>
      <c r="J3459" s="73">
        <f t="shared" si="591"/>
        <v>0</v>
      </c>
      <c r="L3459" s="562">
        <v>22.17</v>
      </c>
      <c r="M3459" s="561">
        <f t="shared" si="592"/>
        <v>0</v>
      </c>
      <c r="N3459" s="561">
        <f t="shared" si="593"/>
        <v>0</v>
      </c>
      <c r="O3459" s="561">
        <f t="shared" si="594"/>
        <v>2996.1037468479954</v>
      </c>
    </row>
    <row r="3460" spans="1:15">
      <c r="A3460" s="74">
        <v>45587.999999991618</v>
      </c>
      <c r="B3460" s="72">
        <f t="shared" ref="B3460:B3523" si="595">MONTH(A3460)</f>
        <v>10</v>
      </c>
      <c r="C3460" s="72">
        <f t="shared" ref="C3460:C3523" si="596">DAY(A3460)</f>
        <v>23</v>
      </c>
      <c r="D3460" s="75">
        <f t="shared" si="587"/>
        <v>0</v>
      </c>
      <c r="E3460" s="72" t="str">
        <f t="shared" ref="E3460:E3523" si="597">IF(OR(B3460=6,B3460=7,B3460=8,AND(B3460=5,C3460&gt;14),AND(B3460=9,C3460&lt;16)),"Summer",IF(OR(B3460=11,B3460=12,B3460=1,B3460=2,B3460=3),"Winter","Other"))</f>
        <v>Other</v>
      </c>
      <c r="F3460" s="72" t="str">
        <f t="shared" si="588"/>
        <v>Yes</v>
      </c>
      <c r="G3460" s="72">
        <f t="shared" si="589"/>
        <v>0</v>
      </c>
      <c r="H3460" s="561">
        <v>123506.84674348839</v>
      </c>
      <c r="I3460" s="73">
        <f t="shared" si="590"/>
        <v>0</v>
      </c>
      <c r="J3460" s="73">
        <f t="shared" si="591"/>
        <v>0</v>
      </c>
      <c r="L3460" s="562">
        <v>16.920000000000002</v>
      </c>
      <c r="M3460" s="561">
        <f t="shared" si="592"/>
        <v>0</v>
      </c>
      <c r="N3460" s="561">
        <f t="shared" si="593"/>
        <v>0</v>
      </c>
      <c r="O3460" s="561">
        <f t="shared" si="594"/>
        <v>2089.7358468998236</v>
      </c>
    </row>
    <row r="3461" spans="1:15">
      <c r="A3461" s="74">
        <v>45588.041666658282</v>
      </c>
      <c r="B3461" s="72">
        <f t="shared" si="595"/>
        <v>10</v>
      </c>
      <c r="C3461" s="72">
        <f t="shared" si="596"/>
        <v>23</v>
      </c>
      <c r="D3461" s="75">
        <f t="shared" ref="D3461:D3524" si="598">HOUR(A3461)</f>
        <v>1</v>
      </c>
      <c r="E3461" s="72" t="str">
        <f t="shared" si="597"/>
        <v>Other</v>
      </c>
      <c r="F3461" s="72" t="str">
        <f t="shared" ref="F3461:F3524" si="599">IF(WEEKDAY(A3461,2)&lt;6,"Yes","No")</f>
        <v>Yes</v>
      </c>
      <c r="G3461" s="72">
        <f t="shared" ref="G3461:G3524" si="600">IF(F3461="No",0,IF(AND(E3461="Winter",OR(D3461=7,D3461=8,D3461=9,D3461=10,D3461=18,D3461=19,D3461=20,D3461=21)),1,IF(AND(E3461="Summer",OR(D3461=12,D3461=13,D3461=14,D3461=15,D3461=16,D3461=17)),1,0)))</f>
        <v>0</v>
      </c>
      <c r="H3461" s="561">
        <v>124346.89948374938</v>
      </c>
      <c r="I3461" s="73">
        <f t="shared" ref="I3461:I3524" si="601">IF(E3461="Summer",G3461*H3461,0)</f>
        <v>0</v>
      </c>
      <c r="J3461" s="73">
        <f t="shared" ref="J3461:J3524" si="602">IF(E3461="Winter",G3461*H3461,0)</f>
        <v>0</v>
      </c>
      <c r="L3461" s="562">
        <v>14.24</v>
      </c>
      <c r="M3461" s="561">
        <f t="shared" ref="M3461:M3524" si="603">I3461*L3461/1000</f>
        <v>0</v>
      </c>
      <c r="N3461" s="561">
        <f t="shared" ref="N3461:N3524" si="604">J3461*L3461/1000</f>
        <v>0</v>
      </c>
      <c r="O3461" s="561">
        <f t="shared" ref="O3461:O3524" si="605">(H3461-I3461-J3461)*L3461/1000</f>
        <v>1770.6998486485911</v>
      </c>
    </row>
    <row r="3462" spans="1:15">
      <c r="A3462" s="74">
        <v>45588.083333324947</v>
      </c>
      <c r="B3462" s="72">
        <f t="shared" si="595"/>
        <v>10</v>
      </c>
      <c r="C3462" s="72">
        <f t="shared" si="596"/>
        <v>23</v>
      </c>
      <c r="D3462" s="75">
        <f t="shared" si="598"/>
        <v>2</v>
      </c>
      <c r="E3462" s="72" t="str">
        <f t="shared" si="597"/>
        <v>Other</v>
      </c>
      <c r="F3462" s="72" t="str">
        <f t="shared" si="599"/>
        <v>Yes</v>
      </c>
      <c r="G3462" s="72">
        <f t="shared" si="600"/>
        <v>0</v>
      </c>
      <c r="H3462" s="561">
        <v>119301.70516182345</v>
      </c>
      <c r="I3462" s="73">
        <f t="shared" si="601"/>
        <v>0</v>
      </c>
      <c r="J3462" s="73">
        <f t="shared" si="602"/>
        <v>0</v>
      </c>
      <c r="L3462" s="562">
        <v>13.62</v>
      </c>
      <c r="M3462" s="561">
        <f t="shared" si="603"/>
        <v>0</v>
      </c>
      <c r="N3462" s="561">
        <f t="shared" si="604"/>
        <v>0</v>
      </c>
      <c r="O3462" s="561">
        <f t="shared" si="605"/>
        <v>1624.8892243040352</v>
      </c>
    </row>
    <row r="3463" spans="1:15">
      <c r="A3463" s="74">
        <v>45588.124999991611</v>
      </c>
      <c r="B3463" s="72">
        <f t="shared" si="595"/>
        <v>10</v>
      </c>
      <c r="C3463" s="72">
        <f t="shared" si="596"/>
        <v>23</v>
      </c>
      <c r="D3463" s="75">
        <f t="shared" si="598"/>
        <v>3</v>
      </c>
      <c r="E3463" s="72" t="str">
        <f t="shared" si="597"/>
        <v>Other</v>
      </c>
      <c r="F3463" s="72" t="str">
        <f t="shared" si="599"/>
        <v>Yes</v>
      </c>
      <c r="G3463" s="72">
        <f t="shared" si="600"/>
        <v>0</v>
      </c>
      <c r="H3463" s="561">
        <v>125163.788956071</v>
      </c>
      <c r="I3463" s="73">
        <f t="shared" si="601"/>
        <v>0</v>
      </c>
      <c r="J3463" s="73">
        <f t="shared" si="602"/>
        <v>0</v>
      </c>
      <c r="L3463" s="562">
        <v>13.55</v>
      </c>
      <c r="M3463" s="561">
        <f t="shared" si="603"/>
        <v>0</v>
      </c>
      <c r="N3463" s="561">
        <f t="shared" si="604"/>
        <v>0</v>
      </c>
      <c r="O3463" s="561">
        <f t="shared" si="605"/>
        <v>1695.9693403547624</v>
      </c>
    </row>
    <row r="3464" spans="1:15">
      <c r="A3464" s="74">
        <v>45588.166666658275</v>
      </c>
      <c r="B3464" s="72">
        <f t="shared" si="595"/>
        <v>10</v>
      </c>
      <c r="C3464" s="72">
        <f t="shared" si="596"/>
        <v>23</v>
      </c>
      <c r="D3464" s="75">
        <f t="shared" si="598"/>
        <v>4</v>
      </c>
      <c r="E3464" s="72" t="str">
        <f t="shared" si="597"/>
        <v>Other</v>
      </c>
      <c r="F3464" s="72" t="str">
        <f t="shared" si="599"/>
        <v>Yes</v>
      </c>
      <c r="G3464" s="72">
        <f t="shared" si="600"/>
        <v>0</v>
      </c>
      <c r="H3464" s="561">
        <v>130932.32229073542</v>
      </c>
      <c r="I3464" s="73">
        <f t="shared" si="601"/>
        <v>0</v>
      </c>
      <c r="J3464" s="73">
        <f t="shared" si="602"/>
        <v>0</v>
      </c>
      <c r="L3464" s="562">
        <v>15.16</v>
      </c>
      <c r="M3464" s="561">
        <f t="shared" si="603"/>
        <v>0</v>
      </c>
      <c r="N3464" s="561">
        <f t="shared" si="604"/>
        <v>0</v>
      </c>
      <c r="O3464" s="561">
        <f t="shared" si="605"/>
        <v>1984.9340059275489</v>
      </c>
    </row>
    <row r="3465" spans="1:15">
      <c r="A3465" s="74">
        <v>45588.208333324939</v>
      </c>
      <c r="B3465" s="72">
        <f t="shared" si="595"/>
        <v>10</v>
      </c>
      <c r="C3465" s="72">
        <f t="shared" si="596"/>
        <v>23</v>
      </c>
      <c r="D3465" s="75">
        <f t="shared" si="598"/>
        <v>5</v>
      </c>
      <c r="E3465" s="72" t="str">
        <f t="shared" si="597"/>
        <v>Other</v>
      </c>
      <c r="F3465" s="72" t="str">
        <f t="shared" si="599"/>
        <v>Yes</v>
      </c>
      <c r="G3465" s="72">
        <f t="shared" si="600"/>
        <v>0</v>
      </c>
      <c r="H3465" s="561">
        <v>171883.14080668916</v>
      </c>
      <c r="I3465" s="73">
        <f t="shared" si="601"/>
        <v>0</v>
      </c>
      <c r="J3465" s="73">
        <f t="shared" si="602"/>
        <v>0</v>
      </c>
      <c r="L3465" s="562">
        <v>14.78</v>
      </c>
      <c r="M3465" s="561">
        <f t="shared" si="603"/>
        <v>0</v>
      </c>
      <c r="N3465" s="561">
        <f t="shared" si="604"/>
        <v>0</v>
      </c>
      <c r="O3465" s="561">
        <f t="shared" si="605"/>
        <v>2540.4328211228658</v>
      </c>
    </row>
    <row r="3466" spans="1:15">
      <c r="A3466" s="74">
        <v>45588.249999991604</v>
      </c>
      <c r="B3466" s="72">
        <f t="shared" si="595"/>
        <v>10</v>
      </c>
      <c r="C3466" s="72">
        <f t="shared" si="596"/>
        <v>23</v>
      </c>
      <c r="D3466" s="75">
        <f t="shared" si="598"/>
        <v>6</v>
      </c>
      <c r="E3466" s="72" t="str">
        <f t="shared" si="597"/>
        <v>Other</v>
      </c>
      <c r="F3466" s="72" t="str">
        <f t="shared" si="599"/>
        <v>Yes</v>
      </c>
      <c r="G3466" s="72">
        <f t="shared" si="600"/>
        <v>0</v>
      </c>
      <c r="H3466" s="561">
        <v>189032.98627022339</v>
      </c>
      <c r="I3466" s="73">
        <f t="shared" si="601"/>
        <v>0</v>
      </c>
      <c r="J3466" s="73">
        <f t="shared" si="602"/>
        <v>0</v>
      </c>
      <c r="L3466" s="562">
        <v>26.85</v>
      </c>
      <c r="M3466" s="561">
        <f t="shared" si="603"/>
        <v>0</v>
      </c>
      <c r="N3466" s="561">
        <f t="shared" si="604"/>
        <v>0</v>
      </c>
      <c r="O3466" s="561">
        <f t="shared" si="605"/>
        <v>5075.535681355499</v>
      </c>
    </row>
    <row r="3467" spans="1:15">
      <c r="A3467" s="74">
        <v>45588.291666658268</v>
      </c>
      <c r="B3467" s="72">
        <f t="shared" si="595"/>
        <v>10</v>
      </c>
      <c r="C3467" s="72">
        <f t="shared" si="596"/>
        <v>23</v>
      </c>
      <c r="D3467" s="75">
        <f t="shared" si="598"/>
        <v>7</v>
      </c>
      <c r="E3467" s="72" t="str">
        <f t="shared" si="597"/>
        <v>Other</v>
      </c>
      <c r="F3467" s="72" t="str">
        <f t="shared" si="599"/>
        <v>Yes</v>
      </c>
      <c r="G3467" s="72">
        <f t="shared" si="600"/>
        <v>0</v>
      </c>
      <c r="H3467" s="561">
        <v>163964.89272273961</v>
      </c>
      <c r="I3467" s="73">
        <f t="shared" si="601"/>
        <v>0</v>
      </c>
      <c r="J3467" s="73">
        <f t="shared" si="602"/>
        <v>0</v>
      </c>
      <c r="L3467" s="562">
        <v>48.8</v>
      </c>
      <c r="M3467" s="561">
        <f t="shared" si="603"/>
        <v>0</v>
      </c>
      <c r="N3467" s="561">
        <f t="shared" si="604"/>
        <v>0</v>
      </c>
      <c r="O3467" s="561">
        <f t="shared" si="605"/>
        <v>8001.4867648696918</v>
      </c>
    </row>
    <row r="3468" spans="1:15">
      <c r="A3468" s="74">
        <v>45588.333333324932</v>
      </c>
      <c r="B3468" s="72">
        <f t="shared" si="595"/>
        <v>10</v>
      </c>
      <c r="C3468" s="72">
        <f t="shared" si="596"/>
        <v>23</v>
      </c>
      <c r="D3468" s="75">
        <f t="shared" si="598"/>
        <v>8</v>
      </c>
      <c r="E3468" s="72" t="str">
        <f t="shared" si="597"/>
        <v>Other</v>
      </c>
      <c r="F3468" s="72" t="str">
        <f t="shared" si="599"/>
        <v>Yes</v>
      </c>
      <c r="G3468" s="72">
        <f t="shared" si="600"/>
        <v>0</v>
      </c>
      <c r="H3468" s="561">
        <v>171308.11956599183</v>
      </c>
      <c r="I3468" s="73">
        <f t="shared" si="601"/>
        <v>0</v>
      </c>
      <c r="J3468" s="73">
        <f t="shared" si="602"/>
        <v>0</v>
      </c>
      <c r="L3468" s="562">
        <v>41.51</v>
      </c>
      <c r="M3468" s="561">
        <f t="shared" si="603"/>
        <v>0</v>
      </c>
      <c r="N3468" s="561">
        <f t="shared" si="604"/>
        <v>0</v>
      </c>
      <c r="O3468" s="561">
        <f t="shared" si="605"/>
        <v>7111.00004318432</v>
      </c>
    </row>
    <row r="3469" spans="1:15">
      <c r="A3469" s="74">
        <v>45588.374999991596</v>
      </c>
      <c r="B3469" s="72">
        <f t="shared" si="595"/>
        <v>10</v>
      </c>
      <c r="C3469" s="72">
        <f t="shared" si="596"/>
        <v>23</v>
      </c>
      <c r="D3469" s="75">
        <f t="shared" si="598"/>
        <v>9</v>
      </c>
      <c r="E3469" s="72" t="str">
        <f t="shared" si="597"/>
        <v>Other</v>
      </c>
      <c r="F3469" s="72" t="str">
        <f t="shared" si="599"/>
        <v>Yes</v>
      </c>
      <c r="G3469" s="72">
        <f t="shared" si="600"/>
        <v>0</v>
      </c>
      <c r="H3469" s="561">
        <v>170363.69440207019</v>
      </c>
      <c r="I3469" s="73">
        <f t="shared" si="601"/>
        <v>0</v>
      </c>
      <c r="J3469" s="73">
        <f t="shared" si="602"/>
        <v>0</v>
      </c>
      <c r="L3469" s="562">
        <v>20.34</v>
      </c>
      <c r="M3469" s="561">
        <f t="shared" si="603"/>
        <v>0</v>
      </c>
      <c r="N3469" s="561">
        <f t="shared" si="604"/>
        <v>0</v>
      </c>
      <c r="O3469" s="561">
        <f t="shared" si="605"/>
        <v>3465.1975441381078</v>
      </c>
    </row>
    <row r="3470" spans="1:15">
      <c r="A3470" s="74">
        <v>45588.416666658261</v>
      </c>
      <c r="B3470" s="72">
        <f t="shared" si="595"/>
        <v>10</v>
      </c>
      <c r="C3470" s="72">
        <f t="shared" si="596"/>
        <v>23</v>
      </c>
      <c r="D3470" s="75">
        <f t="shared" si="598"/>
        <v>10</v>
      </c>
      <c r="E3470" s="72" t="str">
        <f t="shared" si="597"/>
        <v>Other</v>
      </c>
      <c r="F3470" s="72" t="str">
        <f t="shared" si="599"/>
        <v>Yes</v>
      </c>
      <c r="G3470" s="72">
        <f t="shared" si="600"/>
        <v>0</v>
      </c>
      <c r="H3470" s="561">
        <v>137320.08876531699</v>
      </c>
      <c r="I3470" s="73">
        <f t="shared" si="601"/>
        <v>0</v>
      </c>
      <c r="J3470" s="73">
        <f t="shared" si="602"/>
        <v>0</v>
      </c>
      <c r="L3470" s="562">
        <v>22.06</v>
      </c>
      <c r="M3470" s="561">
        <f t="shared" si="603"/>
        <v>0</v>
      </c>
      <c r="N3470" s="561">
        <f t="shared" si="604"/>
        <v>0</v>
      </c>
      <c r="O3470" s="561">
        <f t="shared" si="605"/>
        <v>3029.281158162893</v>
      </c>
    </row>
    <row r="3471" spans="1:15">
      <c r="A3471" s="74">
        <v>45588.458333324925</v>
      </c>
      <c r="B3471" s="72">
        <f t="shared" si="595"/>
        <v>10</v>
      </c>
      <c r="C3471" s="72">
        <f t="shared" si="596"/>
        <v>23</v>
      </c>
      <c r="D3471" s="75">
        <f t="shared" si="598"/>
        <v>11</v>
      </c>
      <c r="E3471" s="72" t="str">
        <f t="shared" si="597"/>
        <v>Other</v>
      </c>
      <c r="F3471" s="72" t="str">
        <f t="shared" si="599"/>
        <v>Yes</v>
      </c>
      <c r="G3471" s="72">
        <f t="shared" si="600"/>
        <v>0</v>
      </c>
      <c r="H3471" s="561">
        <v>124003.68862300497</v>
      </c>
      <c r="I3471" s="73">
        <f t="shared" si="601"/>
        <v>0</v>
      </c>
      <c r="J3471" s="73">
        <f t="shared" si="602"/>
        <v>0</v>
      </c>
      <c r="L3471" s="562">
        <v>23.77</v>
      </c>
      <c r="M3471" s="561">
        <f t="shared" si="603"/>
        <v>0</v>
      </c>
      <c r="N3471" s="561">
        <f t="shared" si="604"/>
        <v>0</v>
      </c>
      <c r="O3471" s="561">
        <f t="shared" si="605"/>
        <v>2947.5676785688279</v>
      </c>
    </row>
    <row r="3472" spans="1:15">
      <c r="A3472" s="74">
        <v>45588.499999991589</v>
      </c>
      <c r="B3472" s="72">
        <f t="shared" si="595"/>
        <v>10</v>
      </c>
      <c r="C3472" s="72">
        <f t="shared" si="596"/>
        <v>23</v>
      </c>
      <c r="D3472" s="75">
        <f t="shared" si="598"/>
        <v>12</v>
      </c>
      <c r="E3472" s="72" t="str">
        <f t="shared" si="597"/>
        <v>Other</v>
      </c>
      <c r="F3472" s="72" t="str">
        <f t="shared" si="599"/>
        <v>Yes</v>
      </c>
      <c r="G3472" s="72">
        <f t="shared" si="600"/>
        <v>0</v>
      </c>
      <c r="H3472" s="561">
        <v>115177.23963420118</v>
      </c>
      <c r="I3472" s="73">
        <f t="shared" si="601"/>
        <v>0</v>
      </c>
      <c r="J3472" s="73">
        <f t="shared" si="602"/>
        <v>0</v>
      </c>
      <c r="L3472" s="562">
        <v>30.14</v>
      </c>
      <c r="M3472" s="561">
        <f t="shared" si="603"/>
        <v>0</v>
      </c>
      <c r="N3472" s="561">
        <f t="shared" si="604"/>
        <v>0</v>
      </c>
      <c r="O3472" s="561">
        <f t="shared" si="605"/>
        <v>3471.4420025748236</v>
      </c>
    </row>
    <row r="3473" spans="1:15">
      <c r="A3473" s="74">
        <v>45588.541666658253</v>
      </c>
      <c r="B3473" s="72">
        <f t="shared" si="595"/>
        <v>10</v>
      </c>
      <c r="C3473" s="72">
        <f t="shared" si="596"/>
        <v>23</v>
      </c>
      <c r="D3473" s="75">
        <f t="shared" si="598"/>
        <v>13</v>
      </c>
      <c r="E3473" s="72" t="str">
        <f t="shared" si="597"/>
        <v>Other</v>
      </c>
      <c r="F3473" s="72" t="str">
        <f t="shared" si="599"/>
        <v>Yes</v>
      </c>
      <c r="G3473" s="72">
        <f t="shared" si="600"/>
        <v>0</v>
      </c>
      <c r="H3473" s="561">
        <v>131786.84874157296</v>
      </c>
      <c r="I3473" s="73">
        <f t="shared" si="601"/>
        <v>0</v>
      </c>
      <c r="J3473" s="73">
        <f t="shared" si="602"/>
        <v>0</v>
      </c>
      <c r="L3473" s="562">
        <v>24.14</v>
      </c>
      <c r="M3473" s="561">
        <f t="shared" si="603"/>
        <v>0</v>
      </c>
      <c r="N3473" s="561">
        <f t="shared" si="604"/>
        <v>0</v>
      </c>
      <c r="O3473" s="561">
        <f t="shared" si="605"/>
        <v>3181.3345286215713</v>
      </c>
    </row>
    <row r="3474" spans="1:15">
      <c r="A3474" s="74">
        <v>45588.583333324917</v>
      </c>
      <c r="B3474" s="72">
        <f t="shared" si="595"/>
        <v>10</v>
      </c>
      <c r="C3474" s="72">
        <f t="shared" si="596"/>
        <v>23</v>
      </c>
      <c r="D3474" s="75">
        <f t="shared" si="598"/>
        <v>14</v>
      </c>
      <c r="E3474" s="72" t="str">
        <f t="shared" si="597"/>
        <v>Other</v>
      </c>
      <c r="F3474" s="72" t="str">
        <f t="shared" si="599"/>
        <v>Yes</v>
      </c>
      <c r="G3474" s="72">
        <f t="shared" si="600"/>
        <v>0</v>
      </c>
      <c r="H3474" s="561">
        <v>154610.18439548809</v>
      </c>
      <c r="I3474" s="73">
        <f t="shared" si="601"/>
        <v>0</v>
      </c>
      <c r="J3474" s="73">
        <f t="shared" si="602"/>
        <v>0</v>
      </c>
      <c r="L3474" s="562">
        <v>25.87</v>
      </c>
      <c r="M3474" s="561">
        <f t="shared" si="603"/>
        <v>0</v>
      </c>
      <c r="N3474" s="561">
        <f t="shared" si="604"/>
        <v>0</v>
      </c>
      <c r="O3474" s="561">
        <f t="shared" si="605"/>
        <v>3999.7654703112771</v>
      </c>
    </row>
    <row r="3475" spans="1:15">
      <c r="A3475" s="74">
        <v>45588.624999991582</v>
      </c>
      <c r="B3475" s="72">
        <f t="shared" si="595"/>
        <v>10</v>
      </c>
      <c r="C3475" s="72">
        <f t="shared" si="596"/>
        <v>23</v>
      </c>
      <c r="D3475" s="75">
        <f t="shared" si="598"/>
        <v>15</v>
      </c>
      <c r="E3475" s="72" t="str">
        <f t="shared" si="597"/>
        <v>Other</v>
      </c>
      <c r="F3475" s="72" t="str">
        <f t="shared" si="599"/>
        <v>Yes</v>
      </c>
      <c r="G3475" s="72">
        <f t="shared" si="600"/>
        <v>0</v>
      </c>
      <c r="H3475" s="561">
        <v>161557.83202309202</v>
      </c>
      <c r="I3475" s="73">
        <f t="shared" si="601"/>
        <v>0</v>
      </c>
      <c r="J3475" s="73">
        <f t="shared" si="602"/>
        <v>0</v>
      </c>
      <c r="L3475" s="562">
        <v>30.45</v>
      </c>
      <c r="M3475" s="561">
        <f t="shared" si="603"/>
        <v>0</v>
      </c>
      <c r="N3475" s="561">
        <f t="shared" si="604"/>
        <v>0</v>
      </c>
      <c r="O3475" s="561">
        <f t="shared" si="605"/>
        <v>4919.4359851031513</v>
      </c>
    </row>
    <row r="3476" spans="1:15">
      <c r="A3476" s="74">
        <v>45588.666666658246</v>
      </c>
      <c r="B3476" s="72">
        <f t="shared" si="595"/>
        <v>10</v>
      </c>
      <c r="C3476" s="72">
        <f t="shared" si="596"/>
        <v>23</v>
      </c>
      <c r="D3476" s="75">
        <f t="shared" si="598"/>
        <v>16</v>
      </c>
      <c r="E3476" s="72" t="str">
        <f t="shared" si="597"/>
        <v>Other</v>
      </c>
      <c r="F3476" s="72" t="str">
        <f t="shared" si="599"/>
        <v>Yes</v>
      </c>
      <c r="G3476" s="72">
        <f t="shared" si="600"/>
        <v>0</v>
      </c>
      <c r="H3476" s="561">
        <v>172681.15847958496</v>
      </c>
      <c r="I3476" s="73">
        <f t="shared" si="601"/>
        <v>0</v>
      </c>
      <c r="J3476" s="73">
        <f t="shared" si="602"/>
        <v>0</v>
      </c>
      <c r="L3476" s="562">
        <v>56.29</v>
      </c>
      <c r="M3476" s="561">
        <f t="shared" si="603"/>
        <v>0</v>
      </c>
      <c r="N3476" s="561">
        <f t="shared" si="604"/>
        <v>0</v>
      </c>
      <c r="O3476" s="561">
        <f t="shared" si="605"/>
        <v>9720.2224108158371</v>
      </c>
    </row>
    <row r="3477" spans="1:15">
      <c r="A3477" s="74">
        <v>45588.70833332491</v>
      </c>
      <c r="B3477" s="72">
        <f t="shared" si="595"/>
        <v>10</v>
      </c>
      <c r="C3477" s="72">
        <f t="shared" si="596"/>
        <v>23</v>
      </c>
      <c r="D3477" s="75">
        <f t="shared" si="598"/>
        <v>17</v>
      </c>
      <c r="E3477" s="72" t="str">
        <f t="shared" si="597"/>
        <v>Other</v>
      </c>
      <c r="F3477" s="72" t="str">
        <f t="shared" si="599"/>
        <v>Yes</v>
      </c>
      <c r="G3477" s="72">
        <f t="shared" si="600"/>
        <v>0</v>
      </c>
      <c r="H3477" s="561">
        <v>169176.45919355855</v>
      </c>
      <c r="I3477" s="73">
        <f t="shared" si="601"/>
        <v>0</v>
      </c>
      <c r="J3477" s="73">
        <f t="shared" si="602"/>
        <v>0</v>
      </c>
      <c r="L3477" s="562">
        <v>48.87</v>
      </c>
      <c r="M3477" s="561">
        <f t="shared" si="603"/>
        <v>0</v>
      </c>
      <c r="N3477" s="561">
        <f t="shared" si="604"/>
        <v>0</v>
      </c>
      <c r="O3477" s="561">
        <f t="shared" si="605"/>
        <v>8267.6535607892056</v>
      </c>
    </row>
    <row r="3478" spans="1:15">
      <c r="A3478" s="74">
        <v>45588.749999991574</v>
      </c>
      <c r="B3478" s="72">
        <f t="shared" si="595"/>
        <v>10</v>
      </c>
      <c r="C3478" s="72">
        <f t="shared" si="596"/>
        <v>23</v>
      </c>
      <c r="D3478" s="75">
        <f t="shared" si="598"/>
        <v>18</v>
      </c>
      <c r="E3478" s="72" t="str">
        <f t="shared" si="597"/>
        <v>Other</v>
      </c>
      <c r="F3478" s="72" t="str">
        <f t="shared" si="599"/>
        <v>Yes</v>
      </c>
      <c r="G3478" s="72">
        <f t="shared" si="600"/>
        <v>0</v>
      </c>
      <c r="H3478" s="561">
        <v>167958.01976678721</v>
      </c>
      <c r="I3478" s="73">
        <f t="shared" si="601"/>
        <v>0</v>
      </c>
      <c r="J3478" s="73">
        <f t="shared" si="602"/>
        <v>0</v>
      </c>
      <c r="L3478" s="562">
        <v>68.489999999999995</v>
      </c>
      <c r="M3478" s="561">
        <f t="shared" si="603"/>
        <v>0</v>
      </c>
      <c r="N3478" s="561">
        <f t="shared" si="604"/>
        <v>0</v>
      </c>
      <c r="O3478" s="561">
        <f t="shared" si="605"/>
        <v>11503.444773827256</v>
      </c>
    </row>
    <row r="3479" spans="1:15">
      <c r="A3479" s="74">
        <v>45588.791666658239</v>
      </c>
      <c r="B3479" s="72">
        <f t="shared" si="595"/>
        <v>10</v>
      </c>
      <c r="C3479" s="72">
        <f t="shared" si="596"/>
        <v>23</v>
      </c>
      <c r="D3479" s="75">
        <f t="shared" si="598"/>
        <v>19</v>
      </c>
      <c r="E3479" s="72" t="str">
        <f t="shared" si="597"/>
        <v>Other</v>
      </c>
      <c r="F3479" s="72" t="str">
        <f t="shared" si="599"/>
        <v>Yes</v>
      </c>
      <c r="G3479" s="72">
        <f t="shared" si="600"/>
        <v>0</v>
      </c>
      <c r="H3479" s="561">
        <v>176119.85977778886</v>
      </c>
      <c r="I3479" s="73">
        <f t="shared" si="601"/>
        <v>0</v>
      </c>
      <c r="J3479" s="73">
        <f t="shared" si="602"/>
        <v>0</v>
      </c>
      <c r="L3479" s="562">
        <v>54.6</v>
      </c>
      <c r="M3479" s="561">
        <f t="shared" si="603"/>
        <v>0</v>
      </c>
      <c r="N3479" s="561">
        <f t="shared" si="604"/>
        <v>0</v>
      </c>
      <c r="O3479" s="561">
        <f t="shared" si="605"/>
        <v>9616.1443438672723</v>
      </c>
    </row>
    <row r="3480" spans="1:15">
      <c r="A3480" s="74">
        <v>45588.833333324903</v>
      </c>
      <c r="B3480" s="72">
        <f t="shared" si="595"/>
        <v>10</v>
      </c>
      <c r="C3480" s="72">
        <f t="shared" si="596"/>
        <v>23</v>
      </c>
      <c r="D3480" s="75">
        <f t="shared" si="598"/>
        <v>20</v>
      </c>
      <c r="E3480" s="72" t="str">
        <f t="shared" si="597"/>
        <v>Other</v>
      </c>
      <c r="F3480" s="72" t="str">
        <f t="shared" si="599"/>
        <v>Yes</v>
      </c>
      <c r="G3480" s="72">
        <f t="shared" si="600"/>
        <v>0</v>
      </c>
      <c r="H3480" s="561">
        <v>165260.987294041</v>
      </c>
      <c r="I3480" s="73">
        <f t="shared" si="601"/>
        <v>0</v>
      </c>
      <c r="J3480" s="73">
        <f t="shared" si="602"/>
        <v>0</v>
      </c>
      <c r="L3480" s="562">
        <v>47.21</v>
      </c>
      <c r="M3480" s="561">
        <f t="shared" si="603"/>
        <v>0</v>
      </c>
      <c r="N3480" s="561">
        <f t="shared" si="604"/>
        <v>0</v>
      </c>
      <c r="O3480" s="561">
        <f t="shared" si="605"/>
        <v>7801.9712101516761</v>
      </c>
    </row>
    <row r="3481" spans="1:15">
      <c r="A3481" s="74">
        <v>45588.874999991567</v>
      </c>
      <c r="B3481" s="72">
        <f t="shared" si="595"/>
        <v>10</v>
      </c>
      <c r="C3481" s="72">
        <f t="shared" si="596"/>
        <v>23</v>
      </c>
      <c r="D3481" s="75">
        <f t="shared" si="598"/>
        <v>21</v>
      </c>
      <c r="E3481" s="72" t="str">
        <f t="shared" si="597"/>
        <v>Other</v>
      </c>
      <c r="F3481" s="72" t="str">
        <f t="shared" si="599"/>
        <v>Yes</v>
      </c>
      <c r="G3481" s="72">
        <f t="shared" si="600"/>
        <v>0</v>
      </c>
      <c r="H3481" s="561">
        <v>164712.47897683078</v>
      </c>
      <c r="I3481" s="73">
        <f t="shared" si="601"/>
        <v>0</v>
      </c>
      <c r="J3481" s="73">
        <f t="shared" si="602"/>
        <v>0</v>
      </c>
      <c r="L3481" s="562">
        <v>37.21</v>
      </c>
      <c r="M3481" s="561">
        <f t="shared" si="603"/>
        <v>0</v>
      </c>
      <c r="N3481" s="561">
        <f t="shared" si="604"/>
        <v>0</v>
      </c>
      <c r="O3481" s="561">
        <f t="shared" si="605"/>
        <v>6128.9513427278735</v>
      </c>
    </row>
    <row r="3482" spans="1:15">
      <c r="A3482" s="74">
        <v>45588.916666658231</v>
      </c>
      <c r="B3482" s="72">
        <f t="shared" si="595"/>
        <v>10</v>
      </c>
      <c r="C3482" s="72">
        <f t="shared" si="596"/>
        <v>23</v>
      </c>
      <c r="D3482" s="75">
        <f t="shared" si="598"/>
        <v>22</v>
      </c>
      <c r="E3482" s="72" t="str">
        <f t="shared" si="597"/>
        <v>Other</v>
      </c>
      <c r="F3482" s="72" t="str">
        <f t="shared" si="599"/>
        <v>Yes</v>
      </c>
      <c r="G3482" s="72">
        <f t="shared" si="600"/>
        <v>0</v>
      </c>
      <c r="H3482" s="561">
        <v>146235.556849435</v>
      </c>
      <c r="I3482" s="73">
        <f t="shared" si="601"/>
        <v>0</v>
      </c>
      <c r="J3482" s="73">
        <f t="shared" si="602"/>
        <v>0</v>
      </c>
      <c r="L3482" s="562">
        <v>33.61</v>
      </c>
      <c r="M3482" s="561">
        <f t="shared" si="603"/>
        <v>0</v>
      </c>
      <c r="N3482" s="561">
        <f t="shared" si="604"/>
        <v>0</v>
      </c>
      <c r="O3482" s="561">
        <f t="shared" si="605"/>
        <v>4914.9770657095096</v>
      </c>
    </row>
    <row r="3483" spans="1:15">
      <c r="A3483" s="74">
        <v>45588.958333324896</v>
      </c>
      <c r="B3483" s="72">
        <f t="shared" si="595"/>
        <v>10</v>
      </c>
      <c r="C3483" s="72">
        <f t="shared" si="596"/>
        <v>23</v>
      </c>
      <c r="D3483" s="75">
        <f t="shared" si="598"/>
        <v>23</v>
      </c>
      <c r="E3483" s="72" t="str">
        <f t="shared" si="597"/>
        <v>Other</v>
      </c>
      <c r="F3483" s="72" t="str">
        <f t="shared" si="599"/>
        <v>Yes</v>
      </c>
      <c r="G3483" s="72">
        <f t="shared" si="600"/>
        <v>0</v>
      </c>
      <c r="H3483" s="561">
        <v>118763.14807594894</v>
      </c>
      <c r="I3483" s="73">
        <f t="shared" si="601"/>
        <v>0</v>
      </c>
      <c r="J3483" s="73">
        <f t="shared" si="602"/>
        <v>0</v>
      </c>
      <c r="L3483" s="562">
        <v>28.52</v>
      </c>
      <c r="M3483" s="561">
        <f t="shared" si="603"/>
        <v>0</v>
      </c>
      <c r="N3483" s="561">
        <f t="shared" si="604"/>
        <v>0</v>
      </c>
      <c r="O3483" s="561">
        <f t="shared" si="605"/>
        <v>3387.1249831260634</v>
      </c>
    </row>
    <row r="3484" spans="1:15">
      <c r="A3484" s="74">
        <v>45588.99999999156</v>
      </c>
      <c r="B3484" s="72">
        <f t="shared" si="595"/>
        <v>10</v>
      </c>
      <c r="C3484" s="72">
        <f t="shared" si="596"/>
        <v>24</v>
      </c>
      <c r="D3484" s="75">
        <f t="shared" si="598"/>
        <v>0</v>
      </c>
      <c r="E3484" s="72" t="str">
        <f t="shared" si="597"/>
        <v>Other</v>
      </c>
      <c r="F3484" s="72" t="str">
        <f t="shared" si="599"/>
        <v>Yes</v>
      </c>
      <c r="G3484" s="72">
        <f t="shared" si="600"/>
        <v>0</v>
      </c>
      <c r="H3484" s="561">
        <v>106340.04864657164</v>
      </c>
      <c r="I3484" s="73">
        <f t="shared" si="601"/>
        <v>0</v>
      </c>
      <c r="J3484" s="73">
        <f t="shared" si="602"/>
        <v>0</v>
      </c>
      <c r="L3484" s="562">
        <v>30.27</v>
      </c>
      <c r="M3484" s="561">
        <f t="shared" si="603"/>
        <v>0</v>
      </c>
      <c r="N3484" s="561">
        <f t="shared" si="604"/>
        <v>0</v>
      </c>
      <c r="O3484" s="561">
        <f t="shared" si="605"/>
        <v>3218.9132725317236</v>
      </c>
    </row>
    <row r="3485" spans="1:15">
      <c r="A3485" s="74">
        <v>45589.041666658224</v>
      </c>
      <c r="B3485" s="72">
        <f t="shared" si="595"/>
        <v>10</v>
      </c>
      <c r="C3485" s="72">
        <f t="shared" si="596"/>
        <v>24</v>
      </c>
      <c r="D3485" s="75">
        <f t="shared" si="598"/>
        <v>1</v>
      </c>
      <c r="E3485" s="72" t="str">
        <f t="shared" si="597"/>
        <v>Other</v>
      </c>
      <c r="F3485" s="72" t="str">
        <f t="shared" si="599"/>
        <v>Yes</v>
      </c>
      <c r="G3485" s="72">
        <f t="shared" si="600"/>
        <v>0</v>
      </c>
      <c r="H3485" s="561">
        <v>97360.590590954162</v>
      </c>
      <c r="I3485" s="73">
        <f t="shared" si="601"/>
        <v>0</v>
      </c>
      <c r="J3485" s="73">
        <f t="shared" si="602"/>
        <v>0</v>
      </c>
      <c r="L3485" s="562">
        <v>24.76</v>
      </c>
      <c r="M3485" s="561">
        <f t="shared" si="603"/>
        <v>0</v>
      </c>
      <c r="N3485" s="561">
        <f t="shared" si="604"/>
        <v>0</v>
      </c>
      <c r="O3485" s="561">
        <f t="shared" si="605"/>
        <v>2410.6482230320253</v>
      </c>
    </row>
    <row r="3486" spans="1:15">
      <c r="A3486" s="74">
        <v>45589.083333324888</v>
      </c>
      <c r="B3486" s="72">
        <f t="shared" si="595"/>
        <v>10</v>
      </c>
      <c r="C3486" s="72">
        <f t="shared" si="596"/>
        <v>24</v>
      </c>
      <c r="D3486" s="75">
        <f t="shared" si="598"/>
        <v>2</v>
      </c>
      <c r="E3486" s="72" t="str">
        <f t="shared" si="597"/>
        <v>Other</v>
      </c>
      <c r="F3486" s="72" t="str">
        <f t="shared" si="599"/>
        <v>Yes</v>
      </c>
      <c r="G3486" s="72">
        <f t="shared" si="600"/>
        <v>0</v>
      </c>
      <c r="H3486" s="561">
        <v>99373.013887919151</v>
      </c>
      <c r="I3486" s="73">
        <f t="shared" si="601"/>
        <v>0</v>
      </c>
      <c r="J3486" s="73">
        <f t="shared" si="602"/>
        <v>0</v>
      </c>
      <c r="L3486" s="562">
        <v>21.78</v>
      </c>
      <c r="M3486" s="561">
        <f t="shared" si="603"/>
        <v>0</v>
      </c>
      <c r="N3486" s="561">
        <f t="shared" si="604"/>
        <v>0</v>
      </c>
      <c r="O3486" s="561">
        <f t="shared" si="605"/>
        <v>2164.3442424788791</v>
      </c>
    </row>
    <row r="3487" spans="1:15">
      <c r="A3487" s="74">
        <v>45589.124999991553</v>
      </c>
      <c r="B3487" s="72">
        <f t="shared" si="595"/>
        <v>10</v>
      </c>
      <c r="C3487" s="72">
        <f t="shared" si="596"/>
        <v>24</v>
      </c>
      <c r="D3487" s="75">
        <f t="shared" si="598"/>
        <v>3</v>
      </c>
      <c r="E3487" s="72" t="str">
        <f t="shared" si="597"/>
        <v>Other</v>
      </c>
      <c r="F3487" s="72" t="str">
        <f t="shared" si="599"/>
        <v>Yes</v>
      </c>
      <c r="G3487" s="72">
        <f t="shared" si="600"/>
        <v>0</v>
      </c>
      <c r="H3487" s="561">
        <v>100700.09055178073</v>
      </c>
      <c r="I3487" s="73">
        <f t="shared" si="601"/>
        <v>0</v>
      </c>
      <c r="J3487" s="73">
        <f t="shared" si="602"/>
        <v>0</v>
      </c>
      <c r="L3487" s="562">
        <v>23.45</v>
      </c>
      <c r="M3487" s="561">
        <f t="shared" si="603"/>
        <v>0</v>
      </c>
      <c r="N3487" s="561">
        <f t="shared" si="604"/>
        <v>0</v>
      </c>
      <c r="O3487" s="561">
        <f t="shared" si="605"/>
        <v>2361.4171234392579</v>
      </c>
    </row>
    <row r="3488" spans="1:15">
      <c r="A3488" s="74">
        <v>45589.166666658217</v>
      </c>
      <c r="B3488" s="72">
        <f t="shared" si="595"/>
        <v>10</v>
      </c>
      <c r="C3488" s="72">
        <f t="shared" si="596"/>
        <v>24</v>
      </c>
      <c r="D3488" s="75">
        <f t="shared" si="598"/>
        <v>4</v>
      </c>
      <c r="E3488" s="72" t="str">
        <f t="shared" si="597"/>
        <v>Other</v>
      </c>
      <c r="F3488" s="72" t="str">
        <f t="shared" si="599"/>
        <v>Yes</v>
      </c>
      <c r="G3488" s="72">
        <f t="shared" si="600"/>
        <v>0</v>
      </c>
      <c r="H3488" s="561">
        <v>119311.49646265552</v>
      </c>
      <c r="I3488" s="73">
        <f t="shared" si="601"/>
        <v>0</v>
      </c>
      <c r="J3488" s="73">
        <f t="shared" si="602"/>
        <v>0</v>
      </c>
      <c r="L3488" s="562">
        <v>26.58</v>
      </c>
      <c r="M3488" s="561">
        <f t="shared" si="603"/>
        <v>0</v>
      </c>
      <c r="N3488" s="561">
        <f t="shared" si="604"/>
        <v>0</v>
      </c>
      <c r="O3488" s="561">
        <f t="shared" si="605"/>
        <v>3171.299575977383</v>
      </c>
    </row>
    <row r="3489" spans="1:15">
      <c r="A3489" s="74">
        <v>45589.208333324881</v>
      </c>
      <c r="B3489" s="72">
        <f t="shared" si="595"/>
        <v>10</v>
      </c>
      <c r="C3489" s="72">
        <f t="shared" si="596"/>
        <v>24</v>
      </c>
      <c r="D3489" s="75">
        <f t="shared" si="598"/>
        <v>5</v>
      </c>
      <c r="E3489" s="72" t="str">
        <f t="shared" si="597"/>
        <v>Other</v>
      </c>
      <c r="F3489" s="72" t="str">
        <f t="shared" si="599"/>
        <v>Yes</v>
      </c>
      <c r="G3489" s="72">
        <f t="shared" si="600"/>
        <v>0</v>
      </c>
      <c r="H3489" s="561">
        <v>130555.41051886944</v>
      </c>
      <c r="I3489" s="73">
        <f t="shared" si="601"/>
        <v>0</v>
      </c>
      <c r="J3489" s="73">
        <f t="shared" si="602"/>
        <v>0</v>
      </c>
      <c r="L3489" s="562">
        <v>42</v>
      </c>
      <c r="M3489" s="561">
        <f t="shared" si="603"/>
        <v>0</v>
      </c>
      <c r="N3489" s="561">
        <f t="shared" si="604"/>
        <v>0</v>
      </c>
      <c r="O3489" s="561">
        <f t="shared" si="605"/>
        <v>5483.3272417925164</v>
      </c>
    </row>
    <row r="3490" spans="1:15">
      <c r="A3490" s="74">
        <v>45589.249999991545</v>
      </c>
      <c r="B3490" s="72">
        <f t="shared" si="595"/>
        <v>10</v>
      </c>
      <c r="C3490" s="72">
        <f t="shared" si="596"/>
        <v>24</v>
      </c>
      <c r="D3490" s="75">
        <f t="shared" si="598"/>
        <v>6</v>
      </c>
      <c r="E3490" s="72" t="str">
        <f t="shared" si="597"/>
        <v>Other</v>
      </c>
      <c r="F3490" s="72" t="str">
        <f t="shared" si="599"/>
        <v>Yes</v>
      </c>
      <c r="G3490" s="72">
        <f t="shared" si="600"/>
        <v>0</v>
      </c>
      <c r="H3490" s="561">
        <v>170002.820105705</v>
      </c>
      <c r="I3490" s="73">
        <f t="shared" si="601"/>
        <v>0</v>
      </c>
      <c r="J3490" s="73">
        <f t="shared" si="602"/>
        <v>0</v>
      </c>
      <c r="L3490" s="562">
        <v>40.93</v>
      </c>
      <c r="M3490" s="561">
        <f t="shared" si="603"/>
        <v>0</v>
      </c>
      <c r="N3490" s="561">
        <f t="shared" si="604"/>
        <v>0</v>
      </c>
      <c r="O3490" s="561">
        <f t="shared" si="605"/>
        <v>6958.2154269265056</v>
      </c>
    </row>
    <row r="3491" spans="1:15">
      <c r="A3491" s="74">
        <v>45589.29166665821</v>
      </c>
      <c r="B3491" s="72">
        <f t="shared" si="595"/>
        <v>10</v>
      </c>
      <c r="C3491" s="72">
        <f t="shared" si="596"/>
        <v>24</v>
      </c>
      <c r="D3491" s="75">
        <f t="shared" si="598"/>
        <v>7</v>
      </c>
      <c r="E3491" s="72" t="str">
        <f t="shared" si="597"/>
        <v>Other</v>
      </c>
      <c r="F3491" s="72" t="str">
        <f t="shared" si="599"/>
        <v>Yes</v>
      </c>
      <c r="G3491" s="72">
        <f t="shared" si="600"/>
        <v>0</v>
      </c>
      <c r="H3491" s="561">
        <v>157740.4152923426</v>
      </c>
      <c r="I3491" s="73">
        <f t="shared" si="601"/>
        <v>0</v>
      </c>
      <c r="J3491" s="73">
        <f t="shared" si="602"/>
        <v>0</v>
      </c>
      <c r="L3491" s="562">
        <v>51.13</v>
      </c>
      <c r="M3491" s="561">
        <f t="shared" si="603"/>
        <v>0</v>
      </c>
      <c r="N3491" s="561">
        <f t="shared" si="604"/>
        <v>0</v>
      </c>
      <c r="O3491" s="561">
        <f t="shared" si="605"/>
        <v>8065.2674338974775</v>
      </c>
    </row>
    <row r="3492" spans="1:15">
      <c r="A3492" s="74">
        <v>45589.333333324874</v>
      </c>
      <c r="B3492" s="72">
        <f t="shared" si="595"/>
        <v>10</v>
      </c>
      <c r="C3492" s="72">
        <f t="shared" si="596"/>
        <v>24</v>
      </c>
      <c r="D3492" s="75">
        <f t="shared" si="598"/>
        <v>8</v>
      </c>
      <c r="E3492" s="72" t="str">
        <f t="shared" si="597"/>
        <v>Other</v>
      </c>
      <c r="F3492" s="72" t="str">
        <f t="shared" si="599"/>
        <v>Yes</v>
      </c>
      <c r="G3492" s="72">
        <f t="shared" si="600"/>
        <v>0</v>
      </c>
      <c r="H3492" s="561">
        <v>158405.28193595615</v>
      </c>
      <c r="I3492" s="73">
        <f t="shared" si="601"/>
        <v>0</v>
      </c>
      <c r="J3492" s="73">
        <f t="shared" si="602"/>
        <v>0</v>
      </c>
      <c r="L3492" s="562">
        <v>38.450000000000003</v>
      </c>
      <c r="M3492" s="561">
        <f t="shared" si="603"/>
        <v>0</v>
      </c>
      <c r="N3492" s="561">
        <f t="shared" si="604"/>
        <v>0</v>
      </c>
      <c r="O3492" s="561">
        <f t="shared" si="605"/>
        <v>6090.6830904375147</v>
      </c>
    </row>
    <row r="3493" spans="1:15">
      <c r="A3493" s="74">
        <v>45589.374999991538</v>
      </c>
      <c r="B3493" s="72">
        <f t="shared" si="595"/>
        <v>10</v>
      </c>
      <c r="C3493" s="72">
        <f t="shared" si="596"/>
        <v>24</v>
      </c>
      <c r="D3493" s="75">
        <f t="shared" si="598"/>
        <v>9</v>
      </c>
      <c r="E3493" s="72" t="str">
        <f t="shared" si="597"/>
        <v>Other</v>
      </c>
      <c r="F3493" s="72" t="str">
        <f t="shared" si="599"/>
        <v>Yes</v>
      </c>
      <c r="G3493" s="72">
        <f t="shared" si="600"/>
        <v>0</v>
      </c>
      <c r="H3493" s="561">
        <v>150043.33332482801</v>
      </c>
      <c r="I3493" s="73">
        <f t="shared" si="601"/>
        <v>0</v>
      </c>
      <c r="J3493" s="73">
        <f t="shared" si="602"/>
        <v>0</v>
      </c>
      <c r="L3493" s="562">
        <v>24.6</v>
      </c>
      <c r="M3493" s="561">
        <f t="shared" si="603"/>
        <v>0</v>
      </c>
      <c r="N3493" s="561">
        <f t="shared" si="604"/>
        <v>0</v>
      </c>
      <c r="O3493" s="561">
        <f t="shared" si="605"/>
        <v>3691.0659997907692</v>
      </c>
    </row>
    <row r="3494" spans="1:15">
      <c r="A3494" s="74">
        <v>45589.416666658202</v>
      </c>
      <c r="B3494" s="72">
        <f t="shared" si="595"/>
        <v>10</v>
      </c>
      <c r="C3494" s="72">
        <f t="shared" si="596"/>
        <v>24</v>
      </c>
      <c r="D3494" s="75">
        <f t="shared" si="598"/>
        <v>10</v>
      </c>
      <c r="E3494" s="72" t="str">
        <f t="shared" si="597"/>
        <v>Other</v>
      </c>
      <c r="F3494" s="72" t="str">
        <f t="shared" si="599"/>
        <v>Yes</v>
      </c>
      <c r="G3494" s="72">
        <f t="shared" si="600"/>
        <v>0</v>
      </c>
      <c r="H3494" s="561">
        <v>156110.81231084908</v>
      </c>
      <c r="I3494" s="73">
        <f t="shared" si="601"/>
        <v>0</v>
      </c>
      <c r="J3494" s="73">
        <f t="shared" si="602"/>
        <v>0</v>
      </c>
      <c r="L3494" s="562">
        <v>23.62</v>
      </c>
      <c r="M3494" s="561">
        <f t="shared" si="603"/>
        <v>0</v>
      </c>
      <c r="N3494" s="561">
        <f t="shared" si="604"/>
        <v>0</v>
      </c>
      <c r="O3494" s="561">
        <f t="shared" si="605"/>
        <v>3687.3373867822556</v>
      </c>
    </row>
    <row r="3495" spans="1:15">
      <c r="A3495" s="74">
        <v>45589.458333324867</v>
      </c>
      <c r="B3495" s="72">
        <f t="shared" si="595"/>
        <v>10</v>
      </c>
      <c r="C3495" s="72">
        <f t="shared" si="596"/>
        <v>24</v>
      </c>
      <c r="D3495" s="75">
        <f t="shared" si="598"/>
        <v>11</v>
      </c>
      <c r="E3495" s="72" t="str">
        <f t="shared" si="597"/>
        <v>Other</v>
      </c>
      <c r="F3495" s="72" t="str">
        <f t="shared" si="599"/>
        <v>Yes</v>
      </c>
      <c r="G3495" s="72">
        <f t="shared" si="600"/>
        <v>0</v>
      </c>
      <c r="H3495" s="561">
        <v>146414.38580755354</v>
      </c>
      <c r="I3495" s="73">
        <f t="shared" si="601"/>
        <v>0</v>
      </c>
      <c r="J3495" s="73">
        <f t="shared" si="602"/>
        <v>0</v>
      </c>
      <c r="L3495" s="562">
        <v>24.14</v>
      </c>
      <c r="M3495" s="561">
        <f t="shared" si="603"/>
        <v>0</v>
      </c>
      <c r="N3495" s="561">
        <f t="shared" si="604"/>
        <v>0</v>
      </c>
      <c r="O3495" s="561">
        <f t="shared" si="605"/>
        <v>3534.4432733943427</v>
      </c>
    </row>
    <row r="3496" spans="1:15">
      <c r="A3496" s="74">
        <v>45589.499999991531</v>
      </c>
      <c r="B3496" s="72">
        <f t="shared" si="595"/>
        <v>10</v>
      </c>
      <c r="C3496" s="72">
        <f t="shared" si="596"/>
        <v>24</v>
      </c>
      <c r="D3496" s="75">
        <f t="shared" si="598"/>
        <v>12</v>
      </c>
      <c r="E3496" s="72" t="str">
        <f t="shared" si="597"/>
        <v>Other</v>
      </c>
      <c r="F3496" s="72" t="str">
        <f t="shared" si="599"/>
        <v>Yes</v>
      </c>
      <c r="G3496" s="72">
        <f t="shared" si="600"/>
        <v>0</v>
      </c>
      <c r="H3496" s="561">
        <v>134951.5802020671</v>
      </c>
      <c r="I3496" s="73">
        <f t="shared" si="601"/>
        <v>0</v>
      </c>
      <c r="J3496" s="73">
        <f t="shared" si="602"/>
        <v>0</v>
      </c>
      <c r="L3496" s="562">
        <v>24.16</v>
      </c>
      <c r="M3496" s="561">
        <f t="shared" si="603"/>
        <v>0</v>
      </c>
      <c r="N3496" s="561">
        <f t="shared" si="604"/>
        <v>0</v>
      </c>
      <c r="O3496" s="561">
        <f t="shared" si="605"/>
        <v>3260.4301776819411</v>
      </c>
    </row>
    <row r="3497" spans="1:15">
      <c r="A3497" s="74">
        <v>45589.541666658195</v>
      </c>
      <c r="B3497" s="72">
        <f t="shared" si="595"/>
        <v>10</v>
      </c>
      <c r="C3497" s="72">
        <f t="shared" si="596"/>
        <v>24</v>
      </c>
      <c r="D3497" s="75">
        <f t="shared" si="598"/>
        <v>13</v>
      </c>
      <c r="E3497" s="72" t="str">
        <f t="shared" si="597"/>
        <v>Other</v>
      </c>
      <c r="F3497" s="72" t="str">
        <f t="shared" si="599"/>
        <v>Yes</v>
      </c>
      <c r="G3497" s="72">
        <f t="shared" si="600"/>
        <v>0</v>
      </c>
      <c r="H3497" s="561">
        <v>130857.33265459887</v>
      </c>
      <c r="I3497" s="73">
        <f t="shared" si="601"/>
        <v>0</v>
      </c>
      <c r="J3497" s="73">
        <f t="shared" si="602"/>
        <v>0</v>
      </c>
      <c r="L3497" s="562">
        <v>25.43</v>
      </c>
      <c r="M3497" s="561">
        <f t="shared" si="603"/>
        <v>0</v>
      </c>
      <c r="N3497" s="561">
        <f t="shared" si="604"/>
        <v>0</v>
      </c>
      <c r="O3497" s="561">
        <f t="shared" si="605"/>
        <v>3327.7019694064493</v>
      </c>
    </row>
    <row r="3498" spans="1:15">
      <c r="A3498" s="74">
        <v>45589.583333324859</v>
      </c>
      <c r="B3498" s="72">
        <f t="shared" si="595"/>
        <v>10</v>
      </c>
      <c r="C3498" s="72">
        <f t="shared" si="596"/>
        <v>24</v>
      </c>
      <c r="D3498" s="75">
        <f t="shared" si="598"/>
        <v>14</v>
      </c>
      <c r="E3498" s="72" t="str">
        <f t="shared" si="597"/>
        <v>Other</v>
      </c>
      <c r="F3498" s="72" t="str">
        <f t="shared" si="599"/>
        <v>Yes</v>
      </c>
      <c r="G3498" s="72">
        <f t="shared" si="600"/>
        <v>0</v>
      </c>
      <c r="H3498" s="561">
        <v>136100.88522613954</v>
      </c>
      <c r="I3498" s="73">
        <f t="shared" si="601"/>
        <v>0</v>
      </c>
      <c r="J3498" s="73">
        <f t="shared" si="602"/>
        <v>0</v>
      </c>
      <c r="L3498" s="562">
        <v>22.89</v>
      </c>
      <c r="M3498" s="561">
        <f t="shared" si="603"/>
        <v>0</v>
      </c>
      <c r="N3498" s="561">
        <f t="shared" si="604"/>
        <v>0</v>
      </c>
      <c r="O3498" s="561">
        <f t="shared" si="605"/>
        <v>3115.3492628263343</v>
      </c>
    </row>
    <row r="3499" spans="1:15">
      <c r="A3499" s="74">
        <v>45589.624999991524</v>
      </c>
      <c r="B3499" s="72">
        <f t="shared" si="595"/>
        <v>10</v>
      </c>
      <c r="C3499" s="72">
        <f t="shared" si="596"/>
        <v>24</v>
      </c>
      <c r="D3499" s="75">
        <f t="shared" si="598"/>
        <v>15</v>
      </c>
      <c r="E3499" s="72" t="str">
        <f t="shared" si="597"/>
        <v>Other</v>
      </c>
      <c r="F3499" s="72" t="str">
        <f t="shared" si="599"/>
        <v>Yes</v>
      </c>
      <c r="G3499" s="72">
        <f t="shared" si="600"/>
        <v>0</v>
      </c>
      <c r="H3499" s="561">
        <v>131229.1888455452</v>
      </c>
      <c r="I3499" s="73">
        <f t="shared" si="601"/>
        <v>0</v>
      </c>
      <c r="J3499" s="73">
        <f t="shared" si="602"/>
        <v>0</v>
      </c>
      <c r="L3499" s="562">
        <v>24.3</v>
      </c>
      <c r="M3499" s="561">
        <f t="shared" si="603"/>
        <v>0</v>
      </c>
      <c r="N3499" s="561">
        <f t="shared" si="604"/>
        <v>0</v>
      </c>
      <c r="O3499" s="561">
        <f t="shared" si="605"/>
        <v>3188.8692889467484</v>
      </c>
    </row>
    <row r="3500" spans="1:15">
      <c r="A3500" s="74">
        <v>45589.666666658188</v>
      </c>
      <c r="B3500" s="72">
        <f t="shared" si="595"/>
        <v>10</v>
      </c>
      <c r="C3500" s="72">
        <f t="shared" si="596"/>
        <v>24</v>
      </c>
      <c r="D3500" s="75">
        <f t="shared" si="598"/>
        <v>16</v>
      </c>
      <c r="E3500" s="72" t="str">
        <f t="shared" si="597"/>
        <v>Other</v>
      </c>
      <c r="F3500" s="72" t="str">
        <f t="shared" si="599"/>
        <v>Yes</v>
      </c>
      <c r="G3500" s="72">
        <f t="shared" si="600"/>
        <v>0</v>
      </c>
      <c r="H3500" s="561">
        <v>154210.82015792106</v>
      </c>
      <c r="I3500" s="73">
        <f t="shared" si="601"/>
        <v>0</v>
      </c>
      <c r="J3500" s="73">
        <f t="shared" si="602"/>
        <v>0</v>
      </c>
      <c r="L3500" s="562">
        <v>23.1</v>
      </c>
      <c r="M3500" s="561">
        <f t="shared" si="603"/>
        <v>0</v>
      </c>
      <c r="N3500" s="561">
        <f t="shared" si="604"/>
        <v>0</v>
      </c>
      <c r="O3500" s="561">
        <f t="shared" si="605"/>
        <v>3562.2699456479768</v>
      </c>
    </row>
    <row r="3501" spans="1:15">
      <c r="A3501" s="74">
        <v>45589.708333324852</v>
      </c>
      <c r="B3501" s="72">
        <f t="shared" si="595"/>
        <v>10</v>
      </c>
      <c r="C3501" s="72">
        <f t="shared" si="596"/>
        <v>24</v>
      </c>
      <c r="D3501" s="75">
        <f t="shared" si="598"/>
        <v>17</v>
      </c>
      <c r="E3501" s="72" t="str">
        <f t="shared" si="597"/>
        <v>Other</v>
      </c>
      <c r="F3501" s="72" t="str">
        <f t="shared" si="599"/>
        <v>Yes</v>
      </c>
      <c r="G3501" s="72">
        <f t="shared" si="600"/>
        <v>0</v>
      </c>
      <c r="H3501" s="561">
        <v>145548.00672939298</v>
      </c>
      <c r="I3501" s="73">
        <f t="shared" si="601"/>
        <v>0</v>
      </c>
      <c r="J3501" s="73">
        <f t="shared" si="602"/>
        <v>0</v>
      </c>
      <c r="L3501" s="562">
        <v>68.77</v>
      </c>
      <c r="M3501" s="561">
        <f t="shared" si="603"/>
        <v>0</v>
      </c>
      <c r="N3501" s="561">
        <f t="shared" si="604"/>
        <v>0</v>
      </c>
      <c r="O3501" s="561">
        <f t="shared" si="605"/>
        <v>10009.336422780354</v>
      </c>
    </row>
    <row r="3502" spans="1:15">
      <c r="A3502" s="74">
        <v>45589.749999991516</v>
      </c>
      <c r="B3502" s="72">
        <f t="shared" si="595"/>
        <v>10</v>
      </c>
      <c r="C3502" s="72">
        <f t="shared" si="596"/>
        <v>24</v>
      </c>
      <c r="D3502" s="75">
        <f t="shared" si="598"/>
        <v>18</v>
      </c>
      <c r="E3502" s="72" t="str">
        <f t="shared" si="597"/>
        <v>Other</v>
      </c>
      <c r="F3502" s="72" t="str">
        <f t="shared" si="599"/>
        <v>Yes</v>
      </c>
      <c r="G3502" s="72">
        <f t="shared" si="600"/>
        <v>0</v>
      </c>
      <c r="H3502" s="561">
        <v>158907.96127885443</v>
      </c>
      <c r="I3502" s="73">
        <f t="shared" si="601"/>
        <v>0</v>
      </c>
      <c r="J3502" s="73">
        <f t="shared" si="602"/>
        <v>0</v>
      </c>
      <c r="L3502" s="562">
        <v>52.54</v>
      </c>
      <c r="M3502" s="561">
        <f t="shared" si="603"/>
        <v>0</v>
      </c>
      <c r="N3502" s="561">
        <f t="shared" si="604"/>
        <v>0</v>
      </c>
      <c r="O3502" s="561">
        <f t="shared" si="605"/>
        <v>8349.024285591011</v>
      </c>
    </row>
    <row r="3503" spans="1:15">
      <c r="A3503" s="74">
        <v>45589.79166665818</v>
      </c>
      <c r="B3503" s="72">
        <f t="shared" si="595"/>
        <v>10</v>
      </c>
      <c r="C3503" s="72">
        <f t="shared" si="596"/>
        <v>24</v>
      </c>
      <c r="D3503" s="75">
        <f t="shared" si="598"/>
        <v>19</v>
      </c>
      <c r="E3503" s="72" t="str">
        <f t="shared" si="597"/>
        <v>Other</v>
      </c>
      <c r="F3503" s="72" t="str">
        <f t="shared" si="599"/>
        <v>Yes</v>
      </c>
      <c r="G3503" s="72">
        <f t="shared" si="600"/>
        <v>0</v>
      </c>
      <c r="H3503" s="561">
        <v>163019.11703456528</v>
      </c>
      <c r="I3503" s="73">
        <f t="shared" si="601"/>
        <v>0</v>
      </c>
      <c r="J3503" s="73">
        <f t="shared" si="602"/>
        <v>0</v>
      </c>
      <c r="L3503" s="562">
        <v>33.979999999999997</v>
      </c>
      <c r="M3503" s="561">
        <f t="shared" si="603"/>
        <v>0</v>
      </c>
      <c r="N3503" s="561">
        <f t="shared" si="604"/>
        <v>0</v>
      </c>
      <c r="O3503" s="561">
        <f t="shared" si="605"/>
        <v>5539.3895968345278</v>
      </c>
    </row>
    <row r="3504" spans="1:15">
      <c r="A3504" s="74">
        <v>45589.833333324845</v>
      </c>
      <c r="B3504" s="72">
        <f t="shared" si="595"/>
        <v>10</v>
      </c>
      <c r="C3504" s="72">
        <f t="shared" si="596"/>
        <v>24</v>
      </c>
      <c r="D3504" s="75">
        <f t="shared" si="598"/>
        <v>20</v>
      </c>
      <c r="E3504" s="72" t="str">
        <f t="shared" si="597"/>
        <v>Other</v>
      </c>
      <c r="F3504" s="72" t="str">
        <f t="shared" si="599"/>
        <v>Yes</v>
      </c>
      <c r="G3504" s="72">
        <f t="shared" si="600"/>
        <v>0</v>
      </c>
      <c r="H3504" s="561">
        <v>182197.64539626474</v>
      </c>
      <c r="I3504" s="73">
        <f t="shared" si="601"/>
        <v>0</v>
      </c>
      <c r="J3504" s="73">
        <f t="shared" si="602"/>
        <v>0</v>
      </c>
      <c r="L3504" s="562">
        <v>26.91</v>
      </c>
      <c r="M3504" s="561">
        <f t="shared" si="603"/>
        <v>0</v>
      </c>
      <c r="N3504" s="561">
        <f t="shared" si="604"/>
        <v>0</v>
      </c>
      <c r="O3504" s="561">
        <f t="shared" si="605"/>
        <v>4902.9386376134835</v>
      </c>
    </row>
    <row r="3505" spans="1:15">
      <c r="A3505" s="74">
        <v>45589.874999991509</v>
      </c>
      <c r="B3505" s="72">
        <f t="shared" si="595"/>
        <v>10</v>
      </c>
      <c r="C3505" s="72">
        <f t="shared" si="596"/>
        <v>24</v>
      </c>
      <c r="D3505" s="75">
        <f t="shared" si="598"/>
        <v>21</v>
      </c>
      <c r="E3505" s="72" t="str">
        <f t="shared" si="597"/>
        <v>Other</v>
      </c>
      <c r="F3505" s="72" t="str">
        <f t="shared" si="599"/>
        <v>Yes</v>
      </c>
      <c r="G3505" s="72">
        <f t="shared" si="600"/>
        <v>0</v>
      </c>
      <c r="H3505" s="561">
        <v>172996.64805303718</v>
      </c>
      <c r="I3505" s="73">
        <f t="shared" si="601"/>
        <v>0</v>
      </c>
      <c r="J3505" s="73">
        <f t="shared" si="602"/>
        <v>0</v>
      </c>
      <c r="L3505" s="562">
        <v>24.88</v>
      </c>
      <c r="M3505" s="561">
        <f t="shared" si="603"/>
        <v>0</v>
      </c>
      <c r="N3505" s="561">
        <f t="shared" si="604"/>
        <v>0</v>
      </c>
      <c r="O3505" s="561">
        <f t="shared" si="605"/>
        <v>4304.1566035595652</v>
      </c>
    </row>
    <row r="3506" spans="1:15">
      <c r="A3506" s="74">
        <v>45589.916666658173</v>
      </c>
      <c r="B3506" s="72">
        <f t="shared" si="595"/>
        <v>10</v>
      </c>
      <c r="C3506" s="72">
        <f t="shared" si="596"/>
        <v>24</v>
      </c>
      <c r="D3506" s="75">
        <f t="shared" si="598"/>
        <v>22</v>
      </c>
      <c r="E3506" s="72" t="str">
        <f t="shared" si="597"/>
        <v>Other</v>
      </c>
      <c r="F3506" s="72" t="str">
        <f t="shared" si="599"/>
        <v>Yes</v>
      </c>
      <c r="G3506" s="72">
        <f t="shared" si="600"/>
        <v>0</v>
      </c>
      <c r="H3506" s="561">
        <v>153309.20305879871</v>
      </c>
      <c r="I3506" s="73">
        <f t="shared" si="601"/>
        <v>0</v>
      </c>
      <c r="J3506" s="73">
        <f t="shared" si="602"/>
        <v>0</v>
      </c>
      <c r="L3506" s="562">
        <v>22.47</v>
      </c>
      <c r="M3506" s="561">
        <f t="shared" si="603"/>
        <v>0</v>
      </c>
      <c r="N3506" s="561">
        <f t="shared" si="604"/>
        <v>0</v>
      </c>
      <c r="O3506" s="561">
        <f t="shared" si="605"/>
        <v>3444.8577927312067</v>
      </c>
    </row>
    <row r="3507" spans="1:15">
      <c r="A3507" s="74">
        <v>45589.958333324837</v>
      </c>
      <c r="B3507" s="72">
        <f t="shared" si="595"/>
        <v>10</v>
      </c>
      <c r="C3507" s="72">
        <f t="shared" si="596"/>
        <v>24</v>
      </c>
      <c r="D3507" s="75">
        <f t="shared" si="598"/>
        <v>23</v>
      </c>
      <c r="E3507" s="72" t="str">
        <f t="shared" si="597"/>
        <v>Other</v>
      </c>
      <c r="F3507" s="72" t="str">
        <f t="shared" si="599"/>
        <v>Yes</v>
      </c>
      <c r="G3507" s="72">
        <f t="shared" si="600"/>
        <v>0</v>
      </c>
      <c r="H3507" s="561">
        <v>152606.94821745265</v>
      </c>
      <c r="I3507" s="73">
        <f t="shared" si="601"/>
        <v>0</v>
      </c>
      <c r="J3507" s="73">
        <f t="shared" si="602"/>
        <v>0</v>
      </c>
      <c r="L3507" s="562">
        <v>30.73</v>
      </c>
      <c r="M3507" s="561">
        <f t="shared" si="603"/>
        <v>0</v>
      </c>
      <c r="N3507" s="561">
        <f t="shared" si="604"/>
        <v>0</v>
      </c>
      <c r="O3507" s="561">
        <f t="shared" si="605"/>
        <v>4689.6115187223204</v>
      </c>
    </row>
    <row r="3508" spans="1:15">
      <c r="A3508" s="74">
        <v>45589.999999991502</v>
      </c>
      <c r="B3508" s="72">
        <f t="shared" si="595"/>
        <v>10</v>
      </c>
      <c r="C3508" s="72">
        <f t="shared" si="596"/>
        <v>25</v>
      </c>
      <c r="D3508" s="75">
        <f t="shared" si="598"/>
        <v>0</v>
      </c>
      <c r="E3508" s="72" t="str">
        <f t="shared" si="597"/>
        <v>Other</v>
      </c>
      <c r="F3508" s="72" t="str">
        <f t="shared" si="599"/>
        <v>Yes</v>
      </c>
      <c r="G3508" s="72">
        <f t="shared" si="600"/>
        <v>0</v>
      </c>
      <c r="H3508" s="561">
        <v>151240.35983417174</v>
      </c>
      <c r="I3508" s="73">
        <f t="shared" si="601"/>
        <v>0</v>
      </c>
      <c r="J3508" s="73">
        <f t="shared" si="602"/>
        <v>0</v>
      </c>
      <c r="L3508" s="562">
        <v>20.55</v>
      </c>
      <c r="M3508" s="561">
        <f t="shared" si="603"/>
        <v>0</v>
      </c>
      <c r="N3508" s="561">
        <f t="shared" si="604"/>
        <v>0</v>
      </c>
      <c r="O3508" s="561">
        <f t="shared" si="605"/>
        <v>3107.9893945922295</v>
      </c>
    </row>
    <row r="3509" spans="1:15">
      <c r="A3509" s="74">
        <v>45590.041666658166</v>
      </c>
      <c r="B3509" s="72">
        <f t="shared" si="595"/>
        <v>10</v>
      </c>
      <c r="C3509" s="72">
        <f t="shared" si="596"/>
        <v>25</v>
      </c>
      <c r="D3509" s="75">
        <f t="shared" si="598"/>
        <v>1</v>
      </c>
      <c r="E3509" s="72" t="str">
        <f t="shared" si="597"/>
        <v>Other</v>
      </c>
      <c r="F3509" s="72" t="str">
        <f t="shared" si="599"/>
        <v>Yes</v>
      </c>
      <c r="G3509" s="72">
        <f t="shared" si="600"/>
        <v>0</v>
      </c>
      <c r="H3509" s="561">
        <v>158813.01586987867</v>
      </c>
      <c r="I3509" s="73">
        <f t="shared" si="601"/>
        <v>0</v>
      </c>
      <c r="J3509" s="73">
        <f t="shared" si="602"/>
        <v>0</v>
      </c>
      <c r="L3509" s="562">
        <v>18.350000000000001</v>
      </c>
      <c r="M3509" s="561">
        <f t="shared" si="603"/>
        <v>0</v>
      </c>
      <c r="N3509" s="561">
        <f t="shared" si="604"/>
        <v>0</v>
      </c>
      <c r="O3509" s="561">
        <f t="shared" si="605"/>
        <v>2914.2188412122737</v>
      </c>
    </row>
    <row r="3510" spans="1:15">
      <c r="A3510" s="74">
        <v>45590.08333332483</v>
      </c>
      <c r="B3510" s="72">
        <f t="shared" si="595"/>
        <v>10</v>
      </c>
      <c r="C3510" s="72">
        <f t="shared" si="596"/>
        <v>25</v>
      </c>
      <c r="D3510" s="75">
        <f t="shared" si="598"/>
        <v>2</v>
      </c>
      <c r="E3510" s="72" t="str">
        <f t="shared" si="597"/>
        <v>Other</v>
      </c>
      <c r="F3510" s="72" t="str">
        <f t="shared" si="599"/>
        <v>Yes</v>
      </c>
      <c r="G3510" s="72">
        <f t="shared" si="600"/>
        <v>0</v>
      </c>
      <c r="H3510" s="561">
        <v>150396.86858808316</v>
      </c>
      <c r="I3510" s="73">
        <f t="shared" si="601"/>
        <v>0</v>
      </c>
      <c r="J3510" s="73">
        <f t="shared" si="602"/>
        <v>0</v>
      </c>
      <c r="L3510" s="562">
        <v>18.36</v>
      </c>
      <c r="M3510" s="561">
        <f t="shared" si="603"/>
        <v>0</v>
      </c>
      <c r="N3510" s="561">
        <f t="shared" si="604"/>
        <v>0</v>
      </c>
      <c r="O3510" s="561">
        <f t="shared" si="605"/>
        <v>2761.286507277207</v>
      </c>
    </row>
    <row r="3511" spans="1:15">
      <c r="A3511" s="74">
        <v>45590.124999991494</v>
      </c>
      <c r="B3511" s="72">
        <f t="shared" si="595"/>
        <v>10</v>
      </c>
      <c r="C3511" s="72">
        <f t="shared" si="596"/>
        <v>25</v>
      </c>
      <c r="D3511" s="75">
        <f t="shared" si="598"/>
        <v>3</v>
      </c>
      <c r="E3511" s="72" t="str">
        <f t="shared" si="597"/>
        <v>Other</v>
      </c>
      <c r="F3511" s="72" t="str">
        <f t="shared" si="599"/>
        <v>Yes</v>
      </c>
      <c r="G3511" s="72">
        <f t="shared" si="600"/>
        <v>0</v>
      </c>
      <c r="H3511" s="561">
        <v>164933.52070287406</v>
      </c>
      <c r="I3511" s="73">
        <f t="shared" si="601"/>
        <v>0</v>
      </c>
      <c r="J3511" s="73">
        <f t="shared" si="602"/>
        <v>0</v>
      </c>
      <c r="L3511" s="562">
        <v>25.18</v>
      </c>
      <c r="M3511" s="561">
        <f t="shared" si="603"/>
        <v>0</v>
      </c>
      <c r="N3511" s="561">
        <f t="shared" si="604"/>
        <v>0</v>
      </c>
      <c r="O3511" s="561">
        <f t="shared" si="605"/>
        <v>4153.0260512983687</v>
      </c>
    </row>
    <row r="3512" spans="1:15">
      <c r="A3512" s="74">
        <v>45590.166666658159</v>
      </c>
      <c r="B3512" s="72">
        <f t="shared" si="595"/>
        <v>10</v>
      </c>
      <c r="C3512" s="72">
        <f t="shared" si="596"/>
        <v>25</v>
      </c>
      <c r="D3512" s="75">
        <f t="shared" si="598"/>
        <v>4</v>
      </c>
      <c r="E3512" s="72" t="str">
        <f t="shared" si="597"/>
        <v>Other</v>
      </c>
      <c r="F3512" s="72" t="str">
        <f t="shared" si="599"/>
        <v>Yes</v>
      </c>
      <c r="G3512" s="72">
        <f t="shared" si="600"/>
        <v>0</v>
      </c>
      <c r="H3512" s="561">
        <v>173308.17490401107</v>
      </c>
      <c r="I3512" s="73">
        <f t="shared" si="601"/>
        <v>0</v>
      </c>
      <c r="J3512" s="73">
        <f t="shared" si="602"/>
        <v>0</v>
      </c>
      <c r="L3512" s="562">
        <v>21.47</v>
      </c>
      <c r="M3512" s="561">
        <f t="shared" si="603"/>
        <v>0</v>
      </c>
      <c r="N3512" s="561">
        <f t="shared" si="604"/>
        <v>0</v>
      </c>
      <c r="O3512" s="561">
        <f t="shared" si="605"/>
        <v>3720.9265151891177</v>
      </c>
    </row>
    <row r="3513" spans="1:15">
      <c r="A3513" s="74">
        <v>45590.208333324823</v>
      </c>
      <c r="B3513" s="72">
        <f t="shared" si="595"/>
        <v>10</v>
      </c>
      <c r="C3513" s="72">
        <f t="shared" si="596"/>
        <v>25</v>
      </c>
      <c r="D3513" s="75">
        <f t="shared" si="598"/>
        <v>5</v>
      </c>
      <c r="E3513" s="72" t="str">
        <f t="shared" si="597"/>
        <v>Other</v>
      </c>
      <c r="F3513" s="72" t="str">
        <f t="shared" si="599"/>
        <v>Yes</v>
      </c>
      <c r="G3513" s="72">
        <f t="shared" si="600"/>
        <v>0</v>
      </c>
      <c r="H3513" s="561">
        <v>222984.08200959259</v>
      </c>
      <c r="I3513" s="73">
        <f t="shared" si="601"/>
        <v>0</v>
      </c>
      <c r="J3513" s="73">
        <f t="shared" si="602"/>
        <v>0</v>
      </c>
      <c r="L3513" s="562">
        <v>23.06</v>
      </c>
      <c r="M3513" s="561">
        <f t="shared" si="603"/>
        <v>0</v>
      </c>
      <c r="N3513" s="561">
        <f t="shared" si="604"/>
        <v>0</v>
      </c>
      <c r="O3513" s="561">
        <f t="shared" si="605"/>
        <v>5142.0129311412047</v>
      </c>
    </row>
    <row r="3514" spans="1:15">
      <c r="A3514" s="74">
        <v>45590.249999991487</v>
      </c>
      <c r="B3514" s="72">
        <f t="shared" si="595"/>
        <v>10</v>
      </c>
      <c r="C3514" s="72">
        <f t="shared" si="596"/>
        <v>25</v>
      </c>
      <c r="D3514" s="75">
        <f t="shared" si="598"/>
        <v>6</v>
      </c>
      <c r="E3514" s="72" t="str">
        <f t="shared" si="597"/>
        <v>Other</v>
      </c>
      <c r="F3514" s="72" t="str">
        <f t="shared" si="599"/>
        <v>Yes</v>
      </c>
      <c r="G3514" s="72">
        <f t="shared" si="600"/>
        <v>0</v>
      </c>
      <c r="H3514" s="561">
        <v>240411.28250649633</v>
      </c>
      <c r="I3514" s="73">
        <f t="shared" si="601"/>
        <v>0</v>
      </c>
      <c r="J3514" s="73">
        <f t="shared" si="602"/>
        <v>0</v>
      </c>
      <c r="L3514" s="562">
        <v>30.87</v>
      </c>
      <c r="M3514" s="561">
        <f t="shared" si="603"/>
        <v>0</v>
      </c>
      <c r="N3514" s="561">
        <f t="shared" si="604"/>
        <v>0</v>
      </c>
      <c r="O3514" s="561">
        <f t="shared" si="605"/>
        <v>7421.4962909755423</v>
      </c>
    </row>
    <row r="3515" spans="1:15">
      <c r="A3515" s="74">
        <v>45590.291666658151</v>
      </c>
      <c r="B3515" s="72">
        <f t="shared" si="595"/>
        <v>10</v>
      </c>
      <c r="C3515" s="72">
        <f t="shared" si="596"/>
        <v>25</v>
      </c>
      <c r="D3515" s="75">
        <f t="shared" si="598"/>
        <v>7</v>
      </c>
      <c r="E3515" s="72" t="str">
        <f t="shared" si="597"/>
        <v>Other</v>
      </c>
      <c r="F3515" s="72" t="str">
        <f t="shared" si="599"/>
        <v>Yes</v>
      </c>
      <c r="G3515" s="72">
        <f t="shared" si="600"/>
        <v>0</v>
      </c>
      <c r="H3515" s="561">
        <v>202425.4955621972</v>
      </c>
      <c r="I3515" s="73">
        <f t="shared" si="601"/>
        <v>0</v>
      </c>
      <c r="J3515" s="73">
        <f t="shared" si="602"/>
        <v>0</v>
      </c>
      <c r="L3515" s="562">
        <v>52.83</v>
      </c>
      <c r="M3515" s="561">
        <f t="shared" si="603"/>
        <v>0</v>
      </c>
      <c r="N3515" s="561">
        <f t="shared" si="604"/>
        <v>0</v>
      </c>
      <c r="O3515" s="561">
        <f t="shared" si="605"/>
        <v>10694.138930550878</v>
      </c>
    </row>
    <row r="3516" spans="1:15">
      <c r="A3516" s="74">
        <v>45590.333333324816</v>
      </c>
      <c r="B3516" s="72">
        <f t="shared" si="595"/>
        <v>10</v>
      </c>
      <c r="C3516" s="72">
        <f t="shared" si="596"/>
        <v>25</v>
      </c>
      <c r="D3516" s="75">
        <f t="shared" si="598"/>
        <v>8</v>
      </c>
      <c r="E3516" s="72" t="str">
        <f t="shared" si="597"/>
        <v>Other</v>
      </c>
      <c r="F3516" s="72" t="str">
        <f t="shared" si="599"/>
        <v>Yes</v>
      </c>
      <c r="G3516" s="72">
        <f t="shared" si="600"/>
        <v>0</v>
      </c>
      <c r="H3516" s="561">
        <v>195237.11698655019</v>
      </c>
      <c r="I3516" s="73">
        <f t="shared" si="601"/>
        <v>0</v>
      </c>
      <c r="J3516" s="73">
        <f t="shared" si="602"/>
        <v>0</v>
      </c>
      <c r="L3516" s="562">
        <v>66.260000000000005</v>
      </c>
      <c r="M3516" s="561">
        <f t="shared" si="603"/>
        <v>0</v>
      </c>
      <c r="N3516" s="561">
        <f t="shared" si="604"/>
        <v>0</v>
      </c>
      <c r="O3516" s="561">
        <f t="shared" si="605"/>
        <v>12936.411371528815</v>
      </c>
    </row>
    <row r="3517" spans="1:15">
      <c r="A3517" s="74">
        <v>45590.37499999148</v>
      </c>
      <c r="B3517" s="72">
        <f t="shared" si="595"/>
        <v>10</v>
      </c>
      <c r="C3517" s="72">
        <f t="shared" si="596"/>
        <v>25</v>
      </c>
      <c r="D3517" s="75">
        <f t="shared" si="598"/>
        <v>9</v>
      </c>
      <c r="E3517" s="72" t="str">
        <f t="shared" si="597"/>
        <v>Other</v>
      </c>
      <c r="F3517" s="72" t="str">
        <f t="shared" si="599"/>
        <v>Yes</v>
      </c>
      <c r="G3517" s="72">
        <f t="shared" si="600"/>
        <v>0</v>
      </c>
      <c r="H3517" s="561">
        <v>192932.6072798277</v>
      </c>
      <c r="I3517" s="73">
        <f t="shared" si="601"/>
        <v>0</v>
      </c>
      <c r="J3517" s="73">
        <f t="shared" si="602"/>
        <v>0</v>
      </c>
      <c r="L3517" s="562">
        <v>31.55</v>
      </c>
      <c r="M3517" s="561">
        <f t="shared" si="603"/>
        <v>0</v>
      </c>
      <c r="N3517" s="561">
        <f t="shared" si="604"/>
        <v>0</v>
      </c>
      <c r="O3517" s="561">
        <f t="shared" si="605"/>
        <v>6087.0237596785637</v>
      </c>
    </row>
    <row r="3518" spans="1:15">
      <c r="A3518" s="74">
        <v>45590.416666658144</v>
      </c>
      <c r="B3518" s="72">
        <f t="shared" si="595"/>
        <v>10</v>
      </c>
      <c r="C3518" s="72">
        <f t="shared" si="596"/>
        <v>25</v>
      </c>
      <c r="D3518" s="75">
        <f t="shared" si="598"/>
        <v>10</v>
      </c>
      <c r="E3518" s="72" t="str">
        <f t="shared" si="597"/>
        <v>Other</v>
      </c>
      <c r="F3518" s="72" t="str">
        <f t="shared" si="599"/>
        <v>Yes</v>
      </c>
      <c r="G3518" s="72">
        <f t="shared" si="600"/>
        <v>0</v>
      </c>
      <c r="H3518" s="561">
        <v>193340.8210052611</v>
      </c>
      <c r="I3518" s="73">
        <f t="shared" si="601"/>
        <v>0</v>
      </c>
      <c r="J3518" s="73">
        <f t="shared" si="602"/>
        <v>0</v>
      </c>
      <c r="L3518" s="562">
        <v>28.01</v>
      </c>
      <c r="M3518" s="561">
        <f t="shared" si="603"/>
        <v>0</v>
      </c>
      <c r="N3518" s="561">
        <f t="shared" si="604"/>
        <v>0</v>
      </c>
      <c r="O3518" s="561">
        <f t="shared" si="605"/>
        <v>5415.4763963573641</v>
      </c>
    </row>
    <row r="3519" spans="1:15">
      <c r="A3519" s="74">
        <v>45590.458333324808</v>
      </c>
      <c r="B3519" s="72">
        <f t="shared" si="595"/>
        <v>10</v>
      </c>
      <c r="C3519" s="72">
        <f t="shared" si="596"/>
        <v>25</v>
      </c>
      <c r="D3519" s="75">
        <f t="shared" si="598"/>
        <v>11</v>
      </c>
      <c r="E3519" s="72" t="str">
        <f t="shared" si="597"/>
        <v>Other</v>
      </c>
      <c r="F3519" s="72" t="str">
        <f t="shared" si="599"/>
        <v>Yes</v>
      </c>
      <c r="G3519" s="72">
        <f t="shared" si="600"/>
        <v>0</v>
      </c>
      <c r="H3519" s="561">
        <v>149902.22131047724</v>
      </c>
      <c r="I3519" s="73">
        <f t="shared" si="601"/>
        <v>0</v>
      </c>
      <c r="J3519" s="73">
        <f t="shared" si="602"/>
        <v>0</v>
      </c>
      <c r="L3519" s="562">
        <v>45.67</v>
      </c>
      <c r="M3519" s="561">
        <f t="shared" si="603"/>
        <v>0</v>
      </c>
      <c r="N3519" s="561">
        <f t="shared" si="604"/>
        <v>0</v>
      </c>
      <c r="O3519" s="561">
        <f t="shared" si="605"/>
        <v>6846.0344472494953</v>
      </c>
    </row>
    <row r="3520" spans="1:15">
      <c r="A3520" s="74">
        <v>45590.499999991473</v>
      </c>
      <c r="B3520" s="72">
        <f t="shared" si="595"/>
        <v>10</v>
      </c>
      <c r="C3520" s="72">
        <f t="shared" si="596"/>
        <v>25</v>
      </c>
      <c r="D3520" s="75">
        <f t="shared" si="598"/>
        <v>12</v>
      </c>
      <c r="E3520" s="72" t="str">
        <f t="shared" si="597"/>
        <v>Other</v>
      </c>
      <c r="F3520" s="72" t="str">
        <f t="shared" si="599"/>
        <v>Yes</v>
      </c>
      <c r="G3520" s="72">
        <f t="shared" si="600"/>
        <v>0</v>
      </c>
      <c r="H3520" s="561">
        <v>148220.9607763181</v>
      </c>
      <c r="I3520" s="73">
        <f t="shared" si="601"/>
        <v>0</v>
      </c>
      <c r="J3520" s="73">
        <f t="shared" si="602"/>
        <v>0</v>
      </c>
      <c r="L3520" s="562">
        <v>27.88</v>
      </c>
      <c r="M3520" s="561">
        <f t="shared" si="603"/>
        <v>0</v>
      </c>
      <c r="N3520" s="561">
        <f t="shared" si="604"/>
        <v>0</v>
      </c>
      <c r="O3520" s="561">
        <f t="shared" si="605"/>
        <v>4132.4003864437482</v>
      </c>
    </row>
    <row r="3521" spans="1:15">
      <c r="A3521" s="74">
        <v>45590.541666658137</v>
      </c>
      <c r="B3521" s="72">
        <f t="shared" si="595"/>
        <v>10</v>
      </c>
      <c r="C3521" s="72">
        <f t="shared" si="596"/>
        <v>25</v>
      </c>
      <c r="D3521" s="75">
        <f t="shared" si="598"/>
        <v>13</v>
      </c>
      <c r="E3521" s="72" t="str">
        <f t="shared" si="597"/>
        <v>Other</v>
      </c>
      <c r="F3521" s="72" t="str">
        <f t="shared" si="599"/>
        <v>Yes</v>
      </c>
      <c r="G3521" s="72">
        <f t="shared" si="600"/>
        <v>0</v>
      </c>
      <c r="H3521" s="561">
        <v>178437.21723496789</v>
      </c>
      <c r="I3521" s="73">
        <f t="shared" si="601"/>
        <v>0</v>
      </c>
      <c r="J3521" s="73">
        <f t="shared" si="602"/>
        <v>0</v>
      </c>
      <c r="L3521" s="562">
        <v>23.26</v>
      </c>
      <c r="M3521" s="561">
        <f t="shared" si="603"/>
        <v>0</v>
      </c>
      <c r="N3521" s="561">
        <f t="shared" si="604"/>
        <v>0</v>
      </c>
      <c r="O3521" s="561">
        <f t="shared" si="605"/>
        <v>4150.4496728853528</v>
      </c>
    </row>
    <row r="3522" spans="1:15">
      <c r="A3522" s="74">
        <v>45590.583333324801</v>
      </c>
      <c r="B3522" s="72">
        <f t="shared" si="595"/>
        <v>10</v>
      </c>
      <c r="C3522" s="72">
        <f t="shared" si="596"/>
        <v>25</v>
      </c>
      <c r="D3522" s="75">
        <f t="shared" si="598"/>
        <v>14</v>
      </c>
      <c r="E3522" s="72" t="str">
        <f t="shared" si="597"/>
        <v>Other</v>
      </c>
      <c r="F3522" s="72" t="str">
        <f t="shared" si="599"/>
        <v>Yes</v>
      </c>
      <c r="G3522" s="72">
        <f t="shared" si="600"/>
        <v>0</v>
      </c>
      <c r="H3522" s="561">
        <v>148141.42200585667</v>
      </c>
      <c r="I3522" s="73">
        <f t="shared" si="601"/>
        <v>0</v>
      </c>
      <c r="J3522" s="73">
        <f t="shared" si="602"/>
        <v>0</v>
      </c>
      <c r="L3522" s="562">
        <v>28.04</v>
      </c>
      <c r="M3522" s="561">
        <f t="shared" si="603"/>
        <v>0</v>
      </c>
      <c r="N3522" s="561">
        <f t="shared" si="604"/>
        <v>0</v>
      </c>
      <c r="O3522" s="561">
        <f t="shared" si="605"/>
        <v>4153.8854730442208</v>
      </c>
    </row>
    <row r="3523" spans="1:15">
      <c r="A3523" s="74">
        <v>45590.624999991465</v>
      </c>
      <c r="B3523" s="72">
        <f t="shared" si="595"/>
        <v>10</v>
      </c>
      <c r="C3523" s="72">
        <f t="shared" si="596"/>
        <v>25</v>
      </c>
      <c r="D3523" s="75">
        <f t="shared" si="598"/>
        <v>15</v>
      </c>
      <c r="E3523" s="72" t="str">
        <f t="shared" si="597"/>
        <v>Other</v>
      </c>
      <c r="F3523" s="72" t="str">
        <f t="shared" si="599"/>
        <v>Yes</v>
      </c>
      <c r="G3523" s="72">
        <f t="shared" si="600"/>
        <v>0</v>
      </c>
      <c r="H3523" s="561">
        <v>156119.98165972269</v>
      </c>
      <c r="I3523" s="73">
        <f t="shared" si="601"/>
        <v>0</v>
      </c>
      <c r="J3523" s="73">
        <f t="shared" si="602"/>
        <v>0</v>
      </c>
      <c r="L3523" s="562">
        <v>29.67</v>
      </c>
      <c r="M3523" s="561">
        <f t="shared" si="603"/>
        <v>0</v>
      </c>
      <c r="N3523" s="561">
        <f t="shared" si="604"/>
        <v>0</v>
      </c>
      <c r="O3523" s="561">
        <f t="shared" si="605"/>
        <v>4632.0798558439728</v>
      </c>
    </row>
    <row r="3524" spans="1:15">
      <c r="A3524" s="74">
        <v>45590.66666665813</v>
      </c>
      <c r="B3524" s="72">
        <f t="shared" ref="B3524:B3587" si="606">MONTH(A3524)</f>
        <v>10</v>
      </c>
      <c r="C3524" s="72">
        <f t="shared" ref="C3524:C3587" si="607">DAY(A3524)</f>
        <v>25</v>
      </c>
      <c r="D3524" s="75">
        <f t="shared" si="598"/>
        <v>16</v>
      </c>
      <c r="E3524" s="72" t="str">
        <f t="shared" ref="E3524:E3587" si="608">IF(OR(B3524=6,B3524=7,B3524=8,AND(B3524=5,C3524&gt;14),AND(B3524=9,C3524&lt;16)),"Summer",IF(OR(B3524=11,B3524=12,B3524=1,B3524=2,B3524=3),"Winter","Other"))</f>
        <v>Other</v>
      </c>
      <c r="F3524" s="72" t="str">
        <f t="shared" si="599"/>
        <v>Yes</v>
      </c>
      <c r="G3524" s="72">
        <f t="shared" si="600"/>
        <v>0</v>
      </c>
      <c r="H3524" s="561">
        <v>170752.14782527991</v>
      </c>
      <c r="I3524" s="73">
        <f t="shared" si="601"/>
        <v>0</v>
      </c>
      <c r="J3524" s="73">
        <f t="shared" si="602"/>
        <v>0</v>
      </c>
      <c r="L3524" s="562">
        <v>25.42</v>
      </c>
      <c r="M3524" s="561">
        <f t="shared" si="603"/>
        <v>0</v>
      </c>
      <c r="N3524" s="561">
        <f t="shared" si="604"/>
        <v>0</v>
      </c>
      <c r="O3524" s="561">
        <f t="shared" si="605"/>
        <v>4340.5195977186158</v>
      </c>
    </row>
    <row r="3525" spans="1:15">
      <c r="A3525" s="74">
        <v>45590.708333324794</v>
      </c>
      <c r="B3525" s="72">
        <f t="shared" si="606"/>
        <v>10</v>
      </c>
      <c r="C3525" s="72">
        <f t="shared" si="607"/>
        <v>25</v>
      </c>
      <c r="D3525" s="75">
        <f t="shared" ref="D3525:D3588" si="609">HOUR(A3525)</f>
        <v>17</v>
      </c>
      <c r="E3525" s="72" t="str">
        <f t="shared" si="608"/>
        <v>Other</v>
      </c>
      <c r="F3525" s="72" t="str">
        <f t="shared" ref="F3525:F3588" si="610">IF(WEEKDAY(A3525,2)&lt;6,"Yes","No")</f>
        <v>Yes</v>
      </c>
      <c r="G3525" s="72">
        <f t="shared" ref="G3525:G3588" si="611">IF(F3525="No",0,IF(AND(E3525="Winter",OR(D3525=7,D3525=8,D3525=9,D3525=10,D3525=18,D3525=19,D3525=20,D3525=21)),1,IF(AND(E3525="Summer",OR(D3525=12,D3525=13,D3525=14,D3525=15,D3525=16,D3525=17)),1,0)))</f>
        <v>0</v>
      </c>
      <c r="H3525" s="561">
        <v>140550.22291675908</v>
      </c>
      <c r="I3525" s="73">
        <f t="shared" ref="I3525:I3588" si="612">IF(E3525="Summer",G3525*H3525,0)</f>
        <v>0</v>
      </c>
      <c r="J3525" s="73">
        <f t="shared" ref="J3525:J3588" si="613">IF(E3525="Winter",G3525*H3525,0)</f>
        <v>0</v>
      </c>
      <c r="L3525" s="562">
        <v>26.02</v>
      </c>
      <c r="M3525" s="561">
        <f t="shared" ref="M3525:M3588" si="614">I3525*L3525/1000</f>
        <v>0</v>
      </c>
      <c r="N3525" s="561">
        <f t="shared" ref="N3525:N3588" si="615">J3525*L3525/1000</f>
        <v>0</v>
      </c>
      <c r="O3525" s="561">
        <f t="shared" ref="O3525:O3588" si="616">(H3525-I3525-J3525)*L3525/1000</f>
        <v>3657.1168002940713</v>
      </c>
    </row>
    <row r="3526" spans="1:15">
      <c r="A3526" s="74">
        <v>45590.749999991458</v>
      </c>
      <c r="B3526" s="72">
        <f t="shared" si="606"/>
        <v>10</v>
      </c>
      <c r="C3526" s="72">
        <f t="shared" si="607"/>
        <v>25</v>
      </c>
      <c r="D3526" s="75">
        <f t="shared" si="609"/>
        <v>18</v>
      </c>
      <c r="E3526" s="72" t="str">
        <f t="shared" si="608"/>
        <v>Other</v>
      </c>
      <c r="F3526" s="72" t="str">
        <f t="shared" si="610"/>
        <v>Yes</v>
      </c>
      <c r="G3526" s="72">
        <f t="shared" si="611"/>
        <v>0</v>
      </c>
      <c r="H3526" s="561">
        <v>145646.97705604284</v>
      </c>
      <c r="I3526" s="73">
        <f t="shared" si="612"/>
        <v>0</v>
      </c>
      <c r="J3526" s="73">
        <f t="shared" si="613"/>
        <v>0</v>
      </c>
      <c r="L3526" s="562">
        <v>33.68</v>
      </c>
      <c r="M3526" s="561">
        <f t="shared" si="614"/>
        <v>0</v>
      </c>
      <c r="N3526" s="561">
        <f t="shared" si="615"/>
        <v>0</v>
      </c>
      <c r="O3526" s="561">
        <f t="shared" si="616"/>
        <v>4905.3901872475235</v>
      </c>
    </row>
    <row r="3527" spans="1:15">
      <c r="A3527" s="74">
        <v>45590.791666658122</v>
      </c>
      <c r="B3527" s="72">
        <f t="shared" si="606"/>
        <v>10</v>
      </c>
      <c r="C3527" s="72">
        <f t="shared" si="607"/>
        <v>25</v>
      </c>
      <c r="D3527" s="75">
        <f t="shared" si="609"/>
        <v>19</v>
      </c>
      <c r="E3527" s="72" t="str">
        <f t="shared" si="608"/>
        <v>Other</v>
      </c>
      <c r="F3527" s="72" t="str">
        <f t="shared" si="610"/>
        <v>Yes</v>
      </c>
      <c r="G3527" s="72">
        <f t="shared" si="611"/>
        <v>0</v>
      </c>
      <c r="H3527" s="561">
        <v>141307.33392084294</v>
      </c>
      <c r="I3527" s="73">
        <f t="shared" si="612"/>
        <v>0</v>
      </c>
      <c r="J3527" s="73">
        <f t="shared" si="613"/>
        <v>0</v>
      </c>
      <c r="L3527" s="562">
        <v>34.270000000000003</v>
      </c>
      <c r="M3527" s="561">
        <f t="shared" si="614"/>
        <v>0</v>
      </c>
      <c r="N3527" s="561">
        <f t="shared" si="615"/>
        <v>0</v>
      </c>
      <c r="O3527" s="561">
        <f t="shared" si="616"/>
        <v>4842.6023334672882</v>
      </c>
    </row>
    <row r="3528" spans="1:15">
      <c r="A3528" s="74">
        <v>45590.833333324787</v>
      </c>
      <c r="B3528" s="72">
        <f t="shared" si="606"/>
        <v>10</v>
      </c>
      <c r="C3528" s="72">
        <f t="shared" si="607"/>
        <v>25</v>
      </c>
      <c r="D3528" s="75">
        <f t="shared" si="609"/>
        <v>20</v>
      </c>
      <c r="E3528" s="72" t="str">
        <f t="shared" si="608"/>
        <v>Other</v>
      </c>
      <c r="F3528" s="72" t="str">
        <f t="shared" si="610"/>
        <v>Yes</v>
      </c>
      <c r="G3528" s="72">
        <f t="shared" si="611"/>
        <v>0</v>
      </c>
      <c r="H3528" s="561">
        <v>127391.12330977427</v>
      </c>
      <c r="I3528" s="73">
        <f t="shared" si="612"/>
        <v>0</v>
      </c>
      <c r="J3528" s="73">
        <f t="shared" si="613"/>
        <v>0</v>
      </c>
      <c r="L3528" s="562">
        <v>27.12</v>
      </c>
      <c r="M3528" s="561">
        <f t="shared" si="614"/>
        <v>0</v>
      </c>
      <c r="N3528" s="561">
        <f t="shared" si="615"/>
        <v>0</v>
      </c>
      <c r="O3528" s="561">
        <f t="shared" si="616"/>
        <v>3454.8472641610783</v>
      </c>
    </row>
    <row r="3529" spans="1:15">
      <c r="A3529" s="74">
        <v>45590.874999991451</v>
      </c>
      <c r="B3529" s="72">
        <f t="shared" si="606"/>
        <v>10</v>
      </c>
      <c r="C3529" s="72">
        <f t="shared" si="607"/>
        <v>25</v>
      </c>
      <c r="D3529" s="75">
        <f t="shared" si="609"/>
        <v>21</v>
      </c>
      <c r="E3529" s="72" t="str">
        <f t="shared" si="608"/>
        <v>Other</v>
      </c>
      <c r="F3529" s="72" t="str">
        <f t="shared" si="610"/>
        <v>Yes</v>
      </c>
      <c r="G3529" s="72">
        <f t="shared" si="611"/>
        <v>0</v>
      </c>
      <c r="H3529" s="561">
        <v>133875.83432462669</v>
      </c>
      <c r="I3529" s="73">
        <f t="shared" si="612"/>
        <v>0</v>
      </c>
      <c r="J3529" s="73">
        <f t="shared" si="613"/>
        <v>0</v>
      </c>
      <c r="L3529" s="562">
        <v>24.67</v>
      </c>
      <c r="M3529" s="561">
        <f t="shared" si="614"/>
        <v>0</v>
      </c>
      <c r="N3529" s="561">
        <f t="shared" si="615"/>
        <v>0</v>
      </c>
      <c r="O3529" s="561">
        <f t="shared" si="616"/>
        <v>3302.7168327885406</v>
      </c>
    </row>
    <row r="3530" spans="1:15">
      <c r="A3530" s="74">
        <v>45590.916666658115</v>
      </c>
      <c r="B3530" s="72">
        <f t="shared" si="606"/>
        <v>10</v>
      </c>
      <c r="C3530" s="72">
        <f t="shared" si="607"/>
        <v>25</v>
      </c>
      <c r="D3530" s="75">
        <f t="shared" si="609"/>
        <v>22</v>
      </c>
      <c r="E3530" s="72" t="str">
        <f t="shared" si="608"/>
        <v>Other</v>
      </c>
      <c r="F3530" s="72" t="str">
        <f t="shared" si="610"/>
        <v>Yes</v>
      </c>
      <c r="G3530" s="72">
        <f t="shared" si="611"/>
        <v>0</v>
      </c>
      <c r="H3530" s="561">
        <v>134895.09807920925</v>
      </c>
      <c r="I3530" s="73">
        <f t="shared" si="612"/>
        <v>0</v>
      </c>
      <c r="J3530" s="73">
        <f t="shared" si="613"/>
        <v>0</v>
      </c>
      <c r="L3530" s="562">
        <v>21.44</v>
      </c>
      <c r="M3530" s="561">
        <f t="shared" si="614"/>
        <v>0</v>
      </c>
      <c r="N3530" s="561">
        <f t="shared" si="615"/>
        <v>0</v>
      </c>
      <c r="O3530" s="561">
        <f t="shared" si="616"/>
        <v>2892.1509028182463</v>
      </c>
    </row>
    <row r="3531" spans="1:15">
      <c r="A3531" s="74">
        <v>45590.958333324779</v>
      </c>
      <c r="B3531" s="72">
        <f t="shared" si="606"/>
        <v>10</v>
      </c>
      <c r="C3531" s="72">
        <f t="shared" si="607"/>
        <v>25</v>
      </c>
      <c r="D3531" s="75">
        <f t="shared" si="609"/>
        <v>23</v>
      </c>
      <c r="E3531" s="72" t="str">
        <f t="shared" si="608"/>
        <v>Other</v>
      </c>
      <c r="F3531" s="72" t="str">
        <f t="shared" si="610"/>
        <v>Yes</v>
      </c>
      <c r="G3531" s="72">
        <f t="shared" si="611"/>
        <v>0</v>
      </c>
      <c r="H3531" s="561">
        <v>130796.18589205242</v>
      </c>
      <c r="I3531" s="73">
        <f t="shared" si="612"/>
        <v>0</v>
      </c>
      <c r="J3531" s="73">
        <f t="shared" si="613"/>
        <v>0</v>
      </c>
      <c r="L3531" s="562">
        <v>25.44</v>
      </c>
      <c r="M3531" s="561">
        <f t="shared" si="614"/>
        <v>0</v>
      </c>
      <c r="N3531" s="561">
        <f t="shared" si="615"/>
        <v>0</v>
      </c>
      <c r="O3531" s="561">
        <f t="shared" si="616"/>
        <v>3327.4549690938138</v>
      </c>
    </row>
    <row r="3532" spans="1:15">
      <c r="A3532" s="74">
        <v>45590.999999991443</v>
      </c>
      <c r="B3532" s="72">
        <f t="shared" si="606"/>
        <v>10</v>
      </c>
      <c r="C3532" s="72">
        <f t="shared" si="607"/>
        <v>26</v>
      </c>
      <c r="D3532" s="75">
        <f t="shared" si="609"/>
        <v>0</v>
      </c>
      <c r="E3532" s="72" t="str">
        <f t="shared" si="608"/>
        <v>Other</v>
      </c>
      <c r="F3532" s="72" t="str">
        <f t="shared" si="610"/>
        <v>No</v>
      </c>
      <c r="G3532" s="72">
        <f t="shared" si="611"/>
        <v>0</v>
      </c>
      <c r="H3532" s="561">
        <v>116840.08150536136</v>
      </c>
      <c r="I3532" s="73">
        <f t="shared" si="612"/>
        <v>0</v>
      </c>
      <c r="J3532" s="73">
        <f t="shared" si="613"/>
        <v>0</v>
      </c>
      <c r="L3532" s="562">
        <v>21.67</v>
      </c>
      <c r="M3532" s="561">
        <f t="shared" si="614"/>
        <v>0</v>
      </c>
      <c r="N3532" s="561">
        <f t="shared" si="615"/>
        <v>0</v>
      </c>
      <c r="O3532" s="561">
        <f t="shared" si="616"/>
        <v>2531.9245662211806</v>
      </c>
    </row>
    <row r="3533" spans="1:15">
      <c r="A3533" s="74">
        <v>45591.041666658108</v>
      </c>
      <c r="B3533" s="72">
        <f t="shared" si="606"/>
        <v>10</v>
      </c>
      <c r="C3533" s="72">
        <f t="shared" si="607"/>
        <v>26</v>
      </c>
      <c r="D3533" s="75">
        <f t="shared" si="609"/>
        <v>1</v>
      </c>
      <c r="E3533" s="72" t="str">
        <f t="shared" si="608"/>
        <v>Other</v>
      </c>
      <c r="F3533" s="72" t="str">
        <f t="shared" si="610"/>
        <v>No</v>
      </c>
      <c r="G3533" s="72">
        <f t="shared" si="611"/>
        <v>0</v>
      </c>
      <c r="H3533" s="561">
        <v>102708.88875733058</v>
      </c>
      <c r="I3533" s="73">
        <f t="shared" si="612"/>
        <v>0</v>
      </c>
      <c r="J3533" s="73">
        <f t="shared" si="613"/>
        <v>0</v>
      </c>
      <c r="L3533" s="562">
        <v>18.11</v>
      </c>
      <c r="M3533" s="561">
        <f t="shared" si="614"/>
        <v>0</v>
      </c>
      <c r="N3533" s="561">
        <f t="shared" si="615"/>
        <v>0</v>
      </c>
      <c r="O3533" s="561">
        <f t="shared" si="616"/>
        <v>1860.0579753952568</v>
      </c>
    </row>
    <row r="3534" spans="1:15">
      <c r="A3534" s="74">
        <v>45591.083333324772</v>
      </c>
      <c r="B3534" s="72">
        <f t="shared" si="606"/>
        <v>10</v>
      </c>
      <c r="C3534" s="72">
        <f t="shared" si="607"/>
        <v>26</v>
      </c>
      <c r="D3534" s="75">
        <f t="shared" si="609"/>
        <v>2</v>
      </c>
      <c r="E3534" s="72" t="str">
        <f t="shared" si="608"/>
        <v>Other</v>
      </c>
      <c r="F3534" s="72" t="str">
        <f t="shared" si="610"/>
        <v>No</v>
      </c>
      <c r="G3534" s="72">
        <f t="shared" si="611"/>
        <v>0</v>
      </c>
      <c r="H3534" s="561">
        <v>98153.259477007043</v>
      </c>
      <c r="I3534" s="73">
        <f t="shared" si="612"/>
        <v>0</v>
      </c>
      <c r="J3534" s="73">
        <f t="shared" si="613"/>
        <v>0</v>
      </c>
      <c r="L3534" s="562">
        <v>15.69</v>
      </c>
      <c r="M3534" s="561">
        <f t="shared" si="614"/>
        <v>0</v>
      </c>
      <c r="N3534" s="561">
        <f t="shared" si="615"/>
        <v>0</v>
      </c>
      <c r="O3534" s="561">
        <f t="shared" si="616"/>
        <v>1540.0246411942405</v>
      </c>
    </row>
    <row r="3535" spans="1:15">
      <c r="A3535" s="74">
        <v>45591.124999991436</v>
      </c>
      <c r="B3535" s="72">
        <f t="shared" si="606"/>
        <v>10</v>
      </c>
      <c r="C3535" s="72">
        <f t="shared" si="607"/>
        <v>26</v>
      </c>
      <c r="D3535" s="75">
        <f t="shared" si="609"/>
        <v>3</v>
      </c>
      <c r="E3535" s="72" t="str">
        <f t="shared" si="608"/>
        <v>Other</v>
      </c>
      <c r="F3535" s="72" t="str">
        <f t="shared" si="610"/>
        <v>No</v>
      </c>
      <c r="G3535" s="72">
        <f t="shared" si="611"/>
        <v>0</v>
      </c>
      <c r="H3535" s="561">
        <v>92817.213764212647</v>
      </c>
      <c r="I3535" s="73">
        <f t="shared" si="612"/>
        <v>0</v>
      </c>
      <c r="J3535" s="73">
        <f t="shared" si="613"/>
        <v>0</v>
      </c>
      <c r="L3535" s="562">
        <v>15.97</v>
      </c>
      <c r="M3535" s="561">
        <f t="shared" si="614"/>
        <v>0</v>
      </c>
      <c r="N3535" s="561">
        <f t="shared" si="615"/>
        <v>0</v>
      </c>
      <c r="O3535" s="561">
        <f t="shared" si="616"/>
        <v>1482.290903814476</v>
      </c>
    </row>
    <row r="3536" spans="1:15">
      <c r="A3536" s="74">
        <v>45591.1666666581</v>
      </c>
      <c r="B3536" s="72">
        <f t="shared" si="606"/>
        <v>10</v>
      </c>
      <c r="C3536" s="72">
        <f t="shared" si="607"/>
        <v>26</v>
      </c>
      <c r="D3536" s="75">
        <f t="shared" si="609"/>
        <v>4</v>
      </c>
      <c r="E3536" s="72" t="str">
        <f t="shared" si="608"/>
        <v>Other</v>
      </c>
      <c r="F3536" s="72" t="str">
        <f t="shared" si="610"/>
        <v>No</v>
      </c>
      <c r="G3536" s="72">
        <f t="shared" si="611"/>
        <v>0</v>
      </c>
      <c r="H3536" s="561">
        <v>93540.010790244458</v>
      </c>
      <c r="I3536" s="73">
        <f t="shared" si="612"/>
        <v>0</v>
      </c>
      <c r="J3536" s="73">
        <f t="shared" si="613"/>
        <v>0</v>
      </c>
      <c r="L3536" s="562">
        <v>16.62</v>
      </c>
      <c r="M3536" s="561">
        <f t="shared" si="614"/>
        <v>0</v>
      </c>
      <c r="N3536" s="561">
        <f t="shared" si="615"/>
        <v>0</v>
      </c>
      <c r="O3536" s="561">
        <f t="shared" si="616"/>
        <v>1554.6349793338629</v>
      </c>
    </row>
    <row r="3537" spans="1:15">
      <c r="A3537" s="74">
        <v>45591.208333324765</v>
      </c>
      <c r="B3537" s="72">
        <f t="shared" si="606"/>
        <v>10</v>
      </c>
      <c r="C3537" s="72">
        <f t="shared" si="607"/>
        <v>26</v>
      </c>
      <c r="D3537" s="75">
        <f t="shared" si="609"/>
        <v>5</v>
      </c>
      <c r="E3537" s="72" t="str">
        <f t="shared" si="608"/>
        <v>Other</v>
      </c>
      <c r="F3537" s="72" t="str">
        <f t="shared" si="610"/>
        <v>No</v>
      </c>
      <c r="G3537" s="72">
        <f t="shared" si="611"/>
        <v>0</v>
      </c>
      <c r="H3537" s="561">
        <v>109772.31718451927</v>
      </c>
      <c r="I3537" s="73">
        <f t="shared" si="612"/>
        <v>0</v>
      </c>
      <c r="J3537" s="73">
        <f t="shared" si="613"/>
        <v>0</v>
      </c>
      <c r="L3537" s="562">
        <v>16.399999999999999</v>
      </c>
      <c r="M3537" s="561">
        <f t="shared" si="614"/>
        <v>0</v>
      </c>
      <c r="N3537" s="561">
        <f t="shared" si="615"/>
        <v>0</v>
      </c>
      <c r="O3537" s="561">
        <f t="shared" si="616"/>
        <v>1800.2660018261158</v>
      </c>
    </row>
    <row r="3538" spans="1:15">
      <c r="A3538" s="74">
        <v>45591.249999991429</v>
      </c>
      <c r="B3538" s="72">
        <f t="shared" si="606"/>
        <v>10</v>
      </c>
      <c r="C3538" s="72">
        <f t="shared" si="607"/>
        <v>26</v>
      </c>
      <c r="D3538" s="75">
        <f t="shared" si="609"/>
        <v>6</v>
      </c>
      <c r="E3538" s="72" t="str">
        <f t="shared" si="608"/>
        <v>Other</v>
      </c>
      <c r="F3538" s="72" t="str">
        <f t="shared" si="610"/>
        <v>No</v>
      </c>
      <c r="G3538" s="72">
        <f t="shared" si="611"/>
        <v>0</v>
      </c>
      <c r="H3538" s="561">
        <v>108772.7159968526</v>
      </c>
      <c r="I3538" s="73">
        <f t="shared" si="612"/>
        <v>0</v>
      </c>
      <c r="J3538" s="73">
        <f t="shared" si="613"/>
        <v>0</v>
      </c>
      <c r="L3538" s="562">
        <v>16.12</v>
      </c>
      <c r="M3538" s="561">
        <f t="shared" si="614"/>
        <v>0</v>
      </c>
      <c r="N3538" s="561">
        <f t="shared" si="615"/>
        <v>0</v>
      </c>
      <c r="O3538" s="561">
        <f t="shared" si="616"/>
        <v>1753.4161818692639</v>
      </c>
    </row>
    <row r="3539" spans="1:15">
      <c r="A3539" s="74">
        <v>45591.291666658093</v>
      </c>
      <c r="B3539" s="72">
        <f t="shared" si="606"/>
        <v>10</v>
      </c>
      <c r="C3539" s="72">
        <f t="shared" si="607"/>
        <v>26</v>
      </c>
      <c r="D3539" s="75">
        <f t="shared" si="609"/>
        <v>7</v>
      </c>
      <c r="E3539" s="72" t="str">
        <f t="shared" si="608"/>
        <v>Other</v>
      </c>
      <c r="F3539" s="72" t="str">
        <f t="shared" si="610"/>
        <v>No</v>
      </c>
      <c r="G3539" s="72">
        <f t="shared" si="611"/>
        <v>0</v>
      </c>
      <c r="H3539" s="561">
        <v>109351.83323544791</v>
      </c>
      <c r="I3539" s="73">
        <f t="shared" si="612"/>
        <v>0</v>
      </c>
      <c r="J3539" s="73">
        <f t="shared" si="613"/>
        <v>0</v>
      </c>
      <c r="L3539" s="562">
        <v>20.75</v>
      </c>
      <c r="M3539" s="561">
        <f t="shared" si="614"/>
        <v>0</v>
      </c>
      <c r="N3539" s="561">
        <f t="shared" si="615"/>
        <v>0</v>
      </c>
      <c r="O3539" s="561">
        <f t="shared" si="616"/>
        <v>2269.0505396355443</v>
      </c>
    </row>
    <row r="3540" spans="1:15">
      <c r="A3540" s="74">
        <v>45591.333333324757</v>
      </c>
      <c r="B3540" s="72">
        <f t="shared" si="606"/>
        <v>10</v>
      </c>
      <c r="C3540" s="72">
        <f t="shared" si="607"/>
        <v>26</v>
      </c>
      <c r="D3540" s="75">
        <f t="shared" si="609"/>
        <v>8</v>
      </c>
      <c r="E3540" s="72" t="str">
        <f t="shared" si="608"/>
        <v>Other</v>
      </c>
      <c r="F3540" s="72" t="str">
        <f t="shared" si="610"/>
        <v>No</v>
      </c>
      <c r="G3540" s="72">
        <f t="shared" si="611"/>
        <v>0</v>
      </c>
      <c r="H3540" s="561">
        <v>113068.20054300052</v>
      </c>
      <c r="I3540" s="73">
        <f t="shared" si="612"/>
        <v>0</v>
      </c>
      <c r="J3540" s="73">
        <f t="shared" si="613"/>
        <v>0</v>
      </c>
      <c r="L3540" s="562">
        <v>19.260000000000002</v>
      </c>
      <c r="M3540" s="561">
        <f t="shared" si="614"/>
        <v>0</v>
      </c>
      <c r="N3540" s="561">
        <f t="shared" si="615"/>
        <v>0</v>
      </c>
      <c r="O3540" s="561">
        <f t="shared" si="616"/>
        <v>2177.6935424581902</v>
      </c>
    </row>
    <row r="3541" spans="1:15">
      <c r="A3541" s="74">
        <v>45591.374999991422</v>
      </c>
      <c r="B3541" s="72">
        <f t="shared" si="606"/>
        <v>10</v>
      </c>
      <c r="C3541" s="72">
        <f t="shared" si="607"/>
        <v>26</v>
      </c>
      <c r="D3541" s="75">
        <f t="shared" si="609"/>
        <v>9</v>
      </c>
      <c r="E3541" s="72" t="str">
        <f t="shared" si="608"/>
        <v>Other</v>
      </c>
      <c r="F3541" s="72" t="str">
        <f t="shared" si="610"/>
        <v>No</v>
      </c>
      <c r="G3541" s="72">
        <f t="shared" si="611"/>
        <v>0</v>
      </c>
      <c r="H3541" s="561">
        <v>124020.93446231078</v>
      </c>
      <c r="I3541" s="73">
        <f t="shared" si="612"/>
        <v>0</v>
      </c>
      <c r="J3541" s="73">
        <f t="shared" si="613"/>
        <v>0</v>
      </c>
      <c r="L3541" s="562">
        <v>15.94</v>
      </c>
      <c r="M3541" s="561">
        <f t="shared" si="614"/>
        <v>0</v>
      </c>
      <c r="N3541" s="561">
        <f t="shared" si="615"/>
        <v>0</v>
      </c>
      <c r="O3541" s="561">
        <f t="shared" si="616"/>
        <v>1976.8936953292339</v>
      </c>
    </row>
    <row r="3542" spans="1:15">
      <c r="A3542" s="74">
        <v>45591.416666658086</v>
      </c>
      <c r="B3542" s="72">
        <f t="shared" si="606"/>
        <v>10</v>
      </c>
      <c r="C3542" s="72">
        <f t="shared" si="607"/>
        <v>26</v>
      </c>
      <c r="D3542" s="75">
        <f t="shared" si="609"/>
        <v>10</v>
      </c>
      <c r="E3542" s="72" t="str">
        <f t="shared" si="608"/>
        <v>Other</v>
      </c>
      <c r="F3542" s="72" t="str">
        <f t="shared" si="610"/>
        <v>No</v>
      </c>
      <c r="G3542" s="72">
        <f t="shared" si="611"/>
        <v>0</v>
      </c>
      <c r="H3542" s="561">
        <v>141017.57538841577</v>
      </c>
      <c r="I3542" s="73">
        <f t="shared" si="612"/>
        <v>0</v>
      </c>
      <c r="J3542" s="73">
        <f t="shared" si="613"/>
        <v>0</v>
      </c>
      <c r="L3542" s="562">
        <v>17.03</v>
      </c>
      <c r="M3542" s="561">
        <f t="shared" si="614"/>
        <v>0</v>
      </c>
      <c r="N3542" s="561">
        <f t="shared" si="615"/>
        <v>0</v>
      </c>
      <c r="O3542" s="561">
        <f t="shared" si="616"/>
        <v>2401.5293088647204</v>
      </c>
    </row>
    <row r="3543" spans="1:15">
      <c r="A3543" s="74">
        <v>45591.45833332475</v>
      </c>
      <c r="B3543" s="72">
        <f t="shared" si="606"/>
        <v>10</v>
      </c>
      <c r="C3543" s="72">
        <f t="shared" si="607"/>
        <v>26</v>
      </c>
      <c r="D3543" s="75">
        <f t="shared" si="609"/>
        <v>11</v>
      </c>
      <c r="E3543" s="72" t="str">
        <f t="shared" si="608"/>
        <v>Other</v>
      </c>
      <c r="F3543" s="72" t="str">
        <f t="shared" si="610"/>
        <v>No</v>
      </c>
      <c r="G3543" s="72">
        <f t="shared" si="611"/>
        <v>0</v>
      </c>
      <c r="H3543" s="561">
        <v>185134.85794531941</v>
      </c>
      <c r="I3543" s="73">
        <f t="shared" si="612"/>
        <v>0</v>
      </c>
      <c r="J3543" s="73">
        <f t="shared" si="613"/>
        <v>0</v>
      </c>
      <c r="L3543" s="562">
        <v>15.43</v>
      </c>
      <c r="M3543" s="561">
        <f t="shared" si="614"/>
        <v>0</v>
      </c>
      <c r="N3543" s="561">
        <f t="shared" si="615"/>
        <v>0</v>
      </c>
      <c r="O3543" s="561">
        <f t="shared" si="616"/>
        <v>2856.6308580962782</v>
      </c>
    </row>
    <row r="3544" spans="1:15">
      <c r="A3544" s="74">
        <v>45591.499999991414</v>
      </c>
      <c r="B3544" s="72">
        <f t="shared" si="606"/>
        <v>10</v>
      </c>
      <c r="C3544" s="72">
        <f t="shared" si="607"/>
        <v>26</v>
      </c>
      <c r="D3544" s="75">
        <f t="shared" si="609"/>
        <v>12</v>
      </c>
      <c r="E3544" s="72" t="str">
        <f t="shared" si="608"/>
        <v>Other</v>
      </c>
      <c r="F3544" s="72" t="str">
        <f t="shared" si="610"/>
        <v>No</v>
      </c>
      <c r="G3544" s="72">
        <f t="shared" si="611"/>
        <v>0</v>
      </c>
      <c r="H3544" s="561">
        <v>171041.94189781899</v>
      </c>
      <c r="I3544" s="73">
        <f t="shared" si="612"/>
        <v>0</v>
      </c>
      <c r="J3544" s="73">
        <f t="shared" si="613"/>
        <v>0</v>
      </c>
      <c r="L3544" s="562">
        <v>14.59</v>
      </c>
      <c r="M3544" s="561">
        <f t="shared" si="614"/>
        <v>0</v>
      </c>
      <c r="N3544" s="561">
        <f t="shared" si="615"/>
        <v>0</v>
      </c>
      <c r="O3544" s="561">
        <f t="shared" si="616"/>
        <v>2495.501932289179</v>
      </c>
    </row>
    <row r="3545" spans="1:15">
      <c r="A3545" s="74">
        <v>45591.541666658079</v>
      </c>
      <c r="B3545" s="72">
        <f t="shared" si="606"/>
        <v>10</v>
      </c>
      <c r="C3545" s="72">
        <f t="shared" si="607"/>
        <v>26</v>
      </c>
      <c r="D3545" s="75">
        <f t="shared" si="609"/>
        <v>13</v>
      </c>
      <c r="E3545" s="72" t="str">
        <f t="shared" si="608"/>
        <v>Other</v>
      </c>
      <c r="F3545" s="72" t="str">
        <f t="shared" si="610"/>
        <v>No</v>
      </c>
      <c r="G3545" s="72">
        <f t="shared" si="611"/>
        <v>0</v>
      </c>
      <c r="H3545" s="561">
        <v>148230.09458507976</v>
      </c>
      <c r="I3545" s="73">
        <f t="shared" si="612"/>
        <v>0</v>
      </c>
      <c r="J3545" s="73">
        <f t="shared" si="613"/>
        <v>0</v>
      </c>
      <c r="L3545" s="562">
        <v>15.38</v>
      </c>
      <c r="M3545" s="561">
        <f t="shared" si="614"/>
        <v>0</v>
      </c>
      <c r="N3545" s="561">
        <f t="shared" si="615"/>
        <v>0</v>
      </c>
      <c r="O3545" s="561">
        <f t="shared" si="616"/>
        <v>2279.7788547185269</v>
      </c>
    </row>
    <row r="3546" spans="1:15">
      <c r="A3546" s="74">
        <v>45591.583333324743</v>
      </c>
      <c r="B3546" s="72">
        <f t="shared" si="606"/>
        <v>10</v>
      </c>
      <c r="C3546" s="72">
        <f t="shared" si="607"/>
        <v>26</v>
      </c>
      <c r="D3546" s="75">
        <f t="shared" si="609"/>
        <v>14</v>
      </c>
      <c r="E3546" s="72" t="str">
        <f t="shared" si="608"/>
        <v>Other</v>
      </c>
      <c r="F3546" s="72" t="str">
        <f t="shared" si="610"/>
        <v>No</v>
      </c>
      <c r="G3546" s="72">
        <f t="shared" si="611"/>
        <v>0</v>
      </c>
      <c r="H3546" s="561">
        <v>154927.09557341685</v>
      </c>
      <c r="I3546" s="73">
        <f t="shared" si="612"/>
        <v>0</v>
      </c>
      <c r="J3546" s="73">
        <f t="shared" si="613"/>
        <v>0</v>
      </c>
      <c r="L3546" s="562">
        <v>16.34</v>
      </c>
      <c r="M3546" s="561">
        <f t="shared" si="614"/>
        <v>0</v>
      </c>
      <c r="N3546" s="561">
        <f t="shared" si="615"/>
        <v>0</v>
      </c>
      <c r="O3546" s="561">
        <f t="shared" si="616"/>
        <v>2531.5087416696315</v>
      </c>
    </row>
    <row r="3547" spans="1:15">
      <c r="A3547" s="74">
        <v>45591.624999991407</v>
      </c>
      <c r="B3547" s="72">
        <f t="shared" si="606"/>
        <v>10</v>
      </c>
      <c r="C3547" s="72">
        <f t="shared" si="607"/>
        <v>26</v>
      </c>
      <c r="D3547" s="75">
        <f t="shared" si="609"/>
        <v>15</v>
      </c>
      <c r="E3547" s="72" t="str">
        <f t="shared" si="608"/>
        <v>Other</v>
      </c>
      <c r="F3547" s="72" t="str">
        <f t="shared" si="610"/>
        <v>No</v>
      </c>
      <c r="G3547" s="72">
        <f t="shared" si="611"/>
        <v>0</v>
      </c>
      <c r="H3547" s="561">
        <v>156746.0562711831</v>
      </c>
      <c r="I3547" s="73">
        <f t="shared" si="612"/>
        <v>0</v>
      </c>
      <c r="J3547" s="73">
        <f t="shared" si="613"/>
        <v>0</v>
      </c>
      <c r="L3547" s="562">
        <v>15.8</v>
      </c>
      <c r="M3547" s="561">
        <f t="shared" si="614"/>
        <v>0</v>
      </c>
      <c r="N3547" s="561">
        <f t="shared" si="615"/>
        <v>0</v>
      </c>
      <c r="O3547" s="561">
        <f t="shared" si="616"/>
        <v>2476.5876890846935</v>
      </c>
    </row>
    <row r="3548" spans="1:15">
      <c r="A3548" s="74">
        <v>45591.666666658071</v>
      </c>
      <c r="B3548" s="72">
        <f t="shared" si="606"/>
        <v>10</v>
      </c>
      <c r="C3548" s="72">
        <f t="shared" si="607"/>
        <v>26</v>
      </c>
      <c r="D3548" s="75">
        <f t="shared" si="609"/>
        <v>16</v>
      </c>
      <c r="E3548" s="72" t="str">
        <f t="shared" si="608"/>
        <v>Other</v>
      </c>
      <c r="F3548" s="72" t="str">
        <f t="shared" si="610"/>
        <v>No</v>
      </c>
      <c r="G3548" s="72">
        <f t="shared" si="611"/>
        <v>0</v>
      </c>
      <c r="H3548" s="561">
        <v>152356.58589908108</v>
      </c>
      <c r="I3548" s="73">
        <f t="shared" si="612"/>
        <v>0</v>
      </c>
      <c r="J3548" s="73">
        <f t="shared" si="613"/>
        <v>0</v>
      </c>
      <c r="L3548" s="562">
        <v>16.39</v>
      </c>
      <c r="M3548" s="561">
        <f t="shared" si="614"/>
        <v>0</v>
      </c>
      <c r="N3548" s="561">
        <f t="shared" si="615"/>
        <v>0</v>
      </c>
      <c r="O3548" s="561">
        <f t="shared" si="616"/>
        <v>2497.1244428859391</v>
      </c>
    </row>
    <row r="3549" spans="1:15">
      <c r="A3549" s="74">
        <v>45591.708333324736</v>
      </c>
      <c r="B3549" s="72">
        <f t="shared" si="606"/>
        <v>10</v>
      </c>
      <c r="C3549" s="72">
        <f t="shared" si="607"/>
        <v>26</v>
      </c>
      <c r="D3549" s="75">
        <f t="shared" si="609"/>
        <v>17</v>
      </c>
      <c r="E3549" s="72" t="str">
        <f t="shared" si="608"/>
        <v>Other</v>
      </c>
      <c r="F3549" s="72" t="str">
        <f t="shared" si="610"/>
        <v>No</v>
      </c>
      <c r="G3549" s="72">
        <f t="shared" si="611"/>
        <v>0</v>
      </c>
      <c r="H3549" s="561">
        <v>169553.78856173946</v>
      </c>
      <c r="I3549" s="73">
        <f t="shared" si="612"/>
        <v>0</v>
      </c>
      <c r="J3549" s="73">
        <f t="shared" si="613"/>
        <v>0</v>
      </c>
      <c r="L3549" s="562">
        <v>25.31</v>
      </c>
      <c r="M3549" s="561">
        <f t="shared" si="614"/>
        <v>0</v>
      </c>
      <c r="N3549" s="561">
        <f t="shared" si="615"/>
        <v>0</v>
      </c>
      <c r="O3549" s="561">
        <f t="shared" si="616"/>
        <v>4291.4063884976258</v>
      </c>
    </row>
    <row r="3550" spans="1:15">
      <c r="A3550" s="74">
        <v>45591.7499999914</v>
      </c>
      <c r="B3550" s="72">
        <f t="shared" si="606"/>
        <v>10</v>
      </c>
      <c r="C3550" s="72">
        <f t="shared" si="607"/>
        <v>26</v>
      </c>
      <c r="D3550" s="75">
        <f t="shared" si="609"/>
        <v>18</v>
      </c>
      <c r="E3550" s="72" t="str">
        <f t="shared" si="608"/>
        <v>Other</v>
      </c>
      <c r="F3550" s="72" t="str">
        <f t="shared" si="610"/>
        <v>No</v>
      </c>
      <c r="G3550" s="72">
        <f t="shared" si="611"/>
        <v>0</v>
      </c>
      <c r="H3550" s="561">
        <v>166211.38319676401</v>
      </c>
      <c r="I3550" s="73">
        <f t="shared" si="612"/>
        <v>0</v>
      </c>
      <c r="J3550" s="73">
        <f t="shared" si="613"/>
        <v>0</v>
      </c>
      <c r="L3550" s="562">
        <v>38.76</v>
      </c>
      <c r="M3550" s="561">
        <f t="shared" si="614"/>
        <v>0</v>
      </c>
      <c r="N3550" s="561">
        <f t="shared" si="615"/>
        <v>0</v>
      </c>
      <c r="O3550" s="561">
        <f t="shared" si="616"/>
        <v>6442.3532127065737</v>
      </c>
    </row>
    <row r="3551" spans="1:15">
      <c r="A3551" s="74">
        <v>45591.791666658064</v>
      </c>
      <c r="B3551" s="72">
        <f t="shared" si="606"/>
        <v>10</v>
      </c>
      <c r="C3551" s="72">
        <f t="shared" si="607"/>
        <v>26</v>
      </c>
      <c r="D3551" s="75">
        <f t="shared" si="609"/>
        <v>19</v>
      </c>
      <c r="E3551" s="72" t="str">
        <f t="shared" si="608"/>
        <v>Other</v>
      </c>
      <c r="F3551" s="72" t="str">
        <f t="shared" si="610"/>
        <v>No</v>
      </c>
      <c r="G3551" s="72">
        <f t="shared" si="611"/>
        <v>0</v>
      </c>
      <c r="H3551" s="561">
        <v>174239.43245646896</v>
      </c>
      <c r="I3551" s="73">
        <f t="shared" si="612"/>
        <v>0</v>
      </c>
      <c r="J3551" s="73">
        <f t="shared" si="613"/>
        <v>0</v>
      </c>
      <c r="L3551" s="562">
        <v>27.34</v>
      </c>
      <c r="M3551" s="561">
        <f t="shared" si="614"/>
        <v>0</v>
      </c>
      <c r="N3551" s="561">
        <f t="shared" si="615"/>
        <v>0</v>
      </c>
      <c r="O3551" s="561">
        <f t="shared" si="616"/>
        <v>4763.7060833598616</v>
      </c>
    </row>
    <row r="3552" spans="1:15">
      <c r="A3552" s="74">
        <v>45591.833333324728</v>
      </c>
      <c r="B3552" s="72">
        <f t="shared" si="606"/>
        <v>10</v>
      </c>
      <c r="C3552" s="72">
        <f t="shared" si="607"/>
        <v>26</v>
      </c>
      <c r="D3552" s="75">
        <f t="shared" si="609"/>
        <v>20</v>
      </c>
      <c r="E3552" s="72" t="str">
        <f t="shared" si="608"/>
        <v>Other</v>
      </c>
      <c r="F3552" s="72" t="str">
        <f t="shared" si="610"/>
        <v>No</v>
      </c>
      <c r="G3552" s="72">
        <f t="shared" si="611"/>
        <v>0</v>
      </c>
      <c r="H3552" s="561">
        <v>191933.9656751827</v>
      </c>
      <c r="I3552" s="73">
        <f t="shared" si="612"/>
        <v>0</v>
      </c>
      <c r="J3552" s="73">
        <f t="shared" si="613"/>
        <v>0</v>
      </c>
      <c r="L3552" s="562">
        <v>23.99</v>
      </c>
      <c r="M3552" s="561">
        <f t="shared" si="614"/>
        <v>0</v>
      </c>
      <c r="N3552" s="561">
        <f t="shared" si="615"/>
        <v>0</v>
      </c>
      <c r="O3552" s="561">
        <f t="shared" si="616"/>
        <v>4604.4958365476323</v>
      </c>
    </row>
    <row r="3553" spans="1:15">
      <c r="A3553" s="74">
        <v>45591.874999991393</v>
      </c>
      <c r="B3553" s="72">
        <f t="shared" si="606"/>
        <v>10</v>
      </c>
      <c r="C3553" s="72">
        <f t="shared" si="607"/>
        <v>26</v>
      </c>
      <c r="D3553" s="75">
        <f t="shared" si="609"/>
        <v>21</v>
      </c>
      <c r="E3553" s="72" t="str">
        <f t="shared" si="608"/>
        <v>Other</v>
      </c>
      <c r="F3553" s="72" t="str">
        <f t="shared" si="610"/>
        <v>No</v>
      </c>
      <c r="G3553" s="72">
        <f t="shared" si="611"/>
        <v>0</v>
      </c>
      <c r="H3553" s="561">
        <v>185789.68450731749</v>
      </c>
      <c r="I3553" s="73">
        <f t="shared" si="612"/>
        <v>0</v>
      </c>
      <c r="J3553" s="73">
        <f t="shared" si="613"/>
        <v>0</v>
      </c>
      <c r="L3553" s="562">
        <v>40.94</v>
      </c>
      <c r="M3553" s="561">
        <f t="shared" si="614"/>
        <v>0</v>
      </c>
      <c r="N3553" s="561">
        <f t="shared" si="615"/>
        <v>0</v>
      </c>
      <c r="O3553" s="561">
        <f t="shared" si="616"/>
        <v>7606.229683729578</v>
      </c>
    </row>
    <row r="3554" spans="1:15">
      <c r="A3554" s="74">
        <v>45591.916666658057</v>
      </c>
      <c r="B3554" s="72">
        <f t="shared" si="606"/>
        <v>10</v>
      </c>
      <c r="C3554" s="72">
        <f t="shared" si="607"/>
        <v>26</v>
      </c>
      <c r="D3554" s="75">
        <f t="shared" si="609"/>
        <v>22</v>
      </c>
      <c r="E3554" s="72" t="str">
        <f t="shared" si="608"/>
        <v>Other</v>
      </c>
      <c r="F3554" s="72" t="str">
        <f t="shared" si="610"/>
        <v>No</v>
      </c>
      <c r="G3554" s="72">
        <f t="shared" si="611"/>
        <v>0</v>
      </c>
      <c r="H3554" s="561">
        <v>165630.7999285523</v>
      </c>
      <c r="I3554" s="73">
        <f t="shared" si="612"/>
        <v>0</v>
      </c>
      <c r="J3554" s="73">
        <f t="shared" si="613"/>
        <v>0</v>
      </c>
      <c r="L3554" s="562">
        <v>23.33</v>
      </c>
      <c r="M3554" s="561">
        <f t="shared" si="614"/>
        <v>0</v>
      </c>
      <c r="N3554" s="561">
        <f t="shared" si="615"/>
        <v>0</v>
      </c>
      <c r="O3554" s="561">
        <f t="shared" si="616"/>
        <v>3864.1665623331246</v>
      </c>
    </row>
    <row r="3555" spans="1:15">
      <c r="A3555" s="74">
        <v>45591.958333324721</v>
      </c>
      <c r="B3555" s="72">
        <f t="shared" si="606"/>
        <v>10</v>
      </c>
      <c r="C3555" s="72">
        <f t="shared" si="607"/>
        <v>26</v>
      </c>
      <c r="D3555" s="75">
        <f t="shared" si="609"/>
        <v>23</v>
      </c>
      <c r="E3555" s="72" t="str">
        <f t="shared" si="608"/>
        <v>Other</v>
      </c>
      <c r="F3555" s="72" t="str">
        <f t="shared" si="610"/>
        <v>No</v>
      </c>
      <c r="G3555" s="72">
        <f t="shared" si="611"/>
        <v>0</v>
      </c>
      <c r="H3555" s="561">
        <v>171994.11480613769</v>
      </c>
      <c r="I3555" s="73">
        <f t="shared" si="612"/>
        <v>0</v>
      </c>
      <c r="J3555" s="73">
        <f t="shared" si="613"/>
        <v>0</v>
      </c>
      <c r="L3555" s="562">
        <v>24.78</v>
      </c>
      <c r="M3555" s="561">
        <f t="shared" si="614"/>
        <v>0</v>
      </c>
      <c r="N3555" s="561">
        <f t="shared" si="615"/>
        <v>0</v>
      </c>
      <c r="O3555" s="561">
        <f t="shared" si="616"/>
        <v>4262.0141648960926</v>
      </c>
    </row>
    <row r="3556" spans="1:15">
      <c r="A3556" s="74">
        <v>45591.999999991385</v>
      </c>
      <c r="B3556" s="72">
        <f t="shared" si="606"/>
        <v>10</v>
      </c>
      <c r="C3556" s="72">
        <f t="shared" si="607"/>
        <v>27</v>
      </c>
      <c r="D3556" s="75">
        <f t="shared" si="609"/>
        <v>0</v>
      </c>
      <c r="E3556" s="72" t="str">
        <f t="shared" si="608"/>
        <v>Other</v>
      </c>
      <c r="F3556" s="72" t="str">
        <f t="shared" si="610"/>
        <v>No</v>
      </c>
      <c r="G3556" s="72">
        <f t="shared" si="611"/>
        <v>0</v>
      </c>
      <c r="H3556" s="561">
        <v>164544.49863787374</v>
      </c>
      <c r="I3556" s="73">
        <f t="shared" si="612"/>
        <v>0</v>
      </c>
      <c r="J3556" s="73">
        <f t="shared" si="613"/>
        <v>0</v>
      </c>
      <c r="L3556" s="562">
        <v>23.81</v>
      </c>
      <c r="M3556" s="561">
        <f t="shared" si="614"/>
        <v>0</v>
      </c>
      <c r="N3556" s="561">
        <f t="shared" si="615"/>
        <v>0</v>
      </c>
      <c r="O3556" s="561">
        <f t="shared" si="616"/>
        <v>3917.8045125677736</v>
      </c>
    </row>
    <row r="3557" spans="1:15">
      <c r="A3557" s="74">
        <v>45592.04166665805</v>
      </c>
      <c r="B3557" s="72">
        <f t="shared" si="606"/>
        <v>10</v>
      </c>
      <c r="C3557" s="72">
        <f t="shared" si="607"/>
        <v>27</v>
      </c>
      <c r="D3557" s="75">
        <f t="shared" si="609"/>
        <v>1</v>
      </c>
      <c r="E3557" s="72" t="str">
        <f t="shared" si="608"/>
        <v>Other</v>
      </c>
      <c r="F3557" s="72" t="str">
        <f t="shared" si="610"/>
        <v>No</v>
      </c>
      <c r="G3557" s="72">
        <f t="shared" si="611"/>
        <v>0</v>
      </c>
      <c r="H3557" s="561">
        <v>157121.64417388031</v>
      </c>
      <c r="I3557" s="73">
        <f t="shared" si="612"/>
        <v>0</v>
      </c>
      <c r="J3557" s="73">
        <f t="shared" si="613"/>
        <v>0</v>
      </c>
      <c r="L3557" s="562">
        <v>22.24</v>
      </c>
      <c r="M3557" s="561">
        <f t="shared" si="614"/>
        <v>0</v>
      </c>
      <c r="N3557" s="561">
        <f t="shared" si="615"/>
        <v>0</v>
      </c>
      <c r="O3557" s="561">
        <f t="shared" si="616"/>
        <v>3494.3853664270978</v>
      </c>
    </row>
    <row r="3558" spans="1:15">
      <c r="A3558" s="74">
        <v>45592.083333324714</v>
      </c>
      <c r="B3558" s="72">
        <f t="shared" si="606"/>
        <v>10</v>
      </c>
      <c r="C3558" s="72">
        <f t="shared" si="607"/>
        <v>27</v>
      </c>
      <c r="D3558" s="75">
        <f t="shared" si="609"/>
        <v>2</v>
      </c>
      <c r="E3558" s="72" t="str">
        <f t="shared" si="608"/>
        <v>Other</v>
      </c>
      <c r="F3558" s="72" t="str">
        <f t="shared" si="610"/>
        <v>No</v>
      </c>
      <c r="G3558" s="72">
        <f t="shared" si="611"/>
        <v>0</v>
      </c>
      <c r="H3558" s="561">
        <v>161406.51999662217</v>
      </c>
      <c r="I3558" s="73">
        <f t="shared" si="612"/>
        <v>0</v>
      </c>
      <c r="J3558" s="73">
        <f t="shared" si="613"/>
        <v>0</v>
      </c>
      <c r="L3558" s="562">
        <v>21.22</v>
      </c>
      <c r="M3558" s="561">
        <f t="shared" si="614"/>
        <v>0</v>
      </c>
      <c r="N3558" s="561">
        <f t="shared" si="615"/>
        <v>0</v>
      </c>
      <c r="O3558" s="561">
        <f t="shared" si="616"/>
        <v>3425.0463543283222</v>
      </c>
    </row>
    <row r="3559" spans="1:15">
      <c r="A3559" s="74">
        <v>45592.124999991378</v>
      </c>
      <c r="B3559" s="72">
        <f t="shared" si="606"/>
        <v>10</v>
      </c>
      <c r="C3559" s="72">
        <f t="shared" si="607"/>
        <v>27</v>
      </c>
      <c r="D3559" s="75">
        <f t="shared" si="609"/>
        <v>3</v>
      </c>
      <c r="E3559" s="72" t="str">
        <f t="shared" si="608"/>
        <v>Other</v>
      </c>
      <c r="F3559" s="72" t="str">
        <f t="shared" si="610"/>
        <v>No</v>
      </c>
      <c r="G3559" s="72">
        <f t="shared" si="611"/>
        <v>0</v>
      </c>
      <c r="H3559" s="561">
        <v>160417.95401370453</v>
      </c>
      <c r="I3559" s="73">
        <f t="shared" si="612"/>
        <v>0</v>
      </c>
      <c r="J3559" s="73">
        <f t="shared" si="613"/>
        <v>0</v>
      </c>
      <c r="L3559" s="562">
        <v>21.2</v>
      </c>
      <c r="M3559" s="561">
        <f t="shared" si="614"/>
        <v>0</v>
      </c>
      <c r="N3559" s="561">
        <f t="shared" si="615"/>
        <v>0</v>
      </c>
      <c r="O3559" s="561">
        <f t="shared" si="616"/>
        <v>3400.8606250905359</v>
      </c>
    </row>
    <row r="3560" spans="1:15">
      <c r="A3560" s="74">
        <v>45592.166666658042</v>
      </c>
      <c r="B3560" s="72">
        <f t="shared" si="606"/>
        <v>10</v>
      </c>
      <c r="C3560" s="72">
        <f t="shared" si="607"/>
        <v>27</v>
      </c>
      <c r="D3560" s="75">
        <f t="shared" si="609"/>
        <v>4</v>
      </c>
      <c r="E3560" s="72" t="str">
        <f t="shared" si="608"/>
        <v>Other</v>
      </c>
      <c r="F3560" s="72" t="str">
        <f t="shared" si="610"/>
        <v>No</v>
      </c>
      <c r="G3560" s="72">
        <f t="shared" si="611"/>
        <v>0</v>
      </c>
      <c r="H3560" s="561">
        <v>166225.70586186499</v>
      </c>
      <c r="I3560" s="73">
        <f t="shared" si="612"/>
        <v>0</v>
      </c>
      <c r="J3560" s="73">
        <f t="shared" si="613"/>
        <v>0</v>
      </c>
      <c r="L3560" s="562">
        <v>21.37</v>
      </c>
      <c r="M3560" s="561">
        <f t="shared" si="614"/>
        <v>0</v>
      </c>
      <c r="N3560" s="561">
        <f t="shared" si="615"/>
        <v>0</v>
      </c>
      <c r="O3560" s="561">
        <f t="shared" si="616"/>
        <v>3552.2433342680552</v>
      </c>
    </row>
    <row r="3561" spans="1:15">
      <c r="A3561" s="74">
        <v>45592.208333324706</v>
      </c>
      <c r="B3561" s="72">
        <f t="shared" si="606"/>
        <v>10</v>
      </c>
      <c r="C3561" s="72">
        <f t="shared" si="607"/>
        <v>27</v>
      </c>
      <c r="D3561" s="75">
        <f t="shared" si="609"/>
        <v>5</v>
      </c>
      <c r="E3561" s="72" t="str">
        <f t="shared" si="608"/>
        <v>Other</v>
      </c>
      <c r="F3561" s="72" t="str">
        <f t="shared" si="610"/>
        <v>No</v>
      </c>
      <c r="G3561" s="72">
        <f t="shared" si="611"/>
        <v>0</v>
      </c>
      <c r="H3561" s="561">
        <v>184338.75943846689</v>
      </c>
      <c r="I3561" s="73">
        <f t="shared" si="612"/>
        <v>0</v>
      </c>
      <c r="J3561" s="73">
        <f t="shared" si="613"/>
        <v>0</v>
      </c>
      <c r="L3561" s="562">
        <v>26.97</v>
      </c>
      <c r="M3561" s="561">
        <f t="shared" si="614"/>
        <v>0</v>
      </c>
      <c r="N3561" s="561">
        <f t="shared" si="615"/>
        <v>0</v>
      </c>
      <c r="O3561" s="561">
        <f t="shared" si="616"/>
        <v>4971.6163420554522</v>
      </c>
    </row>
    <row r="3562" spans="1:15">
      <c r="A3562" s="74">
        <v>45592.249999991371</v>
      </c>
      <c r="B3562" s="72">
        <f t="shared" si="606"/>
        <v>10</v>
      </c>
      <c r="C3562" s="72">
        <f t="shared" si="607"/>
        <v>27</v>
      </c>
      <c r="D3562" s="75">
        <f t="shared" si="609"/>
        <v>6</v>
      </c>
      <c r="E3562" s="72" t="str">
        <f t="shared" si="608"/>
        <v>Other</v>
      </c>
      <c r="F3562" s="72" t="str">
        <f t="shared" si="610"/>
        <v>No</v>
      </c>
      <c r="G3562" s="72">
        <f t="shared" si="611"/>
        <v>0</v>
      </c>
      <c r="H3562" s="561">
        <v>197444.12239623917</v>
      </c>
      <c r="I3562" s="73">
        <f t="shared" si="612"/>
        <v>0</v>
      </c>
      <c r="J3562" s="73">
        <f t="shared" si="613"/>
        <v>0</v>
      </c>
      <c r="L3562" s="562">
        <v>26.8</v>
      </c>
      <c r="M3562" s="561">
        <f t="shared" si="614"/>
        <v>0</v>
      </c>
      <c r="N3562" s="561">
        <f t="shared" si="615"/>
        <v>0</v>
      </c>
      <c r="O3562" s="561">
        <f t="shared" si="616"/>
        <v>5291.5024802192092</v>
      </c>
    </row>
    <row r="3563" spans="1:15">
      <c r="A3563" s="74">
        <v>45592.291666658035</v>
      </c>
      <c r="B3563" s="72">
        <f t="shared" si="606"/>
        <v>10</v>
      </c>
      <c r="C3563" s="72">
        <f t="shared" si="607"/>
        <v>27</v>
      </c>
      <c r="D3563" s="75">
        <f t="shared" si="609"/>
        <v>7</v>
      </c>
      <c r="E3563" s="72" t="str">
        <f t="shared" si="608"/>
        <v>Other</v>
      </c>
      <c r="F3563" s="72" t="str">
        <f t="shared" si="610"/>
        <v>No</v>
      </c>
      <c r="G3563" s="72">
        <f t="shared" si="611"/>
        <v>0</v>
      </c>
      <c r="H3563" s="561">
        <v>211999.18428900102</v>
      </c>
      <c r="I3563" s="73">
        <f t="shared" si="612"/>
        <v>0</v>
      </c>
      <c r="J3563" s="73">
        <f t="shared" si="613"/>
        <v>0</v>
      </c>
      <c r="L3563" s="562">
        <v>42.73</v>
      </c>
      <c r="M3563" s="561">
        <f t="shared" si="614"/>
        <v>0</v>
      </c>
      <c r="N3563" s="561">
        <f t="shared" si="615"/>
        <v>0</v>
      </c>
      <c r="O3563" s="561">
        <f t="shared" si="616"/>
        <v>9058.7251446690134</v>
      </c>
    </row>
    <row r="3564" spans="1:15">
      <c r="A3564" s="74">
        <v>45592.333333324699</v>
      </c>
      <c r="B3564" s="72">
        <f t="shared" si="606"/>
        <v>10</v>
      </c>
      <c r="C3564" s="72">
        <f t="shared" si="607"/>
        <v>27</v>
      </c>
      <c r="D3564" s="75">
        <f t="shared" si="609"/>
        <v>8</v>
      </c>
      <c r="E3564" s="72" t="str">
        <f t="shared" si="608"/>
        <v>Other</v>
      </c>
      <c r="F3564" s="72" t="str">
        <f t="shared" si="610"/>
        <v>No</v>
      </c>
      <c r="G3564" s="72">
        <f t="shared" si="611"/>
        <v>0</v>
      </c>
      <c r="H3564" s="561">
        <v>230821.35194854822</v>
      </c>
      <c r="I3564" s="73">
        <f t="shared" si="612"/>
        <v>0</v>
      </c>
      <c r="J3564" s="73">
        <f t="shared" si="613"/>
        <v>0</v>
      </c>
      <c r="L3564" s="562">
        <v>27.43</v>
      </c>
      <c r="M3564" s="561">
        <f t="shared" si="614"/>
        <v>0</v>
      </c>
      <c r="N3564" s="561">
        <f t="shared" si="615"/>
        <v>0</v>
      </c>
      <c r="O3564" s="561">
        <f t="shared" si="616"/>
        <v>6331.4296839486778</v>
      </c>
    </row>
    <row r="3565" spans="1:15">
      <c r="A3565" s="74">
        <v>45592.374999991363</v>
      </c>
      <c r="B3565" s="72">
        <f t="shared" si="606"/>
        <v>10</v>
      </c>
      <c r="C3565" s="72">
        <f t="shared" si="607"/>
        <v>27</v>
      </c>
      <c r="D3565" s="75">
        <f t="shared" si="609"/>
        <v>9</v>
      </c>
      <c r="E3565" s="72" t="str">
        <f t="shared" si="608"/>
        <v>Other</v>
      </c>
      <c r="F3565" s="72" t="str">
        <f t="shared" si="610"/>
        <v>No</v>
      </c>
      <c r="G3565" s="72">
        <f t="shared" si="611"/>
        <v>0</v>
      </c>
      <c r="H3565" s="561">
        <v>218935.44131073682</v>
      </c>
      <c r="I3565" s="73">
        <f t="shared" si="612"/>
        <v>0</v>
      </c>
      <c r="J3565" s="73">
        <f t="shared" si="613"/>
        <v>0</v>
      </c>
      <c r="L3565" s="562">
        <v>21.29</v>
      </c>
      <c r="M3565" s="561">
        <f t="shared" si="614"/>
        <v>0</v>
      </c>
      <c r="N3565" s="561">
        <f t="shared" si="615"/>
        <v>0</v>
      </c>
      <c r="O3565" s="561">
        <f t="shared" si="616"/>
        <v>4661.1355455055873</v>
      </c>
    </row>
    <row r="3566" spans="1:15">
      <c r="A3566" s="74">
        <v>45592.416666658028</v>
      </c>
      <c r="B3566" s="72">
        <f t="shared" si="606"/>
        <v>10</v>
      </c>
      <c r="C3566" s="72">
        <f t="shared" si="607"/>
        <v>27</v>
      </c>
      <c r="D3566" s="75">
        <f t="shared" si="609"/>
        <v>10</v>
      </c>
      <c r="E3566" s="72" t="str">
        <f t="shared" si="608"/>
        <v>Other</v>
      </c>
      <c r="F3566" s="72" t="str">
        <f t="shared" si="610"/>
        <v>No</v>
      </c>
      <c r="G3566" s="72">
        <f t="shared" si="611"/>
        <v>0</v>
      </c>
      <c r="H3566" s="561">
        <v>200041.60701551693</v>
      </c>
      <c r="I3566" s="73">
        <f t="shared" si="612"/>
        <v>0</v>
      </c>
      <c r="J3566" s="73">
        <f t="shared" si="613"/>
        <v>0</v>
      </c>
      <c r="L3566" s="562">
        <v>21.77</v>
      </c>
      <c r="M3566" s="561">
        <f t="shared" si="614"/>
        <v>0</v>
      </c>
      <c r="N3566" s="561">
        <f t="shared" si="615"/>
        <v>0</v>
      </c>
      <c r="O3566" s="561">
        <f t="shared" si="616"/>
        <v>4354.9057847278036</v>
      </c>
    </row>
    <row r="3567" spans="1:15">
      <c r="A3567" s="74">
        <v>45592.458333324692</v>
      </c>
      <c r="B3567" s="72">
        <f t="shared" si="606"/>
        <v>10</v>
      </c>
      <c r="C3567" s="72">
        <f t="shared" si="607"/>
        <v>27</v>
      </c>
      <c r="D3567" s="75">
        <f t="shared" si="609"/>
        <v>11</v>
      </c>
      <c r="E3567" s="72" t="str">
        <f t="shared" si="608"/>
        <v>Other</v>
      </c>
      <c r="F3567" s="72" t="str">
        <f t="shared" si="610"/>
        <v>No</v>
      </c>
      <c r="G3567" s="72">
        <f t="shared" si="611"/>
        <v>0</v>
      </c>
      <c r="H3567" s="561">
        <v>189987.68252648792</v>
      </c>
      <c r="I3567" s="73">
        <f t="shared" si="612"/>
        <v>0</v>
      </c>
      <c r="J3567" s="73">
        <f t="shared" si="613"/>
        <v>0</v>
      </c>
      <c r="L3567" s="562">
        <v>21.51</v>
      </c>
      <c r="M3567" s="561">
        <f t="shared" si="614"/>
        <v>0</v>
      </c>
      <c r="N3567" s="561">
        <f t="shared" si="615"/>
        <v>0</v>
      </c>
      <c r="O3567" s="561">
        <f t="shared" si="616"/>
        <v>4086.6350511447554</v>
      </c>
    </row>
    <row r="3568" spans="1:15">
      <c r="A3568" s="74">
        <v>45592.499999991356</v>
      </c>
      <c r="B3568" s="72">
        <f t="shared" si="606"/>
        <v>10</v>
      </c>
      <c r="C3568" s="72">
        <f t="shared" si="607"/>
        <v>27</v>
      </c>
      <c r="D3568" s="75">
        <f t="shared" si="609"/>
        <v>12</v>
      </c>
      <c r="E3568" s="72" t="str">
        <f t="shared" si="608"/>
        <v>Other</v>
      </c>
      <c r="F3568" s="72" t="str">
        <f t="shared" si="610"/>
        <v>No</v>
      </c>
      <c r="G3568" s="72">
        <f t="shared" si="611"/>
        <v>0</v>
      </c>
      <c r="H3568" s="561">
        <v>161234.48808490703</v>
      </c>
      <c r="I3568" s="73">
        <f t="shared" si="612"/>
        <v>0</v>
      </c>
      <c r="J3568" s="73">
        <f t="shared" si="613"/>
        <v>0</v>
      </c>
      <c r="L3568" s="562">
        <v>18.760000000000002</v>
      </c>
      <c r="M3568" s="561">
        <f t="shared" si="614"/>
        <v>0</v>
      </c>
      <c r="N3568" s="561">
        <f t="shared" si="615"/>
        <v>0</v>
      </c>
      <c r="O3568" s="561">
        <f t="shared" si="616"/>
        <v>3024.7589964728559</v>
      </c>
    </row>
    <row r="3569" spans="1:15">
      <c r="A3569" s="74">
        <v>45592.54166665802</v>
      </c>
      <c r="B3569" s="72">
        <f t="shared" si="606"/>
        <v>10</v>
      </c>
      <c r="C3569" s="72">
        <f t="shared" si="607"/>
        <v>27</v>
      </c>
      <c r="D3569" s="75">
        <f t="shared" si="609"/>
        <v>13</v>
      </c>
      <c r="E3569" s="72" t="str">
        <f t="shared" si="608"/>
        <v>Other</v>
      </c>
      <c r="F3569" s="72" t="str">
        <f t="shared" si="610"/>
        <v>No</v>
      </c>
      <c r="G3569" s="72">
        <f t="shared" si="611"/>
        <v>0</v>
      </c>
      <c r="H3569" s="561">
        <v>160979.00799042001</v>
      </c>
      <c r="I3569" s="73">
        <f t="shared" si="612"/>
        <v>0</v>
      </c>
      <c r="J3569" s="73">
        <f t="shared" si="613"/>
        <v>0</v>
      </c>
      <c r="L3569" s="562">
        <v>16.489999999999998</v>
      </c>
      <c r="M3569" s="561">
        <f t="shared" si="614"/>
        <v>0</v>
      </c>
      <c r="N3569" s="561">
        <f t="shared" si="615"/>
        <v>0</v>
      </c>
      <c r="O3569" s="561">
        <f t="shared" si="616"/>
        <v>2654.5438417620257</v>
      </c>
    </row>
    <row r="3570" spans="1:15">
      <c r="A3570" s="74">
        <v>45592.583333324685</v>
      </c>
      <c r="B3570" s="72">
        <f t="shared" si="606"/>
        <v>10</v>
      </c>
      <c r="C3570" s="72">
        <f t="shared" si="607"/>
        <v>27</v>
      </c>
      <c r="D3570" s="75">
        <f t="shared" si="609"/>
        <v>14</v>
      </c>
      <c r="E3570" s="72" t="str">
        <f t="shared" si="608"/>
        <v>Other</v>
      </c>
      <c r="F3570" s="72" t="str">
        <f t="shared" si="610"/>
        <v>No</v>
      </c>
      <c r="G3570" s="72">
        <f t="shared" si="611"/>
        <v>0</v>
      </c>
      <c r="H3570" s="561">
        <v>143506.24507004375</v>
      </c>
      <c r="I3570" s="73">
        <f t="shared" si="612"/>
        <v>0</v>
      </c>
      <c r="J3570" s="73">
        <f t="shared" si="613"/>
        <v>0</v>
      </c>
      <c r="L3570" s="562">
        <v>16.440000000000001</v>
      </c>
      <c r="M3570" s="561">
        <f t="shared" si="614"/>
        <v>0</v>
      </c>
      <c r="N3570" s="561">
        <f t="shared" si="615"/>
        <v>0</v>
      </c>
      <c r="O3570" s="561">
        <f t="shared" si="616"/>
        <v>2359.2426689515191</v>
      </c>
    </row>
    <row r="3571" spans="1:15">
      <c r="A3571" s="74">
        <v>45592.624999991349</v>
      </c>
      <c r="B3571" s="72">
        <f t="shared" si="606"/>
        <v>10</v>
      </c>
      <c r="C3571" s="72">
        <f t="shared" si="607"/>
        <v>27</v>
      </c>
      <c r="D3571" s="75">
        <f t="shared" si="609"/>
        <v>15</v>
      </c>
      <c r="E3571" s="72" t="str">
        <f t="shared" si="608"/>
        <v>Other</v>
      </c>
      <c r="F3571" s="72" t="str">
        <f t="shared" si="610"/>
        <v>No</v>
      </c>
      <c r="G3571" s="72">
        <f t="shared" si="611"/>
        <v>0</v>
      </c>
      <c r="H3571" s="561">
        <v>158574.80826978141</v>
      </c>
      <c r="I3571" s="73">
        <f t="shared" si="612"/>
        <v>0</v>
      </c>
      <c r="J3571" s="73">
        <f t="shared" si="613"/>
        <v>0</v>
      </c>
      <c r="L3571" s="562">
        <v>18.87</v>
      </c>
      <c r="M3571" s="561">
        <f t="shared" si="614"/>
        <v>0</v>
      </c>
      <c r="N3571" s="561">
        <f t="shared" si="615"/>
        <v>0</v>
      </c>
      <c r="O3571" s="561">
        <f t="shared" si="616"/>
        <v>2992.3066320507755</v>
      </c>
    </row>
    <row r="3572" spans="1:15">
      <c r="A3572" s="74">
        <v>45592.666666658013</v>
      </c>
      <c r="B3572" s="72">
        <f t="shared" si="606"/>
        <v>10</v>
      </c>
      <c r="C3572" s="72">
        <f t="shared" si="607"/>
        <v>27</v>
      </c>
      <c r="D3572" s="75">
        <f t="shared" si="609"/>
        <v>16</v>
      </c>
      <c r="E3572" s="72" t="str">
        <f t="shared" si="608"/>
        <v>Other</v>
      </c>
      <c r="F3572" s="72" t="str">
        <f t="shared" si="610"/>
        <v>No</v>
      </c>
      <c r="G3572" s="72">
        <f t="shared" si="611"/>
        <v>0</v>
      </c>
      <c r="H3572" s="561">
        <v>142300.38684288965</v>
      </c>
      <c r="I3572" s="73">
        <f t="shared" si="612"/>
        <v>0</v>
      </c>
      <c r="J3572" s="73">
        <f t="shared" si="613"/>
        <v>0</v>
      </c>
      <c r="L3572" s="562">
        <v>21.77</v>
      </c>
      <c r="M3572" s="561">
        <f t="shared" si="614"/>
        <v>0</v>
      </c>
      <c r="N3572" s="561">
        <f t="shared" si="615"/>
        <v>0</v>
      </c>
      <c r="O3572" s="561">
        <f t="shared" si="616"/>
        <v>3097.879421569708</v>
      </c>
    </row>
    <row r="3573" spans="1:15">
      <c r="A3573" s="74">
        <v>45592.708333324677</v>
      </c>
      <c r="B3573" s="72">
        <f t="shared" si="606"/>
        <v>10</v>
      </c>
      <c r="C3573" s="72">
        <f t="shared" si="607"/>
        <v>27</v>
      </c>
      <c r="D3573" s="75">
        <f t="shared" si="609"/>
        <v>17</v>
      </c>
      <c r="E3573" s="72" t="str">
        <f t="shared" si="608"/>
        <v>Other</v>
      </c>
      <c r="F3573" s="72" t="str">
        <f t="shared" si="610"/>
        <v>No</v>
      </c>
      <c r="G3573" s="72">
        <f t="shared" si="611"/>
        <v>0</v>
      </c>
      <c r="H3573" s="561">
        <v>152523.60665501651</v>
      </c>
      <c r="I3573" s="73">
        <f t="shared" si="612"/>
        <v>0</v>
      </c>
      <c r="J3573" s="73">
        <f t="shared" si="613"/>
        <v>0</v>
      </c>
      <c r="L3573" s="562">
        <v>41.44</v>
      </c>
      <c r="M3573" s="561">
        <f t="shared" si="614"/>
        <v>0</v>
      </c>
      <c r="N3573" s="561">
        <f t="shared" si="615"/>
        <v>0</v>
      </c>
      <c r="O3573" s="561">
        <f t="shared" si="616"/>
        <v>6320.5782597838834</v>
      </c>
    </row>
    <row r="3574" spans="1:15">
      <c r="A3574" s="74">
        <v>45592.749999991342</v>
      </c>
      <c r="B3574" s="72">
        <f t="shared" si="606"/>
        <v>10</v>
      </c>
      <c r="C3574" s="72">
        <f t="shared" si="607"/>
        <v>27</v>
      </c>
      <c r="D3574" s="75">
        <f t="shared" si="609"/>
        <v>18</v>
      </c>
      <c r="E3574" s="72" t="str">
        <f t="shared" si="608"/>
        <v>Other</v>
      </c>
      <c r="F3574" s="72" t="str">
        <f t="shared" si="610"/>
        <v>No</v>
      </c>
      <c r="G3574" s="72">
        <f t="shared" si="611"/>
        <v>0</v>
      </c>
      <c r="H3574" s="561">
        <v>176525.40799482874</v>
      </c>
      <c r="I3574" s="73">
        <f t="shared" si="612"/>
        <v>0</v>
      </c>
      <c r="J3574" s="73">
        <f t="shared" si="613"/>
        <v>0</v>
      </c>
      <c r="L3574" s="562">
        <v>56.13</v>
      </c>
      <c r="M3574" s="561">
        <f t="shared" si="614"/>
        <v>0</v>
      </c>
      <c r="N3574" s="561">
        <f t="shared" si="615"/>
        <v>0</v>
      </c>
      <c r="O3574" s="561">
        <f t="shared" si="616"/>
        <v>9908.3711507497374</v>
      </c>
    </row>
    <row r="3575" spans="1:15">
      <c r="A3575" s="74">
        <v>45592.791666658006</v>
      </c>
      <c r="B3575" s="72">
        <f t="shared" si="606"/>
        <v>10</v>
      </c>
      <c r="C3575" s="72">
        <f t="shared" si="607"/>
        <v>27</v>
      </c>
      <c r="D3575" s="75">
        <f t="shared" si="609"/>
        <v>19</v>
      </c>
      <c r="E3575" s="72" t="str">
        <f t="shared" si="608"/>
        <v>Other</v>
      </c>
      <c r="F3575" s="72" t="str">
        <f t="shared" si="610"/>
        <v>No</v>
      </c>
      <c r="G3575" s="72">
        <f t="shared" si="611"/>
        <v>0</v>
      </c>
      <c r="H3575" s="561">
        <v>221491.39730924414</v>
      </c>
      <c r="I3575" s="73">
        <f t="shared" si="612"/>
        <v>0</v>
      </c>
      <c r="J3575" s="73">
        <f t="shared" si="613"/>
        <v>0</v>
      </c>
      <c r="L3575" s="562">
        <v>63.6</v>
      </c>
      <c r="M3575" s="561">
        <f t="shared" si="614"/>
        <v>0</v>
      </c>
      <c r="N3575" s="561">
        <f t="shared" si="615"/>
        <v>0</v>
      </c>
      <c r="O3575" s="561">
        <f t="shared" si="616"/>
        <v>14086.852868867929</v>
      </c>
    </row>
    <row r="3576" spans="1:15">
      <c r="A3576" s="74">
        <v>45592.83333332467</v>
      </c>
      <c r="B3576" s="72">
        <f t="shared" si="606"/>
        <v>10</v>
      </c>
      <c r="C3576" s="72">
        <f t="shared" si="607"/>
        <v>27</v>
      </c>
      <c r="D3576" s="75">
        <f t="shared" si="609"/>
        <v>20</v>
      </c>
      <c r="E3576" s="72" t="str">
        <f t="shared" si="608"/>
        <v>Other</v>
      </c>
      <c r="F3576" s="72" t="str">
        <f t="shared" si="610"/>
        <v>No</v>
      </c>
      <c r="G3576" s="72">
        <f t="shared" si="611"/>
        <v>0</v>
      </c>
      <c r="H3576" s="561">
        <v>193365.61023332048</v>
      </c>
      <c r="I3576" s="73">
        <f t="shared" si="612"/>
        <v>0</v>
      </c>
      <c r="J3576" s="73">
        <f t="shared" si="613"/>
        <v>0</v>
      </c>
      <c r="L3576" s="562">
        <v>45.68</v>
      </c>
      <c r="M3576" s="561">
        <f t="shared" si="614"/>
        <v>0</v>
      </c>
      <c r="N3576" s="561">
        <f t="shared" si="615"/>
        <v>0</v>
      </c>
      <c r="O3576" s="561">
        <f t="shared" si="616"/>
        <v>8832.9410754580804</v>
      </c>
    </row>
    <row r="3577" spans="1:15">
      <c r="A3577" s="74">
        <v>45592.874999991334</v>
      </c>
      <c r="B3577" s="72">
        <f t="shared" si="606"/>
        <v>10</v>
      </c>
      <c r="C3577" s="72">
        <f t="shared" si="607"/>
        <v>27</v>
      </c>
      <c r="D3577" s="75">
        <f t="shared" si="609"/>
        <v>21</v>
      </c>
      <c r="E3577" s="72" t="str">
        <f t="shared" si="608"/>
        <v>Other</v>
      </c>
      <c r="F3577" s="72" t="str">
        <f t="shared" si="610"/>
        <v>No</v>
      </c>
      <c r="G3577" s="72">
        <f t="shared" si="611"/>
        <v>0</v>
      </c>
      <c r="H3577" s="561">
        <v>190649.31501991733</v>
      </c>
      <c r="I3577" s="73">
        <f t="shared" si="612"/>
        <v>0</v>
      </c>
      <c r="J3577" s="73">
        <f t="shared" si="613"/>
        <v>0</v>
      </c>
      <c r="L3577" s="562">
        <v>33.24</v>
      </c>
      <c r="M3577" s="561">
        <f t="shared" si="614"/>
        <v>0</v>
      </c>
      <c r="N3577" s="561">
        <f t="shared" si="615"/>
        <v>0</v>
      </c>
      <c r="O3577" s="561">
        <f t="shared" si="616"/>
        <v>6337.1832312620527</v>
      </c>
    </row>
    <row r="3578" spans="1:15">
      <c r="A3578" s="74">
        <v>45592.916666657999</v>
      </c>
      <c r="B3578" s="72">
        <f t="shared" si="606"/>
        <v>10</v>
      </c>
      <c r="C3578" s="72">
        <f t="shared" si="607"/>
        <v>27</v>
      </c>
      <c r="D3578" s="75">
        <f t="shared" si="609"/>
        <v>22</v>
      </c>
      <c r="E3578" s="72" t="str">
        <f t="shared" si="608"/>
        <v>Other</v>
      </c>
      <c r="F3578" s="72" t="str">
        <f t="shared" si="610"/>
        <v>No</v>
      </c>
      <c r="G3578" s="72">
        <f t="shared" si="611"/>
        <v>0</v>
      </c>
      <c r="H3578" s="561">
        <v>181244.85053598756</v>
      </c>
      <c r="I3578" s="73">
        <f t="shared" si="612"/>
        <v>0</v>
      </c>
      <c r="J3578" s="73">
        <f t="shared" si="613"/>
        <v>0</v>
      </c>
      <c r="L3578" s="562">
        <v>33.1</v>
      </c>
      <c r="M3578" s="561">
        <f t="shared" si="614"/>
        <v>0</v>
      </c>
      <c r="N3578" s="561">
        <f t="shared" si="615"/>
        <v>0</v>
      </c>
      <c r="O3578" s="561">
        <f t="shared" si="616"/>
        <v>5999.2045527411883</v>
      </c>
    </row>
    <row r="3579" spans="1:15">
      <c r="A3579" s="74">
        <v>45592.958333324663</v>
      </c>
      <c r="B3579" s="72">
        <f t="shared" si="606"/>
        <v>10</v>
      </c>
      <c r="C3579" s="72">
        <f t="shared" si="607"/>
        <v>27</v>
      </c>
      <c r="D3579" s="75">
        <f t="shared" si="609"/>
        <v>23</v>
      </c>
      <c r="E3579" s="72" t="str">
        <f t="shared" si="608"/>
        <v>Other</v>
      </c>
      <c r="F3579" s="72" t="str">
        <f t="shared" si="610"/>
        <v>No</v>
      </c>
      <c r="G3579" s="72">
        <f t="shared" si="611"/>
        <v>0</v>
      </c>
      <c r="H3579" s="561">
        <v>166425.19251003297</v>
      </c>
      <c r="I3579" s="73">
        <f t="shared" si="612"/>
        <v>0</v>
      </c>
      <c r="J3579" s="73">
        <f t="shared" si="613"/>
        <v>0</v>
      </c>
      <c r="L3579" s="562">
        <v>23.07</v>
      </c>
      <c r="M3579" s="561">
        <f t="shared" si="614"/>
        <v>0</v>
      </c>
      <c r="N3579" s="561">
        <f t="shared" si="615"/>
        <v>0</v>
      </c>
      <c r="O3579" s="561">
        <f t="shared" si="616"/>
        <v>3839.4291912064609</v>
      </c>
    </row>
    <row r="3580" spans="1:15">
      <c r="A3580" s="74">
        <v>45592.999999991327</v>
      </c>
      <c r="B3580" s="72">
        <f t="shared" si="606"/>
        <v>10</v>
      </c>
      <c r="C3580" s="72">
        <f t="shared" si="607"/>
        <v>28</v>
      </c>
      <c r="D3580" s="75">
        <f t="shared" si="609"/>
        <v>0</v>
      </c>
      <c r="E3580" s="72" t="str">
        <f t="shared" si="608"/>
        <v>Other</v>
      </c>
      <c r="F3580" s="72" t="str">
        <f t="shared" si="610"/>
        <v>Yes</v>
      </c>
      <c r="G3580" s="72">
        <f t="shared" si="611"/>
        <v>0</v>
      </c>
      <c r="H3580" s="561">
        <v>194835.08724058967</v>
      </c>
      <c r="I3580" s="73">
        <f t="shared" si="612"/>
        <v>0</v>
      </c>
      <c r="J3580" s="73">
        <f t="shared" si="613"/>
        <v>0</v>
      </c>
      <c r="L3580" s="562">
        <v>20.49</v>
      </c>
      <c r="M3580" s="561">
        <f t="shared" si="614"/>
        <v>0</v>
      </c>
      <c r="N3580" s="561">
        <f t="shared" si="615"/>
        <v>0</v>
      </c>
      <c r="O3580" s="561">
        <f t="shared" si="616"/>
        <v>3992.170937559682</v>
      </c>
    </row>
    <row r="3581" spans="1:15">
      <c r="A3581" s="74">
        <v>45593.041666657991</v>
      </c>
      <c r="B3581" s="72">
        <f t="shared" si="606"/>
        <v>10</v>
      </c>
      <c r="C3581" s="72">
        <f t="shared" si="607"/>
        <v>28</v>
      </c>
      <c r="D3581" s="75">
        <f t="shared" si="609"/>
        <v>1</v>
      </c>
      <c r="E3581" s="72" t="str">
        <f t="shared" si="608"/>
        <v>Other</v>
      </c>
      <c r="F3581" s="72" t="str">
        <f t="shared" si="610"/>
        <v>Yes</v>
      </c>
      <c r="G3581" s="72">
        <f t="shared" si="611"/>
        <v>0</v>
      </c>
      <c r="H3581" s="561">
        <v>194031.2054492282</v>
      </c>
      <c r="I3581" s="73">
        <f t="shared" si="612"/>
        <v>0</v>
      </c>
      <c r="J3581" s="73">
        <f t="shared" si="613"/>
        <v>0</v>
      </c>
      <c r="L3581" s="562">
        <v>20.05</v>
      </c>
      <c r="M3581" s="561">
        <f t="shared" si="614"/>
        <v>0</v>
      </c>
      <c r="N3581" s="561">
        <f t="shared" si="615"/>
        <v>0</v>
      </c>
      <c r="O3581" s="561">
        <f t="shared" si="616"/>
        <v>3890.3256692570258</v>
      </c>
    </row>
    <row r="3582" spans="1:15">
      <c r="A3582" s="74">
        <v>45593.083333324656</v>
      </c>
      <c r="B3582" s="72">
        <f t="shared" si="606"/>
        <v>10</v>
      </c>
      <c r="C3582" s="72">
        <f t="shared" si="607"/>
        <v>28</v>
      </c>
      <c r="D3582" s="75">
        <f t="shared" si="609"/>
        <v>2</v>
      </c>
      <c r="E3582" s="72" t="str">
        <f t="shared" si="608"/>
        <v>Other</v>
      </c>
      <c r="F3582" s="72" t="str">
        <f t="shared" si="610"/>
        <v>Yes</v>
      </c>
      <c r="G3582" s="72">
        <f t="shared" si="611"/>
        <v>0</v>
      </c>
      <c r="H3582" s="561">
        <v>184645.47060427658</v>
      </c>
      <c r="I3582" s="73">
        <f t="shared" si="612"/>
        <v>0</v>
      </c>
      <c r="J3582" s="73">
        <f t="shared" si="613"/>
        <v>0</v>
      </c>
      <c r="L3582" s="562">
        <v>16.95</v>
      </c>
      <c r="M3582" s="561">
        <f t="shared" si="614"/>
        <v>0</v>
      </c>
      <c r="N3582" s="561">
        <f t="shared" si="615"/>
        <v>0</v>
      </c>
      <c r="O3582" s="561">
        <f t="shared" si="616"/>
        <v>3129.7407267424878</v>
      </c>
    </row>
    <row r="3583" spans="1:15">
      <c r="A3583" s="74">
        <v>45593.12499999132</v>
      </c>
      <c r="B3583" s="72">
        <f t="shared" si="606"/>
        <v>10</v>
      </c>
      <c r="C3583" s="72">
        <f t="shared" si="607"/>
        <v>28</v>
      </c>
      <c r="D3583" s="75">
        <f t="shared" si="609"/>
        <v>3</v>
      </c>
      <c r="E3583" s="72" t="str">
        <f t="shared" si="608"/>
        <v>Other</v>
      </c>
      <c r="F3583" s="72" t="str">
        <f t="shared" si="610"/>
        <v>Yes</v>
      </c>
      <c r="G3583" s="72">
        <f t="shared" si="611"/>
        <v>0</v>
      </c>
      <c r="H3583" s="561">
        <v>216579.18520106893</v>
      </c>
      <c r="I3583" s="73">
        <f t="shared" si="612"/>
        <v>0</v>
      </c>
      <c r="J3583" s="73">
        <f t="shared" si="613"/>
        <v>0</v>
      </c>
      <c r="L3583" s="562">
        <v>19.32</v>
      </c>
      <c r="M3583" s="561">
        <f t="shared" si="614"/>
        <v>0</v>
      </c>
      <c r="N3583" s="561">
        <f t="shared" si="615"/>
        <v>0</v>
      </c>
      <c r="O3583" s="561">
        <f t="shared" si="616"/>
        <v>4184.3098580846518</v>
      </c>
    </row>
    <row r="3584" spans="1:15">
      <c r="A3584" s="74">
        <v>45593.166666657984</v>
      </c>
      <c r="B3584" s="72">
        <f t="shared" si="606"/>
        <v>10</v>
      </c>
      <c r="C3584" s="72">
        <f t="shared" si="607"/>
        <v>28</v>
      </c>
      <c r="D3584" s="75">
        <f t="shared" si="609"/>
        <v>4</v>
      </c>
      <c r="E3584" s="72" t="str">
        <f t="shared" si="608"/>
        <v>Other</v>
      </c>
      <c r="F3584" s="72" t="str">
        <f t="shared" si="610"/>
        <v>Yes</v>
      </c>
      <c r="G3584" s="72">
        <f t="shared" si="611"/>
        <v>0</v>
      </c>
      <c r="H3584" s="561">
        <v>205702.3827308609</v>
      </c>
      <c r="I3584" s="73">
        <f t="shared" si="612"/>
        <v>0</v>
      </c>
      <c r="J3584" s="73">
        <f t="shared" si="613"/>
        <v>0</v>
      </c>
      <c r="L3584" s="562">
        <v>20.36</v>
      </c>
      <c r="M3584" s="561">
        <f t="shared" si="614"/>
        <v>0</v>
      </c>
      <c r="N3584" s="561">
        <f t="shared" si="615"/>
        <v>0</v>
      </c>
      <c r="O3584" s="561">
        <f t="shared" si="616"/>
        <v>4188.1005124003277</v>
      </c>
    </row>
    <row r="3585" spans="1:15">
      <c r="A3585" s="74">
        <v>45593.208333324648</v>
      </c>
      <c r="B3585" s="72">
        <f t="shared" si="606"/>
        <v>10</v>
      </c>
      <c r="C3585" s="72">
        <f t="shared" si="607"/>
        <v>28</v>
      </c>
      <c r="D3585" s="75">
        <f t="shared" si="609"/>
        <v>5</v>
      </c>
      <c r="E3585" s="72" t="str">
        <f t="shared" si="608"/>
        <v>Other</v>
      </c>
      <c r="F3585" s="72" t="str">
        <f t="shared" si="610"/>
        <v>Yes</v>
      </c>
      <c r="G3585" s="72">
        <f t="shared" si="611"/>
        <v>0</v>
      </c>
      <c r="H3585" s="561">
        <v>244253.57731558487</v>
      </c>
      <c r="I3585" s="73">
        <f t="shared" si="612"/>
        <v>0</v>
      </c>
      <c r="J3585" s="73">
        <f t="shared" si="613"/>
        <v>0</v>
      </c>
      <c r="L3585" s="562">
        <v>16.989999999999998</v>
      </c>
      <c r="M3585" s="561">
        <f t="shared" si="614"/>
        <v>0</v>
      </c>
      <c r="N3585" s="561">
        <f t="shared" si="615"/>
        <v>0</v>
      </c>
      <c r="O3585" s="561">
        <f t="shared" si="616"/>
        <v>4149.8682785917863</v>
      </c>
    </row>
    <row r="3586" spans="1:15">
      <c r="A3586" s="74">
        <v>45593.249999991313</v>
      </c>
      <c r="B3586" s="72">
        <f t="shared" si="606"/>
        <v>10</v>
      </c>
      <c r="C3586" s="72">
        <f t="shared" si="607"/>
        <v>28</v>
      </c>
      <c r="D3586" s="75">
        <f t="shared" si="609"/>
        <v>6</v>
      </c>
      <c r="E3586" s="72" t="str">
        <f t="shared" si="608"/>
        <v>Other</v>
      </c>
      <c r="F3586" s="72" t="str">
        <f t="shared" si="610"/>
        <v>Yes</v>
      </c>
      <c r="G3586" s="72">
        <f t="shared" si="611"/>
        <v>0</v>
      </c>
      <c r="H3586" s="561">
        <v>291918.00293716713</v>
      </c>
      <c r="I3586" s="73">
        <f t="shared" si="612"/>
        <v>0</v>
      </c>
      <c r="J3586" s="73">
        <f t="shared" si="613"/>
        <v>0</v>
      </c>
      <c r="L3586" s="562">
        <v>24.18</v>
      </c>
      <c r="M3586" s="561">
        <f t="shared" si="614"/>
        <v>0</v>
      </c>
      <c r="N3586" s="561">
        <f t="shared" si="615"/>
        <v>0</v>
      </c>
      <c r="O3586" s="561">
        <f t="shared" si="616"/>
        <v>7058.577311020701</v>
      </c>
    </row>
    <row r="3587" spans="1:15">
      <c r="A3587" s="74">
        <v>45593.291666657977</v>
      </c>
      <c r="B3587" s="72">
        <f t="shared" si="606"/>
        <v>10</v>
      </c>
      <c r="C3587" s="72">
        <f t="shared" si="607"/>
        <v>28</v>
      </c>
      <c r="D3587" s="75">
        <f t="shared" si="609"/>
        <v>7</v>
      </c>
      <c r="E3587" s="72" t="str">
        <f t="shared" si="608"/>
        <v>Other</v>
      </c>
      <c r="F3587" s="72" t="str">
        <f t="shared" si="610"/>
        <v>Yes</v>
      </c>
      <c r="G3587" s="72">
        <f t="shared" si="611"/>
        <v>0</v>
      </c>
      <c r="H3587" s="561">
        <v>280731.53947186063</v>
      </c>
      <c r="I3587" s="73">
        <f t="shared" si="612"/>
        <v>0</v>
      </c>
      <c r="J3587" s="73">
        <f t="shared" si="613"/>
        <v>0</v>
      </c>
      <c r="L3587" s="562">
        <v>46.31</v>
      </c>
      <c r="M3587" s="561">
        <f t="shared" si="614"/>
        <v>0</v>
      </c>
      <c r="N3587" s="561">
        <f t="shared" si="615"/>
        <v>0</v>
      </c>
      <c r="O3587" s="561">
        <f t="shared" si="616"/>
        <v>13000.677592941865</v>
      </c>
    </row>
    <row r="3588" spans="1:15">
      <c r="A3588" s="74">
        <v>45593.333333324641</v>
      </c>
      <c r="B3588" s="72">
        <f t="shared" ref="B3588:B3651" si="617">MONTH(A3588)</f>
        <v>10</v>
      </c>
      <c r="C3588" s="72">
        <f t="shared" ref="C3588:C3651" si="618">DAY(A3588)</f>
        <v>28</v>
      </c>
      <c r="D3588" s="75">
        <f t="shared" si="609"/>
        <v>8</v>
      </c>
      <c r="E3588" s="72" t="str">
        <f t="shared" ref="E3588:E3651" si="619">IF(OR(B3588=6,B3588=7,B3588=8,AND(B3588=5,C3588&gt;14),AND(B3588=9,C3588&lt;16)),"Summer",IF(OR(B3588=11,B3588=12,B3588=1,B3588=2,B3588=3),"Winter","Other"))</f>
        <v>Other</v>
      </c>
      <c r="F3588" s="72" t="str">
        <f t="shared" si="610"/>
        <v>Yes</v>
      </c>
      <c r="G3588" s="72">
        <f t="shared" si="611"/>
        <v>0</v>
      </c>
      <c r="H3588" s="561">
        <v>263462.68794358551</v>
      </c>
      <c r="I3588" s="73">
        <f t="shared" si="612"/>
        <v>0</v>
      </c>
      <c r="J3588" s="73">
        <f t="shared" si="613"/>
        <v>0</v>
      </c>
      <c r="L3588" s="562">
        <v>41.56</v>
      </c>
      <c r="M3588" s="561">
        <f t="shared" si="614"/>
        <v>0</v>
      </c>
      <c r="N3588" s="561">
        <f t="shared" si="615"/>
        <v>0</v>
      </c>
      <c r="O3588" s="561">
        <f t="shared" si="616"/>
        <v>10949.509310935413</v>
      </c>
    </row>
    <row r="3589" spans="1:15">
      <c r="A3589" s="74">
        <v>45593.374999991305</v>
      </c>
      <c r="B3589" s="72">
        <f t="shared" si="617"/>
        <v>10</v>
      </c>
      <c r="C3589" s="72">
        <f t="shared" si="618"/>
        <v>28</v>
      </c>
      <c r="D3589" s="75">
        <f t="shared" ref="D3589:D3652" si="620">HOUR(A3589)</f>
        <v>9</v>
      </c>
      <c r="E3589" s="72" t="str">
        <f t="shared" si="619"/>
        <v>Other</v>
      </c>
      <c r="F3589" s="72" t="str">
        <f t="shared" ref="F3589:F3652" si="621">IF(WEEKDAY(A3589,2)&lt;6,"Yes","No")</f>
        <v>Yes</v>
      </c>
      <c r="G3589" s="72">
        <f t="shared" ref="G3589:G3652" si="622">IF(F3589="No",0,IF(AND(E3589="Winter",OR(D3589=7,D3589=8,D3589=9,D3589=10,D3589=18,D3589=19,D3589=20,D3589=21)),1,IF(AND(E3589="Summer",OR(D3589=12,D3589=13,D3589=14,D3589=15,D3589=16,D3589=17)),1,0)))</f>
        <v>0</v>
      </c>
      <c r="H3589" s="561">
        <v>230965.39602213187</v>
      </c>
      <c r="I3589" s="73">
        <f t="shared" ref="I3589:I3652" si="623">IF(E3589="Summer",G3589*H3589,0)</f>
        <v>0</v>
      </c>
      <c r="J3589" s="73">
        <f t="shared" ref="J3589:J3652" si="624">IF(E3589="Winter",G3589*H3589,0)</f>
        <v>0</v>
      </c>
      <c r="L3589" s="562">
        <v>26.82</v>
      </c>
      <c r="M3589" s="561">
        <f t="shared" ref="M3589:M3652" si="625">I3589*L3589/1000</f>
        <v>0</v>
      </c>
      <c r="N3589" s="561">
        <f t="shared" ref="N3589:N3652" si="626">J3589*L3589/1000</f>
        <v>0</v>
      </c>
      <c r="O3589" s="561">
        <f t="shared" ref="O3589:O3652" si="627">(H3589-I3589-J3589)*L3589/1000</f>
        <v>6194.4919213135763</v>
      </c>
    </row>
    <row r="3590" spans="1:15">
      <c r="A3590" s="74">
        <v>45593.416666657969</v>
      </c>
      <c r="B3590" s="72">
        <f t="shared" si="617"/>
        <v>10</v>
      </c>
      <c r="C3590" s="72">
        <f t="shared" si="618"/>
        <v>28</v>
      </c>
      <c r="D3590" s="75">
        <f t="shared" si="620"/>
        <v>10</v>
      </c>
      <c r="E3590" s="72" t="str">
        <f t="shared" si="619"/>
        <v>Other</v>
      </c>
      <c r="F3590" s="72" t="str">
        <f t="shared" si="621"/>
        <v>Yes</v>
      </c>
      <c r="G3590" s="72">
        <f t="shared" si="622"/>
        <v>0</v>
      </c>
      <c r="H3590" s="561">
        <v>207063.64009735489</v>
      </c>
      <c r="I3590" s="73">
        <f t="shared" si="623"/>
        <v>0</v>
      </c>
      <c r="J3590" s="73">
        <f t="shared" si="624"/>
        <v>0</v>
      </c>
      <c r="L3590" s="562">
        <v>26</v>
      </c>
      <c r="M3590" s="561">
        <f t="shared" si="625"/>
        <v>0</v>
      </c>
      <c r="N3590" s="561">
        <f t="shared" si="626"/>
        <v>0</v>
      </c>
      <c r="O3590" s="561">
        <f t="shared" si="627"/>
        <v>5383.6546425312272</v>
      </c>
    </row>
    <row r="3591" spans="1:15">
      <c r="A3591" s="74">
        <v>45593.458333324634</v>
      </c>
      <c r="B3591" s="72">
        <f t="shared" si="617"/>
        <v>10</v>
      </c>
      <c r="C3591" s="72">
        <f t="shared" si="618"/>
        <v>28</v>
      </c>
      <c r="D3591" s="75">
        <f t="shared" si="620"/>
        <v>11</v>
      </c>
      <c r="E3591" s="72" t="str">
        <f t="shared" si="619"/>
        <v>Other</v>
      </c>
      <c r="F3591" s="72" t="str">
        <f t="shared" si="621"/>
        <v>Yes</v>
      </c>
      <c r="G3591" s="72">
        <f t="shared" si="622"/>
        <v>0</v>
      </c>
      <c r="H3591" s="561">
        <v>170784.2050062255</v>
      </c>
      <c r="I3591" s="73">
        <f t="shared" si="623"/>
        <v>0</v>
      </c>
      <c r="J3591" s="73">
        <f t="shared" si="624"/>
        <v>0</v>
      </c>
      <c r="L3591" s="562">
        <v>22.7</v>
      </c>
      <c r="M3591" s="561">
        <f t="shared" si="625"/>
        <v>0</v>
      </c>
      <c r="N3591" s="561">
        <f t="shared" si="626"/>
        <v>0</v>
      </c>
      <c r="O3591" s="561">
        <f t="shared" si="627"/>
        <v>3876.8014536413189</v>
      </c>
    </row>
    <row r="3592" spans="1:15">
      <c r="A3592" s="74">
        <v>45593.499999991298</v>
      </c>
      <c r="B3592" s="72">
        <f t="shared" si="617"/>
        <v>10</v>
      </c>
      <c r="C3592" s="72">
        <f t="shared" si="618"/>
        <v>28</v>
      </c>
      <c r="D3592" s="75">
        <f t="shared" si="620"/>
        <v>12</v>
      </c>
      <c r="E3592" s="72" t="str">
        <f t="shared" si="619"/>
        <v>Other</v>
      </c>
      <c r="F3592" s="72" t="str">
        <f t="shared" si="621"/>
        <v>Yes</v>
      </c>
      <c r="G3592" s="72">
        <f t="shared" si="622"/>
        <v>0</v>
      </c>
      <c r="H3592" s="561">
        <v>138978.43481232013</v>
      </c>
      <c r="I3592" s="73">
        <f t="shared" si="623"/>
        <v>0</v>
      </c>
      <c r="J3592" s="73">
        <f t="shared" si="624"/>
        <v>0</v>
      </c>
      <c r="L3592" s="562">
        <v>21.44</v>
      </c>
      <c r="M3592" s="561">
        <f t="shared" si="625"/>
        <v>0</v>
      </c>
      <c r="N3592" s="561">
        <f t="shared" si="626"/>
        <v>0</v>
      </c>
      <c r="O3592" s="561">
        <f t="shared" si="627"/>
        <v>2979.6976423761439</v>
      </c>
    </row>
    <row r="3593" spans="1:15">
      <c r="A3593" s="74">
        <v>45593.541666657962</v>
      </c>
      <c r="B3593" s="72">
        <f t="shared" si="617"/>
        <v>10</v>
      </c>
      <c r="C3593" s="72">
        <f t="shared" si="618"/>
        <v>28</v>
      </c>
      <c r="D3593" s="75">
        <f t="shared" si="620"/>
        <v>13</v>
      </c>
      <c r="E3593" s="72" t="str">
        <f t="shared" si="619"/>
        <v>Other</v>
      </c>
      <c r="F3593" s="72" t="str">
        <f t="shared" si="621"/>
        <v>Yes</v>
      </c>
      <c r="G3593" s="72">
        <f t="shared" si="622"/>
        <v>0</v>
      </c>
      <c r="H3593" s="561">
        <v>143516.45396719076</v>
      </c>
      <c r="I3593" s="73">
        <f t="shared" si="623"/>
        <v>0</v>
      </c>
      <c r="J3593" s="73">
        <f t="shared" si="624"/>
        <v>0</v>
      </c>
      <c r="L3593" s="562">
        <v>20.3</v>
      </c>
      <c r="M3593" s="561">
        <f t="shared" si="625"/>
        <v>0</v>
      </c>
      <c r="N3593" s="561">
        <f t="shared" si="626"/>
        <v>0</v>
      </c>
      <c r="O3593" s="561">
        <f t="shared" si="627"/>
        <v>2913.3840155339726</v>
      </c>
    </row>
    <row r="3594" spans="1:15">
      <c r="A3594" s="74">
        <v>45593.583333324626</v>
      </c>
      <c r="B3594" s="72">
        <f t="shared" si="617"/>
        <v>10</v>
      </c>
      <c r="C3594" s="72">
        <f t="shared" si="618"/>
        <v>28</v>
      </c>
      <c r="D3594" s="75">
        <f t="shared" si="620"/>
        <v>14</v>
      </c>
      <c r="E3594" s="72" t="str">
        <f t="shared" si="619"/>
        <v>Other</v>
      </c>
      <c r="F3594" s="72" t="str">
        <f t="shared" si="621"/>
        <v>Yes</v>
      </c>
      <c r="G3594" s="72">
        <f t="shared" si="622"/>
        <v>0</v>
      </c>
      <c r="H3594" s="561">
        <v>140352.84202022193</v>
      </c>
      <c r="I3594" s="73">
        <f t="shared" si="623"/>
        <v>0</v>
      </c>
      <c r="J3594" s="73">
        <f t="shared" si="624"/>
        <v>0</v>
      </c>
      <c r="L3594" s="562">
        <v>18.41</v>
      </c>
      <c r="M3594" s="561">
        <f t="shared" si="625"/>
        <v>0</v>
      </c>
      <c r="N3594" s="561">
        <f t="shared" si="626"/>
        <v>0</v>
      </c>
      <c r="O3594" s="561">
        <f t="shared" si="627"/>
        <v>2583.8958215922858</v>
      </c>
    </row>
    <row r="3595" spans="1:15">
      <c r="A3595" s="74">
        <v>45593.624999991291</v>
      </c>
      <c r="B3595" s="72">
        <f t="shared" si="617"/>
        <v>10</v>
      </c>
      <c r="C3595" s="72">
        <f t="shared" si="618"/>
        <v>28</v>
      </c>
      <c r="D3595" s="75">
        <f t="shared" si="620"/>
        <v>15</v>
      </c>
      <c r="E3595" s="72" t="str">
        <f t="shared" si="619"/>
        <v>Other</v>
      </c>
      <c r="F3595" s="72" t="str">
        <f t="shared" si="621"/>
        <v>Yes</v>
      </c>
      <c r="G3595" s="72">
        <f t="shared" si="622"/>
        <v>0</v>
      </c>
      <c r="H3595" s="561">
        <v>144674.14645767471</v>
      </c>
      <c r="I3595" s="73">
        <f t="shared" si="623"/>
        <v>0</v>
      </c>
      <c r="J3595" s="73">
        <f t="shared" si="624"/>
        <v>0</v>
      </c>
      <c r="L3595" s="562">
        <v>19.77</v>
      </c>
      <c r="M3595" s="561">
        <f t="shared" si="625"/>
        <v>0</v>
      </c>
      <c r="N3595" s="561">
        <f t="shared" si="626"/>
        <v>0</v>
      </c>
      <c r="O3595" s="561">
        <f t="shared" si="627"/>
        <v>2860.2078754682288</v>
      </c>
    </row>
    <row r="3596" spans="1:15">
      <c r="A3596" s="74">
        <v>45593.666666657955</v>
      </c>
      <c r="B3596" s="72">
        <f t="shared" si="617"/>
        <v>10</v>
      </c>
      <c r="C3596" s="72">
        <f t="shared" si="618"/>
        <v>28</v>
      </c>
      <c r="D3596" s="75">
        <f t="shared" si="620"/>
        <v>16</v>
      </c>
      <c r="E3596" s="72" t="str">
        <f t="shared" si="619"/>
        <v>Other</v>
      </c>
      <c r="F3596" s="72" t="str">
        <f t="shared" si="621"/>
        <v>Yes</v>
      </c>
      <c r="G3596" s="72">
        <f t="shared" si="622"/>
        <v>0</v>
      </c>
      <c r="H3596" s="561">
        <v>175647.38953001666</v>
      </c>
      <c r="I3596" s="73">
        <f t="shared" si="623"/>
        <v>0</v>
      </c>
      <c r="J3596" s="73">
        <f t="shared" si="624"/>
        <v>0</v>
      </c>
      <c r="L3596" s="562">
        <v>19.47</v>
      </c>
      <c r="M3596" s="561">
        <f t="shared" si="625"/>
        <v>0</v>
      </c>
      <c r="N3596" s="561">
        <f t="shared" si="626"/>
        <v>0</v>
      </c>
      <c r="O3596" s="561">
        <f t="shared" si="627"/>
        <v>3419.8546741494242</v>
      </c>
    </row>
    <row r="3597" spans="1:15">
      <c r="A3597" s="74">
        <v>45593.708333324619</v>
      </c>
      <c r="B3597" s="72">
        <f t="shared" si="617"/>
        <v>10</v>
      </c>
      <c r="C3597" s="72">
        <f t="shared" si="618"/>
        <v>28</v>
      </c>
      <c r="D3597" s="75">
        <f t="shared" si="620"/>
        <v>17</v>
      </c>
      <c r="E3597" s="72" t="str">
        <f t="shared" si="619"/>
        <v>Other</v>
      </c>
      <c r="F3597" s="72" t="str">
        <f t="shared" si="621"/>
        <v>Yes</v>
      </c>
      <c r="G3597" s="72">
        <f t="shared" si="622"/>
        <v>0</v>
      </c>
      <c r="H3597" s="561">
        <v>159884.69240450504</v>
      </c>
      <c r="I3597" s="73">
        <f t="shared" si="623"/>
        <v>0</v>
      </c>
      <c r="J3597" s="73">
        <f t="shared" si="624"/>
        <v>0</v>
      </c>
      <c r="L3597" s="562">
        <v>29.54</v>
      </c>
      <c r="M3597" s="561">
        <f t="shared" si="625"/>
        <v>0</v>
      </c>
      <c r="N3597" s="561">
        <f t="shared" si="626"/>
        <v>0</v>
      </c>
      <c r="O3597" s="561">
        <f t="shared" si="627"/>
        <v>4722.9938136290784</v>
      </c>
    </row>
    <row r="3598" spans="1:15">
      <c r="A3598" s="74">
        <v>45593.749999991283</v>
      </c>
      <c r="B3598" s="72">
        <f t="shared" si="617"/>
        <v>10</v>
      </c>
      <c r="C3598" s="72">
        <f t="shared" si="618"/>
        <v>28</v>
      </c>
      <c r="D3598" s="75">
        <f t="shared" si="620"/>
        <v>18</v>
      </c>
      <c r="E3598" s="72" t="str">
        <f t="shared" si="619"/>
        <v>Other</v>
      </c>
      <c r="F3598" s="72" t="str">
        <f t="shared" si="621"/>
        <v>Yes</v>
      </c>
      <c r="G3598" s="72">
        <f t="shared" si="622"/>
        <v>0</v>
      </c>
      <c r="H3598" s="561">
        <v>146018.52227100995</v>
      </c>
      <c r="I3598" s="73">
        <f t="shared" si="623"/>
        <v>0</v>
      </c>
      <c r="J3598" s="73">
        <f t="shared" si="624"/>
        <v>0</v>
      </c>
      <c r="L3598" s="562">
        <v>42.84</v>
      </c>
      <c r="M3598" s="561">
        <f t="shared" si="625"/>
        <v>0</v>
      </c>
      <c r="N3598" s="561">
        <f t="shared" si="626"/>
        <v>0</v>
      </c>
      <c r="O3598" s="561">
        <f t="shared" si="627"/>
        <v>6255.4334940900662</v>
      </c>
    </row>
    <row r="3599" spans="1:15">
      <c r="A3599" s="74">
        <v>45593.791666657948</v>
      </c>
      <c r="B3599" s="72">
        <f t="shared" si="617"/>
        <v>10</v>
      </c>
      <c r="C3599" s="72">
        <f t="shared" si="618"/>
        <v>28</v>
      </c>
      <c r="D3599" s="75">
        <f t="shared" si="620"/>
        <v>19</v>
      </c>
      <c r="E3599" s="72" t="str">
        <f t="shared" si="619"/>
        <v>Other</v>
      </c>
      <c r="F3599" s="72" t="str">
        <f t="shared" si="621"/>
        <v>Yes</v>
      </c>
      <c r="G3599" s="72">
        <f t="shared" si="622"/>
        <v>0</v>
      </c>
      <c r="H3599" s="561">
        <v>176399.09843708976</v>
      </c>
      <c r="I3599" s="73">
        <f t="shared" si="623"/>
        <v>0</v>
      </c>
      <c r="J3599" s="73">
        <f t="shared" si="624"/>
        <v>0</v>
      </c>
      <c r="L3599" s="562">
        <v>33.729999999999997</v>
      </c>
      <c r="M3599" s="561">
        <f t="shared" si="625"/>
        <v>0</v>
      </c>
      <c r="N3599" s="561">
        <f t="shared" si="626"/>
        <v>0</v>
      </c>
      <c r="O3599" s="561">
        <f t="shared" si="627"/>
        <v>5949.9415902830369</v>
      </c>
    </row>
    <row r="3600" spans="1:15">
      <c r="A3600" s="74">
        <v>45593.833333324612</v>
      </c>
      <c r="B3600" s="72">
        <f t="shared" si="617"/>
        <v>10</v>
      </c>
      <c r="C3600" s="72">
        <f t="shared" si="618"/>
        <v>28</v>
      </c>
      <c r="D3600" s="75">
        <f t="shared" si="620"/>
        <v>20</v>
      </c>
      <c r="E3600" s="72" t="str">
        <f t="shared" si="619"/>
        <v>Other</v>
      </c>
      <c r="F3600" s="72" t="str">
        <f t="shared" si="621"/>
        <v>Yes</v>
      </c>
      <c r="G3600" s="72">
        <f t="shared" si="622"/>
        <v>0</v>
      </c>
      <c r="H3600" s="561">
        <v>161462.03365143039</v>
      </c>
      <c r="I3600" s="73">
        <f t="shared" si="623"/>
        <v>0</v>
      </c>
      <c r="J3600" s="73">
        <f t="shared" si="624"/>
        <v>0</v>
      </c>
      <c r="L3600" s="562">
        <v>22.85</v>
      </c>
      <c r="M3600" s="561">
        <f t="shared" si="625"/>
        <v>0</v>
      </c>
      <c r="N3600" s="561">
        <f t="shared" si="626"/>
        <v>0</v>
      </c>
      <c r="O3600" s="561">
        <f t="shared" si="627"/>
        <v>3689.4074689351846</v>
      </c>
    </row>
    <row r="3601" spans="1:15">
      <c r="A3601" s="74">
        <v>45593.874999991276</v>
      </c>
      <c r="B3601" s="72">
        <f t="shared" si="617"/>
        <v>10</v>
      </c>
      <c r="C3601" s="72">
        <f t="shared" si="618"/>
        <v>28</v>
      </c>
      <c r="D3601" s="75">
        <f t="shared" si="620"/>
        <v>21</v>
      </c>
      <c r="E3601" s="72" t="str">
        <f t="shared" si="619"/>
        <v>Other</v>
      </c>
      <c r="F3601" s="72" t="str">
        <f t="shared" si="621"/>
        <v>Yes</v>
      </c>
      <c r="G3601" s="72">
        <f t="shared" si="622"/>
        <v>0</v>
      </c>
      <c r="H3601" s="561">
        <v>163255.97411040985</v>
      </c>
      <c r="I3601" s="73">
        <f t="shared" si="623"/>
        <v>0</v>
      </c>
      <c r="J3601" s="73">
        <f t="shared" si="624"/>
        <v>0</v>
      </c>
      <c r="L3601" s="562">
        <v>21.22</v>
      </c>
      <c r="M3601" s="561">
        <f t="shared" si="625"/>
        <v>0</v>
      </c>
      <c r="N3601" s="561">
        <f t="shared" si="626"/>
        <v>0</v>
      </c>
      <c r="O3601" s="561">
        <f t="shared" si="627"/>
        <v>3464.2917706228968</v>
      </c>
    </row>
    <row r="3602" spans="1:15">
      <c r="A3602" s="74">
        <v>45593.91666665794</v>
      </c>
      <c r="B3602" s="72">
        <f t="shared" si="617"/>
        <v>10</v>
      </c>
      <c r="C3602" s="72">
        <f t="shared" si="618"/>
        <v>28</v>
      </c>
      <c r="D3602" s="75">
        <f t="shared" si="620"/>
        <v>22</v>
      </c>
      <c r="E3602" s="72" t="str">
        <f t="shared" si="619"/>
        <v>Other</v>
      </c>
      <c r="F3602" s="72" t="str">
        <f t="shared" si="621"/>
        <v>Yes</v>
      </c>
      <c r="G3602" s="72">
        <f t="shared" si="622"/>
        <v>0</v>
      </c>
      <c r="H3602" s="561">
        <v>151769.14338927018</v>
      </c>
      <c r="I3602" s="73">
        <f t="shared" si="623"/>
        <v>0</v>
      </c>
      <c r="J3602" s="73">
        <f t="shared" si="624"/>
        <v>0</v>
      </c>
      <c r="L3602" s="562">
        <v>21.49</v>
      </c>
      <c r="M3602" s="561">
        <f t="shared" si="625"/>
        <v>0</v>
      </c>
      <c r="N3602" s="561">
        <f t="shared" si="626"/>
        <v>0</v>
      </c>
      <c r="O3602" s="561">
        <f t="shared" si="627"/>
        <v>3261.5188914354158</v>
      </c>
    </row>
    <row r="3603" spans="1:15">
      <c r="A3603" s="74">
        <v>45593.958333324605</v>
      </c>
      <c r="B3603" s="72">
        <f t="shared" si="617"/>
        <v>10</v>
      </c>
      <c r="C3603" s="72">
        <f t="shared" si="618"/>
        <v>28</v>
      </c>
      <c r="D3603" s="75">
        <f t="shared" si="620"/>
        <v>23</v>
      </c>
      <c r="E3603" s="72" t="str">
        <f t="shared" si="619"/>
        <v>Other</v>
      </c>
      <c r="F3603" s="72" t="str">
        <f t="shared" si="621"/>
        <v>Yes</v>
      </c>
      <c r="G3603" s="72">
        <f t="shared" si="622"/>
        <v>0</v>
      </c>
      <c r="H3603" s="561">
        <v>131180.23234138495</v>
      </c>
      <c r="I3603" s="73">
        <f t="shared" si="623"/>
        <v>0</v>
      </c>
      <c r="J3603" s="73">
        <f t="shared" si="624"/>
        <v>0</v>
      </c>
      <c r="L3603" s="562">
        <v>18.03</v>
      </c>
      <c r="M3603" s="561">
        <f t="shared" si="625"/>
        <v>0</v>
      </c>
      <c r="N3603" s="561">
        <f t="shared" si="626"/>
        <v>0</v>
      </c>
      <c r="O3603" s="561">
        <f t="shared" si="627"/>
        <v>2365.179589115171</v>
      </c>
    </row>
    <row r="3604" spans="1:15">
      <c r="A3604" s="74">
        <v>45593.999999991269</v>
      </c>
      <c r="B3604" s="72">
        <f t="shared" si="617"/>
        <v>10</v>
      </c>
      <c r="C3604" s="72">
        <f t="shared" si="618"/>
        <v>29</v>
      </c>
      <c r="D3604" s="75">
        <f t="shared" si="620"/>
        <v>0</v>
      </c>
      <c r="E3604" s="72" t="str">
        <f t="shared" si="619"/>
        <v>Other</v>
      </c>
      <c r="F3604" s="72" t="str">
        <f t="shared" si="621"/>
        <v>Yes</v>
      </c>
      <c r="G3604" s="72">
        <f t="shared" si="622"/>
        <v>0</v>
      </c>
      <c r="H3604" s="561">
        <v>125269.55632912429</v>
      </c>
      <c r="I3604" s="73">
        <f t="shared" si="623"/>
        <v>0</v>
      </c>
      <c r="J3604" s="73">
        <f t="shared" si="624"/>
        <v>0</v>
      </c>
      <c r="L3604" s="562">
        <v>14.02</v>
      </c>
      <c r="M3604" s="561">
        <f t="shared" si="625"/>
        <v>0</v>
      </c>
      <c r="N3604" s="561">
        <f t="shared" si="626"/>
        <v>0</v>
      </c>
      <c r="O3604" s="561">
        <f t="shared" si="627"/>
        <v>1756.2791797343225</v>
      </c>
    </row>
    <row r="3605" spans="1:15">
      <c r="A3605" s="74">
        <v>45594.041666657933</v>
      </c>
      <c r="B3605" s="72">
        <f t="shared" si="617"/>
        <v>10</v>
      </c>
      <c r="C3605" s="72">
        <f t="shared" si="618"/>
        <v>29</v>
      </c>
      <c r="D3605" s="75">
        <f t="shared" si="620"/>
        <v>1</v>
      </c>
      <c r="E3605" s="72" t="str">
        <f t="shared" si="619"/>
        <v>Other</v>
      </c>
      <c r="F3605" s="72" t="str">
        <f t="shared" si="621"/>
        <v>Yes</v>
      </c>
      <c r="G3605" s="72">
        <f t="shared" si="622"/>
        <v>0</v>
      </c>
      <c r="H3605" s="561">
        <v>131723.12532091286</v>
      </c>
      <c r="I3605" s="73">
        <f t="shared" si="623"/>
        <v>0</v>
      </c>
      <c r="J3605" s="73">
        <f t="shared" si="624"/>
        <v>0</v>
      </c>
      <c r="L3605" s="562">
        <v>16.68</v>
      </c>
      <c r="M3605" s="561">
        <f t="shared" si="625"/>
        <v>0</v>
      </c>
      <c r="N3605" s="561">
        <f t="shared" si="626"/>
        <v>0</v>
      </c>
      <c r="O3605" s="561">
        <f t="shared" si="627"/>
        <v>2197.1417303528265</v>
      </c>
    </row>
    <row r="3606" spans="1:15">
      <c r="A3606" s="74">
        <v>45594.083333324597</v>
      </c>
      <c r="B3606" s="72">
        <f t="shared" si="617"/>
        <v>10</v>
      </c>
      <c r="C3606" s="72">
        <f t="shared" si="618"/>
        <v>29</v>
      </c>
      <c r="D3606" s="75">
        <f t="shared" si="620"/>
        <v>2</v>
      </c>
      <c r="E3606" s="72" t="str">
        <f t="shared" si="619"/>
        <v>Other</v>
      </c>
      <c r="F3606" s="72" t="str">
        <f t="shared" si="621"/>
        <v>Yes</v>
      </c>
      <c r="G3606" s="72">
        <f t="shared" si="622"/>
        <v>0</v>
      </c>
      <c r="H3606" s="561">
        <v>123601.64999201648</v>
      </c>
      <c r="I3606" s="73">
        <f t="shared" si="623"/>
        <v>0</v>
      </c>
      <c r="J3606" s="73">
        <f t="shared" si="624"/>
        <v>0</v>
      </c>
      <c r="L3606" s="562">
        <v>16.04</v>
      </c>
      <c r="M3606" s="561">
        <f t="shared" si="625"/>
        <v>0</v>
      </c>
      <c r="N3606" s="561">
        <f t="shared" si="626"/>
        <v>0</v>
      </c>
      <c r="O3606" s="561">
        <f t="shared" si="627"/>
        <v>1982.5704658719444</v>
      </c>
    </row>
    <row r="3607" spans="1:15">
      <c r="A3607" s="74">
        <v>45594.124999991262</v>
      </c>
      <c r="B3607" s="72">
        <f t="shared" si="617"/>
        <v>10</v>
      </c>
      <c r="C3607" s="72">
        <f t="shared" si="618"/>
        <v>29</v>
      </c>
      <c r="D3607" s="75">
        <f t="shared" si="620"/>
        <v>3</v>
      </c>
      <c r="E3607" s="72" t="str">
        <f t="shared" si="619"/>
        <v>Other</v>
      </c>
      <c r="F3607" s="72" t="str">
        <f t="shared" si="621"/>
        <v>Yes</v>
      </c>
      <c r="G3607" s="72">
        <f t="shared" si="622"/>
        <v>0</v>
      </c>
      <c r="H3607" s="561">
        <v>138989.8964984121</v>
      </c>
      <c r="I3607" s="73">
        <f t="shared" si="623"/>
        <v>0</v>
      </c>
      <c r="J3607" s="73">
        <f t="shared" si="624"/>
        <v>0</v>
      </c>
      <c r="L3607" s="562">
        <v>15.93</v>
      </c>
      <c r="M3607" s="561">
        <f t="shared" si="625"/>
        <v>0</v>
      </c>
      <c r="N3607" s="561">
        <f t="shared" si="626"/>
        <v>0</v>
      </c>
      <c r="O3607" s="561">
        <f t="shared" si="627"/>
        <v>2214.1090512197047</v>
      </c>
    </row>
    <row r="3608" spans="1:15">
      <c r="A3608" s="74">
        <v>45594.166666657926</v>
      </c>
      <c r="B3608" s="72">
        <f t="shared" si="617"/>
        <v>10</v>
      </c>
      <c r="C3608" s="72">
        <f t="shared" si="618"/>
        <v>29</v>
      </c>
      <c r="D3608" s="75">
        <f t="shared" si="620"/>
        <v>4</v>
      </c>
      <c r="E3608" s="72" t="str">
        <f t="shared" si="619"/>
        <v>Other</v>
      </c>
      <c r="F3608" s="72" t="str">
        <f t="shared" si="621"/>
        <v>Yes</v>
      </c>
      <c r="G3608" s="72">
        <f t="shared" si="622"/>
        <v>0</v>
      </c>
      <c r="H3608" s="561">
        <v>150656.57795588786</v>
      </c>
      <c r="I3608" s="73">
        <f t="shared" si="623"/>
        <v>0</v>
      </c>
      <c r="J3608" s="73">
        <f t="shared" si="624"/>
        <v>0</v>
      </c>
      <c r="L3608" s="562">
        <v>15.33</v>
      </c>
      <c r="M3608" s="561">
        <f t="shared" si="625"/>
        <v>0</v>
      </c>
      <c r="N3608" s="561">
        <f t="shared" si="626"/>
        <v>0</v>
      </c>
      <c r="O3608" s="561">
        <f t="shared" si="627"/>
        <v>2309.5653400637611</v>
      </c>
    </row>
    <row r="3609" spans="1:15">
      <c r="A3609" s="74">
        <v>45594.20833332459</v>
      </c>
      <c r="B3609" s="72">
        <f t="shared" si="617"/>
        <v>10</v>
      </c>
      <c r="C3609" s="72">
        <f t="shared" si="618"/>
        <v>29</v>
      </c>
      <c r="D3609" s="75">
        <f t="shared" si="620"/>
        <v>5</v>
      </c>
      <c r="E3609" s="72" t="str">
        <f t="shared" si="619"/>
        <v>Other</v>
      </c>
      <c r="F3609" s="72" t="str">
        <f t="shared" si="621"/>
        <v>Yes</v>
      </c>
      <c r="G3609" s="72">
        <f t="shared" si="622"/>
        <v>0</v>
      </c>
      <c r="H3609" s="561">
        <v>182352.04941247101</v>
      </c>
      <c r="I3609" s="73">
        <f t="shared" si="623"/>
        <v>0</v>
      </c>
      <c r="J3609" s="73">
        <f t="shared" si="624"/>
        <v>0</v>
      </c>
      <c r="L3609" s="562">
        <v>18.670000000000002</v>
      </c>
      <c r="M3609" s="561">
        <f t="shared" si="625"/>
        <v>0</v>
      </c>
      <c r="N3609" s="561">
        <f t="shared" si="626"/>
        <v>0</v>
      </c>
      <c r="O3609" s="561">
        <f t="shared" si="627"/>
        <v>3404.5127625308342</v>
      </c>
    </row>
    <row r="3610" spans="1:15">
      <c r="A3610" s="74">
        <v>45594.249999991254</v>
      </c>
      <c r="B3610" s="72">
        <f t="shared" si="617"/>
        <v>10</v>
      </c>
      <c r="C3610" s="72">
        <f t="shared" si="618"/>
        <v>29</v>
      </c>
      <c r="D3610" s="75">
        <f t="shared" si="620"/>
        <v>6</v>
      </c>
      <c r="E3610" s="72" t="str">
        <f t="shared" si="619"/>
        <v>Other</v>
      </c>
      <c r="F3610" s="72" t="str">
        <f t="shared" si="621"/>
        <v>Yes</v>
      </c>
      <c r="G3610" s="72">
        <f t="shared" si="622"/>
        <v>0</v>
      </c>
      <c r="H3610" s="561">
        <v>181870.81852711225</v>
      </c>
      <c r="I3610" s="73">
        <f t="shared" si="623"/>
        <v>0</v>
      </c>
      <c r="J3610" s="73">
        <f t="shared" si="624"/>
        <v>0</v>
      </c>
      <c r="L3610" s="562">
        <v>27.61</v>
      </c>
      <c r="M3610" s="561">
        <f t="shared" si="625"/>
        <v>0</v>
      </c>
      <c r="N3610" s="561">
        <f t="shared" si="626"/>
        <v>0</v>
      </c>
      <c r="O3610" s="561">
        <f t="shared" si="627"/>
        <v>5021.4532995335694</v>
      </c>
    </row>
    <row r="3611" spans="1:15">
      <c r="A3611" s="74">
        <v>45594.291666657919</v>
      </c>
      <c r="B3611" s="72">
        <f t="shared" si="617"/>
        <v>10</v>
      </c>
      <c r="C3611" s="72">
        <f t="shared" si="618"/>
        <v>29</v>
      </c>
      <c r="D3611" s="75">
        <f t="shared" si="620"/>
        <v>7</v>
      </c>
      <c r="E3611" s="72" t="str">
        <f t="shared" si="619"/>
        <v>Other</v>
      </c>
      <c r="F3611" s="72" t="str">
        <f t="shared" si="621"/>
        <v>Yes</v>
      </c>
      <c r="G3611" s="72">
        <f t="shared" si="622"/>
        <v>0</v>
      </c>
      <c r="H3611" s="561">
        <v>192166.94887882876</v>
      </c>
      <c r="I3611" s="73">
        <f t="shared" si="623"/>
        <v>0</v>
      </c>
      <c r="J3611" s="73">
        <f t="shared" si="624"/>
        <v>0</v>
      </c>
      <c r="L3611" s="562">
        <v>34.369999999999997</v>
      </c>
      <c r="M3611" s="561">
        <f t="shared" si="625"/>
        <v>0</v>
      </c>
      <c r="N3611" s="561">
        <f t="shared" si="626"/>
        <v>0</v>
      </c>
      <c r="O3611" s="561">
        <f t="shared" si="627"/>
        <v>6604.7780329653433</v>
      </c>
    </row>
    <row r="3612" spans="1:15">
      <c r="A3612" s="74">
        <v>45594.333333324583</v>
      </c>
      <c r="B3612" s="72">
        <f t="shared" si="617"/>
        <v>10</v>
      </c>
      <c r="C3612" s="72">
        <f t="shared" si="618"/>
        <v>29</v>
      </c>
      <c r="D3612" s="75">
        <f t="shared" si="620"/>
        <v>8</v>
      </c>
      <c r="E3612" s="72" t="str">
        <f t="shared" si="619"/>
        <v>Other</v>
      </c>
      <c r="F3612" s="72" t="str">
        <f t="shared" si="621"/>
        <v>Yes</v>
      </c>
      <c r="G3612" s="72">
        <f t="shared" si="622"/>
        <v>0</v>
      </c>
      <c r="H3612" s="561">
        <v>192884.05948695447</v>
      </c>
      <c r="I3612" s="73">
        <f t="shared" si="623"/>
        <v>0</v>
      </c>
      <c r="J3612" s="73">
        <f t="shared" si="624"/>
        <v>0</v>
      </c>
      <c r="L3612" s="562">
        <v>26.32</v>
      </c>
      <c r="M3612" s="561">
        <f t="shared" si="625"/>
        <v>0</v>
      </c>
      <c r="N3612" s="561">
        <f t="shared" si="626"/>
        <v>0</v>
      </c>
      <c r="O3612" s="561">
        <f t="shared" si="627"/>
        <v>5076.7084456966413</v>
      </c>
    </row>
    <row r="3613" spans="1:15">
      <c r="A3613" s="74">
        <v>45594.374999991247</v>
      </c>
      <c r="B3613" s="72">
        <f t="shared" si="617"/>
        <v>10</v>
      </c>
      <c r="C3613" s="72">
        <f t="shared" si="618"/>
        <v>29</v>
      </c>
      <c r="D3613" s="75">
        <f t="shared" si="620"/>
        <v>9</v>
      </c>
      <c r="E3613" s="72" t="str">
        <f t="shared" si="619"/>
        <v>Other</v>
      </c>
      <c r="F3613" s="72" t="str">
        <f t="shared" si="621"/>
        <v>Yes</v>
      </c>
      <c r="G3613" s="72">
        <f t="shared" si="622"/>
        <v>0</v>
      </c>
      <c r="H3613" s="561">
        <v>167439.1519029125</v>
      </c>
      <c r="I3613" s="73">
        <f t="shared" si="623"/>
        <v>0</v>
      </c>
      <c r="J3613" s="73">
        <f t="shared" si="624"/>
        <v>0</v>
      </c>
      <c r="L3613" s="562">
        <v>20.82</v>
      </c>
      <c r="M3613" s="561">
        <f t="shared" si="625"/>
        <v>0</v>
      </c>
      <c r="N3613" s="561">
        <f t="shared" si="626"/>
        <v>0</v>
      </c>
      <c r="O3613" s="561">
        <f t="shared" si="627"/>
        <v>3486.0831426186382</v>
      </c>
    </row>
    <row r="3614" spans="1:15">
      <c r="A3614" s="74">
        <v>45594.416666657911</v>
      </c>
      <c r="B3614" s="72">
        <f t="shared" si="617"/>
        <v>10</v>
      </c>
      <c r="C3614" s="72">
        <f t="shared" si="618"/>
        <v>29</v>
      </c>
      <c r="D3614" s="75">
        <f t="shared" si="620"/>
        <v>10</v>
      </c>
      <c r="E3614" s="72" t="str">
        <f t="shared" si="619"/>
        <v>Other</v>
      </c>
      <c r="F3614" s="72" t="str">
        <f t="shared" si="621"/>
        <v>Yes</v>
      </c>
      <c r="G3614" s="72">
        <f t="shared" si="622"/>
        <v>0</v>
      </c>
      <c r="H3614" s="561">
        <v>156974.79243145554</v>
      </c>
      <c r="I3614" s="73">
        <f t="shared" si="623"/>
        <v>0</v>
      </c>
      <c r="J3614" s="73">
        <f t="shared" si="624"/>
        <v>0</v>
      </c>
      <c r="L3614" s="562">
        <v>17.809999999999999</v>
      </c>
      <c r="M3614" s="561">
        <f t="shared" si="625"/>
        <v>0</v>
      </c>
      <c r="N3614" s="561">
        <f t="shared" si="626"/>
        <v>0</v>
      </c>
      <c r="O3614" s="561">
        <f t="shared" si="627"/>
        <v>2795.7210532042232</v>
      </c>
    </row>
    <row r="3615" spans="1:15">
      <c r="A3615" s="74">
        <v>45594.458333324576</v>
      </c>
      <c r="B3615" s="72">
        <f t="shared" si="617"/>
        <v>10</v>
      </c>
      <c r="C3615" s="72">
        <f t="shared" si="618"/>
        <v>29</v>
      </c>
      <c r="D3615" s="75">
        <f t="shared" si="620"/>
        <v>11</v>
      </c>
      <c r="E3615" s="72" t="str">
        <f t="shared" si="619"/>
        <v>Other</v>
      </c>
      <c r="F3615" s="72" t="str">
        <f t="shared" si="621"/>
        <v>Yes</v>
      </c>
      <c r="G3615" s="72">
        <f t="shared" si="622"/>
        <v>0</v>
      </c>
      <c r="H3615" s="561">
        <v>145841.43477837514</v>
      </c>
      <c r="I3615" s="73">
        <f t="shared" si="623"/>
        <v>0</v>
      </c>
      <c r="J3615" s="73">
        <f t="shared" si="624"/>
        <v>0</v>
      </c>
      <c r="L3615" s="562">
        <v>20.48</v>
      </c>
      <c r="M3615" s="561">
        <f t="shared" si="625"/>
        <v>0</v>
      </c>
      <c r="N3615" s="561">
        <f t="shared" si="626"/>
        <v>0</v>
      </c>
      <c r="O3615" s="561">
        <f t="shared" si="627"/>
        <v>2986.832584261123</v>
      </c>
    </row>
    <row r="3616" spans="1:15">
      <c r="A3616" s="74">
        <v>45594.49999999124</v>
      </c>
      <c r="B3616" s="72">
        <f t="shared" si="617"/>
        <v>10</v>
      </c>
      <c r="C3616" s="72">
        <f t="shared" si="618"/>
        <v>29</v>
      </c>
      <c r="D3616" s="75">
        <f t="shared" si="620"/>
        <v>12</v>
      </c>
      <c r="E3616" s="72" t="str">
        <f t="shared" si="619"/>
        <v>Other</v>
      </c>
      <c r="F3616" s="72" t="str">
        <f t="shared" si="621"/>
        <v>Yes</v>
      </c>
      <c r="G3616" s="72">
        <f t="shared" si="622"/>
        <v>0</v>
      </c>
      <c r="H3616" s="561">
        <v>128973.52902264723</v>
      </c>
      <c r="I3616" s="73">
        <f t="shared" si="623"/>
        <v>0</v>
      </c>
      <c r="J3616" s="73">
        <f t="shared" si="624"/>
        <v>0</v>
      </c>
      <c r="L3616" s="562">
        <v>20.94</v>
      </c>
      <c r="M3616" s="561">
        <f t="shared" si="625"/>
        <v>0</v>
      </c>
      <c r="N3616" s="561">
        <f t="shared" si="626"/>
        <v>0</v>
      </c>
      <c r="O3616" s="561">
        <f t="shared" si="627"/>
        <v>2700.7056977342331</v>
      </c>
    </row>
    <row r="3617" spans="1:15">
      <c r="A3617" s="74">
        <v>45594.541666657904</v>
      </c>
      <c r="B3617" s="72">
        <f t="shared" si="617"/>
        <v>10</v>
      </c>
      <c r="C3617" s="72">
        <f t="shared" si="618"/>
        <v>29</v>
      </c>
      <c r="D3617" s="75">
        <f t="shared" si="620"/>
        <v>13</v>
      </c>
      <c r="E3617" s="72" t="str">
        <f t="shared" si="619"/>
        <v>Other</v>
      </c>
      <c r="F3617" s="72" t="str">
        <f t="shared" si="621"/>
        <v>Yes</v>
      </c>
      <c r="G3617" s="72">
        <f t="shared" si="622"/>
        <v>0</v>
      </c>
      <c r="H3617" s="561">
        <v>147833.67129177353</v>
      </c>
      <c r="I3617" s="73">
        <f t="shared" si="623"/>
        <v>0</v>
      </c>
      <c r="J3617" s="73">
        <f t="shared" si="624"/>
        <v>0</v>
      </c>
      <c r="L3617" s="562">
        <v>19.13</v>
      </c>
      <c r="M3617" s="561">
        <f t="shared" si="625"/>
        <v>0</v>
      </c>
      <c r="N3617" s="561">
        <f t="shared" si="626"/>
        <v>0</v>
      </c>
      <c r="O3617" s="561">
        <f t="shared" si="627"/>
        <v>2828.0581318116278</v>
      </c>
    </row>
    <row r="3618" spans="1:15">
      <c r="A3618" s="74">
        <v>45594.583333324568</v>
      </c>
      <c r="B3618" s="72">
        <f t="shared" si="617"/>
        <v>10</v>
      </c>
      <c r="C3618" s="72">
        <f t="shared" si="618"/>
        <v>29</v>
      </c>
      <c r="D3618" s="75">
        <f t="shared" si="620"/>
        <v>14</v>
      </c>
      <c r="E3618" s="72" t="str">
        <f t="shared" si="619"/>
        <v>Other</v>
      </c>
      <c r="F3618" s="72" t="str">
        <f t="shared" si="621"/>
        <v>Yes</v>
      </c>
      <c r="G3618" s="72">
        <f t="shared" si="622"/>
        <v>0</v>
      </c>
      <c r="H3618" s="561">
        <v>146802.65264517572</v>
      </c>
      <c r="I3618" s="73">
        <f t="shared" si="623"/>
        <v>0</v>
      </c>
      <c r="J3618" s="73">
        <f t="shared" si="624"/>
        <v>0</v>
      </c>
      <c r="L3618" s="562">
        <v>21.13</v>
      </c>
      <c r="M3618" s="561">
        <f t="shared" si="625"/>
        <v>0</v>
      </c>
      <c r="N3618" s="561">
        <f t="shared" si="626"/>
        <v>0</v>
      </c>
      <c r="O3618" s="561">
        <f t="shared" si="627"/>
        <v>3101.9400503925631</v>
      </c>
    </row>
    <row r="3619" spans="1:15">
      <c r="A3619" s="74">
        <v>45594.624999991232</v>
      </c>
      <c r="B3619" s="72">
        <f t="shared" si="617"/>
        <v>10</v>
      </c>
      <c r="C3619" s="72">
        <f t="shared" si="618"/>
        <v>29</v>
      </c>
      <c r="D3619" s="75">
        <f t="shared" si="620"/>
        <v>15</v>
      </c>
      <c r="E3619" s="72" t="str">
        <f t="shared" si="619"/>
        <v>Other</v>
      </c>
      <c r="F3619" s="72" t="str">
        <f t="shared" si="621"/>
        <v>Yes</v>
      </c>
      <c r="G3619" s="72">
        <f t="shared" si="622"/>
        <v>0</v>
      </c>
      <c r="H3619" s="561">
        <v>141102.58733611181</v>
      </c>
      <c r="I3619" s="73">
        <f t="shared" si="623"/>
        <v>0</v>
      </c>
      <c r="J3619" s="73">
        <f t="shared" si="624"/>
        <v>0</v>
      </c>
      <c r="L3619" s="562">
        <v>20.239999999999998</v>
      </c>
      <c r="M3619" s="561">
        <f t="shared" si="625"/>
        <v>0</v>
      </c>
      <c r="N3619" s="561">
        <f t="shared" si="626"/>
        <v>0</v>
      </c>
      <c r="O3619" s="561">
        <f t="shared" si="627"/>
        <v>2855.916367682903</v>
      </c>
    </row>
    <row r="3620" spans="1:15">
      <c r="A3620" s="74">
        <v>45594.666666657897</v>
      </c>
      <c r="B3620" s="72">
        <f t="shared" si="617"/>
        <v>10</v>
      </c>
      <c r="C3620" s="72">
        <f t="shared" si="618"/>
        <v>29</v>
      </c>
      <c r="D3620" s="75">
        <f t="shared" si="620"/>
        <v>16</v>
      </c>
      <c r="E3620" s="72" t="str">
        <f t="shared" si="619"/>
        <v>Other</v>
      </c>
      <c r="F3620" s="72" t="str">
        <f t="shared" si="621"/>
        <v>Yes</v>
      </c>
      <c r="G3620" s="72">
        <f t="shared" si="622"/>
        <v>0</v>
      </c>
      <c r="H3620" s="561">
        <v>148950.78585948073</v>
      </c>
      <c r="I3620" s="73">
        <f t="shared" si="623"/>
        <v>0</v>
      </c>
      <c r="J3620" s="73">
        <f t="shared" si="624"/>
        <v>0</v>
      </c>
      <c r="L3620" s="562">
        <v>20.99</v>
      </c>
      <c r="M3620" s="561">
        <f t="shared" si="625"/>
        <v>0</v>
      </c>
      <c r="N3620" s="561">
        <f t="shared" si="626"/>
        <v>0</v>
      </c>
      <c r="O3620" s="561">
        <f t="shared" si="627"/>
        <v>3126.4769951905005</v>
      </c>
    </row>
    <row r="3621" spans="1:15">
      <c r="A3621" s="74">
        <v>45594.708333324561</v>
      </c>
      <c r="B3621" s="72">
        <f t="shared" si="617"/>
        <v>10</v>
      </c>
      <c r="C3621" s="72">
        <f t="shared" si="618"/>
        <v>29</v>
      </c>
      <c r="D3621" s="75">
        <f t="shared" si="620"/>
        <v>17</v>
      </c>
      <c r="E3621" s="72" t="str">
        <f t="shared" si="619"/>
        <v>Other</v>
      </c>
      <c r="F3621" s="72" t="str">
        <f t="shared" si="621"/>
        <v>Yes</v>
      </c>
      <c r="G3621" s="72">
        <f t="shared" si="622"/>
        <v>0</v>
      </c>
      <c r="H3621" s="561">
        <v>177694.96199766366</v>
      </c>
      <c r="I3621" s="73">
        <f t="shared" si="623"/>
        <v>0</v>
      </c>
      <c r="J3621" s="73">
        <f t="shared" si="624"/>
        <v>0</v>
      </c>
      <c r="L3621" s="562">
        <v>33.17</v>
      </c>
      <c r="M3621" s="561">
        <f t="shared" si="625"/>
        <v>0</v>
      </c>
      <c r="N3621" s="561">
        <f t="shared" si="626"/>
        <v>0</v>
      </c>
      <c r="O3621" s="561">
        <f t="shared" si="627"/>
        <v>5894.141889462504</v>
      </c>
    </row>
    <row r="3622" spans="1:15">
      <c r="A3622" s="74">
        <v>45594.749999991225</v>
      </c>
      <c r="B3622" s="72">
        <f t="shared" si="617"/>
        <v>10</v>
      </c>
      <c r="C3622" s="72">
        <f t="shared" si="618"/>
        <v>29</v>
      </c>
      <c r="D3622" s="75">
        <f t="shared" si="620"/>
        <v>18</v>
      </c>
      <c r="E3622" s="72" t="str">
        <f t="shared" si="619"/>
        <v>Other</v>
      </c>
      <c r="F3622" s="72" t="str">
        <f t="shared" si="621"/>
        <v>Yes</v>
      </c>
      <c r="G3622" s="72">
        <f t="shared" si="622"/>
        <v>0</v>
      </c>
      <c r="H3622" s="561">
        <v>201568.55238374954</v>
      </c>
      <c r="I3622" s="73">
        <f t="shared" si="623"/>
        <v>0</v>
      </c>
      <c r="J3622" s="73">
        <f t="shared" si="624"/>
        <v>0</v>
      </c>
      <c r="L3622" s="562">
        <v>43.7</v>
      </c>
      <c r="M3622" s="561">
        <f t="shared" si="625"/>
        <v>0</v>
      </c>
      <c r="N3622" s="561">
        <f t="shared" si="626"/>
        <v>0</v>
      </c>
      <c r="O3622" s="561">
        <f t="shared" si="627"/>
        <v>8808.5457391698546</v>
      </c>
    </row>
    <row r="3623" spans="1:15">
      <c r="A3623" s="74">
        <v>45594.791666657889</v>
      </c>
      <c r="B3623" s="72">
        <f t="shared" si="617"/>
        <v>10</v>
      </c>
      <c r="C3623" s="72">
        <f t="shared" si="618"/>
        <v>29</v>
      </c>
      <c r="D3623" s="75">
        <f t="shared" si="620"/>
        <v>19</v>
      </c>
      <c r="E3623" s="72" t="str">
        <f t="shared" si="619"/>
        <v>Other</v>
      </c>
      <c r="F3623" s="72" t="str">
        <f t="shared" si="621"/>
        <v>Yes</v>
      </c>
      <c r="G3623" s="72">
        <f t="shared" si="622"/>
        <v>0</v>
      </c>
      <c r="H3623" s="561">
        <v>204136.28992935608</v>
      </c>
      <c r="I3623" s="73">
        <f t="shared" si="623"/>
        <v>0</v>
      </c>
      <c r="J3623" s="73">
        <f t="shared" si="624"/>
        <v>0</v>
      </c>
      <c r="L3623" s="562">
        <v>33.74</v>
      </c>
      <c r="M3623" s="561">
        <f t="shared" si="625"/>
        <v>0</v>
      </c>
      <c r="N3623" s="561">
        <f t="shared" si="626"/>
        <v>0</v>
      </c>
      <c r="O3623" s="561">
        <f t="shared" si="627"/>
        <v>6887.5584222164744</v>
      </c>
    </row>
    <row r="3624" spans="1:15">
      <c r="A3624" s="74">
        <v>45594.833333324554</v>
      </c>
      <c r="B3624" s="72">
        <f t="shared" si="617"/>
        <v>10</v>
      </c>
      <c r="C3624" s="72">
        <f t="shared" si="618"/>
        <v>29</v>
      </c>
      <c r="D3624" s="75">
        <f t="shared" si="620"/>
        <v>20</v>
      </c>
      <c r="E3624" s="72" t="str">
        <f t="shared" si="619"/>
        <v>Other</v>
      </c>
      <c r="F3624" s="72" t="str">
        <f t="shared" si="621"/>
        <v>Yes</v>
      </c>
      <c r="G3624" s="72">
        <f t="shared" si="622"/>
        <v>0</v>
      </c>
      <c r="H3624" s="561">
        <v>186564.19239618283</v>
      </c>
      <c r="I3624" s="73">
        <f t="shared" si="623"/>
        <v>0</v>
      </c>
      <c r="J3624" s="73">
        <f t="shared" si="624"/>
        <v>0</v>
      </c>
      <c r="L3624" s="562">
        <v>30.33</v>
      </c>
      <c r="M3624" s="561">
        <f t="shared" si="625"/>
        <v>0</v>
      </c>
      <c r="N3624" s="561">
        <f t="shared" si="626"/>
        <v>0</v>
      </c>
      <c r="O3624" s="561">
        <f t="shared" si="627"/>
        <v>5658.4919553762247</v>
      </c>
    </row>
    <row r="3625" spans="1:15">
      <c r="A3625" s="74">
        <v>45594.874999991218</v>
      </c>
      <c r="B3625" s="72">
        <f t="shared" si="617"/>
        <v>10</v>
      </c>
      <c r="C3625" s="72">
        <f t="shared" si="618"/>
        <v>29</v>
      </c>
      <c r="D3625" s="75">
        <f t="shared" si="620"/>
        <v>21</v>
      </c>
      <c r="E3625" s="72" t="str">
        <f t="shared" si="619"/>
        <v>Other</v>
      </c>
      <c r="F3625" s="72" t="str">
        <f t="shared" si="621"/>
        <v>Yes</v>
      </c>
      <c r="G3625" s="72">
        <f t="shared" si="622"/>
        <v>0</v>
      </c>
      <c r="H3625" s="561">
        <v>174591.13740396057</v>
      </c>
      <c r="I3625" s="73">
        <f t="shared" si="623"/>
        <v>0</v>
      </c>
      <c r="J3625" s="73">
        <f t="shared" si="624"/>
        <v>0</v>
      </c>
      <c r="L3625" s="562">
        <v>27.87</v>
      </c>
      <c r="M3625" s="561">
        <f t="shared" si="625"/>
        <v>0</v>
      </c>
      <c r="N3625" s="561">
        <f t="shared" si="626"/>
        <v>0</v>
      </c>
      <c r="O3625" s="561">
        <f t="shared" si="627"/>
        <v>4865.854999448381</v>
      </c>
    </row>
    <row r="3626" spans="1:15">
      <c r="A3626" s="74">
        <v>45594.916666657882</v>
      </c>
      <c r="B3626" s="72">
        <f t="shared" si="617"/>
        <v>10</v>
      </c>
      <c r="C3626" s="72">
        <f t="shared" si="618"/>
        <v>29</v>
      </c>
      <c r="D3626" s="75">
        <f t="shared" si="620"/>
        <v>22</v>
      </c>
      <c r="E3626" s="72" t="str">
        <f t="shared" si="619"/>
        <v>Other</v>
      </c>
      <c r="F3626" s="72" t="str">
        <f t="shared" si="621"/>
        <v>Yes</v>
      </c>
      <c r="G3626" s="72">
        <f t="shared" si="622"/>
        <v>0</v>
      </c>
      <c r="H3626" s="561">
        <v>146465.38586814879</v>
      </c>
      <c r="I3626" s="73">
        <f t="shared" si="623"/>
        <v>0</v>
      </c>
      <c r="J3626" s="73">
        <f t="shared" si="624"/>
        <v>0</v>
      </c>
      <c r="L3626" s="562">
        <v>21.23</v>
      </c>
      <c r="M3626" s="561">
        <f t="shared" si="625"/>
        <v>0</v>
      </c>
      <c r="N3626" s="561">
        <f t="shared" si="626"/>
        <v>0</v>
      </c>
      <c r="O3626" s="561">
        <f t="shared" si="627"/>
        <v>3109.4601419807991</v>
      </c>
    </row>
    <row r="3627" spans="1:15">
      <c r="A3627" s="74">
        <v>45594.958333324546</v>
      </c>
      <c r="B3627" s="72">
        <f t="shared" si="617"/>
        <v>10</v>
      </c>
      <c r="C3627" s="72">
        <f t="shared" si="618"/>
        <v>29</v>
      </c>
      <c r="D3627" s="75">
        <f t="shared" si="620"/>
        <v>23</v>
      </c>
      <c r="E3627" s="72" t="str">
        <f t="shared" si="619"/>
        <v>Other</v>
      </c>
      <c r="F3627" s="72" t="str">
        <f t="shared" si="621"/>
        <v>Yes</v>
      </c>
      <c r="G3627" s="72">
        <f t="shared" si="622"/>
        <v>0</v>
      </c>
      <c r="H3627" s="561">
        <v>119738.18216125571</v>
      </c>
      <c r="I3627" s="73">
        <f t="shared" si="623"/>
        <v>0</v>
      </c>
      <c r="J3627" s="73">
        <f t="shared" si="624"/>
        <v>0</v>
      </c>
      <c r="L3627" s="562">
        <v>15.64</v>
      </c>
      <c r="M3627" s="561">
        <f t="shared" si="625"/>
        <v>0</v>
      </c>
      <c r="N3627" s="561">
        <f t="shared" si="626"/>
        <v>0</v>
      </c>
      <c r="O3627" s="561">
        <f t="shared" si="627"/>
        <v>1872.7051690020394</v>
      </c>
    </row>
    <row r="3628" spans="1:15">
      <c r="A3628" s="74">
        <v>45594.999999991211</v>
      </c>
      <c r="B3628" s="72">
        <f t="shared" si="617"/>
        <v>10</v>
      </c>
      <c r="C3628" s="72">
        <f t="shared" si="618"/>
        <v>30</v>
      </c>
      <c r="D3628" s="75">
        <f t="shared" si="620"/>
        <v>0</v>
      </c>
      <c r="E3628" s="72" t="str">
        <f t="shared" si="619"/>
        <v>Other</v>
      </c>
      <c r="F3628" s="72" t="str">
        <f t="shared" si="621"/>
        <v>Yes</v>
      </c>
      <c r="G3628" s="72">
        <f t="shared" si="622"/>
        <v>0</v>
      </c>
      <c r="H3628" s="561">
        <v>111488.54030377285</v>
      </c>
      <c r="I3628" s="73">
        <f t="shared" si="623"/>
        <v>0</v>
      </c>
      <c r="J3628" s="73">
        <f t="shared" si="624"/>
        <v>0</v>
      </c>
      <c r="L3628" s="562">
        <v>15.27</v>
      </c>
      <c r="M3628" s="561">
        <f t="shared" si="625"/>
        <v>0</v>
      </c>
      <c r="N3628" s="561">
        <f t="shared" si="626"/>
        <v>0</v>
      </c>
      <c r="O3628" s="561">
        <f t="shared" si="627"/>
        <v>1702.4300104386116</v>
      </c>
    </row>
    <row r="3629" spans="1:15">
      <c r="A3629" s="74">
        <v>45595.041666657875</v>
      </c>
      <c r="B3629" s="72">
        <f t="shared" si="617"/>
        <v>10</v>
      </c>
      <c r="C3629" s="72">
        <f t="shared" si="618"/>
        <v>30</v>
      </c>
      <c r="D3629" s="75">
        <f t="shared" si="620"/>
        <v>1</v>
      </c>
      <c r="E3629" s="72" t="str">
        <f t="shared" si="619"/>
        <v>Other</v>
      </c>
      <c r="F3629" s="72" t="str">
        <f t="shared" si="621"/>
        <v>Yes</v>
      </c>
      <c r="G3629" s="72">
        <f t="shared" si="622"/>
        <v>0</v>
      </c>
      <c r="H3629" s="561">
        <v>108531.34532679507</v>
      </c>
      <c r="I3629" s="73">
        <f t="shared" si="623"/>
        <v>0</v>
      </c>
      <c r="J3629" s="73">
        <f t="shared" si="624"/>
        <v>0</v>
      </c>
      <c r="L3629" s="562">
        <v>14.27</v>
      </c>
      <c r="M3629" s="561">
        <f t="shared" si="625"/>
        <v>0</v>
      </c>
      <c r="N3629" s="561">
        <f t="shared" si="626"/>
        <v>0</v>
      </c>
      <c r="O3629" s="561">
        <f t="shared" si="627"/>
        <v>1548.7422978133654</v>
      </c>
    </row>
    <row r="3630" spans="1:15">
      <c r="A3630" s="74">
        <v>45595.083333324539</v>
      </c>
      <c r="B3630" s="72">
        <f t="shared" si="617"/>
        <v>10</v>
      </c>
      <c r="C3630" s="72">
        <f t="shared" si="618"/>
        <v>30</v>
      </c>
      <c r="D3630" s="75">
        <f t="shared" si="620"/>
        <v>2</v>
      </c>
      <c r="E3630" s="72" t="str">
        <f t="shared" si="619"/>
        <v>Other</v>
      </c>
      <c r="F3630" s="72" t="str">
        <f t="shared" si="621"/>
        <v>Yes</v>
      </c>
      <c r="G3630" s="72">
        <f t="shared" si="622"/>
        <v>0</v>
      </c>
      <c r="H3630" s="561">
        <v>104253.47979112803</v>
      </c>
      <c r="I3630" s="73">
        <f t="shared" si="623"/>
        <v>0</v>
      </c>
      <c r="J3630" s="73">
        <f t="shared" si="624"/>
        <v>0</v>
      </c>
      <c r="L3630" s="562">
        <v>13.08</v>
      </c>
      <c r="M3630" s="561">
        <f t="shared" si="625"/>
        <v>0</v>
      </c>
      <c r="N3630" s="561">
        <f t="shared" si="626"/>
        <v>0</v>
      </c>
      <c r="O3630" s="561">
        <f t="shared" si="627"/>
        <v>1363.6355156679547</v>
      </c>
    </row>
    <row r="3631" spans="1:15">
      <c r="A3631" s="74">
        <v>45595.124999991203</v>
      </c>
      <c r="B3631" s="72">
        <f t="shared" si="617"/>
        <v>10</v>
      </c>
      <c r="C3631" s="72">
        <f t="shared" si="618"/>
        <v>30</v>
      </c>
      <c r="D3631" s="75">
        <f t="shared" si="620"/>
        <v>3</v>
      </c>
      <c r="E3631" s="72" t="str">
        <f t="shared" si="619"/>
        <v>Other</v>
      </c>
      <c r="F3631" s="72" t="str">
        <f t="shared" si="621"/>
        <v>Yes</v>
      </c>
      <c r="G3631" s="72">
        <f t="shared" si="622"/>
        <v>0</v>
      </c>
      <c r="H3631" s="561">
        <v>114091.20489436194</v>
      </c>
      <c r="I3631" s="73">
        <f t="shared" si="623"/>
        <v>0</v>
      </c>
      <c r="J3631" s="73">
        <f t="shared" si="624"/>
        <v>0</v>
      </c>
      <c r="L3631" s="562">
        <v>12.51</v>
      </c>
      <c r="M3631" s="561">
        <f t="shared" si="625"/>
        <v>0</v>
      </c>
      <c r="N3631" s="561">
        <f t="shared" si="626"/>
        <v>0</v>
      </c>
      <c r="O3631" s="561">
        <f t="shared" si="627"/>
        <v>1427.2809732284679</v>
      </c>
    </row>
    <row r="3632" spans="1:15">
      <c r="A3632" s="74">
        <v>45595.166666657868</v>
      </c>
      <c r="B3632" s="72">
        <f t="shared" si="617"/>
        <v>10</v>
      </c>
      <c r="C3632" s="72">
        <f t="shared" si="618"/>
        <v>30</v>
      </c>
      <c r="D3632" s="75">
        <f t="shared" si="620"/>
        <v>4</v>
      </c>
      <c r="E3632" s="72" t="str">
        <f t="shared" si="619"/>
        <v>Other</v>
      </c>
      <c r="F3632" s="72" t="str">
        <f t="shared" si="621"/>
        <v>Yes</v>
      </c>
      <c r="G3632" s="72">
        <f t="shared" si="622"/>
        <v>0</v>
      </c>
      <c r="H3632" s="561">
        <v>114679.03834540393</v>
      </c>
      <c r="I3632" s="73">
        <f t="shared" si="623"/>
        <v>0</v>
      </c>
      <c r="J3632" s="73">
        <f t="shared" si="624"/>
        <v>0</v>
      </c>
      <c r="L3632" s="562">
        <v>13.44</v>
      </c>
      <c r="M3632" s="561">
        <f t="shared" si="625"/>
        <v>0</v>
      </c>
      <c r="N3632" s="561">
        <f t="shared" si="626"/>
        <v>0</v>
      </c>
      <c r="O3632" s="561">
        <f t="shared" si="627"/>
        <v>1541.2862753622287</v>
      </c>
    </row>
    <row r="3633" spans="1:15">
      <c r="A3633" s="74">
        <v>45595.208333324532</v>
      </c>
      <c r="B3633" s="72">
        <f t="shared" si="617"/>
        <v>10</v>
      </c>
      <c r="C3633" s="72">
        <f t="shared" si="618"/>
        <v>30</v>
      </c>
      <c r="D3633" s="75">
        <f t="shared" si="620"/>
        <v>5</v>
      </c>
      <c r="E3633" s="72" t="str">
        <f t="shared" si="619"/>
        <v>Other</v>
      </c>
      <c r="F3633" s="72" t="str">
        <f t="shared" si="621"/>
        <v>Yes</v>
      </c>
      <c r="G3633" s="72">
        <f t="shared" si="622"/>
        <v>0</v>
      </c>
      <c r="H3633" s="561">
        <v>134076.45825637589</v>
      </c>
      <c r="I3633" s="73">
        <f t="shared" si="623"/>
        <v>0</v>
      </c>
      <c r="J3633" s="73">
        <f t="shared" si="624"/>
        <v>0</v>
      </c>
      <c r="L3633" s="562">
        <v>19.829999999999998</v>
      </c>
      <c r="M3633" s="561">
        <f t="shared" si="625"/>
        <v>0</v>
      </c>
      <c r="N3633" s="561">
        <f t="shared" si="626"/>
        <v>0</v>
      </c>
      <c r="O3633" s="561">
        <f t="shared" si="627"/>
        <v>2658.7361672239335</v>
      </c>
    </row>
    <row r="3634" spans="1:15">
      <c r="A3634" s="74">
        <v>45595.249999991196</v>
      </c>
      <c r="B3634" s="72">
        <f t="shared" si="617"/>
        <v>10</v>
      </c>
      <c r="C3634" s="72">
        <f t="shared" si="618"/>
        <v>30</v>
      </c>
      <c r="D3634" s="75">
        <f t="shared" si="620"/>
        <v>6</v>
      </c>
      <c r="E3634" s="72" t="str">
        <f t="shared" si="619"/>
        <v>Other</v>
      </c>
      <c r="F3634" s="72" t="str">
        <f t="shared" si="621"/>
        <v>Yes</v>
      </c>
      <c r="G3634" s="72">
        <f t="shared" si="622"/>
        <v>0</v>
      </c>
      <c r="H3634" s="561">
        <v>180799.94164500391</v>
      </c>
      <c r="I3634" s="73">
        <f t="shared" si="623"/>
        <v>0</v>
      </c>
      <c r="J3634" s="73">
        <f t="shared" si="624"/>
        <v>0</v>
      </c>
      <c r="L3634" s="562">
        <v>30.45</v>
      </c>
      <c r="M3634" s="561">
        <f t="shared" si="625"/>
        <v>0</v>
      </c>
      <c r="N3634" s="561">
        <f t="shared" si="626"/>
        <v>0</v>
      </c>
      <c r="O3634" s="561">
        <f t="shared" si="627"/>
        <v>5505.3582230903694</v>
      </c>
    </row>
    <row r="3635" spans="1:15">
      <c r="A3635" s="74">
        <v>45595.29166665786</v>
      </c>
      <c r="B3635" s="72">
        <f t="shared" si="617"/>
        <v>10</v>
      </c>
      <c r="C3635" s="72">
        <f t="shared" si="618"/>
        <v>30</v>
      </c>
      <c r="D3635" s="75">
        <f t="shared" si="620"/>
        <v>7</v>
      </c>
      <c r="E3635" s="72" t="str">
        <f t="shared" si="619"/>
        <v>Other</v>
      </c>
      <c r="F3635" s="72" t="str">
        <f t="shared" si="621"/>
        <v>Yes</v>
      </c>
      <c r="G3635" s="72">
        <f t="shared" si="622"/>
        <v>0</v>
      </c>
      <c r="H3635" s="561">
        <v>175162.85341424996</v>
      </c>
      <c r="I3635" s="73">
        <f t="shared" si="623"/>
        <v>0</v>
      </c>
      <c r="J3635" s="73">
        <f t="shared" si="624"/>
        <v>0</v>
      </c>
      <c r="L3635" s="562">
        <v>25.94</v>
      </c>
      <c r="M3635" s="561">
        <f t="shared" si="625"/>
        <v>0</v>
      </c>
      <c r="N3635" s="561">
        <f t="shared" si="626"/>
        <v>0</v>
      </c>
      <c r="O3635" s="561">
        <f t="shared" si="627"/>
        <v>4543.7244175656442</v>
      </c>
    </row>
    <row r="3636" spans="1:15">
      <c r="A3636" s="74">
        <v>45595.333333324525</v>
      </c>
      <c r="B3636" s="72">
        <f t="shared" si="617"/>
        <v>10</v>
      </c>
      <c r="C3636" s="72">
        <f t="shared" si="618"/>
        <v>30</v>
      </c>
      <c r="D3636" s="75">
        <f t="shared" si="620"/>
        <v>8</v>
      </c>
      <c r="E3636" s="72" t="str">
        <f t="shared" si="619"/>
        <v>Other</v>
      </c>
      <c r="F3636" s="72" t="str">
        <f t="shared" si="621"/>
        <v>Yes</v>
      </c>
      <c r="G3636" s="72">
        <f t="shared" si="622"/>
        <v>0</v>
      </c>
      <c r="H3636" s="561">
        <v>168208.86187666957</v>
      </c>
      <c r="I3636" s="73">
        <f t="shared" si="623"/>
        <v>0</v>
      </c>
      <c r="J3636" s="73">
        <f t="shared" si="624"/>
        <v>0</v>
      </c>
      <c r="L3636" s="562">
        <v>28.05</v>
      </c>
      <c r="M3636" s="561">
        <f t="shared" si="625"/>
        <v>0</v>
      </c>
      <c r="N3636" s="561">
        <f t="shared" si="626"/>
        <v>0</v>
      </c>
      <c r="O3636" s="561">
        <f t="shared" si="627"/>
        <v>4718.2585756405815</v>
      </c>
    </row>
    <row r="3637" spans="1:15">
      <c r="A3637" s="74">
        <v>45595.374999991189</v>
      </c>
      <c r="B3637" s="72">
        <f t="shared" si="617"/>
        <v>10</v>
      </c>
      <c r="C3637" s="72">
        <f t="shared" si="618"/>
        <v>30</v>
      </c>
      <c r="D3637" s="75">
        <f t="shared" si="620"/>
        <v>9</v>
      </c>
      <c r="E3637" s="72" t="str">
        <f t="shared" si="619"/>
        <v>Other</v>
      </c>
      <c r="F3637" s="72" t="str">
        <f t="shared" si="621"/>
        <v>Yes</v>
      </c>
      <c r="G3637" s="72">
        <f t="shared" si="622"/>
        <v>0</v>
      </c>
      <c r="H3637" s="561">
        <v>155078.15881910329</v>
      </c>
      <c r="I3637" s="73">
        <f t="shared" si="623"/>
        <v>0</v>
      </c>
      <c r="J3637" s="73">
        <f t="shared" si="624"/>
        <v>0</v>
      </c>
      <c r="L3637" s="562">
        <v>19.8</v>
      </c>
      <c r="M3637" s="561">
        <f t="shared" si="625"/>
        <v>0</v>
      </c>
      <c r="N3637" s="561">
        <f t="shared" si="626"/>
        <v>0</v>
      </c>
      <c r="O3637" s="561">
        <f t="shared" si="627"/>
        <v>3070.5475446182454</v>
      </c>
    </row>
    <row r="3638" spans="1:15">
      <c r="A3638" s="74">
        <v>45595.416666657853</v>
      </c>
      <c r="B3638" s="72">
        <f t="shared" si="617"/>
        <v>10</v>
      </c>
      <c r="C3638" s="72">
        <f t="shared" si="618"/>
        <v>30</v>
      </c>
      <c r="D3638" s="75">
        <f t="shared" si="620"/>
        <v>10</v>
      </c>
      <c r="E3638" s="72" t="str">
        <f t="shared" si="619"/>
        <v>Other</v>
      </c>
      <c r="F3638" s="72" t="str">
        <f t="shared" si="621"/>
        <v>Yes</v>
      </c>
      <c r="G3638" s="72">
        <f t="shared" si="622"/>
        <v>0</v>
      </c>
      <c r="H3638" s="561">
        <v>123019.20086792934</v>
      </c>
      <c r="I3638" s="73">
        <f t="shared" si="623"/>
        <v>0</v>
      </c>
      <c r="J3638" s="73">
        <f t="shared" si="624"/>
        <v>0</v>
      </c>
      <c r="L3638" s="562">
        <v>17.809999999999999</v>
      </c>
      <c r="M3638" s="561">
        <f t="shared" si="625"/>
        <v>0</v>
      </c>
      <c r="N3638" s="561">
        <f t="shared" si="626"/>
        <v>0</v>
      </c>
      <c r="O3638" s="561">
        <f t="shared" si="627"/>
        <v>2190.9719674578209</v>
      </c>
    </row>
    <row r="3639" spans="1:15">
      <c r="A3639" s="74">
        <v>45595.458333324517</v>
      </c>
      <c r="B3639" s="72">
        <f t="shared" si="617"/>
        <v>10</v>
      </c>
      <c r="C3639" s="72">
        <f t="shared" si="618"/>
        <v>30</v>
      </c>
      <c r="D3639" s="75">
        <f t="shared" si="620"/>
        <v>11</v>
      </c>
      <c r="E3639" s="72" t="str">
        <f t="shared" si="619"/>
        <v>Other</v>
      </c>
      <c r="F3639" s="72" t="str">
        <f t="shared" si="621"/>
        <v>Yes</v>
      </c>
      <c r="G3639" s="72">
        <f t="shared" si="622"/>
        <v>0</v>
      </c>
      <c r="H3639" s="561">
        <v>142984.43626190827</v>
      </c>
      <c r="I3639" s="73">
        <f t="shared" si="623"/>
        <v>0</v>
      </c>
      <c r="J3639" s="73">
        <f t="shared" si="624"/>
        <v>0</v>
      </c>
      <c r="L3639" s="562">
        <v>17.809999999999999</v>
      </c>
      <c r="M3639" s="561">
        <f t="shared" si="625"/>
        <v>0</v>
      </c>
      <c r="N3639" s="561">
        <f t="shared" si="626"/>
        <v>0</v>
      </c>
      <c r="O3639" s="561">
        <f t="shared" si="627"/>
        <v>2546.5528098245859</v>
      </c>
    </row>
    <row r="3640" spans="1:15">
      <c r="A3640" s="74">
        <v>45595.499999991182</v>
      </c>
      <c r="B3640" s="72">
        <f t="shared" si="617"/>
        <v>10</v>
      </c>
      <c r="C3640" s="72">
        <f t="shared" si="618"/>
        <v>30</v>
      </c>
      <c r="D3640" s="75">
        <f t="shared" si="620"/>
        <v>12</v>
      </c>
      <c r="E3640" s="72" t="str">
        <f t="shared" si="619"/>
        <v>Other</v>
      </c>
      <c r="F3640" s="72" t="str">
        <f t="shared" si="621"/>
        <v>Yes</v>
      </c>
      <c r="G3640" s="72">
        <f t="shared" si="622"/>
        <v>0</v>
      </c>
      <c r="H3640" s="561">
        <v>138077.01318381331</v>
      </c>
      <c r="I3640" s="73">
        <f t="shared" si="623"/>
        <v>0</v>
      </c>
      <c r="J3640" s="73">
        <f t="shared" si="624"/>
        <v>0</v>
      </c>
      <c r="L3640" s="562">
        <v>19.16</v>
      </c>
      <c r="M3640" s="561">
        <f t="shared" si="625"/>
        <v>0</v>
      </c>
      <c r="N3640" s="561">
        <f t="shared" si="626"/>
        <v>0</v>
      </c>
      <c r="O3640" s="561">
        <f t="shared" si="627"/>
        <v>2645.5555726018633</v>
      </c>
    </row>
    <row r="3641" spans="1:15">
      <c r="A3641" s="74">
        <v>45595.541666657846</v>
      </c>
      <c r="B3641" s="72">
        <f t="shared" si="617"/>
        <v>10</v>
      </c>
      <c r="C3641" s="72">
        <f t="shared" si="618"/>
        <v>30</v>
      </c>
      <c r="D3641" s="75">
        <f t="shared" si="620"/>
        <v>13</v>
      </c>
      <c r="E3641" s="72" t="str">
        <f t="shared" si="619"/>
        <v>Other</v>
      </c>
      <c r="F3641" s="72" t="str">
        <f t="shared" si="621"/>
        <v>Yes</v>
      </c>
      <c r="G3641" s="72">
        <f t="shared" si="622"/>
        <v>0</v>
      </c>
      <c r="H3641" s="561">
        <v>146122.25497265617</v>
      </c>
      <c r="I3641" s="73">
        <f t="shared" si="623"/>
        <v>0</v>
      </c>
      <c r="J3641" s="73">
        <f t="shared" si="624"/>
        <v>0</v>
      </c>
      <c r="L3641" s="562">
        <v>20.16</v>
      </c>
      <c r="M3641" s="561">
        <f t="shared" si="625"/>
        <v>0</v>
      </c>
      <c r="N3641" s="561">
        <f t="shared" si="626"/>
        <v>0</v>
      </c>
      <c r="O3641" s="561">
        <f t="shared" si="627"/>
        <v>2945.8246602487484</v>
      </c>
    </row>
    <row r="3642" spans="1:15">
      <c r="A3642" s="74">
        <v>45595.58333332451</v>
      </c>
      <c r="B3642" s="72">
        <f t="shared" si="617"/>
        <v>10</v>
      </c>
      <c r="C3642" s="72">
        <f t="shared" si="618"/>
        <v>30</v>
      </c>
      <c r="D3642" s="75">
        <f t="shared" si="620"/>
        <v>14</v>
      </c>
      <c r="E3642" s="72" t="str">
        <f t="shared" si="619"/>
        <v>Other</v>
      </c>
      <c r="F3642" s="72" t="str">
        <f t="shared" si="621"/>
        <v>Yes</v>
      </c>
      <c r="G3642" s="72">
        <f t="shared" si="622"/>
        <v>0</v>
      </c>
      <c r="H3642" s="561">
        <v>173778.79706596379</v>
      </c>
      <c r="I3642" s="73">
        <f t="shared" si="623"/>
        <v>0</v>
      </c>
      <c r="J3642" s="73">
        <f t="shared" si="624"/>
        <v>0</v>
      </c>
      <c r="L3642" s="562">
        <v>18.350000000000001</v>
      </c>
      <c r="M3642" s="561">
        <f t="shared" si="625"/>
        <v>0</v>
      </c>
      <c r="N3642" s="561">
        <f t="shared" si="626"/>
        <v>0</v>
      </c>
      <c r="O3642" s="561">
        <f t="shared" si="627"/>
        <v>3188.8409261604356</v>
      </c>
    </row>
    <row r="3643" spans="1:15">
      <c r="A3643" s="74">
        <v>45595.624999991174</v>
      </c>
      <c r="B3643" s="72">
        <f t="shared" si="617"/>
        <v>10</v>
      </c>
      <c r="C3643" s="72">
        <f t="shared" si="618"/>
        <v>30</v>
      </c>
      <c r="D3643" s="75">
        <f t="shared" si="620"/>
        <v>15</v>
      </c>
      <c r="E3643" s="72" t="str">
        <f t="shared" si="619"/>
        <v>Other</v>
      </c>
      <c r="F3643" s="72" t="str">
        <f t="shared" si="621"/>
        <v>Yes</v>
      </c>
      <c r="G3643" s="72">
        <f t="shared" si="622"/>
        <v>0</v>
      </c>
      <c r="H3643" s="561">
        <v>160198.72483336882</v>
      </c>
      <c r="I3643" s="73">
        <f t="shared" si="623"/>
        <v>0</v>
      </c>
      <c r="J3643" s="73">
        <f t="shared" si="624"/>
        <v>0</v>
      </c>
      <c r="L3643" s="562">
        <v>19.89</v>
      </c>
      <c r="M3643" s="561">
        <f t="shared" si="625"/>
        <v>0</v>
      </c>
      <c r="N3643" s="561">
        <f t="shared" si="626"/>
        <v>0</v>
      </c>
      <c r="O3643" s="561">
        <f t="shared" si="627"/>
        <v>3186.352636935706</v>
      </c>
    </row>
    <row r="3644" spans="1:15">
      <c r="A3644" s="74">
        <v>45595.666666657839</v>
      </c>
      <c r="B3644" s="72">
        <f t="shared" si="617"/>
        <v>10</v>
      </c>
      <c r="C3644" s="72">
        <f t="shared" si="618"/>
        <v>30</v>
      </c>
      <c r="D3644" s="75">
        <f t="shared" si="620"/>
        <v>16</v>
      </c>
      <c r="E3644" s="72" t="str">
        <f t="shared" si="619"/>
        <v>Other</v>
      </c>
      <c r="F3644" s="72" t="str">
        <f t="shared" si="621"/>
        <v>Yes</v>
      </c>
      <c r="G3644" s="72">
        <f t="shared" si="622"/>
        <v>0</v>
      </c>
      <c r="H3644" s="561">
        <v>152889.63426760907</v>
      </c>
      <c r="I3644" s="73">
        <f t="shared" si="623"/>
        <v>0</v>
      </c>
      <c r="J3644" s="73">
        <f t="shared" si="624"/>
        <v>0</v>
      </c>
      <c r="L3644" s="562">
        <v>24.08</v>
      </c>
      <c r="M3644" s="561">
        <f t="shared" si="625"/>
        <v>0</v>
      </c>
      <c r="N3644" s="561">
        <f t="shared" si="626"/>
        <v>0</v>
      </c>
      <c r="O3644" s="561">
        <f t="shared" si="627"/>
        <v>3681.5823931640261</v>
      </c>
    </row>
    <row r="3645" spans="1:15">
      <c r="A3645" s="74">
        <v>45595.708333324503</v>
      </c>
      <c r="B3645" s="72">
        <f t="shared" si="617"/>
        <v>10</v>
      </c>
      <c r="C3645" s="72">
        <f t="shared" si="618"/>
        <v>30</v>
      </c>
      <c r="D3645" s="75">
        <f t="shared" si="620"/>
        <v>17</v>
      </c>
      <c r="E3645" s="72" t="str">
        <f t="shared" si="619"/>
        <v>Other</v>
      </c>
      <c r="F3645" s="72" t="str">
        <f t="shared" si="621"/>
        <v>Yes</v>
      </c>
      <c r="G3645" s="72">
        <f t="shared" si="622"/>
        <v>0</v>
      </c>
      <c r="H3645" s="561">
        <v>155626.80929676114</v>
      </c>
      <c r="I3645" s="73">
        <f t="shared" si="623"/>
        <v>0</v>
      </c>
      <c r="J3645" s="73">
        <f t="shared" si="624"/>
        <v>0</v>
      </c>
      <c r="L3645" s="562">
        <v>32.53</v>
      </c>
      <c r="M3645" s="561">
        <f t="shared" si="625"/>
        <v>0</v>
      </c>
      <c r="N3645" s="561">
        <f t="shared" si="626"/>
        <v>0</v>
      </c>
      <c r="O3645" s="561">
        <f t="shared" si="627"/>
        <v>5062.5401064236403</v>
      </c>
    </row>
    <row r="3646" spans="1:15">
      <c r="A3646" s="74">
        <v>45595.749999991167</v>
      </c>
      <c r="B3646" s="72">
        <f t="shared" si="617"/>
        <v>10</v>
      </c>
      <c r="C3646" s="72">
        <f t="shared" si="618"/>
        <v>30</v>
      </c>
      <c r="D3646" s="75">
        <f t="shared" si="620"/>
        <v>18</v>
      </c>
      <c r="E3646" s="72" t="str">
        <f t="shared" si="619"/>
        <v>Other</v>
      </c>
      <c r="F3646" s="72" t="str">
        <f t="shared" si="621"/>
        <v>Yes</v>
      </c>
      <c r="G3646" s="72">
        <f t="shared" si="622"/>
        <v>0</v>
      </c>
      <c r="H3646" s="561">
        <v>183751.45908910362</v>
      </c>
      <c r="I3646" s="73">
        <f t="shared" si="623"/>
        <v>0</v>
      </c>
      <c r="J3646" s="73">
        <f t="shared" si="624"/>
        <v>0</v>
      </c>
      <c r="L3646" s="562">
        <v>34.53</v>
      </c>
      <c r="M3646" s="561">
        <f t="shared" si="625"/>
        <v>0</v>
      </c>
      <c r="N3646" s="561">
        <f t="shared" si="626"/>
        <v>0</v>
      </c>
      <c r="O3646" s="561">
        <f t="shared" si="627"/>
        <v>6344.9378823467487</v>
      </c>
    </row>
    <row r="3647" spans="1:15">
      <c r="A3647" s="74">
        <v>45595.791666657831</v>
      </c>
      <c r="B3647" s="72">
        <f t="shared" si="617"/>
        <v>10</v>
      </c>
      <c r="C3647" s="72">
        <f t="shared" si="618"/>
        <v>30</v>
      </c>
      <c r="D3647" s="75">
        <f t="shared" si="620"/>
        <v>19</v>
      </c>
      <c r="E3647" s="72" t="str">
        <f t="shared" si="619"/>
        <v>Other</v>
      </c>
      <c r="F3647" s="72" t="str">
        <f t="shared" si="621"/>
        <v>Yes</v>
      </c>
      <c r="G3647" s="72">
        <f t="shared" si="622"/>
        <v>0</v>
      </c>
      <c r="H3647" s="561">
        <v>203619.21684113299</v>
      </c>
      <c r="I3647" s="73">
        <f t="shared" si="623"/>
        <v>0</v>
      </c>
      <c r="J3647" s="73">
        <f t="shared" si="624"/>
        <v>0</v>
      </c>
      <c r="L3647" s="562">
        <v>38.590000000000003</v>
      </c>
      <c r="M3647" s="561">
        <f t="shared" si="625"/>
        <v>0</v>
      </c>
      <c r="N3647" s="561">
        <f t="shared" si="626"/>
        <v>0</v>
      </c>
      <c r="O3647" s="561">
        <f t="shared" si="627"/>
        <v>7857.6655778993227</v>
      </c>
    </row>
    <row r="3648" spans="1:15">
      <c r="A3648" s="74">
        <v>45595.833333324495</v>
      </c>
      <c r="B3648" s="72">
        <f t="shared" si="617"/>
        <v>10</v>
      </c>
      <c r="C3648" s="72">
        <f t="shared" si="618"/>
        <v>30</v>
      </c>
      <c r="D3648" s="75">
        <f t="shared" si="620"/>
        <v>20</v>
      </c>
      <c r="E3648" s="72" t="str">
        <f t="shared" si="619"/>
        <v>Other</v>
      </c>
      <c r="F3648" s="72" t="str">
        <f t="shared" si="621"/>
        <v>Yes</v>
      </c>
      <c r="G3648" s="72">
        <f t="shared" si="622"/>
        <v>0</v>
      </c>
      <c r="H3648" s="561">
        <v>187335.14627385684</v>
      </c>
      <c r="I3648" s="73">
        <f t="shared" si="623"/>
        <v>0</v>
      </c>
      <c r="J3648" s="73">
        <f t="shared" si="624"/>
        <v>0</v>
      </c>
      <c r="L3648" s="562">
        <v>29.12</v>
      </c>
      <c r="M3648" s="561">
        <f t="shared" si="625"/>
        <v>0</v>
      </c>
      <c r="N3648" s="561">
        <f t="shared" si="626"/>
        <v>0</v>
      </c>
      <c r="O3648" s="561">
        <f t="shared" si="627"/>
        <v>5455.1994594947109</v>
      </c>
    </row>
    <row r="3649" spans="1:15">
      <c r="A3649" s="74">
        <v>45595.87499999116</v>
      </c>
      <c r="B3649" s="72">
        <f t="shared" si="617"/>
        <v>10</v>
      </c>
      <c r="C3649" s="72">
        <f t="shared" si="618"/>
        <v>30</v>
      </c>
      <c r="D3649" s="75">
        <f t="shared" si="620"/>
        <v>21</v>
      </c>
      <c r="E3649" s="72" t="str">
        <f t="shared" si="619"/>
        <v>Other</v>
      </c>
      <c r="F3649" s="72" t="str">
        <f t="shared" si="621"/>
        <v>Yes</v>
      </c>
      <c r="G3649" s="72">
        <f t="shared" si="622"/>
        <v>0</v>
      </c>
      <c r="H3649" s="561">
        <v>187481.42937449095</v>
      </c>
      <c r="I3649" s="73">
        <f t="shared" si="623"/>
        <v>0</v>
      </c>
      <c r="J3649" s="73">
        <f t="shared" si="624"/>
        <v>0</v>
      </c>
      <c r="L3649" s="562">
        <v>20.41</v>
      </c>
      <c r="M3649" s="561">
        <f t="shared" si="625"/>
        <v>0</v>
      </c>
      <c r="N3649" s="561">
        <f t="shared" si="626"/>
        <v>0</v>
      </c>
      <c r="O3649" s="561">
        <f t="shared" si="627"/>
        <v>3826.4959735333605</v>
      </c>
    </row>
    <row r="3650" spans="1:15">
      <c r="A3650" s="74">
        <v>45595.916666657824</v>
      </c>
      <c r="B3650" s="72">
        <f t="shared" si="617"/>
        <v>10</v>
      </c>
      <c r="C3650" s="72">
        <f t="shared" si="618"/>
        <v>30</v>
      </c>
      <c r="D3650" s="75">
        <f t="shared" si="620"/>
        <v>22</v>
      </c>
      <c r="E3650" s="72" t="str">
        <f t="shared" si="619"/>
        <v>Other</v>
      </c>
      <c r="F3650" s="72" t="str">
        <f t="shared" si="621"/>
        <v>Yes</v>
      </c>
      <c r="G3650" s="72">
        <f t="shared" si="622"/>
        <v>0</v>
      </c>
      <c r="H3650" s="561">
        <v>154720.16327180306</v>
      </c>
      <c r="I3650" s="73">
        <f t="shared" si="623"/>
        <v>0</v>
      </c>
      <c r="J3650" s="73">
        <f t="shared" si="624"/>
        <v>0</v>
      </c>
      <c r="L3650" s="562">
        <v>18.96</v>
      </c>
      <c r="M3650" s="561">
        <f t="shared" si="625"/>
        <v>0</v>
      </c>
      <c r="N3650" s="561">
        <f t="shared" si="626"/>
        <v>0</v>
      </c>
      <c r="O3650" s="561">
        <f t="shared" si="627"/>
        <v>2933.4942956333862</v>
      </c>
    </row>
    <row r="3651" spans="1:15">
      <c r="A3651" s="74">
        <v>45595.958333324488</v>
      </c>
      <c r="B3651" s="72">
        <f t="shared" si="617"/>
        <v>10</v>
      </c>
      <c r="C3651" s="72">
        <f t="shared" si="618"/>
        <v>30</v>
      </c>
      <c r="D3651" s="75">
        <f t="shared" si="620"/>
        <v>23</v>
      </c>
      <c r="E3651" s="72" t="str">
        <f t="shared" si="619"/>
        <v>Other</v>
      </c>
      <c r="F3651" s="72" t="str">
        <f t="shared" si="621"/>
        <v>Yes</v>
      </c>
      <c r="G3651" s="72">
        <f t="shared" si="622"/>
        <v>0</v>
      </c>
      <c r="H3651" s="561">
        <v>116202.80287362033</v>
      </c>
      <c r="I3651" s="73">
        <f t="shared" si="623"/>
        <v>0</v>
      </c>
      <c r="J3651" s="73">
        <f t="shared" si="624"/>
        <v>0</v>
      </c>
      <c r="L3651" s="562">
        <v>16.87</v>
      </c>
      <c r="M3651" s="561">
        <f t="shared" si="625"/>
        <v>0</v>
      </c>
      <c r="N3651" s="561">
        <f t="shared" si="626"/>
        <v>0</v>
      </c>
      <c r="O3651" s="561">
        <f t="shared" si="627"/>
        <v>1960.341284477975</v>
      </c>
    </row>
    <row r="3652" spans="1:15">
      <c r="A3652" s="74">
        <v>45595.999999991152</v>
      </c>
      <c r="B3652" s="72">
        <f t="shared" ref="B3652:B3715" si="628">MONTH(A3652)</f>
        <v>10</v>
      </c>
      <c r="C3652" s="72">
        <f t="shared" ref="C3652:C3715" si="629">DAY(A3652)</f>
        <v>31</v>
      </c>
      <c r="D3652" s="75">
        <f t="shared" si="620"/>
        <v>0</v>
      </c>
      <c r="E3652" s="72" t="str">
        <f t="shared" ref="E3652:E3715" si="630">IF(OR(B3652=6,B3652=7,B3652=8,AND(B3652=5,C3652&gt;14),AND(B3652=9,C3652&lt;16)),"Summer",IF(OR(B3652=11,B3652=12,B3652=1,B3652=2,B3652=3),"Winter","Other"))</f>
        <v>Other</v>
      </c>
      <c r="F3652" s="72" t="str">
        <f t="shared" si="621"/>
        <v>Yes</v>
      </c>
      <c r="G3652" s="72">
        <f t="shared" si="622"/>
        <v>0</v>
      </c>
      <c r="H3652" s="561">
        <v>108018.32381133008</v>
      </c>
      <c r="I3652" s="73">
        <f t="shared" si="623"/>
        <v>0</v>
      </c>
      <c r="J3652" s="73">
        <f t="shared" si="624"/>
        <v>0</v>
      </c>
      <c r="L3652" s="562">
        <v>14.19</v>
      </c>
      <c r="M3652" s="561">
        <f t="shared" si="625"/>
        <v>0</v>
      </c>
      <c r="N3652" s="561">
        <f t="shared" si="626"/>
        <v>0</v>
      </c>
      <c r="O3652" s="561">
        <f t="shared" si="627"/>
        <v>1532.7800148827737</v>
      </c>
    </row>
    <row r="3653" spans="1:15">
      <c r="A3653" s="74">
        <v>45596.041666657817</v>
      </c>
      <c r="B3653" s="72">
        <f t="shared" si="628"/>
        <v>10</v>
      </c>
      <c r="C3653" s="72">
        <f t="shared" si="629"/>
        <v>31</v>
      </c>
      <c r="D3653" s="75">
        <f t="shared" ref="D3653:D3716" si="631">HOUR(A3653)</f>
        <v>1</v>
      </c>
      <c r="E3653" s="72" t="str">
        <f t="shared" si="630"/>
        <v>Other</v>
      </c>
      <c r="F3653" s="72" t="str">
        <f t="shared" ref="F3653:F3716" si="632">IF(WEEKDAY(A3653,2)&lt;6,"Yes","No")</f>
        <v>Yes</v>
      </c>
      <c r="G3653" s="72">
        <f t="shared" ref="G3653:G3716" si="633">IF(F3653="No",0,IF(AND(E3653="Winter",OR(D3653=7,D3653=8,D3653=9,D3653=10,D3653=18,D3653=19,D3653=20,D3653=21)),1,IF(AND(E3653="Summer",OR(D3653=12,D3653=13,D3653=14,D3653=15,D3653=16,D3653=17)),1,0)))</f>
        <v>0</v>
      </c>
      <c r="H3653" s="561">
        <v>93208.394891011703</v>
      </c>
      <c r="I3653" s="73">
        <f t="shared" ref="I3653:I3716" si="634">IF(E3653="Summer",G3653*H3653,0)</f>
        <v>0</v>
      </c>
      <c r="J3653" s="73">
        <f t="shared" ref="J3653:J3716" si="635">IF(E3653="Winter",G3653*H3653,0)</f>
        <v>0</v>
      </c>
      <c r="L3653" s="562">
        <v>15.25</v>
      </c>
      <c r="M3653" s="561">
        <f t="shared" ref="M3653:M3716" si="636">I3653*L3653/1000</f>
        <v>0</v>
      </c>
      <c r="N3653" s="561">
        <f t="shared" ref="N3653:N3716" si="637">J3653*L3653/1000</f>
        <v>0</v>
      </c>
      <c r="O3653" s="561">
        <f t="shared" ref="O3653:O3716" si="638">(H3653-I3653-J3653)*L3653/1000</f>
        <v>1421.4280220879284</v>
      </c>
    </row>
    <row r="3654" spans="1:15">
      <c r="A3654" s="74">
        <v>45596.083333324481</v>
      </c>
      <c r="B3654" s="72">
        <f t="shared" si="628"/>
        <v>10</v>
      </c>
      <c r="C3654" s="72">
        <f t="shared" si="629"/>
        <v>31</v>
      </c>
      <c r="D3654" s="75">
        <f t="shared" si="631"/>
        <v>2</v>
      </c>
      <c r="E3654" s="72" t="str">
        <f t="shared" si="630"/>
        <v>Other</v>
      </c>
      <c r="F3654" s="72" t="str">
        <f t="shared" si="632"/>
        <v>Yes</v>
      </c>
      <c r="G3654" s="72">
        <f t="shared" si="633"/>
        <v>0</v>
      </c>
      <c r="H3654" s="561">
        <v>99301.791503645378</v>
      </c>
      <c r="I3654" s="73">
        <f t="shared" si="634"/>
        <v>0</v>
      </c>
      <c r="J3654" s="73">
        <f t="shared" si="635"/>
        <v>0</v>
      </c>
      <c r="L3654" s="562">
        <v>12.67</v>
      </c>
      <c r="M3654" s="561">
        <f t="shared" si="636"/>
        <v>0</v>
      </c>
      <c r="N3654" s="561">
        <f t="shared" si="637"/>
        <v>0</v>
      </c>
      <c r="O3654" s="561">
        <f t="shared" si="638"/>
        <v>1258.1536983511869</v>
      </c>
    </row>
    <row r="3655" spans="1:15">
      <c r="A3655" s="74">
        <v>45596.124999991145</v>
      </c>
      <c r="B3655" s="72">
        <f t="shared" si="628"/>
        <v>10</v>
      </c>
      <c r="C3655" s="72">
        <f t="shared" si="629"/>
        <v>31</v>
      </c>
      <c r="D3655" s="75">
        <f t="shared" si="631"/>
        <v>3</v>
      </c>
      <c r="E3655" s="72" t="str">
        <f t="shared" si="630"/>
        <v>Other</v>
      </c>
      <c r="F3655" s="72" t="str">
        <f t="shared" si="632"/>
        <v>Yes</v>
      </c>
      <c r="G3655" s="72">
        <f t="shared" si="633"/>
        <v>0</v>
      </c>
      <c r="H3655" s="561">
        <v>102518.50926284031</v>
      </c>
      <c r="I3655" s="73">
        <f t="shared" si="634"/>
        <v>0</v>
      </c>
      <c r="J3655" s="73">
        <f t="shared" si="635"/>
        <v>0</v>
      </c>
      <c r="L3655" s="562">
        <v>13.24</v>
      </c>
      <c r="M3655" s="561">
        <f t="shared" si="636"/>
        <v>0</v>
      </c>
      <c r="N3655" s="561">
        <f t="shared" si="637"/>
        <v>0</v>
      </c>
      <c r="O3655" s="561">
        <f t="shared" si="638"/>
        <v>1357.3450626400058</v>
      </c>
    </row>
    <row r="3656" spans="1:15">
      <c r="A3656" s="74">
        <v>45596.166666657809</v>
      </c>
      <c r="B3656" s="72">
        <f t="shared" si="628"/>
        <v>10</v>
      </c>
      <c r="C3656" s="72">
        <f t="shared" si="629"/>
        <v>31</v>
      </c>
      <c r="D3656" s="75">
        <f t="shared" si="631"/>
        <v>4</v>
      </c>
      <c r="E3656" s="72" t="str">
        <f t="shared" si="630"/>
        <v>Other</v>
      </c>
      <c r="F3656" s="72" t="str">
        <f t="shared" si="632"/>
        <v>Yes</v>
      </c>
      <c r="G3656" s="72">
        <f t="shared" si="633"/>
        <v>0</v>
      </c>
      <c r="H3656" s="561">
        <v>99236.406582753334</v>
      </c>
      <c r="I3656" s="73">
        <f t="shared" si="634"/>
        <v>0</v>
      </c>
      <c r="J3656" s="73">
        <f t="shared" si="635"/>
        <v>0</v>
      </c>
      <c r="L3656" s="562">
        <v>18.649999999999999</v>
      </c>
      <c r="M3656" s="561">
        <f t="shared" si="636"/>
        <v>0</v>
      </c>
      <c r="N3656" s="561">
        <f t="shared" si="637"/>
        <v>0</v>
      </c>
      <c r="O3656" s="561">
        <f t="shared" si="638"/>
        <v>1850.7589827683496</v>
      </c>
    </row>
    <row r="3657" spans="1:15">
      <c r="A3657" s="74">
        <v>45596.208333324474</v>
      </c>
      <c r="B3657" s="72">
        <f t="shared" si="628"/>
        <v>10</v>
      </c>
      <c r="C3657" s="72">
        <f t="shared" si="629"/>
        <v>31</v>
      </c>
      <c r="D3657" s="75">
        <f t="shared" si="631"/>
        <v>5</v>
      </c>
      <c r="E3657" s="72" t="str">
        <f t="shared" si="630"/>
        <v>Other</v>
      </c>
      <c r="F3657" s="72" t="str">
        <f t="shared" si="632"/>
        <v>Yes</v>
      </c>
      <c r="G3657" s="72">
        <f t="shared" si="633"/>
        <v>0</v>
      </c>
      <c r="H3657" s="561">
        <v>128513.24014823324</v>
      </c>
      <c r="I3657" s="73">
        <f t="shared" si="634"/>
        <v>0</v>
      </c>
      <c r="J3657" s="73">
        <f t="shared" si="635"/>
        <v>0</v>
      </c>
      <c r="L3657" s="562">
        <v>16.420000000000002</v>
      </c>
      <c r="M3657" s="561">
        <f t="shared" si="636"/>
        <v>0</v>
      </c>
      <c r="N3657" s="561">
        <f t="shared" si="637"/>
        <v>0</v>
      </c>
      <c r="O3657" s="561">
        <f t="shared" si="638"/>
        <v>2110.1874032339902</v>
      </c>
    </row>
    <row r="3658" spans="1:15">
      <c r="A3658" s="74">
        <v>45596.249999991138</v>
      </c>
      <c r="B3658" s="72">
        <f t="shared" si="628"/>
        <v>10</v>
      </c>
      <c r="C3658" s="72">
        <f t="shared" si="629"/>
        <v>31</v>
      </c>
      <c r="D3658" s="75">
        <f t="shared" si="631"/>
        <v>6</v>
      </c>
      <c r="E3658" s="72" t="str">
        <f t="shared" si="630"/>
        <v>Other</v>
      </c>
      <c r="F3658" s="72" t="str">
        <f t="shared" si="632"/>
        <v>Yes</v>
      </c>
      <c r="G3658" s="72">
        <f t="shared" si="633"/>
        <v>0</v>
      </c>
      <c r="H3658" s="561">
        <v>145742.36671641751</v>
      </c>
      <c r="I3658" s="73">
        <f t="shared" si="634"/>
        <v>0</v>
      </c>
      <c r="J3658" s="73">
        <f t="shared" si="635"/>
        <v>0</v>
      </c>
      <c r="L3658" s="562">
        <v>28.14</v>
      </c>
      <c r="M3658" s="561">
        <f t="shared" si="636"/>
        <v>0</v>
      </c>
      <c r="N3658" s="561">
        <f t="shared" si="637"/>
        <v>0</v>
      </c>
      <c r="O3658" s="561">
        <f t="shared" si="638"/>
        <v>4101.1901993999891</v>
      </c>
    </row>
    <row r="3659" spans="1:15">
      <c r="A3659" s="74">
        <v>45596.291666657802</v>
      </c>
      <c r="B3659" s="72">
        <f t="shared" si="628"/>
        <v>10</v>
      </c>
      <c r="C3659" s="72">
        <f t="shared" si="629"/>
        <v>31</v>
      </c>
      <c r="D3659" s="75">
        <f t="shared" si="631"/>
        <v>7</v>
      </c>
      <c r="E3659" s="72" t="str">
        <f t="shared" si="630"/>
        <v>Other</v>
      </c>
      <c r="F3659" s="72" t="str">
        <f t="shared" si="632"/>
        <v>Yes</v>
      </c>
      <c r="G3659" s="72">
        <f t="shared" si="633"/>
        <v>0</v>
      </c>
      <c r="H3659" s="561">
        <v>148337.80777926027</v>
      </c>
      <c r="I3659" s="73">
        <f t="shared" si="634"/>
        <v>0</v>
      </c>
      <c r="J3659" s="73">
        <f t="shared" si="635"/>
        <v>0</v>
      </c>
      <c r="L3659" s="562">
        <v>33.520000000000003</v>
      </c>
      <c r="M3659" s="561">
        <f t="shared" si="636"/>
        <v>0</v>
      </c>
      <c r="N3659" s="561">
        <f t="shared" si="637"/>
        <v>0</v>
      </c>
      <c r="O3659" s="561">
        <f t="shared" si="638"/>
        <v>4972.2833167608042</v>
      </c>
    </row>
    <row r="3660" spans="1:15">
      <c r="A3660" s="74">
        <v>45596.333333324466</v>
      </c>
      <c r="B3660" s="72">
        <f t="shared" si="628"/>
        <v>10</v>
      </c>
      <c r="C3660" s="72">
        <f t="shared" si="629"/>
        <v>31</v>
      </c>
      <c r="D3660" s="75">
        <f t="shared" si="631"/>
        <v>8</v>
      </c>
      <c r="E3660" s="72" t="str">
        <f t="shared" si="630"/>
        <v>Other</v>
      </c>
      <c r="F3660" s="72" t="str">
        <f t="shared" si="632"/>
        <v>Yes</v>
      </c>
      <c r="G3660" s="72">
        <f t="shared" si="633"/>
        <v>0</v>
      </c>
      <c r="H3660" s="561">
        <v>136294.72988154134</v>
      </c>
      <c r="I3660" s="73">
        <f t="shared" si="634"/>
        <v>0</v>
      </c>
      <c r="J3660" s="73">
        <f t="shared" si="635"/>
        <v>0</v>
      </c>
      <c r="L3660" s="562">
        <v>27.16</v>
      </c>
      <c r="M3660" s="561">
        <f t="shared" si="636"/>
        <v>0</v>
      </c>
      <c r="N3660" s="561">
        <f t="shared" si="637"/>
        <v>0</v>
      </c>
      <c r="O3660" s="561">
        <f t="shared" si="638"/>
        <v>3701.7648635826627</v>
      </c>
    </row>
    <row r="3661" spans="1:15">
      <c r="A3661" s="74">
        <v>45596.374999991131</v>
      </c>
      <c r="B3661" s="72">
        <f t="shared" si="628"/>
        <v>10</v>
      </c>
      <c r="C3661" s="72">
        <f t="shared" si="629"/>
        <v>31</v>
      </c>
      <c r="D3661" s="75">
        <f t="shared" si="631"/>
        <v>9</v>
      </c>
      <c r="E3661" s="72" t="str">
        <f t="shared" si="630"/>
        <v>Other</v>
      </c>
      <c r="F3661" s="72" t="str">
        <f t="shared" si="632"/>
        <v>Yes</v>
      </c>
      <c r="G3661" s="72">
        <f t="shared" si="633"/>
        <v>0</v>
      </c>
      <c r="H3661" s="561">
        <v>119099.76624593347</v>
      </c>
      <c r="I3661" s="73">
        <f t="shared" si="634"/>
        <v>0</v>
      </c>
      <c r="J3661" s="73">
        <f t="shared" si="635"/>
        <v>0</v>
      </c>
      <c r="L3661" s="562">
        <v>21.2</v>
      </c>
      <c r="M3661" s="561">
        <f t="shared" si="636"/>
        <v>0</v>
      </c>
      <c r="N3661" s="561">
        <f t="shared" si="637"/>
        <v>0</v>
      </c>
      <c r="O3661" s="561">
        <f t="shared" si="638"/>
        <v>2524.9150444137895</v>
      </c>
    </row>
    <row r="3662" spans="1:15">
      <c r="A3662" s="74">
        <v>45596.416666657795</v>
      </c>
      <c r="B3662" s="72">
        <f t="shared" si="628"/>
        <v>10</v>
      </c>
      <c r="C3662" s="72">
        <f t="shared" si="629"/>
        <v>31</v>
      </c>
      <c r="D3662" s="75">
        <f t="shared" si="631"/>
        <v>10</v>
      </c>
      <c r="E3662" s="72" t="str">
        <f t="shared" si="630"/>
        <v>Other</v>
      </c>
      <c r="F3662" s="72" t="str">
        <f t="shared" si="632"/>
        <v>Yes</v>
      </c>
      <c r="G3662" s="72">
        <f t="shared" si="633"/>
        <v>0</v>
      </c>
      <c r="H3662" s="561">
        <v>116668.61823543681</v>
      </c>
      <c r="I3662" s="73">
        <f t="shared" si="634"/>
        <v>0</v>
      </c>
      <c r="J3662" s="73">
        <f t="shared" si="635"/>
        <v>0</v>
      </c>
      <c r="L3662" s="562">
        <v>21.54</v>
      </c>
      <c r="M3662" s="561">
        <f t="shared" si="636"/>
        <v>0</v>
      </c>
      <c r="N3662" s="561">
        <f t="shared" si="637"/>
        <v>0</v>
      </c>
      <c r="O3662" s="561">
        <f t="shared" si="638"/>
        <v>2513.0420367913089</v>
      </c>
    </row>
    <row r="3663" spans="1:15">
      <c r="A3663" s="74">
        <v>45596.458333324459</v>
      </c>
      <c r="B3663" s="72">
        <f t="shared" si="628"/>
        <v>10</v>
      </c>
      <c r="C3663" s="72">
        <f t="shared" si="629"/>
        <v>31</v>
      </c>
      <c r="D3663" s="75">
        <f t="shared" si="631"/>
        <v>11</v>
      </c>
      <c r="E3663" s="72" t="str">
        <f t="shared" si="630"/>
        <v>Other</v>
      </c>
      <c r="F3663" s="72" t="str">
        <f t="shared" si="632"/>
        <v>Yes</v>
      </c>
      <c r="G3663" s="72">
        <f t="shared" si="633"/>
        <v>0</v>
      </c>
      <c r="H3663" s="561">
        <v>145316.06307402038</v>
      </c>
      <c r="I3663" s="73">
        <f t="shared" si="634"/>
        <v>0</v>
      </c>
      <c r="J3663" s="73">
        <f t="shared" si="635"/>
        <v>0</v>
      </c>
      <c r="L3663" s="562">
        <v>19.18</v>
      </c>
      <c r="M3663" s="561">
        <f t="shared" si="636"/>
        <v>0</v>
      </c>
      <c r="N3663" s="561">
        <f t="shared" si="637"/>
        <v>0</v>
      </c>
      <c r="O3663" s="561">
        <f t="shared" si="638"/>
        <v>2787.1620897597109</v>
      </c>
    </row>
    <row r="3664" spans="1:15">
      <c r="A3664" s="74">
        <v>45596.499999991123</v>
      </c>
      <c r="B3664" s="72">
        <f t="shared" si="628"/>
        <v>10</v>
      </c>
      <c r="C3664" s="72">
        <f t="shared" si="629"/>
        <v>31</v>
      </c>
      <c r="D3664" s="75">
        <f t="shared" si="631"/>
        <v>12</v>
      </c>
      <c r="E3664" s="72" t="str">
        <f t="shared" si="630"/>
        <v>Other</v>
      </c>
      <c r="F3664" s="72" t="str">
        <f t="shared" si="632"/>
        <v>Yes</v>
      </c>
      <c r="G3664" s="72">
        <f t="shared" si="633"/>
        <v>0</v>
      </c>
      <c r="H3664" s="561">
        <v>147261.18228405001</v>
      </c>
      <c r="I3664" s="73">
        <f t="shared" si="634"/>
        <v>0</v>
      </c>
      <c r="J3664" s="73">
        <f t="shared" si="635"/>
        <v>0</v>
      </c>
      <c r="L3664" s="562">
        <v>24.38</v>
      </c>
      <c r="M3664" s="561">
        <f t="shared" si="636"/>
        <v>0</v>
      </c>
      <c r="N3664" s="561">
        <f t="shared" si="637"/>
        <v>0</v>
      </c>
      <c r="O3664" s="561">
        <f t="shared" si="638"/>
        <v>3590.2276240851388</v>
      </c>
    </row>
    <row r="3665" spans="1:15">
      <c r="A3665" s="74">
        <v>45596.541666657788</v>
      </c>
      <c r="B3665" s="72">
        <f t="shared" si="628"/>
        <v>10</v>
      </c>
      <c r="C3665" s="72">
        <f t="shared" si="629"/>
        <v>31</v>
      </c>
      <c r="D3665" s="75">
        <f t="shared" si="631"/>
        <v>13</v>
      </c>
      <c r="E3665" s="72" t="str">
        <f t="shared" si="630"/>
        <v>Other</v>
      </c>
      <c r="F3665" s="72" t="str">
        <f t="shared" si="632"/>
        <v>Yes</v>
      </c>
      <c r="G3665" s="72">
        <f t="shared" si="633"/>
        <v>0</v>
      </c>
      <c r="H3665" s="561">
        <v>165969.4261148599</v>
      </c>
      <c r="I3665" s="73">
        <f t="shared" si="634"/>
        <v>0</v>
      </c>
      <c r="J3665" s="73">
        <f t="shared" si="635"/>
        <v>0</v>
      </c>
      <c r="L3665" s="562">
        <v>25.12</v>
      </c>
      <c r="M3665" s="561">
        <f t="shared" si="636"/>
        <v>0</v>
      </c>
      <c r="N3665" s="561">
        <f t="shared" si="637"/>
        <v>0</v>
      </c>
      <c r="O3665" s="561">
        <f t="shared" si="638"/>
        <v>4169.1519840052806</v>
      </c>
    </row>
    <row r="3666" spans="1:15">
      <c r="A3666" s="74">
        <v>45596.583333324452</v>
      </c>
      <c r="B3666" s="72">
        <f t="shared" si="628"/>
        <v>10</v>
      </c>
      <c r="C3666" s="72">
        <f t="shared" si="629"/>
        <v>31</v>
      </c>
      <c r="D3666" s="75">
        <f t="shared" si="631"/>
        <v>14</v>
      </c>
      <c r="E3666" s="72" t="str">
        <f t="shared" si="630"/>
        <v>Other</v>
      </c>
      <c r="F3666" s="72" t="str">
        <f t="shared" si="632"/>
        <v>Yes</v>
      </c>
      <c r="G3666" s="72">
        <f t="shared" si="633"/>
        <v>0</v>
      </c>
      <c r="H3666" s="561">
        <v>161329.52234416254</v>
      </c>
      <c r="I3666" s="73">
        <f t="shared" si="634"/>
        <v>0</v>
      </c>
      <c r="J3666" s="73">
        <f t="shared" si="635"/>
        <v>0</v>
      </c>
      <c r="L3666" s="562">
        <v>29.36</v>
      </c>
      <c r="M3666" s="561">
        <f t="shared" si="636"/>
        <v>0</v>
      </c>
      <c r="N3666" s="561">
        <f t="shared" si="637"/>
        <v>0</v>
      </c>
      <c r="O3666" s="561">
        <f t="shared" si="638"/>
        <v>4736.6347760246126</v>
      </c>
    </row>
    <row r="3667" spans="1:15">
      <c r="A3667" s="74">
        <v>45596.624999991116</v>
      </c>
      <c r="B3667" s="72">
        <f t="shared" si="628"/>
        <v>10</v>
      </c>
      <c r="C3667" s="72">
        <f t="shared" si="629"/>
        <v>31</v>
      </c>
      <c r="D3667" s="75">
        <f t="shared" si="631"/>
        <v>15</v>
      </c>
      <c r="E3667" s="72" t="str">
        <f t="shared" si="630"/>
        <v>Other</v>
      </c>
      <c r="F3667" s="72" t="str">
        <f t="shared" si="632"/>
        <v>Yes</v>
      </c>
      <c r="G3667" s="72">
        <f t="shared" si="633"/>
        <v>0</v>
      </c>
      <c r="H3667" s="561">
        <v>190940.31745626146</v>
      </c>
      <c r="I3667" s="73">
        <f t="shared" si="634"/>
        <v>0</v>
      </c>
      <c r="J3667" s="73">
        <f t="shared" si="635"/>
        <v>0</v>
      </c>
      <c r="L3667" s="562">
        <v>27.87</v>
      </c>
      <c r="M3667" s="561">
        <f t="shared" si="636"/>
        <v>0</v>
      </c>
      <c r="N3667" s="561">
        <f t="shared" si="637"/>
        <v>0</v>
      </c>
      <c r="O3667" s="561">
        <f t="shared" si="638"/>
        <v>5321.5066475060066</v>
      </c>
    </row>
    <row r="3668" spans="1:15">
      <c r="A3668" s="74">
        <v>45596.66666665778</v>
      </c>
      <c r="B3668" s="72">
        <f t="shared" si="628"/>
        <v>10</v>
      </c>
      <c r="C3668" s="72">
        <f t="shared" si="629"/>
        <v>31</v>
      </c>
      <c r="D3668" s="75">
        <f t="shared" si="631"/>
        <v>16</v>
      </c>
      <c r="E3668" s="72" t="str">
        <f t="shared" si="630"/>
        <v>Other</v>
      </c>
      <c r="F3668" s="72" t="str">
        <f t="shared" si="632"/>
        <v>Yes</v>
      </c>
      <c r="G3668" s="72">
        <f t="shared" si="633"/>
        <v>0</v>
      </c>
      <c r="H3668" s="561">
        <v>188119.51654377801</v>
      </c>
      <c r="I3668" s="73">
        <f t="shared" si="634"/>
        <v>0</v>
      </c>
      <c r="J3668" s="73">
        <f t="shared" si="635"/>
        <v>0</v>
      </c>
      <c r="L3668" s="562">
        <v>27.43</v>
      </c>
      <c r="M3668" s="561">
        <f t="shared" si="636"/>
        <v>0</v>
      </c>
      <c r="N3668" s="561">
        <f t="shared" si="637"/>
        <v>0</v>
      </c>
      <c r="O3668" s="561">
        <f t="shared" si="638"/>
        <v>5160.1183387958308</v>
      </c>
    </row>
    <row r="3669" spans="1:15">
      <c r="A3669" s="74">
        <v>45596.708333324445</v>
      </c>
      <c r="B3669" s="72">
        <f t="shared" si="628"/>
        <v>10</v>
      </c>
      <c r="C3669" s="72">
        <f t="shared" si="629"/>
        <v>31</v>
      </c>
      <c r="D3669" s="75">
        <f t="shared" si="631"/>
        <v>17</v>
      </c>
      <c r="E3669" s="72" t="str">
        <f t="shared" si="630"/>
        <v>Other</v>
      </c>
      <c r="F3669" s="72" t="str">
        <f t="shared" si="632"/>
        <v>Yes</v>
      </c>
      <c r="G3669" s="72">
        <f t="shared" si="633"/>
        <v>0</v>
      </c>
      <c r="H3669" s="561">
        <v>173220.94169932048</v>
      </c>
      <c r="I3669" s="73">
        <f t="shared" si="634"/>
        <v>0</v>
      </c>
      <c r="J3669" s="73">
        <f t="shared" si="635"/>
        <v>0</v>
      </c>
      <c r="L3669" s="562">
        <v>32.82</v>
      </c>
      <c r="M3669" s="561">
        <f t="shared" si="636"/>
        <v>0</v>
      </c>
      <c r="N3669" s="561">
        <f t="shared" si="637"/>
        <v>0</v>
      </c>
      <c r="O3669" s="561">
        <f t="shared" si="638"/>
        <v>5685.1113065716982</v>
      </c>
    </row>
    <row r="3670" spans="1:15">
      <c r="A3670" s="74">
        <v>45596.749999991109</v>
      </c>
      <c r="B3670" s="72">
        <f t="shared" si="628"/>
        <v>10</v>
      </c>
      <c r="C3670" s="72">
        <f t="shared" si="629"/>
        <v>31</v>
      </c>
      <c r="D3670" s="75">
        <f t="shared" si="631"/>
        <v>18</v>
      </c>
      <c r="E3670" s="72" t="str">
        <f t="shared" si="630"/>
        <v>Other</v>
      </c>
      <c r="F3670" s="72" t="str">
        <f t="shared" si="632"/>
        <v>Yes</v>
      </c>
      <c r="G3670" s="72">
        <f t="shared" si="633"/>
        <v>0</v>
      </c>
      <c r="H3670" s="561">
        <v>161183.70126498328</v>
      </c>
      <c r="I3670" s="73">
        <f t="shared" si="634"/>
        <v>0</v>
      </c>
      <c r="J3670" s="73">
        <f t="shared" si="635"/>
        <v>0</v>
      </c>
      <c r="L3670" s="562">
        <v>26.15</v>
      </c>
      <c r="M3670" s="561">
        <f t="shared" si="636"/>
        <v>0</v>
      </c>
      <c r="N3670" s="561">
        <f t="shared" si="637"/>
        <v>0</v>
      </c>
      <c r="O3670" s="561">
        <f t="shared" si="638"/>
        <v>4214.9537880793123</v>
      </c>
    </row>
    <row r="3671" spans="1:15">
      <c r="A3671" s="74">
        <v>45596.791666657773</v>
      </c>
      <c r="B3671" s="72">
        <f t="shared" si="628"/>
        <v>10</v>
      </c>
      <c r="C3671" s="72">
        <f t="shared" si="629"/>
        <v>31</v>
      </c>
      <c r="D3671" s="75">
        <f t="shared" si="631"/>
        <v>19</v>
      </c>
      <c r="E3671" s="72" t="str">
        <f t="shared" si="630"/>
        <v>Other</v>
      </c>
      <c r="F3671" s="72" t="str">
        <f t="shared" si="632"/>
        <v>Yes</v>
      </c>
      <c r="G3671" s="72">
        <f t="shared" si="633"/>
        <v>0</v>
      </c>
      <c r="H3671" s="561">
        <v>169260.26277744953</v>
      </c>
      <c r="I3671" s="73">
        <f t="shared" si="634"/>
        <v>0</v>
      </c>
      <c r="J3671" s="73">
        <f t="shared" si="635"/>
        <v>0</v>
      </c>
      <c r="L3671" s="562">
        <v>21.8</v>
      </c>
      <c r="M3671" s="561">
        <f t="shared" si="636"/>
        <v>0</v>
      </c>
      <c r="N3671" s="561">
        <f t="shared" si="637"/>
        <v>0</v>
      </c>
      <c r="O3671" s="561">
        <f t="shared" si="638"/>
        <v>3689.8737285484003</v>
      </c>
    </row>
    <row r="3672" spans="1:15">
      <c r="A3672" s="74">
        <v>45596.833333324437</v>
      </c>
      <c r="B3672" s="72">
        <f t="shared" si="628"/>
        <v>10</v>
      </c>
      <c r="C3672" s="72">
        <f t="shared" si="629"/>
        <v>31</v>
      </c>
      <c r="D3672" s="75">
        <f t="shared" si="631"/>
        <v>20</v>
      </c>
      <c r="E3672" s="72" t="str">
        <f t="shared" si="630"/>
        <v>Other</v>
      </c>
      <c r="F3672" s="72" t="str">
        <f t="shared" si="632"/>
        <v>Yes</v>
      </c>
      <c r="G3672" s="72">
        <f t="shared" si="633"/>
        <v>0</v>
      </c>
      <c r="H3672" s="561">
        <v>188007.17425002082</v>
      </c>
      <c r="I3672" s="73">
        <f t="shared" si="634"/>
        <v>0</v>
      </c>
      <c r="J3672" s="73">
        <f t="shared" si="635"/>
        <v>0</v>
      </c>
      <c r="L3672" s="562">
        <v>33.69</v>
      </c>
      <c r="M3672" s="561">
        <f t="shared" si="636"/>
        <v>0</v>
      </c>
      <c r="N3672" s="561">
        <f t="shared" si="637"/>
        <v>0</v>
      </c>
      <c r="O3672" s="561">
        <f t="shared" si="638"/>
        <v>6333.9617004832007</v>
      </c>
    </row>
    <row r="3673" spans="1:15">
      <c r="A3673" s="74">
        <v>45596.874999991102</v>
      </c>
      <c r="B3673" s="72">
        <f t="shared" si="628"/>
        <v>10</v>
      </c>
      <c r="C3673" s="72">
        <f t="shared" si="629"/>
        <v>31</v>
      </c>
      <c r="D3673" s="75">
        <f t="shared" si="631"/>
        <v>21</v>
      </c>
      <c r="E3673" s="72" t="str">
        <f t="shared" si="630"/>
        <v>Other</v>
      </c>
      <c r="F3673" s="72" t="str">
        <f t="shared" si="632"/>
        <v>Yes</v>
      </c>
      <c r="G3673" s="72">
        <f t="shared" si="633"/>
        <v>0</v>
      </c>
      <c r="H3673" s="561">
        <v>164752.42606262106</v>
      </c>
      <c r="I3673" s="73">
        <f t="shared" si="634"/>
        <v>0</v>
      </c>
      <c r="J3673" s="73">
        <f t="shared" si="635"/>
        <v>0</v>
      </c>
      <c r="L3673" s="562">
        <v>24.63</v>
      </c>
      <c r="M3673" s="561">
        <f t="shared" si="636"/>
        <v>0</v>
      </c>
      <c r="N3673" s="561">
        <f t="shared" si="637"/>
        <v>0</v>
      </c>
      <c r="O3673" s="561">
        <f t="shared" si="638"/>
        <v>4057.8522539223568</v>
      </c>
    </row>
    <row r="3674" spans="1:15">
      <c r="A3674" s="74">
        <v>45596.916666657766</v>
      </c>
      <c r="B3674" s="72">
        <f t="shared" si="628"/>
        <v>10</v>
      </c>
      <c r="C3674" s="72">
        <f t="shared" si="629"/>
        <v>31</v>
      </c>
      <c r="D3674" s="75">
        <f t="shared" si="631"/>
        <v>22</v>
      </c>
      <c r="E3674" s="72" t="str">
        <f t="shared" si="630"/>
        <v>Other</v>
      </c>
      <c r="F3674" s="72" t="str">
        <f t="shared" si="632"/>
        <v>Yes</v>
      </c>
      <c r="G3674" s="72">
        <f t="shared" si="633"/>
        <v>0</v>
      </c>
      <c r="H3674" s="561">
        <v>146696.06784954848</v>
      </c>
      <c r="I3674" s="73">
        <f t="shared" si="634"/>
        <v>0</v>
      </c>
      <c r="J3674" s="73">
        <f t="shared" si="635"/>
        <v>0</v>
      </c>
      <c r="L3674" s="562">
        <v>21.41</v>
      </c>
      <c r="M3674" s="561">
        <f t="shared" si="636"/>
        <v>0</v>
      </c>
      <c r="N3674" s="561">
        <f t="shared" si="637"/>
        <v>0</v>
      </c>
      <c r="O3674" s="561">
        <f t="shared" si="638"/>
        <v>3140.7628126588329</v>
      </c>
    </row>
    <row r="3675" spans="1:15">
      <c r="A3675" s="74">
        <v>45596.95833332443</v>
      </c>
      <c r="B3675" s="72">
        <f t="shared" si="628"/>
        <v>10</v>
      </c>
      <c r="C3675" s="72">
        <f t="shared" si="629"/>
        <v>31</v>
      </c>
      <c r="D3675" s="75">
        <f t="shared" si="631"/>
        <v>23</v>
      </c>
      <c r="E3675" s="72" t="str">
        <f t="shared" si="630"/>
        <v>Other</v>
      </c>
      <c r="F3675" s="72" t="str">
        <f t="shared" si="632"/>
        <v>Yes</v>
      </c>
      <c r="G3675" s="72">
        <f t="shared" si="633"/>
        <v>0</v>
      </c>
      <c r="H3675" s="561">
        <v>112030.63363078273</v>
      </c>
      <c r="I3675" s="73">
        <f t="shared" si="634"/>
        <v>0</v>
      </c>
      <c r="J3675" s="73">
        <f t="shared" si="635"/>
        <v>0</v>
      </c>
      <c r="L3675" s="562">
        <v>17.91</v>
      </c>
      <c r="M3675" s="561">
        <f t="shared" si="636"/>
        <v>0</v>
      </c>
      <c r="N3675" s="561">
        <f t="shared" si="637"/>
        <v>0</v>
      </c>
      <c r="O3675" s="561">
        <f t="shared" si="638"/>
        <v>2006.4686483273188</v>
      </c>
    </row>
    <row r="3676" spans="1:15">
      <c r="A3676" s="74">
        <v>45596.999999991094</v>
      </c>
      <c r="B3676" s="72">
        <f t="shared" si="628"/>
        <v>11</v>
      </c>
      <c r="C3676" s="72">
        <f t="shared" si="629"/>
        <v>1</v>
      </c>
      <c r="D3676" s="75">
        <f t="shared" si="631"/>
        <v>0</v>
      </c>
      <c r="E3676" s="72" t="str">
        <f t="shared" si="630"/>
        <v>Winter</v>
      </c>
      <c r="F3676" s="72" t="str">
        <f t="shared" si="632"/>
        <v>Yes</v>
      </c>
      <c r="G3676" s="72">
        <f t="shared" si="633"/>
        <v>0</v>
      </c>
      <c r="H3676" s="561">
        <v>79427.859855389135</v>
      </c>
      <c r="I3676" s="73">
        <f t="shared" si="634"/>
        <v>0</v>
      </c>
      <c r="J3676" s="73">
        <f t="shared" si="635"/>
        <v>0</v>
      </c>
      <c r="L3676" s="562">
        <v>21.46</v>
      </c>
      <c r="M3676" s="561">
        <f t="shared" si="636"/>
        <v>0</v>
      </c>
      <c r="N3676" s="561">
        <f t="shared" si="637"/>
        <v>0</v>
      </c>
      <c r="O3676" s="561">
        <f t="shared" si="638"/>
        <v>1704.521872496651</v>
      </c>
    </row>
    <row r="3677" spans="1:15">
      <c r="A3677" s="74">
        <v>45597.041666657758</v>
      </c>
      <c r="B3677" s="72">
        <f t="shared" si="628"/>
        <v>11</v>
      </c>
      <c r="C3677" s="72">
        <f t="shared" si="629"/>
        <v>1</v>
      </c>
      <c r="D3677" s="75">
        <f t="shared" si="631"/>
        <v>1</v>
      </c>
      <c r="E3677" s="72" t="str">
        <f t="shared" si="630"/>
        <v>Winter</v>
      </c>
      <c r="F3677" s="72" t="str">
        <f t="shared" si="632"/>
        <v>Yes</v>
      </c>
      <c r="G3677" s="72">
        <f t="shared" si="633"/>
        <v>0</v>
      </c>
      <c r="H3677" s="561">
        <v>81264.63001324558</v>
      </c>
      <c r="I3677" s="73">
        <f t="shared" si="634"/>
        <v>0</v>
      </c>
      <c r="J3677" s="73">
        <f t="shared" si="635"/>
        <v>0</v>
      </c>
      <c r="L3677" s="562">
        <v>18.48</v>
      </c>
      <c r="M3677" s="561">
        <f t="shared" si="636"/>
        <v>0</v>
      </c>
      <c r="N3677" s="561">
        <f t="shared" si="637"/>
        <v>0</v>
      </c>
      <c r="O3677" s="561">
        <f t="shared" si="638"/>
        <v>1501.7703626447783</v>
      </c>
    </row>
    <row r="3678" spans="1:15">
      <c r="A3678" s="74">
        <v>45597.083333324423</v>
      </c>
      <c r="B3678" s="72">
        <f t="shared" si="628"/>
        <v>11</v>
      </c>
      <c r="C3678" s="72">
        <f t="shared" si="629"/>
        <v>1</v>
      </c>
      <c r="D3678" s="75">
        <f t="shared" si="631"/>
        <v>2</v>
      </c>
      <c r="E3678" s="72" t="str">
        <f t="shared" si="630"/>
        <v>Winter</v>
      </c>
      <c r="F3678" s="72" t="str">
        <f t="shared" si="632"/>
        <v>Yes</v>
      </c>
      <c r="G3678" s="72">
        <f t="shared" si="633"/>
        <v>0</v>
      </c>
      <c r="H3678" s="561">
        <v>74096.617940070573</v>
      </c>
      <c r="I3678" s="73">
        <f t="shared" si="634"/>
        <v>0</v>
      </c>
      <c r="J3678" s="73">
        <f t="shared" si="635"/>
        <v>0</v>
      </c>
      <c r="L3678" s="562">
        <v>16.38</v>
      </c>
      <c r="M3678" s="561">
        <f t="shared" si="636"/>
        <v>0</v>
      </c>
      <c r="N3678" s="561">
        <f t="shared" si="637"/>
        <v>0</v>
      </c>
      <c r="O3678" s="561">
        <f t="shared" si="638"/>
        <v>1213.7026018583558</v>
      </c>
    </row>
    <row r="3679" spans="1:15">
      <c r="A3679" s="74">
        <v>45597.124999991087</v>
      </c>
      <c r="B3679" s="72">
        <f t="shared" si="628"/>
        <v>11</v>
      </c>
      <c r="C3679" s="72">
        <f t="shared" si="629"/>
        <v>1</v>
      </c>
      <c r="D3679" s="75">
        <f t="shared" si="631"/>
        <v>3</v>
      </c>
      <c r="E3679" s="72" t="str">
        <f t="shared" si="630"/>
        <v>Winter</v>
      </c>
      <c r="F3679" s="72" t="str">
        <f t="shared" si="632"/>
        <v>Yes</v>
      </c>
      <c r="G3679" s="72">
        <f t="shared" si="633"/>
        <v>0</v>
      </c>
      <c r="H3679" s="561">
        <v>81845.802885291807</v>
      </c>
      <c r="I3679" s="73">
        <f t="shared" si="634"/>
        <v>0</v>
      </c>
      <c r="J3679" s="73">
        <f t="shared" si="635"/>
        <v>0</v>
      </c>
      <c r="L3679" s="562">
        <v>15.7</v>
      </c>
      <c r="M3679" s="561">
        <f t="shared" si="636"/>
        <v>0</v>
      </c>
      <c r="N3679" s="561">
        <f t="shared" si="637"/>
        <v>0</v>
      </c>
      <c r="O3679" s="561">
        <f t="shared" si="638"/>
        <v>1284.9791052990813</v>
      </c>
    </row>
    <row r="3680" spans="1:15">
      <c r="A3680" s="74">
        <v>45597.166666657751</v>
      </c>
      <c r="B3680" s="72">
        <f t="shared" si="628"/>
        <v>11</v>
      </c>
      <c r="C3680" s="72">
        <f t="shared" si="629"/>
        <v>1</v>
      </c>
      <c r="D3680" s="75">
        <f t="shared" si="631"/>
        <v>4</v>
      </c>
      <c r="E3680" s="72" t="str">
        <f t="shared" si="630"/>
        <v>Winter</v>
      </c>
      <c r="F3680" s="72" t="str">
        <f t="shared" si="632"/>
        <v>Yes</v>
      </c>
      <c r="G3680" s="72">
        <f t="shared" si="633"/>
        <v>0</v>
      </c>
      <c r="H3680" s="561">
        <v>76574.084575438115</v>
      </c>
      <c r="I3680" s="73">
        <f t="shared" si="634"/>
        <v>0</v>
      </c>
      <c r="J3680" s="73">
        <f t="shared" si="635"/>
        <v>0</v>
      </c>
      <c r="L3680" s="562">
        <v>18.95</v>
      </c>
      <c r="M3680" s="561">
        <f t="shared" si="636"/>
        <v>0</v>
      </c>
      <c r="N3680" s="561">
        <f t="shared" si="637"/>
        <v>0</v>
      </c>
      <c r="O3680" s="561">
        <f t="shared" si="638"/>
        <v>1451.0789027045523</v>
      </c>
    </row>
    <row r="3681" spans="1:15">
      <c r="A3681" s="74">
        <v>45597.208333324415</v>
      </c>
      <c r="B3681" s="72">
        <f t="shared" si="628"/>
        <v>11</v>
      </c>
      <c r="C3681" s="72">
        <f t="shared" si="629"/>
        <v>1</v>
      </c>
      <c r="D3681" s="75">
        <f t="shared" si="631"/>
        <v>5</v>
      </c>
      <c r="E3681" s="72" t="str">
        <f t="shared" si="630"/>
        <v>Winter</v>
      </c>
      <c r="F3681" s="72" t="str">
        <f t="shared" si="632"/>
        <v>Yes</v>
      </c>
      <c r="G3681" s="72">
        <f t="shared" si="633"/>
        <v>0</v>
      </c>
      <c r="H3681" s="561">
        <v>90744.629306276882</v>
      </c>
      <c r="I3681" s="73">
        <f t="shared" si="634"/>
        <v>0</v>
      </c>
      <c r="J3681" s="73">
        <f t="shared" si="635"/>
        <v>0</v>
      </c>
      <c r="L3681" s="562">
        <v>21.55</v>
      </c>
      <c r="M3681" s="561">
        <f t="shared" si="636"/>
        <v>0</v>
      </c>
      <c r="N3681" s="561">
        <f t="shared" si="637"/>
        <v>0</v>
      </c>
      <c r="O3681" s="561">
        <f t="shared" si="638"/>
        <v>1955.5467615502669</v>
      </c>
    </row>
    <row r="3682" spans="1:15">
      <c r="A3682" s="74">
        <v>45597.24999999108</v>
      </c>
      <c r="B3682" s="72">
        <f t="shared" si="628"/>
        <v>11</v>
      </c>
      <c r="C3682" s="72">
        <f t="shared" si="629"/>
        <v>1</v>
      </c>
      <c r="D3682" s="75">
        <f t="shared" si="631"/>
        <v>6</v>
      </c>
      <c r="E3682" s="72" t="str">
        <f t="shared" si="630"/>
        <v>Winter</v>
      </c>
      <c r="F3682" s="72" t="str">
        <f t="shared" si="632"/>
        <v>Yes</v>
      </c>
      <c r="G3682" s="72">
        <f t="shared" si="633"/>
        <v>0</v>
      </c>
      <c r="H3682" s="561">
        <v>109009.44053257575</v>
      </c>
      <c r="I3682" s="73">
        <f t="shared" si="634"/>
        <v>0</v>
      </c>
      <c r="J3682" s="73">
        <f t="shared" si="635"/>
        <v>0</v>
      </c>
      <c r="L3682" s="562">
        <v>25.78</v>
      </c>
      <c r="M3682" s="561">
        <f t="shared" si="636"/>
        <v>0</v>
      </c>
      <c r="N3682" s="561">
        <f t="shared" si="637"/>
        <v>0</v>
      </c>
      <c r="O3682" s="561">
        <f t="shared" si="638"/>
        <v>2810.2633769298031</v>
      </c>
    </row>
    <row r="3683" spans="1:15">
      <c r="A3683" s="74">
        <v>45597.291666657744</v>
      </c>
      <c r="B3683" s="72">
        <f t="shared" si="628"/>
        <v>11</v>
      </c>
      <c r="C3683" s="72">
        <f t="shared" si="629"/>
        <v>1</v>
      </c>
      <c r="D3683" s="75">
        <f t="shared" si="631"/>
        <v>7</v>
      </c>
      <c r="E3683" s="72" t="str">
        <f t="shared" si="630"/>
        <v>Winter</v>
      </c>
      <c r="F3683" s="72" t="str">
        <f t="shared" si="632"/>
        <v>Yes</v>
      </c>
      <c r="G3683" s="72">
        <f t="shared" si="633"/>
        <v>1</v>
      </c>
      <c r="H3683" s="561">
        <v>104906.90994217056</v>
      </c>
      <c r="I3683" s="73">
        <f t="shared" si="634"/>
        <v>0</v>
      </c>
      <c r="J3683" s="73">
        <f t="shared" si="635"/>
        <v>104906.90994217056</v>
      </c>
      <c r="L3683" s="562">
        <v>40.520000000000003</v>
      </c>
      <c r="M3683" s="561">
        <f t="shared" si="636"/>
        <v>0</v>
      </c>
      <c r="N3683" s="561">
        <f t="shared" si="637"/>
        <v>4250.827990856752</v>
      </c>
      <c r="O3683" s="561">
        <f t="shared" si="638"/>
        <v>0</v>
      </c>
    </row>
    <row r="3684" spans="1:15">
      <c r="A3684" s="74">
        <v>45597.333333324408</v>
      </c>
      <c r="B3684" s="72">
        <f t="shared" si="628"/>
        <v>11</v>
      </c>
      <c r="C3684" s="72">
        <f t="shared" si="629"/>
        <v>1</v>
      </c>
      <c r="D3684" s="75">
        <f t="shared" si="631"/>
        <v>8</v>
      </c>
      <c r="E3684" s="72" t="str">
        <f t="shared" si="630"/>
        <v>Winter</v>
      </c>
      <c r="F3684" s="72" t="str">
        <f t="shared" si="632"/>
        <v>Yes</v>
      </c>
      <c r="G3684" s="72">
        <f t="shared" si="633"/>
        <v>1</v>
      </c>
      <c r="H3684" s="561">
        <v>97480.751560930861</v>
      </c>
      <c r="I3684" s="73">
        <f t="shared" si="634"/>
        <v>0</v>
      </c>
      <c r="J3684" s="73">
        <f t="shared" si="635"/>
        <v>97480.751560930861</v>
      </c>
      <c r="L3684" s="562">
        <v>39.090000000000003</v>
      </c>
      <c r="M3684" s="561">
        <f t="shared" si="636"/>
        <v>0</v>
      </c>
      <c r="N3684" s="561">
        <f t="shared" si="637"/>
        <v>3810.5225785167877</v>
      </c>
      <c r="O3684" s="561">
        <f t="shared" si="638"/>
        <v>0</v>
      </c>
    </row>
    <row r="3685" spans="1:15">
      <c r="A3685" s="74">
        <v>45597.374999991072</v>
      </c>
      <c r="B3685" s="72">
        <f t="shared" si="628"/>
        <v>11</v>
      </c>
      <c r="C3685" s="72">
        <f t="shared" si="629"/>
        <v>1</v>
      </c>
      <c r="D3685" s="75">
        <f t="shared" si="631"/>
        <v>9</v>
      </c>
      <c r="E3685" s="72" t="str">
        <f t="shared" si="630"/>
        <v>Winter</v>
      </c>
      <c r="F3685" s="72" t="str">
        <f t="shared" si="632"/>
        <v>Yes</v>
      </c>
      <c r="G3685" s="72">
        <f t="shared" si="633"/>
        <v>1</v>
      </c>
      <c r="H3685" s="561">
        <v>110001.05291934194</v>
      </c>
      <c r="I3685" s="73">
        <f t="shared" si="634"/>
        <v>0</v>
      </c>
      <c r="J3685" s="73">
        <f t="shared" si="635"/>
        <v>110001.05291934194</v>
      </c>
      <c r="L3685" s="562">
        <v>34.840000000000003</v>
      </c>
      <c r="M3685" s="561">
        <f t="shared" si="636"/>
        <v>0</v>
      </c>
      <c r="N3685" s="561">
        <f t="shared" si="637"/>
        <v>3832.4366837098733</v>
      </c>
      <c r="O3685" s="561">
        <f t="shared" si="638"/>
        <v>0</v>
      </c>
    </row>
    <row r="3686" spans="1:15">
      <c r="A3686" s="74">
        <v>45597.416666657737</v>
      </c>
      <c r="B3686" s="72">
        <f t="shared" si="628"/>
        <v>11</v>
      </c>
      <c r="C3686" s="72">
        <f t="shared" si="629"/>
        <v>1</v>
      </c>
      <c r="D3686" s="75">
        <f t="shared" si="631"/>
        <v>10</v>
      </c>
      <c r="E3686" s="72" t="str">
        <f t="shared" si="630"/>
        <v>Winter</v>
      </c>
      <c r="F3686" s="72" t="str">
        <f t="shared" si="632"/>
        <v>Yes</v>
      </c>
      <c r="G3686" s="72">
        <f t="shared" si="633"/>
        <v>1</v>
      </c>
      <c r="H3686" s="561">
        <v>118213.67503596727</v>
      </c>
      <c r="I3686" s="73">
        <f t="shared" si="634"/>
        <v>0</v>
      </c>
      <c r="J3686" s="73">
        <f t="shared" si="635"/>
        <v>118213.67503596727</v>
      </c>
      <c r="L3686" s="562">
        <v>30.31</v>
      </c>
      <c r="M3686" s="561">
        <f t="shared" si="636"/>
        <v>0</v>
      </c>
      <c r="N3686" s="561">
        <f t="shared" si="637"/>
        <v>3583.0564903401682</v>
      </c>
      <c r="O3686" s="561">
        <f t="shared" si="638"/>
        <v>0</v>
      </c>
    </row>
    <row r="3687" spans="1:15">
      <c r="A3687" s="74">
        <v>45597.458333324401</v>
      </c>
      <c r="B3687" s="72">
        <f t="shared" si="628"/>
        <v>11</v>
      </c>
      <c r="C3687" s="72">
        <f t="shared" si="629"/>
        <v>1</v>
      </c>
      <c r="D3687" s="75">
        <f t="shared" si="631"/>
        <v>11</v>
      </c>
      <c r="E3687" s="72" t="str">
        <f t="shared" si="630"/>
        <v>Winter</v>
      </c>
      <c r="F3687" s="72" t="str">
        <f t="shared" si="632"/>
        <v>Yes</v>
      </c>
      <c r="G3687" s="72">
        <f t="shared" si="633"/>
        <v>0</v>
      </c>
      <c r="H3687" s="561">
        <v>105777.01011071935</v>
      </c>
      <c r="I3687" s="73">
        <f t="shared" si="634"/>
        <v>0</v>
      </c>
      <c r="J3687" s="73">
        <f t="shared" si="635"/>
        <v>0</v>
      </c>
      <c r="L3687" s="562">
        <v>26.68</v>
      </c>
      <c r="M3687" s="561">
        <f t="shared" si="636"/>
        <v>0</v>
      </c>
      <c r="N3687" s="561">
        <f t="shared" si="637"/>
        <v>0</v>
      </c>
      <c r="O3687" s="561">
        <f t="shared" si="638"/>
        <v>2822.1306297539918</v>
      </c>
    </row>
    <row r="3688" spans="1:15">
      <c r="A3688" s="74">
        <v>45597.499999991065</v>
      </c>
      <c r="B3688" s="72">
        <f t="shared" si="628"/>
        <v>11</v>
      </c>
      <c r="C3688" s="72">
        <f t="shared" si="629"/>
        <v>1</v>
      </c>
      <c r="D3688" s="75">
        <f t="shared" si="631"/>
        <v>12</v>
      </c>
      <c r="E3688" s="72" t="str">
        <f t="shared" si="630"/>
        <v>Winter</v>
      </c>
      <c r="F3688" s="72" t="str">
        <f t="shared" si="632"/>
        <v>Yes</v>
      </c>
      <c r="G3688" s="72">
        <f t="shared" si="633"/>
        <v>0</v>
      </c>
      <c r="H3688" s="561">
        <v>102294.586866442</v>
      </c>
      <c r="I3688" s="73">
        <f t="shared" si="634"/>
        <v>0</v>
      </c>
      <c r="J3688" s="73">
        <f t="shared" si="635"/>
        <v>0</v>
      </c>
      <c r="L3688" s="562">
        <v>20.9</v>
      </c>
      <c r="M3688" s="561">
        <f t="shared" si="636"/>
        <v>0</v>
      </c>
      <c r="N3688" s="561">
        <f t="shared" si="637"/>
        <v>0</v>
      </c>
      <c r="O3688" s="561">
        <f t="shared" si="638"/>
        <v>2137.9568655086373</v>
      </c>
    </row>
    <row r="3689" spans="1:15">
      <c r="A3689" s="74">
        <v>45597.541666657729</v>
      </c>
      <c r="B3689" s="72">
        <f t="shared" si="628"/>
        <v>11</v>
      </c>
      <c r="C3689" s="72">
        <f t="shared" si="629"/>
        <v>1</v>
      </c>
      <c r="D3689" s="75">
        <f t="shared" si="631"/>
        <v>13</v>
      </c>
      <c r="E3689" s="72" t="str">
        <f t="shared" si="630"/>
        <v>Winter</v>
      </c>
      <c r="F3689" s="72" t="str">
        <f t="shared" si="632"/>
        <v>Yes</v>
      </c>
      <c r="G3689" s="72">
        <f t="shared" si="633"/>
        <v>0</v>
      </c>
      <c r="H3689" s="561">
        <v>120368.55754455876</v>
      </c>
      <c r="I3689" s="73">
        <f t="shared" si="634"/>
        <v>0</v>
      </c>
      <c r="J3689" s="73">
        <f t="shared" si="635"/>
        <v>0</v>
      </c>
      <c r="L3689" s="562">
        <v>19.399999999999999</v>
      </c>
      <c r="M3689" s="561">
        <f t="shared" si="636"/>
        <v>0</v>
      </c>
      <c r="N3689" s="561">
        <f t="shared" si="637"/>
        <v>0</v>
      </c>
      <c r="O3689" s="561">
        <f t="shared" si="638"/>
        <v>2335.15001636444</v>
      </c>
    </row>
    <row r="3690" spans="1:15">
      <c r="A3690" s="74">
        <v>45597.583333324394</v>
      </c>
      <c r="B3690" s="72">
        <f t="shared" si="628"/>
        <v>11</v>
      </c>
      <c r="C3690" s="72">
        <f t="shared" si="629"/>
        <v>1</v>
      </c>
      <c r="D3690" s="75">
        <f t="shared" si="631"/>
        <v>14</v>
      </c>
      <c r="E3690" s="72" t="str">
        <f t="shared" si="630"/>
        <v>Winter</v>
      </c>
      <c r="F3690" s="72" t="str">
        <f t="shared" si="632"/>
        <v>Yes</v>
      </c>
      <c r="G3690" s="72">
        <f t="shared" si="633"/>
        <v>0</v>
      </c>
      <c r="H3690" s="561">
        <v>109830.78570121432</v>
      </c>
      <c r="I3690" s="73">
        <f t="shared" si="634"/>
        <v>0</v>
      </c>
      <c r="J3690" s="73">
        <f t="shared" si="635"/>
        <v>0</v>
      </c>
      <c r="L3690" s="562">
        <v>22.06</v>
      </c>
      <c r="M3690" s="561">
        <f t="shared" si="636"/>
        <v>0</v>
      </c>
      <c r="N3690" s="561">
        <f t="shared" si="637"/>
        <v>0</v>
      </c>
      <c r="O3690" s="561">
        <f t="shared" si="638"/>
        <v>2422.8671325687878</v>
      </c>
    </row>
    <row r="3691" spans="1:15">
      <c r="A3691" s="74">
        <v>45597.624999991058</v>
      </c>
      <c r="B3691" s="72">
        <f t="shared" si="628"/>
        <v>11</v>
      </c>
      <c r="C3691" s="72">
        <f t="shared" si="629"/>
        <v>1</v>
      </c>
      <c r="D3691" s="75">
        <f t="shared" si="631"/>
        <v>15</v>
      </c>
      <c r="E3691" s="72" t="str">
        <f t="shared" si="630"/>
        <v>Winter</v>
      </c>
      <c r="F3691" s="72" t="str">
        <f t="shared" si="632"/>
        <v>Yes</v>
      </c>
      <c r="G3691" s="72">
        <f t="shared" si="633"/>
        <v>0</v>
      </c>
      <c r="H3691" s="561">
        <v>104357.79006552798</v>
      </c>
      <c r="I3691" s="73">
        <f t="shared" si="634"/>
        <v>0</v>
      </c>
      <c r="J3691" s="73">
        <f t="shared" si="635"/>
        <v>0</v>
      </c>
      <c r="L3691" s="562">
        <v>20.440000000000001</v>
      </c>
      <c r="M3691" s="561">
        <f t="shared" si="636"/>
        <v>0</v>
      </c>
      <c r="N3691" s="561">
        <f t="shared" si="637"/>
        <v>0</v>
      </c>
      <c r="O3691" s="561">
        <f t="shared" si="638"/>
        <v>2133.0732289393923</v>
      </c>
    </row>
    <row r="3692" spans="1:15">
      <c r="A3692" s="74">
        <v>45597.666666657722</v>
      </c>
      <c r="B3692" s="72">
        <f t="shared" si="628"/>
        <v>11</v>
      </c>
      <c r="C3692" s="72">
        <f t="shared" si="629"/>
        <v>1</v>
      </c>
      <c r="D3692" s="75">
        <f t="shared" si="631"/>
        <v>16</v>
      </c>
      <c r="E3692" s="72" t="str">
        <f t="shared" si="630"/>
        <v>Winter</v>
      </c>
      <c r="F3692" s="72" t="str">
        <f t="shared" si="632"/>
        <v>Yes</v>
      </c>
      <c r="G3692" s="72">
        <f t="shared" si="633"/>
        <v>0</v>
      </c>
      <c r="H3692" s="561">
        <v>122312.9900559684</v>
      </c>
      <c r="I3692" s="73">
        <f t="shared" si="634"/>
        <v>0</v>
      </c>
      <c r="J3692" s="73">
        <f t="shared" si="635"/>
        <v>0</v>
      </c>
      <c r="L3692" s="562">
        <v>29.03</v>
      </c>
      <c r="M3692" s="561">
        <f t="shared" si="636"/>
        <v>0</v>
      </c>
      <c r="N3692" s="561">
        <f t="shared" si="637"/>
        <v>0</v>
      </c>
      <c r="O3692" s="561">
        <f t="shared" si="638"/>
        <v>3550.7461013247625</v>
      </c>
    </row>
    <row r="3693" spans="1:15">
      <c r="A3693" s="74">
        <v>45597.708333324386</v>
      </c>
      <c r="B3693" s="72">
        <f t="shared" si="628"/>
        <v>11</v>
      </c>
      <c r="C3693" s="72">
        <f t="shared" si="629"/>
        <v>1</v>
      </c>
      <c r="D3693" s="75">
        <f t="shared" si="631"/>
        <v>17</v>
      </c>
      <c r="E3693" s="72" t="str">
        <f t="shared" si="630"/>
        <v>Winter</v>
      </c>
      <c r="F3693" s="72" t="str">
        <f t="shared" si="632"/>
        <v>Yes</v>
      </c>
      <c r="G3693" s="72">
        <f t="shared" si="633"/>
        <v>0</v>
      </c>
      <c r="H3693" s="561">
        <v>104915.57697099919</v>
      </c>
      <c r="I3693" s="73">
        <f t="shared" si="634"/>
        <v>0</v>
      </c>
      <c r="J3693" s="73">
        <f t="shared" si="635"/>
        <v>0</v>
      </c>
      <c r="L3693" s="562">
        <v>33.9</v>
      </c>
      <c r="M3693" s="561">
        <f t="shared" si="636"/>
        <v>0</v>
      </c>
      <c r="N3693" s="561">
        <f t="shared" si="637"/>
        <v>0</v>
      </c>
      <c r="O3693" s="561">
        <f t="shared" si="638"/>
        <v>3556.6380593168719</v>
      </c>
    </row>
    <row r="3694" spans="1:15">
      <c r="A3694" s="74">
        <v>45597.749999991051</v>
      </c>
      <c r="B3694" s="72">
        <f t="shared" si="628"/>
        <v>11</v>
      </c>
      <c r="C3694" s="72">
        <f t="shared" si="629"/>
        <v>1</v>
      </c>
      <c r="D3694" s="75">
        <f t="shared" si="631"/>
        <v>18</v>
      </c>
      <c r="E3694" s="72" t="str">
        <f t="shared" si="630"/>
        <v>Winter</v>
      </c>
      <c r="F3694" s="72" t="str">
        <f t="shared" si="632"/>
        <v>Yes</v>
      </c>
      <c r="G3694" s="72">
        <f t="shared" si="633"/>
        <v>1</v>
      </c>
      <c r="H3694" s="561">
        <v>124170.12812660537</v>
      </c>
      <c r="I3694" s="73">
        <f t="shared" si="634"/>
        <v>0</v>
      </c>
      <c r="J3694" s="73">
        <f t="shared" si="635"/>
        <v>124170.12812660537</v>
      </c>
      <c r="L3694" s="562">
        <v>46.35</v>
      </c>
      <c r="M3694" s="561">
        <f t="shared" si="636"/>
        <v>0</v>
      </c>
      <c r="N3694" s="561">
        <f t="shared" si="637"/>
        <v>5755.2854386681593</v>
      </c>
      <c r="O3694" s="561">
        <f t="shared" si="638"/>
        <v>0</v>
      </c>
    </row>
    <row r="3695" spans="1:15">
      <c r="A3695" s="74">
        <v>45597.791666657715</v>
      </c>
      <c r="B3695" s="72">
        <f t="shared" si="628"/>
        <v>11</v>
      </c>
      <c r="C3695" s="72">
        <f t="shared" si="629"/>
        <v>1</v>
      </c>
      <c r="D3695" s="75">
        <f t="shared" si="631"/>
        <v>19</v>
      </c>
      <c r="E3695" s="72" t="str">
        <f t="shared" si="630"/>
        <v>Winter</v>
      </c>
      <c r="F3695" s="72" t="str">
        <f t="shared" si="632"/>
        <v>Yes</v>
      </c>
      <c r="G3695" s="72">
        <f t="shared" si="633"/>
        <v>1</v>
      </c>
      <c r="H3695" s="561">
        <v>138083.62474172877</v>
      </c>
      <c r="I3695" s="73">
        <f t="shared" si="634"/>
        <v>0</v>
      </c>
      <c r="J3695" s="73">
        <f t="shared" si="635"/>
        <v>138083.62474172877</v>
      </c>
      <c r="L3695" s="562">
        <v>32.56</v>
      </c>
      <c r="M3695" s="561">
        <f t="shared" si="636"/>
        <v>0</v>
      </c>
      <c r="N3695" s="561">
        <f t="shared" si="637"/>
        <v>4496.0028215906887</v>
      </c>
      <c r="O3695" s="561">
        <f t="shared" si="638"/>
        <v>0</v>
      </c>
    </row>
    <row r="3696" spans="1:15">
      <c r="A3696" s="74">
        <v>45597.833333324379</v>
      </c>
      <c r="B3696" s="72">
        <f t="shared" si="628"/>
        <v>11</v>
      </c>
      <c r="C3696" s="72">
        <f t="shared" si="629"/>
        <v>1</v>
      </c>
      <c r="D3696" s="75">
        <f t="shared" si="631"/>
        <v>20</v>
      </c>
      <c r="E3696" s="72" t="str">
        <f t="shared" si="630"/>
        <v>Winter</v>
      </c>
      <c r="F3696" s="72" t="str">
        <f t="shared" si="632"/>
        <v>Yes</v>
      </c>
      <c r="G3696" s="72">
        <f t="shared" si="633"/>
        <v>1</v>
      </c>
      <c r="H3696" s="561">
        <v>143370.93896307537</v>
      </c>
      <c r="I3696" s="73">
        <f t="shared" si="634"/>
        <v>0</v>
      </c>
      <c r="J3696" s="73">
        <f t="shared" si="635"/>
        <v>143370.93896307537</v>
      </c>
      <c r="L3696" s="562">
        <v>26.58</v>
      </c>
      <c r="M3696" s="561">
        <f t="shared" si="636"/>
        <v>0</v>
      </c>
      <c r="N3696" s="561">
        <f t="shared" si="637"/>
        <v>3810.7995576385433</v>
      </c>
      <c r="O3696" s="561">
        <f t="shared" si="638"/>
        <v>0</v>
      </c>
    </row>
    <row r="3697" spans="1:15">
      <c r="A3697" s="74">
        <v>45597.874999991043</v>
      </c>
      <c r="B3697" s="72">
        <f t="shared" si="628"/>
        <v>11</v>
      </c>
      <c r="C3697" s="72">
        <f t="shared" si="629"/>
        <v>1</v>
      </c>
      <c r="D3697" s="75">
        <f t="shared" si="631"/>
        <v>21</v>
      </c>
      <c r="E3697" s="72" t="str">
        <f t="shared" si="630"/>
        <v>Winter</v>
      </c>
      <c r="F3697" s="72" t="str">
        <f t="shared" si="632"/>
        <v>Yes</v>
      </c>
      <c r="G3697" s="72">
        <f t="shared" si="633"/>
        <v>1</v>
      </c>
      <c r="H3697" s="561">
        <v>147996.68315160982</v>
      </c>
      <c r="I3697" s="73">
        <f t="shared" si="634"/>
        <v>0</v>
      </c>
      <c r="J3697" s="73">
        <f t="shared" si="635"/>
        <v>147996.68315160982</v>
      </c>
      <c r="L3697" s="562">
        <v>29.91</v>
      </c>
      <c r="M3697" s="561">
        <f t="shared" si="636"/>
        <v>0</v>
      </c>
      <c r="N3697" s="561">
        <f t="shared" si="637"/>
        <v>4426.5807930646488</v>
      </c>
      <c r="O3697" s="561">
        <f t="shared" si="638"/>
        <v>0</v>
      </c>
    </row>
    <row r="3698" spans="1:15">
      <c r="A3698" s="74">
        <v>45597.916666657708</v>
      </c>
      <c r="B3698" s="72">
        <f t="shared" si="628"/>
        <v>11</v>
      </c>
      <c r="C3698" s="72">
        <f t="shared" si="629"/>
        <v>1</v>
      </c>
      <c r="D3698" s="75">
        <f t="shared" si="631"/>
        <v>22</v>
      </c>
      <c r="E3698" s="72" t="str">
        <f t="shared" si="630"/>
        <v>Winter</v>
      </c>
      <c r="F3698" s="72" t="str">
        <f t="shared" si="632"/>
        <v>Yes</v>
      </c>
      <c r="G3698" s="72">
        <f t="shared" si="633"/>
        <v>0</v>
      </c>
      <c r="H3698" s="561">
        <v>124122.11578914717</v>
      </c>
      <c r="I3698" s="73">
        <f t="shared" si="634"/>
        <v>0</v>
      </c>
      <c r="J3698" s="73">
        <f t="shared" si="635"/>
        <v>0</v>
      </c>
      <c r="L3698" s="562">
        <v>35.770000000000003</v>
      </c>
      <c r="M3698" s="561">
        <f t="shared" si="636"/>
        <v>0</v>
      </c>
      <c r="N3698" s="561">
        <f t="shared" si="637"/>
        <v>0</v>
      </c>
      <c r="O3698" s="561">
        <f t="shared" si="638"/>
        <v>4439.8480817777945</v>
      </c>
    </row>
    <row r="3699" spans="1:15">
      <c r="A3699" s="74">
        <v>45597.958333324372</v>
      </c>
      <c r="B3699" s="72">
        <f t="shared" si="628"/>
        <v>11</v>
      </c>
      <c r="C3699" s="72">
        <f t="shared" si="629"/>
        <v>1</v>
      </c>
      <c r="D3699" s="75">
        <f t="shared" si="631"/>
        <v>23</v>
      </c>
      <c r="E3699" s="72" t="str">
        <f t="shared" si="630"/>
        <v>Winter</v>
      </c>
      <c r="F3699" s="72" t="str">
        <f t="shared" si="632"/>
        <v>Yes</v>
      </c>
      <c r="G3699" s="72">
        <f t="shared" si="633"/>
        <v>0</v>
      </c>
      <c r="H3699" s="561">
        <v>113429.62523518172</v>
      </c>
      <c r="I3699" s="73">
        <f t="shared" si="634"/>
        <v>0</v>
      </c>
      <c r="J3699" s="73">
        <f t="shared" si="635"/>
        <v>0</v>
      </c>
      <c r="L3699" s="562">
        <v>23.51</v>
      </c>
      <c r="M3699" s="561">
        <f t="shared" si="636"/>
        <v>0</v>
      </c>
      <c r="N3699" s="561">
        <f t="shared" si="637"/>
        <v>0</v>
      </c>
      <c r="O3699" s="561">
        <f t="shared" si="638"/>
        <v>2666.7304892791226</v>
      </c>
    </row>
    <row r="3700" spans="1:15">
      <c r="A3700" s="74">
        <v>45597.999999991036</v>
      </c>
      <c r="B3700" s="72">
        <f t="shared" si="628"/>
        <v>11</v>
      </c>
      <c r="C3700" s="72">
        <f t="shared" si="629"/>
        <v>2</v>
      </c>
      <c r="D3700" s="75">
        <f t="shared" si="631"/>
        <v>0</v>
      </c>
      <c r="E3700" s="72" t="str">
        <f t="shared" si="630"/>
        <v>Winter</v>
      </c>
      <c r="F3700" s="72" t="str">
        <f t="shared" si="632"/>
        <v>No</v>
      </c>
      <c r="G3700" s="72">
        <f t="shared" si="633"/>
        <v>0</v>
      </c>
      <c r="H3700" s="561">
        <v>106867.15958367586</v>
      </c>
      <c r="I3700" s="73">
        <f t="shared" si="634"/>
        <v>0</v>
      </c>
      <c r="J3700" s="73">
        <f t="shared" si="635"/>
        <v>0</v>
      </c>
      <c r="L3700" s="562">
        <v>23.74</v>
      </c>
      <c r="M3700" s="561">
        <f t="shared" si="636"/>
        <v>0</v>
      </c>
      <c r="N3700" s="561">
        <f t="shared" si="637"/>
        <v>0</v>
      </c>
      <c r="O3700" s="561">
        <f t="shared" si="638"/>
        <v>2537.0263685164646</v>
      </c>
    </row>
    <row r="3701" spans="1:15">
      <c r="A3701" s="74">
        <v>45598.0416666577</v>
      </c>
      <c r="B3701" s="72">
        <f t="shared" si="628"/>
        <v>11</v>
      </c>
      <c r="C3701" s="72">
        <f t="shared" si="629"/>
        <v>2</v>
      </c>
      <c r="D3701" s="75">
        <f t="shared" si="631"/>
        <v>1</v>
      </c>
      <c r="E3701" s="72" t="str">
        <f t="shared" si="630"/>
        <v>Winter</v>
      </c>
      <c r="F3701" s="72" t="str">
        <f t="shared" si="632"/>
        <v>No</v>
      </c>
      <c r="G3701" s="72">
        <f t="shared" si="633"/>
        <v>0</v>
      </c>
      <c r="H3701" s="561">
        <v>107587.09972495292</v>
      </c>
      <c r="I3701" s="73">
        <f t="shared" si="634"/>
        <v>0</v>
      </c>
      <c r="J3701" s="73">
        <f t="shared" si="635"/>
        <v>0</v>
      </c>
      <c r="L3701" s="562">
        <v>19.04</v>
      </c>
      <c r="M3701" s="561">
        <f t="shared" si="636"/>
        <v>0</v>
      </c>
      <c r="N3701" s="561">
        <f t="shared" si="637"/>
        <v>0</v>
      </c>
      <c r="O3701" s="561">
        <f t="shared" si="638"/>
        <v>2048.4583787631036</v>
      </c>
    </row>
    <row r="3702" spans="1:15">
      <c r="A3702" s="74">
        <v>45598.083333324365</v>
      </c>
      <c r="B3702" s="72">
        <f t="shared" si="628"/>
        <v>11</v>
      </c>
      <c r="C3702" s="72">
        <f t="shared" si="629"/>
        <v>2</v>
      </c>
      <c r="D3702" s="75">
        <f t="shared" si="631"/>
        <v>2</v>
      </c>
      <c r="E3702" s="72" t="str">
        <f t="shared" si="630"/>
        <v>Winter</v>
      </c>
      <c r="F3702" s="72" t="str">
        <f t="shared" si="632"/>
        <v>No</v>
      </c>
      <c r="G3702" s="72">
        <f t="shared" si="633"/>
        <v>0</v>
      </c>
      <c r="H3702" s="561">
        <v>114308.43193588109</v>
      </c>
      <c r="I3702" s="73">
        <f t="shared" si="634"/>
        <v>0</v>
      </c>
      <c r="J3702" s="73">
        <f t="shared" si="635"/>
        <v>0</v>
      </c>
      <c r="L3702" s="562">
        <v>21.12</v>
      </c>
      <c r="M3702" s="561">
        <f t="shared" si="636"/>
        <v>0</v>
      </c>
      <c r="N3702" s="561">
        <f t="shared" si="637"/>
        <v>0</v>
      </c>
      <c r="O3702" s="561">
        <f t="shared" si="638"/>
        <v>2414.1940824858084</v>
      </c>
    </row>
    <row r="3703" spans="1:15">
      <c r="A3703" s="74">
        <v>45598.124999991029</v>
      </c>
      <c r="B3703" s="72">
        <f t="shared" si="628"/>
        <v>11</v>
      </c>
      <c r="C3703" s="72">
        <f t="shared" si="629"/>
        <v>2</v>
      </c>
      <c r="D3703" s="75">
        <f t="shared" si="631"/>
        <v>3</v>
      </c>
      <c r="E3703" s="72" t="str">
        <f t="shared" si="630"/>
        <v>Winter</v>
      </c>
      <c r="F3703" s="72" t="str">
        <f t="shared" si="632"/>
        <v>No</v>
      </c>
      <c r="G3703" s="72">
        <f t="shared" si="633"/>
        <v>0</v>
      </c>
      <c r="H3703" s="561">
        <v>115825.5175107902</v>
      </c>
      <c r="I3703" s="73">
        <f t="shared" si="634"/>
        <v>0</v>
      </c>
      <c r="J3703" s="73">
        <f t="shared" si="635"/>
        <v>0</v>
      </c>
      <c r="L3703" s="562">
        <v>18.850000000000001</v>
      </c>
      <c r="M3703" s="561">
        <f t="shared" si="636"/>
        <v>0</v>
      </c>
      <c r="N3703" s="561">
        <f t="shared" si="637"/>
        <v>0</v>
      </c>
      <c r="O3703" s="561">
        <f t="shared" si="638"/>
        <v>2183.3110050783953</v>
      </c>
    </row>
    <row r="3704" spans="1:15">
      <c r="A3704" s="74">
        <v>45598.166666657693</v>
      </c>
      <c r="B3704" s="72">
        <f t="shared" si="628"/>
        <v>11</v>
      </c>
      <c r="C3704" s="72">
        <f t="shared" si="629"/>
        <v>2</v>
      </c>
      <c r="D3704" s="75">
        <f t="shared" si="631"/>
        <v>4</v>
      </c>
      <c r="E3704" s="72" t="str">
        <f t="shared" si="630"/>
        <v>Winter</v>
      </c>
      <c r="F3704" s="72" t="str">
        <f t="shared" si="632"/>
        <v>No</v>
      </c>
      <c r="G3704" s="72">
        <f t="shared" si="633"/>
        <v>0</v>
      </c>
      <c r="H3704" s="561">
        <v>113954.0792376192</v>
      </c>
      <c r="I3704" s="73">
        <f t="shared" si="634"/>
        <v>0</v>
      </c>
      <c r="J3704" s="73">
        <f t="shared" si="635"/>
        <v>0</v>
      </c>
      <c r="L3704" s="562">
        <v>17.29</v>
      </c>
      <c r="M3704" s="561">
        <f t="shared" si="636"/>
        <v>0</v>
      </c>
      <c r="N3704" s="561">
        <f t="shared" si="637"/>
        <v>0</v>
      </c>
      <c r="O3704" s="561">
        <f t="shared" si="638"/>
        <v>1970.2660300184357</v>
      </c>
    </row>
    <row r="3705" spans="1:15">
      <c r="A3705" s="74">
        <v>45598.208333324357</v>
      </c>
      <c r="B3705" s="72">
        <f t="shared" si="628"/>
        <v>11</v>
      </c>
      <c r="C3705" s="72">
        <f t="shared" si="629"/>
        <v>2</v>
      </c>
      <c r="D3705" s="75">
        <f t="shared" si="631"/>
        <v>5</v>
      </c>
      <c r="E3705" s="72" t="str">
        <f t="shared" si="630"/>
        <v>Winter</v>
      </c>
      <c r="F3705" s="72" t="str">
        <f t="shared" si="632"/>
        <v>No</v>
      </c>
      <c r="G3705" s="72">
        <f t="shared" si="633"/>
        <v>0</v>
      </c>
      <c r="H3705" s="561">
        <v>130977.39586403227</v>
      </c>
      <c r="I3705" s="73">
        <f t="shared" si="634"/>
        <v>0</v>
      </c>
      <c r="J3705" s="73">
        <f t="shared" si="635"/>
        <v>0</v>
      </c>
      <c r="L3705" s="562">
        <v>21.29</v>
      </c>
      <c r="M3705" s="561">
        <f t="shared" si="636"/>
        <v>0</v>
      </c>
      <c r="N3705" s="561">
        <f t="shared" si="637"/>
        <v>0</v>
      </c>
      <c r="O3705" s="561">
        <f t="shared" si="638"/>
        <v>2788.508757945247</v>
      </c>
    </row>
    <row r="3706" spans="1:15">
      <c r="A3706" s="74">
        <v>45598.249999991021</v>
      </c>
      <c r="B3706" s="72">
        <f t="shared" si="628"/>
        <v>11</v>
      </c>
      <c r="C3706" s="72">
        <f t="shared" si="629"/>
        <v>2</v>
      </c>
      <c r="D3706" s="75">
        <f t="shared" si="631"/>
        <v>6</v>
      </c>
      <c r="E3706" s="72" t="str">
        <f t="shared" si="630"/>
        <v>Winter</v>
      </c>
      <c r="F3706" s="72" t="str">
        <f t="shared" si="632"/>
        <v>No</v>
      </c>
      <c r="G3706" s="72">
        <f t="shared" si="633"/>
        <v>0</v>
      </c>
      <c r="H3706" s="561">
        <v>141728.97548692152</v>
      </c>
      <c r="I3706" s="73">
        <f t="shared" si="634"/>
        <v>0</v>
      </c>
      <c r="J3706" s="73">
        <f t="shared" si="635"/>
        <v>0</v>
      </c>
      <c r="L3706" s="562">
        <v>19</v>
      </c>
      <c r="M3706" s="561">
        <f t="shared" si="636"/>
        <v>0</v>
      </c>
      <c r="N3706" s="561">
        <f t="shared" si="637"/>
        <v>0</v>
      </c>
      <c r="O3706" s="561">
        <f t="shared" si="638"/>
        <v>2692.8505342515086</v>
      </c>
    </row>
    <row r="3707" spans="1:15">
      <c r="A3707" s="74">
        <v>45598.291666657686</v>
      </c>
      <c r="B3707" s="72">
        <f t="shared" si="628"/>
        <v>11</v>
      </c>
      <c r="C3707" s="72">
        <f t="shared" si="629"/>
        <v>2</v>
      </c>
      <c r="D3707" s="75">
        <f t="shared" si="631"/>
        <v>7</v>
      </c>
      <c r="E3707" s="72" t="str">
        <f t="shared" si="630"/>
        <v>Winter</v>
      </c>
      <c r="F3707" s="72" t="str">
        <f t="shared" si="632"/>
        <v>No</v>
      </c>
      <c r="G3707" s="72">
        <f t="shared" si="633"/>
        <v>0</v>
      </c>
      <c r="H3707" s="561">
        <v>146820.63765547649</v>
      </c>
      <c r="I3707" s="73">
        <f t="shared" si="634"/>
        <v>0</v>
      </c>
      <c r="J3707" s="73">
        <f t="shared" si="635"/>
        <v>0</v>
      </c>
      <c r="L3707" s="562">
        <v>28.24</v>
      </c>
      <c r="M3707" s="561">
        <f t="shared" si="636"/>
        <v>0</v>
      </c>
      <c r="N3707" s="561">
        <f t="shared" si="637"/>
        <v>0</v>
      </c>
      <c r="O3707" s="561">
        <f t="shared" si="638"/>
        <v>4146.2148073906556</v>
      </c>
    </row>
    <row r="3708" spans="1:15">
      <c r="A3708" s="74">
        <v>45598.33333332435</v>
      </c>
      <c r="B3708" s="72">
        <f t="shared" si="628"/>
        <v>11</v>
      </c>
      <c r="C3708" s="72">
        <f t="shared" si="629"/>
        <v>2</v>
      </c>
      <c r="D3708" s="75">
        <f t="shared" si="631"/>
        <v>8</v>
      </c>
      <c r="E3708" s="72" t="str">
        <f t="shared" si="630"/>
        <v>Winter</v>
      </c>
      <c r="F3708" s="72" t="str">
        <f t="shared" si="632"/>
        <v>No</v>
      </c>
      <c r="G3708" s="72">
        <f t="shared" si="633"/>
        <v>0</v>
      </c>
      <c r="H3708" s="561">
        <v>173885.94363384409</v>
      </c>
      <c r="I3708" s="73">
        <f t="shared" si="634"/>
        <v>0</v>
      </c>
      <c r="J3708" s="73">
        <f t="shared" si="635"/>
        <v>0</v>
      </c>
      <c r="L3708" s="562">
        <v>29.14</v>
      </c>
      <c r="M3708" s="561">
        <f t="shared" si="636"/>
        <v>0</v>
      </c>
      <c r="N3708" s="561">
        <f t="shared" si="637"/>
        <v>0</v>
      </c>
      <c r="O3708" s="561">
        <f t="shared" si="638"/>
        <v>5067.0363974902166</v>
      </c>
    </row>
    <row r="3709" spans="1:15">
      <c r="A3709" s="74">
        <v>45598.374999991014</v>
      </c>
      <c r="B3709" s="72">
        <f t="shared" si="628"/>
        <v>11</v>
      </c>
      <c r="C3709" s="72">
        <f t="shared" si="629"/>
        <v>2</v>
      </c>
      <c r="D3709" s="75">
        <f t="shared" si="631"/>
        <v>9</v>
      </c>
      <c r="E3709" s="72" t="str">
        <f t="shared" si="630"/>
        <v>Winter</v>
      </c>
      <c r="F3709" s="72" t="str">
        <f t="shared" si="632"/>
        <v>No</v>
      </c>
      <c r="G3709" s="72">
        <f t="shared" si="633"/>
        <v>0</v>
      </c>
      <c r="H3709" s="561">
        <v>170801.7454771499</v>
      </c>
      <c r="I3709" s="73">
        <f t="shared" si="634"/>
        <v>0</v>
      </c>
      <c r="J3709" s="73">
        <f t="shared" si="635"/>
        <v>0</v>
      </c>
      <c r="L3709" s="562">
        <v>15.59</v>
      </c>
      <c r="M3709" s="561">
        <f t="shared" si="636"/>
        <v>0</v>
      </c>
      <c r="N3709" s="561">
        <f t="shared" si="637"/>
        <v>0</v>
      </c>
      <c r="O3709" s="561">
        <f t="shared" si="638"/>
        <v>2662.7992119887672</v>
      </c>
    </row>
    <row r="3710" spans="1:15">
      <c r="A3710" s="74">
        <v>45598.416666657678</v>
      </c>
      <c r="B3710" s="72">
        <f t="shared" si="628"/>
        <v>11</v>
      </c>
      <c r="C3710" s="72">
        <f t="shared" si="629"/>
        <v>2</v>
      </c>
      <c r="D3710" s="75">
        <f t="shared" si="631"/>
        <v>10</v>
      </c>
      <c r="E3710" s="72" t="str">
        <f t="shared" si="630"/>
        <v>Winter</v>
      </c>
      <c r="F3710" s="72" t="str">
        <f t="shared" si="632"/>
        <v>No</v>
      </c>
      <c r="G3710" s="72">
        <f t="shared" si="633"/>
        <v>0</v>
      </c>
      <c r="H3710" s="561">
        <v>147053.65985080184</v>
      </c>
      <c r="I3710" s="73">
        <f t="shared" si="634"/>
        <v>0</v>
      </c>
      <c r="J3710" s="73">
        <f t="shared" si="635"/>
        <v>0</v>
      </c>
      <c r="L3710" s="562">
        <v>13.85</v>
      </c>
      <c r="M3710" s="561">
        <f t="shared" si="636"/>
        <v>0</v>
      </c>
      <c r="N3710" s="561">
        <f t="shared" si="637"/>
        <v>0</v>
      </c>
      <c r="O3710" s="561">
        <f t="shared" si="638"/>
        <v>2036.6931889336054</v>
      </c>
    </row>
    <row r="3711" spans="1:15">
      <c r="A3711" s="74">
        <v>45598.458333324343</v>
      </c>
      <c r="B3711" s="72">
        <f t="shared" si="628"/>
        <v>11</v>
      </c>
      <c r="C3711" s="72">
        <f t="shared" si="629"/>
        <v>2</v>
      </c>
      <c r="D3711" s="75">
        <f t="shared" si="631"/>
        <v>11</v>
      </c>
      <c r="E3711" s="72" t="str">
        <f t="shared" si="630"/>
        <v>Winter</v>
      </c>
      <c r="F3711" s="72" t="str">
        <f t="shared" si="632"/>
        <v>No</v>
      </c>
      <c r="G3711" s="72">
        <f t="shared" si="633"/>
        <v>0</v>
      </c>
      <c r="H3711" s="561">
        <v>143268.72016728233</v>
      </c>
      <c r="I3711" s="73">
        <f t="shared" si="634"/>
        <v>0</v>
      </c>
      <c r="J3711" s="73">
        <f t="shared" si="635"/>
        <v>0</v>
      </c>
      <c r="L3711" s="562">
        <v>13.21</v>
      </c>
      <c r="M3711" s="561">
        <f t="shared" si="636"/>
        <v>0</v>
      </c>
      <c r="N3711" s="561">
        <f t="shared" si="637"/>
        <v>0</v>
      </c>
      <c r="O3711" s="561">
        <f t="shared" si="638"/>
        <v>1892.5797934097998</v>
      </c>
    </row>
    <row r="3712" spans="1:15">
      <c r="A3712" s="74">
        <v>45598.499999991007</v>
      </c>
      <c r="B3712" s="72">
        <f t="shared" si="628"/>
        <v>11</v>
      </c>
      <c r="C3712" s="72">
        <f t="shared" si="629"/>
        <v>2</v>
      </c>
      <c r="D3712" s="75">
        <f t="shared" si="631"/>
        <v>12</v>
      </c>
      <c r="E3712" s="72" t="str">
        <f t="shared" si="630"/>
        <v>Winter</v>
      </c>
      <c r="F3712" s="72" t="str">
        <f t="shared" si="632"/>
        <v>No</v>
      </c>
      <c r="G3712" s="72">
        <f t="shared" si="633"/>
        <v>0</v>
      </c>
      <c r="H3712" s="561">
        <v>149101.89129088118</v>
      </c>
      <c r="I3712" s="73">
        <f t="shared" si="634"/>
        <v>0</v>
      </c>
      <c r="J3712" s="73">
        <f t="shared" si="635"/>
        <v>0</v>
      </c>
      <c r="L3712" s="562">
        <v>11.79</v>
      </c>
      <c r="M3712" s="561">
        <f t="shared" si="636"/>
        <v>0</v>
      </c>
      <c r="N3712" s="561">
        <f t="shared" si="637"/>
        <v>0</v>
      </c>
      <c r="O3712" s="561">
        <f t="shared" si="638"/>
        <v>1757.9112983194891</v>
      </c>
    </row>
    <row r="3713" spans="1:15">
      <c r="A3713" s="74">
        <v>45598.541666657671</v>
      </c>
      <c r="B3713" s="72">
        <f t="shared" si="628"/>
        <v>11</v>
      </c>
      <c r="C3713" s="72">
        <f t="shared" si="629"/>
        <v>2</v>
      </c>
      <c r="D3713" s="75">
        <f t="shared" si="631"/>
        <v>13</v>
      </c>
      <c r="E3713" s="72" t="str">
        <f t="shared" si="630"/>
        <v>Winter</v>
      </c>
      <c r="F3713" s="72" t="str">
        <f t="shared" si="632"/>
        <v>No</v>
      </c>
      <c r="G3713" s="72">
        <f t="shared" si="633"/>
        <v>0</v>
      </c>
      <c r="H3713" s="561">
        <v>142077.15776629993</v>
      </c>
      <c r="I3713" s="73">
        <f t="shared" si="634"/>
        <v>0</v>
      </c>
      <c r="J3713" s="73">
        <f t="shared" si="635"/>
        <v>0</v>
      </c>
      <c r="L3713" s="562">
        <v>11.12</v>
      </c>
      <c r="M3713" s="561">
        <f t="shared" si="636"/>
        <v>0</v>
      </c>
      <c r="N3713" s="561">
        <f t="shared" si="637"/>
        <v>0</v>
      </c>
      <c r="O3713" s="561">
        <f t="shared" si="638"/>
        <v>1579.8979943612551</v>
      </c>
    </row>
    <row r="3714" spans="1:15">
      <c r="A3714" s="74">
        <v>45598.583333324335</v>
      </c>
      <c r="B3714" s="72">
        <f t="shared" si="628"/>
        <v>11</v>
      </c>
      <c r="C3714" s="72">
        <f t="shared" si="629"/>
        <v>2</v>
      </c>
      <c r="D3714" s="75">
        <f t="shared" si="631"/>
        <v>14</v>
      </c>
      <c r="E3714" s="72" t="str">
        <f t="shared" si="630"/>
        <v>Winter</v>
      </c>
      <c r="F3714" s="72" t="str">
        <f t="shared" si="632"/>
        <v>No</v>
      </c>
      <c r="G3714" s="72">
        <f t="shared" si="633"/>
        <v>0</v>
      </c>
      <c r="H3714" s="561">
        <v>135167.1102859088</v>
      </c>
      <c r="I3714" s="73">
        <f t="shared" si="634"/>
        <v>0</v>
      </c>
      <c r="J3714" s="73">
        <f t="shared" si="635"/>
        <v>0</v>
      </c>
      <c r="L3714" s="562">
        <v>12.49</v>
      </c>
      <c r="M3714" s="561">
        <f t="shared" si="636"/>
        <v>0</v>
      </c>
      <c r="N3714" s="561">
        <f t="shared" si="637"/>
        <v>0</v>
      </c>
      <c r="O3714" s="561">
        <f t="shared" si="638"/>
        <v>1688.2372074710011</v>
      </c>
    </row>
    <row r="3715" spans="1:15">
      <c r="A3715" s="74">
        <v>45598.624999991</v>
      </c>
      <c r="B3715" s="72">
        <f t="shared" si="628"/>
        <v>11</v>
      </c>
      <c r="C3715" s="72">
        <f t="shared" si="629"/>
        <v>2</v>
      </c>
      <c r="D3715" s="75">
        <f t="shared" si="631"/>
        <v>15</v>
      </c>
      <c r="E3715" s="72" t="str">
        <f t="shared" si="630"/>
        <v>Winter</v>
      </c>
      <c r="F3715" s="72" t="str">
        <f t="shared" si="632"/>
        <v>No</v>
      </c>
      <c r="G3715" s="72">
        <f t="shared" si="633"/>
        <v>0</v>
      </c>
      <c r="H3715" s="561">
        <v>121610.05214444453</v>
      </c>
      <c r="I3715" s="73">
        <f t="shared" si="634"/>
        <v>0</v>
      </c>
      <c r="J3715" s="73">
        <f t="shared" si="635"/>
        <v>0</v>
      </c>
      <c r="L3715" s="562">
        <v>13.29</v>
      </c>
      <c r="M3715" s="561">
        <f t="shared" si="636"/>
        <v>0</v>
      </c>
      <c r="N3715" s="561">
        <f t="shared" si="637"/>
        <v>0</v>
      </c>
      <c r="O3715" s="561">
        <f t="shared" si="638"/>
        <v>1616.1975929996677</v>
      </c>
    </row>
    <row r="3716" spans="1:15">
      <c r="A3716" s="74">
        <v>45598.666666657664</v>
      </c>
      <c r="B3716" s="72">
        <f t="shared" ref="B3716:B3779" si="639">MONTH(A3716)</f>
        <v>11</v>
      </c>
      <c r="C3716" s="72">
        <f t="shared" ref="C3716:C3779" si="640">DAY(A3716)</f>
        <v>2</v>
      </c>
      <c r="D3716" s="75">
        <f t="shared" si="631"/>
        <v>16</v>
      </c>
      <c r="E3716" s="72" t="str">
        <f t="shared" ref="E3716:E3779" si="641">IF(OR(B3716=6,B3716=7,B3716=8,AND(B3716=5,C3716&gt;14),AND(B3716=9,C3716&lt;16)),"Summer",IF(OR(B3716=11,B3716=12,B3716=1,B3716=2,B3716=3),"Winter","Other"))</f>
        <v>Winter</v>
      </c>
      <c r="F3716" s="72" t="str">
        <f t="shared" si="632"/>
        <v>No</v>
      </c>
      <c r="G3716" s="72">
        <f t="shared" si="633"/>
        <v>0</v>
      </c>
      <c r="H3716" s="561">
        <v>121586.23164132844</v>
      </c>
      <c r="I3716" s="73">
        <f t="shared" si="634"/>
        <v>0</v>
      </c>
      <c r="J3716" s="73">
        <f t="shared" si="635"/>
        <v>0</v>
      </c>
      <c r="L3716" s="562">
        <v>27.6</v>
      </c>
      <c r="M3716" s="561">
        <f t="shared" si="636"/>
        <v>0</v>
      </c>
      <c r="N3716" s="561">
        <f t="shared" si="637"/>
        <v>0</v>
      </c>
      <c r="O3716" s="561">
        <f t="shared" si="638"/>
        <v>3355.779993300665</v>
      </c>
    </row>
    <row r="3717" spans="1:15">
      <c r="A3717" s="74">
        <v>45598.708333324328</v>
      </c>
      <c r="B3717" s="72">
        <f t="shared" si="639"/>
        <v>11</v>
      </c>
      <c r="C3717" s="72">
        <f t="shared" si="640"/>
        <v>2</v>
      </c>
      <c r="D3717" s="75">
        <f t="shared" ref="D3717:D3780" si="642">HOUR(A3717)</f>
        <v>17</v>
      </c>
      <c r="E3717" s="72" t="str">
        <f t="shared" si="641"/>
        <v>Winter</v>
      </c>
      <c r="F3717" s="72" t="str">
        <f t="shared" ref="F3717:F3780" si="643">IF(WEEKDAY(A3717,2)&lt;6,"Yes","No")</f>
        <v>No</v>
      </c>
      <c r="G3717" s="72">
        <f t="shared" ref="G3717:G3780" si="644">IF(F3717="No",0,IF(AND(E3717="Winter",OR(D3717=7,D3717=8,D3717=9,D3717=10,D3717=18,D3717=19,D3717=20,D3717=21)),1,IF(AND(E3717="Summer",OR(D3717=12,D3717=13,D3717=14,D3717=15,D3717=16,D3717=17)),1,0)))</f>
        <v>0</v>
      </c>
      <c r="H3717" s="561">
        <v>137675.76084359779</v>
      </c>
      <c r="I3717" s="73">
        <f t="shared" ref="I3717:I3780" si="645">IF(E3717="Summer",G3717*H3717,0)</f>
        <v>0</v>
      </c>
      <c r="J3717" s="73">
        <f t="shared" ref="J3717:J3780" si="646">IF(E3717="Winter",G3717*H3717,0)</f>
        <v>0</v>
      </c>
      <c r="L3717" s="562">
        <v>23.46</v>
      </c>
      <c r="M3717" s="561">
        <f t="shared" ref="M3717:M3780" si="647">I3717*L3717/1000</f>
        <v>0</v>
      </c>
      <c r="N3717" s="561">
        <f t="shared" ref="N3717:N3780" si="648">J3717*L3717/1000</f>
        <v>0</v>
      </c>
      <c r="O3717" s="561">
        <f t="shared" ref="O3717:O3780" si="649">(H3717-I3717-J3717)*L3717/1000</f>
        <v>3229.8733493908044</v>
      </c>
    </row>
    <row r="3718" spans="1:15">
      <c r="A3718" s="74">
        <v>45598.749999990992</v>
      </c>
      <c r="B3718" s="72">
        <f t="shared" si="639"/>
        <v>11</v>
      </c>
      <c r="C3718" s="72">
        <f t="shared" si="640"/>
        <v>2</v>
      </c>
      <c r="D3718" s="75">
        <f t="shared" si="642"/>
        <v>18</v>
      </c>
      <c r="E3718" s="72" t="str">
        <f t="shared" si="641"/>
        <v>Winter</v>
      </c>
      <c r="F3718" s="72" t="str">
        <f t="shared" si="643"/>
        <v>No</v>
      </c>
      <c r="G3718" s="72">
        <f t="shared" si="644"/>
        <v>0</v>
      </c>
      <c r="H3718" s="561">
        <v>124447.69426772455</v>
      </c>
      <c r="I3718" s="73">
        <f t="shared" si="645"/>
        <v>0</v>
      </c>
      <c r="J3718" s="73">
        <f t="shared" si="646"/>
        <v>0</v>
      </c>
      <c r="L3718" s="562">
        <v>37.82</v>
      </c>
      <c r="M3718" s="561">
        <f t="shared" si="647"/>
        <v>0</v>
      </c>
      <c r="N3718" s="561">
        <f t="shared" si="648"/>
        <v>0</v>
      </c>
      <c r="O3718" s="561">
        <f t="shared" si="649"/>
        <v>4706.6117972053426</v>
      </c>
    </row>
    <row r="3719" spans="1:15">
      <c r="A3719" s="74">
        <v>45598.791666657657</v>
      </c>
      <c r="B3719" s="72">
        <f t="shared" si="639"/>
        <v>11</v>
      </c>
      <c r="C3719" s="72">
        <f t="shared" si="640"/>
        <v>2</v>
      </c>
      <c r="D3719" s="75">
        <f t="shared" si="642"/>
        <v>19</v>
      </c>
      <c r="E3719" s="72" t="str">
        <f t="shared" si="641"/>
        <v>Winter</v>
      </c>
      <c r="F3719" s="72" t="str">
        <f t="shared" si="643"/>
        <v>No</v>
      </c>
      <c r="G3719" s="72">
        <f t="shared" si="644"/>
        <v>0</v>
      </c>
      <c r="H3719" s="561">
        <v>143416.50999523906</v>
      </c>
      <c r="I3719" s="73">
        <f t="shared" si="645"/>
        <v>0</v>
      </c>
      <c r="J3719" s="73">
        <f t="shared" si="646"/>
        <v>0</v>
      </c>
      <c r="L3719" s="562">
        <v>31.63</v>
      </c>
      <c r="M3719" s="561">
        <f t="shared" si="647"/>
        <v>0</v>
      </c>
      <c r="N3719" s="561">
        <f t="shared" si="648"/>
        <v>0</v>
      </c>
      <c r="O3719" s="561">
        <f t="shared" si="649"/>
        <v>4536.2642111494115</v>
      </c>
    </row>
    <row r="3720" spans="1:15">
      <c r="A3720" s="74">
        <v>45598.833333324321</v>
      </c>
      <c r="B3720" s="72">
        <f t="shared" si="639"/>
        <v>11</v>
      </c>
      <c r="C3720" s="72">
        <f t="shared" si="640"/>
        <v>2</v>
      </c>
      <c r="D3720" s="75">
        <f t="shared" si="642"/>
        <v>20</v>
      </c>
      <c r="E3720" s="72" t="str">
        <f t="shared" si="641"/>
        <v>Winter</v>
      </c>
      <c r="F3720" s="72" t="str">
        <f t="shared" si="643"/>
        <v>No</v>
      </c>
      <c r="G3720" s="72">
        <f t="shared" si="644"/>
        <v>0</v>
      </c>
      <c r="H3720" s="561">
        <v>135024.80351903418</v>
      </c>
      <c r="I3720" s="73">
        <f t="shared" si="645"/>
        <v>0</v>
      </c>
      <c r="J3720" s="73">
        <f t="shared" si="646"/>
        <v>0</v>
      </c>
      <c r="L3720" s="562">
        <v>21.63</v>
      </c>
      <c r="M3720" s="561">
        <f t="shared" si="647"/>
        <v>0</v>
      </c>
      <c r="N3720" s="561">
        <f t="shared" si="648"/>
        <v>0</v>
      </c>
      <c r="O3720" s="561">
        <f t="shared" si="649"/>
        <v>2920.586500116709</v>
      </c>
    </row>
    <row r="3721" spans="1:15">
      <c r="A3721" s="74">
        <v>45598.874999990985</v>
      </c>
      <c r="B3721" s="72">
        <f t="shared" si="639"/>
        <v>11</v>
      </c>
      <c r="C3721" s="72">
        <f t="shared" si="640"/>
        <v>2</v>
      </c>
      <c r="D3721" s="75">
        <f t="shared" si="642"/>
        <v>21</v>
      </c>
      <c r="E3721" s="72" t="str">
        <f t="shared" si="641"/>
        <v>Winter</v>
      </c>
      <c r="F3721" s="72" t="str">
        <f t="shared" si="643"/>
        <v>No</v>
      </c>
      <c r="G3721" s="72">
        <f t="shared" si="644"/>
        <v>0</v>
      </c>
      <c r="H3721" s="561">
        <v>138480.77533895578</v>
      </c>
      <c r="I3721" s="73">
        <f t="shared" si="645"/>
        <v>0</v>
      </c>
      <c r="J3721" s="73">
        <f t="shared" si="646"/>
        <v>0</v>
      </c>
      <c r="L3721" s="562">
        <v>16.59</v>
      </c>
      <c r="M3721" s="561">
        <f t="shared" si="647"/>
        <v>0</v>
      </c>
      <c r="N3721" s="561">
        <f t="shared" si="648"/>
        <v>0</v>
      </c>
      <c r="O3721" s="561">
        <f t="shared" si="649"/>
        <v>2297.3960628732766</v>
      </c>
    </row>
    <row r="3722" spans="1:15">
      <c r="A3722" s="74">
        <v>45598.916666657649</v>
      </c>
      <c r="B3722" s="72">
        <f t="shared" si="639"/>
        <v>11</v>
      </c>
      <c r="C3722" s="72">
        <f t="shared" si="640"/>
        <v>2</v>
      </c>
      <c r="D3722" s="75">
        <f t="shared" si="642"/>
        <v>22</v>
      </c>
      <c r="E3722" s="72" t="str">
        <f t="shared" si="641"/>
        <v>Winter</v>
      </c>
      <c r="F3722" s="72" t="str">
        <f t="shared" si="643"/>
        <v>No</v>
      </c>
      <c r="G3722" s="72">
        <f t="shared" si="644"/>
        <v>0</v>
      </c>
      <c r="H3722" s="561">
        <v>168672.40581651009</v>
      </c>
      <c r="I3722" s="73">
        <f t="shared" si="645"/>
        <v>0</v>
      </c>
      <c r="J3722" s="73">
        <f t="shared" si="646"/>
        <v>0</v>
      </c>
      <c r="L3722" s="562">
        <v>17.850000000000001</v>
      </c>
      <c r="M3722" s="561">
        <f t="shared" si="647"/>
        <v>0</v>
      </c>
      <c r="N3722" s="561">
        <f t="shared" si="648"/>
        <v>0</v>
      </c>
      <c r="O3722" s="561">
        <f t="shared" si="649"/>
        <v>3010.8024438247053</v>
      </c>
    </row>
    <row r="3723" spans="1:15">
      <c r="A3723" s="74">
        <v>45598.958333324314</v>
      </c>
      <c r="B3723" s="72">
        <f t="shared" si="639"/>
        <v>11</v>
      </c>
      <c r="C3723" s="72">
        <f t="shared" si="640"/>
        <v>2</v>
      </c>
      <c r="D3723" s="75">
        <f t="shared" si="642"/>
        <v>23</v>
      </c>
      <c r="E3723" s="72" t="str">
        <f t="shared" si="641"/>
        <v>Winter</v>
      </c>
      <c r="F3723" s="72" t="str">
        <f t="shared" si="643"/>
        <v>No</v>
      </c>
      <c r="G3723" s="72">
        <f t="shared" si="644"/>
        <v>0</v>
      </c>
      <c r="H3723" s="561">
        <v>147389.31167646809</v>
      </c>
      <c r="I3723" s="73">
        <f t="shared" si="645"/>
        <v>0</v>
      </c>
      <c r="J3723" s="73">
        <f t="shared" si="646"/>
        <v>0</v>
      </c>
      <c r="L3723" s="562">
        <v>12.22</v>
      </c>
      <c r="M3723" s="561">
        <f t="shared" si="647"/>
        <v>0</v>
      </c>
      <c r="N3723" s="561">
        <f t="shared" si="648"/>
        <v>0</v>
      </c>
      <c r="O3723" s="561">
        <f t="shared" si="649"/>
        <v>1801.0973886864401</v>
      </c>
    </row>
    <row r="3724" spans="1:15">
      <c r="A3724" s="74">
        <v>45598.999999990978</v>
      </c>
      <c r="B3724" s="72">
        <f t="shared" si="639"/>
        <v>11</v>
      </c>
      <c r="C3724" s="72">
        <f t="shared" si="640"/>
        <v>3</v>
      </c>
      <c r="D3724" s="75">
        <f t="shared" si="642"/>
        <v>0</v>
      </c>
      <c r="E3724" s="72" t="str">
        <f t="shared" si="641"/>
        <v>Winter</v>
      </c>
      <c r="F3724" s="72" t="str">
        <f t="shared" si="643"/>
        <v>No</v>
      </c>
      <c r="G3724" s="72">
        <f t="shared" si="644"/>
        <v>0</v>
      </c>
      <c r="H3724" s="561">
        <v>140819.34039379793</v>
      </c>
      <c r="I3724" s="73">
        <f t="shared" si="645"/>
        <v>0</v>
      </c>
      <c r="J3724" s="73">
        <f t="shared" si="646"/>
        <v>0</v>
      </c>
      <c r="L3724" s="562">
        <v>12.62</v>
      </c>
      <c r="M3724" s="561">
        <f t="shared" si="647"/>
        <v>0</v>
      </c>
      <c r="N3724" s="561">
        <f t="shared" si="648"/>
        <v>0</v>
      </c>
      <c r="O3724" s="561">
        <f t="shared" si="649"/>
        <v>1777.1400757697297</v>
      </c>
    </row>
    <row r="3725" spans="1:15">
      <c r="A3725" s="74">
        <v>45599.041666657642</v>
      </c>
      <c r="B3725" s="72">
        <f t="shared" si="639"/>
        <v>11</v>
      </c>
      <c r="C3725" s="72">
        <f t="shared" si="640"/>
        <v>3</v>
      </c>
      <c r="D3725" s="75">
        <f t="shared" si="642"/>
        <v>1</v>
      </c>
      <c r="E3725" s="72" t="str">
        <f t="shared" si="641"/>
        <v>Winter</v>
      </c>
      <c r="F3725" s="72" t="str">
        <f t="shared" si="643"/>
        <v>No</v>
      </c>
      <c r="G3725" s="72">
        <f t="shared" si="644"/>
        <v>0</v>
      </c>
      <c r="H3725" s="561">
        <v>148123.8206428682</v>
      </c>
      <c r="I3725" s="73">
        <f t="shared" si="645"/>
        <v>0</v>
      </c>
      <c r="J3725" s="73">
        <f t="shared" si="646"/>
        <v>0</v>
      </c>
      <c r="L3725" s="562">
        <v>10.28</v>
      </c>
      <c r="M3725" s="561">
        <f t="shared" si="647"/>
        <v>0</v>
      </c>
      <c r="N3725" s="561">
        <f t="shared" si="648"/>
        <v>0</v>
      </c>
      <c r="O3725" s="561">
        <f t="shared" si="649"/>
        <v>1522.7128762086852</v>
      </c>
    </row>
    <row r="3726" spans="1:15">
      <c r="A3726" s="74">
        <v>45599.083333324306</v>
      </c>
      <c r="B3726" s="72">
        <f t="shared" si="639"/>
        <v>11</v>
      </c>
      <c r="C3726" s="72">
        <f t="shared" si="640"/>
        <v>3</v>
      </c>
      <c r="D3726" s="75">
        <f t="shared" si="642"/>
        <v>2</v>
      </c>
      <c r="E3726" s="72" t="str">
        <f t="shared" si="641"/>
        <v>Winter</v>
      </c>
      <c r="F3726" s="72" t="str">
        <f t="shared" si="643"/>
        <v>No</v>
      </c>
      <c r="G3726" s="72">
        <f t="shared" si="644"/>
        <v>0</v>
      </c>
      <c r="H3726" s="561">
        <v>156476.16600911476</v>
      </c>
      <c r="I3726" s="73">
        <f t="shared" si="645"/>
        <v>0</v>
      </c>
      <c r="J3726" s="73">
        <f t="shared" si="646"/>
        <v>0</v>
      </c>
      <c r="L3726" s="562">
        <v>12.44</v>
      </c>
      <c r="M3726" s="561">
        <f t="shared" si="647"/>
        <v>0</v>
      </c>
      <c r="N3726" s="561">
        <f t="shared" si="648"/>
        <v>0</v>
      </c>
      <c r="O3726" s="561">
        <f t="shared" si="649"/>
        <v>1946.5635051533875</v>
      </c>
    </row>
    <row r="3727" spans="1:15">
      <c r="A3727" s="74">
        <v>45599.124999990971</v>
      </c>
      <c r="B3727" s="72">
        <f t="shared" si="639"/>
        <v>11</v>
      </c>
      <c r="C3727" s="72">
        <f t="shared" si="640"/>
        <v>3</v>
      </c>
      <c r="D3727" s="75">
        <f t="shared" si="642"/>
        <v>3</v>
      </c>
      <c r="E3727" s="72" t="str">
        <f t="shared" si="641"/>
        <v>Winter</v>
      </c>
      <c r="F3727" s="72" t="str">
        <f t="shared" si="643"/>
        <v>No</v>
      </c>
      <c r="G3727" s="72">
        <f t="shared" si="644"/>
        <v>0</v>
      </c>
      <c r="H3727" s="561">
        <v>172706.86428258751</v>
      </c>
      <c r="I3727" s="73">
        <f t="shared" si="645"/>
        <v>0</v>
      </c>
      <c r="J3727" s="73">
        <f t="shared" si="646"/>
        <v>0</v>
      </c>
      <c r="L3727" s="562">
        <v>12.52</v>
      </c>
      <c r="M3727" s="561">
        <f t="shared" si="647"/>
        <v>0</v>
      </c>
      <c r="N3727" s="561">
        <f t="shared" si="648"/>
        <v>0</v>
      </c>
      <c r="O3727" s="561">
        <f t="shared" si="649"/>
        <v>2162.2899408179956</v>
      </c>
    </row>
    <row r="3728" spans="1:15">
      <c r="A3728" s="74">
        <v>45599.166666657635</v>
      </c>
      <c r="B3728" s="72">
        <f t="shared" si="639"/>
        <v>11</v>
      </c>
      <c r="C3728" s="72">
        <f t="shared" si="640"/>
        <v>3</v>
      </c>
      <c r="D3728" s="75">
        <f t="shared" si="642"/>
        <v>4</v>
      </c>
      <c r="E3728" s="72" t="str">
        <f t="shared" si="641"/>
        <v>Winter</v>
      </c>
      <c r="F3728" s="72" t="str">
        <f t="shared" si="643"/>
        <v>No</v>
      </c>
      <c r="G3728" s="72">
        <f t="shared" si="644"/>
        <v>0</v>
      </c>
      <c r="H3728" s="561">
        <v>194843.24597737033</v>
      </c>
      <c r="I3728" s="73">
        <f t="shared" si="645"/>
        <v>0</v>
      </c>
      <c r="J3728" s="73">
        <f t="shared" si="646"/>
        <v>0</v>
      </c>
      <c r="L3728" s="562">
        <v>12.87</v>
      </c>
      <c r="M3728" s="561">
        <f t="shared" si="647"/>
        <v>0</v>
      </c>
      <c r="N3728" s="561">
        <f t="shared" si="648"/>
        <v>0</v>
      </c>
      <c r="O3728" s="561">
        <f t="shared" si="649"/>
        <v>2507.6325757287559</v>
      </c>
    </row>
    <row r="3729" spans="1:15">
      <c r="A3729" s="74">
        <v>45599.208333324299</v>
      </c>
      <c r="B3729" s="72">
        <f t="shared" si="639"/>
        <v>11</v>
      </c>
      <c r="C3729" s="72">
        <f t="shared" si="640"/>
        <v>3</v>
      </c>
      <c r="D3729" s="75">
        <f t="shared" si="642"/>
        <v>5</v>
      </c>
      <c r="E3729" s="72" t="str">
        <f t="shared" si="641"/>
        <v>Winter</v>
      </c>
      <c r="F3729" s="72" t="str">
        <f t="shared" si="643"/>
        <v>No</v>
      </c>
      <c r="G3729" s="72">
        <f t="shared" si="644"/>
        <v>0</v>
      </c>
      <c r="H3729" s="561">
        <v>186852.46661596774</v>
      </c>
      <c r="I3729" s="73">
        <f t="shared" si="645"/>
        <v>0</v>
      </c>
      <c r="J3729" s="73">
        <f t="shared" si="646"/>
        <v>0</v>
      </c>
      <c r="L3729" s="562">
        <v>15.54</v>
      </c>
      <c r="M3729" s="561">
        <f t="shared" si="647"/>
        <v>0</v>
      </c>
      <c r="N3729" s="561">
        <f t="shared" si="648"/>
        <v>0</v>
      </c>
      <c r="O3729" s="561">
        <f t="shared" si="649"/>
        <v>2903.6873312121388</v>
      </c>
    </row>
    <row r="3730" spans="1:15">
      <c r="A3730" s="74">
        <v>45599.249999990963</v>
      </c>
      <c r="B3730" s="72">
        <f t="shared" si="639"/>
        <v>11</v>
      </c>
      <c r="C3730" s="72">
        <f t="shared" si="640"/>
        <v>3</v>
      </c>
      <c r="D3730" s="75">
        <f t="shared" si="642"/>
        <v>6</v>
      </c>
      <c r="E3730" s="72" t="str">
        <f t="shared" si="641"/>
        <v>Winter</v>
      </c>
      <c r="F3730" s="72" t="str">
        <f t="shared" si="643"/>
        <v>No</v>
      </c>
      <c r="G3730" s="72">
        <f t="shared" si="644"/>
        <v>0</v>
      </c>
      <c r="H3730" s="561">
        <v>216090.37629313886</v>
      </c>
      <c r="I3730" s="73">
        <f t="shared" si="645"/>
        <v>0</v>
      </c>
      <c r="J3730" s="73">
        <f t="shared" si="646"/>
        <v>0</v>
      </c>
      <c r="L3730" s="562">
        <v>15.93</v>
      </c>
      <c r="M3730" s="561">
        <f t="shared" si="647"/>
        <v>0</v>
      </c>
      <c r="N3730" s="561">
        <f t="shared" si="648"/>
        <v>0</v>
      </c>
      <c r="O3730" s="561">
        <f t="shared" si="649"/>
        <v>3442.3196943497019</v>
      </c>
    </row>
    <row r="3731" spans="1:15">
      <c r="A3731" s="74">
        <v>45599.291666657628</v>
      </c>
      <c r="B3731" s="72">
        <f t="shared" si="639"/>
        <v>11</v>
      </c>
      <c r="C3731" s="72">
        <f t="shared" si="640"/>
        <v>3</v>
      </c>
      <c r="D3731" s="75">
        <f t="shared" si="642"/>
        <v>7</v>
      </c>
      <c r="E3731" s="72" t="str">
        <f t="shared" si="641"/>
        <v>Winter</v>
      </c>
      <c r="F3731" s="72" t="str">
        <f t="shared" si="643"/>
        <v>No</v>
      </c>
      <c r="G3731" s="72">
        <f t="shared" si="644"/>
        <v>0</v>
      </c>
      <c r="H3731" s="561">
        <v>214929.86350318341</v>
      </c>
      <c r="I3731" s="73">
        <f t="shared" si="645"/>
        <v>0</v>
      </c>
      <c r="J3731" s="73">
        <f t="shared" si="646"/>
        <v>0</v>
      </c>
      <c r="L3731" s="562">
        <v>17.350000000000001</v>
      </c>
      <c r="M3731" s="561">
        <f t="shared" si="647"/>
        <v>0</v>
      </c>
      <c r="N3731" s="561">
        <f t="shared" si="648"/>
        <v>0</v>
      </c>
      <c r="O3731" s="561">
        <f t="shared" si="649"/>
        <v>3729.0331317802325</v>
      </c>
    </row>
    <row r="3732" spans="1:15">
      <c r="A3732" s="74">
        <v>45599.333333324292</v>
      </c>
      <c r="B3732" s="72">
        <f t="shared" si="639"/>
        <v>11</v>
      </c>
      <c r="C3732" s="72">
        <f t="shared" si="640"/>
        <v>3</v>
      </c>
      <c r="D3732" s="75">
        <f t="shared" si="642"/>
        <v>8</v>
      </c>
      <c r="E3732" s="72" t="str">
        <f t="shared" si="641"/>
        <v>Winter</v>
      </c>
      <c r="F3732" s="72" t="str">
        <f t="shared" si="643"/>
        <v>No</v>
      </c>
      <c r="G3732" s="72">
        <f t="shared" si="644"/>
        <v>0</v>
      </c>
      <c r="H3732" s="561">
        <v>228077.23269304412</v>
      </c>
      <c r="I3732" s="73">
        <f t="shared" si="645"/>
        <v>0</v>
      </c>
      <c r="J3732" s="73">
        <f t="shared" si="646"/>
        <v>0</v>
      </c>
      <c r="L3732" s="562">
        <v>13.35</v>
      </c>
      <c r="M3732" s="561">
        <f t="shared" si="647"/>
        <v>0</v>
      </c>
      <c r="N3732" s="561">
        <f t="shared" si="648"/>
        <v>0</v>
      </c>
      <c r="O3732" s="561">
        <f t="shared" si="649"/>
        <v>3044.8310564521389</v>
      </c>
    </row>
    <row r="3733" spans="1:15">
      <c r="A3733" s="74">
        <v>45599.374999990956</v>
      </c>
      <c r="B3733" s="72">
        <f t="shared" si="639"/>
        <v>11</v>
      </c>
      <c r="C3733" s="72">
        <f t="shared" si="640"/>
        <v>3</v>
      </c>
      <c r="D3733" s="75">
        <f t="shared" si="642"/>
        <v>9</v>
      </c>
      <c r="E3733" s="72" t="str">
        <f t="shared" si="641"/>
        <v>Winter</v>
      </c>
      <c r="F3733" s="72" t="str">
        <f t="shared" si="643"/>
        <v>No</v>
      </c>
      <c r="G3733" s="72">
        <f t="shared" si="644"/>
        <v>0</v>
      </c>
      <c r="H3733" s="561">
        <v>199090.45353396516</v>
      </c>
      <c r="I3733" s="73">
        <f t="shared" si="645"/>
        <v>0</v>
      </c>
      <c r="J3733" s="73">
        <f t="shared" si="646"/>
        <v>0</v>
      </c>
      <c r="L3733" s="562">
        <v>9.08</v>
      </c>
      <c r="M3733" s="561">
        <f t="shared" si="647"/>
        <v>0</v>
      </c>
      <c r="N3733" s="561">
        <f t="shared" si="648"/>
        <v>0</v>
      </c>
      <c r="O3733" s="561">
        <f t="shared" si="649"/>
        <v>1807.7413180884037</v>
      </c>
    </row>
    <row r="3734" spans="1:15">
      <c r="A3734" s="74">
        <v>45599.41666665762</v>
      </c>
      <c r="B3734" s="72">
        <f t="shared" si="639"/>
        <v>11</v>
      </c>
      <c r="C3734" s="72">
        <f t="shared" si="640"/>
        <v>3</v>
      </c>
      <c r="D3734" s="75">
        <f t="shared" si="642"/>
        <v>10</v>
      </c>
      <c r="E3734" s="72" t="str">
        <f t="shared" si="641"/>
        <v>Winter</v>
      </c>
      <c r="F3734" s="72" t="str">
        <f t="shared" si="643"/>
        <v>No</v>
      </c>
      <c r="G3734" s="72">
        <f t="shared" si="644"/>
        <v>0</v>
      </c>
      <c r="H3734" s="561">
        <v>167225.30432670953</v>
      </c>
      <c r="I3734" s="73">
        <f t="shared" si="645"/>
        <v>0</v>
      </c>
      <c r="J3734" s="73">
        <f t="shared" si="646"/>
        <v>0</v>
      </c>
      <c r="L3734" s="562">
        <v>10.56</v>
      </c>
      <c r="M3734" s="561">
        <f t="shared" si="647"/>
        <v>0</v>
      </c>
      <c r="N3734" s="561">
        <f t="shared" si="648"/>
        <v>0</v>
      </c>
      <c r="O3734" s="561">
        <f t="shared" si="649"/>
        <v>1765.8992136900526</v>
      </c>
    </row>
    <row r="3735" spans="1:15">
      <c r="A3735" s="74">
        <v>45599.458333324284</v>
      </c>
      <c r="B3735" s="72">
        <f t="shared" si="639"/>
        <v>11</v>
      </c>
      <c r="C3735" s="72">
        <f t="shared" si="640"/>
        <v>3</v>
      </c>
      <c r="D3735" s="75">
        <f t="shared" si="642"/>
        <v>11</v>
      </c>
      <c r="E3735" s="72" t="str">
        <f t="shared" si="641"/>
        <v>Winter</v>
      </c>
      <c r="F3735" s="72" t="str">
        <f t="shared" si="643"/>
        <v>No</v>
      </c>
      <c r="G3735" s="72">
        <f t="shared" si="644"/>
        <v>0</v>
      </c>
      <c r="H3735" s="561">
        <v>138436.72123435367</v>
      </c>
      <c r="I3735" s="73">
        <f t="shared" si="645"/>
        <v>0</v>
      </c>
      <c r="J3735" s="73">
        <f t="shared" si="646"/>
        <v>0</v>
      </c>
      <c r="L3735" s="562">
        <v>10.029999999999999</v>
      </c>
      <c r="M3735" s="561">
        <f t="shared" si="647"/>
        <v>0</v>
      </c>
      <c r="N3735" s="561">
        <f t="shared" si="648"/>
        <v>0</v>
      </c>
      <c r="O3735" s="561">
        <f t="shared" si="649"/>
        <v>1388.5203139805674</v>
      </c>
    </row>
    <row r="3736" spans="1:15">
      <c r="A3736" s="74">
        <v>45599.499999990949</v>
      </c>
      <c r="B3736" s="72">
        <f t="shared" si="639"/>
        <v>11</v>
      </c>
      <c r="C3736" s="72">
        <f t="shared" si="640"/>
        <v>3</v>
      </c>
      <c r="D3736" s="75">
        <f t="shared" si="642"/>
        <v>12</v>
      </c>
      <c r="E3736" s="72" t="str">
        <f t="shared" si="641"/>
        <v>Winter</v>
      </c>
      <c r="F3736" s="72" t="str">
        <f t="shared" si="643"/>
        <v>No</v>
      </c>
      <c r="G3736" s="72">
        <f t="shared" si="644"/>
        <v>0</v>
      </c>
      <c r="H3736" s="561">
        <v>123959.52801680026</v>
      </c>
      <c r="I3736" s="73">
        <f t="shared" si="645"/>
        <v>0</v>
      </c>
      <c r="J3736" s="73">
        <f t="shared" si="646"/>
        <v>0</v>
      </c>
      <c r="L3736" s="562">
        <v>10.29</v>
      </c>
      <c r="M3736" s="561">
        <f t="shared" si="647"/>
        <v>0</v>
      </c>
      <c r="N3736" s="561">
        <f t="shared" si="648"/>
        <v>0</v>
      </c>
      <c r="O3736" s="561">
        <f t="shared" si="649"/>
        <v>1275.5435432928748</v>
      </c>
    </row>
    <row r="3737" spans="1:15">
      <c r="A3737" s="74">
        <v>45599.541666657613</v>
      </c>
      <c r="B3737" s="72">
        <f t="shared" si="639"/>
        <v>11</v>
      </c>
      <c r="C3737" s="72">
        <f t="shared" si="640"/>
        <v>3</v>
      </c>
      <c r="D3737" s="75">
        <f t="shared" si="642"/>
        <v>13</v>
      </c>
      <c r="E3737" s="72" t="str">
        <f t="shared" si="641"/>
        <v>Winter</v>
      </c>
      <c r="F3737" s="72" t="str">
        <f t="shared" si="643"/>
        <v>No</v>
      </c>
      <c r="G3737" s="72">
        <f t="shared" si="644"/>
        <v>0</v>
      </c>
      <c r="H3737" s="561">
        <v>149272.05580037183</v>
      </c>
      <c r="I3737" s="73">
        <f t="shared" si="645"/>
        <v>0</v>
      </c>
      <c r="J3737" s="73">
        <f t="shared" si="646"/>
        <v>0</v>
      </c>
      <c r="L3737" s="562">
        <v>11.33</v>
      </c>
      <c r="M3737" s="561">
        <f t="shared" si="647"/>
        <v>0</v>
      </c>
      <c r="N3737" s="561">
        <f t="shared" si="648"/>
        <v>0</v>
      </c>
      <c r="O3737" s="561">
        <f t="shared" si="649"/>
        <v>1691.2523922182129</v>
      </c>
    </row>
    <row r="3738" spans="1:15">
      <c r="A3738" s="74">
        <v>45599.583333324277</v>
      </c>
      <c r="B3738" s="72">
        <f t="shared" si="639"/>
        <v>11</v>
      </c>
      <c r="C3738" s="72">
        <f t="shared" si="640"/>
        <v>3</v>
      </c>
      <c r="D3738" s="75">
        <f t="shared" si="642"/>
        <v>14</v>
      </c>
      <c r="E3738" s="72" t="str">
        <f t="shared" si="641"/>
        <v>Winter</v>
      </c>
      <c r="F3738" s="72" t="str">
        <f t="shared" si="643"/>
        <v>No</v>
      </c>
      <c r="G3738" s="72">
        <f t="shared" si="644"/>
        <v>0</v>
      </c>
      <c r="H3738" s="561">
        <v>138342.81393749206</v>
      </c>
      <c r="I3738" s="73">
        <f t="shared" si="645"/>
        <v>0</v>
      </c>
      <c r="J3738" s="73">
        <f t="shared" si="646"/>
        <v>0</v>
      </c>
      <c r="L3738" s="562">
        <v>13.46</v>
      </c>
      <c r="M3738" s="561">
        <f t="shared" si="647"/>
        <v>0</v>
      </c>
      <c r="N3738" s="561">
        <f t="shared" si="648"/>
        <v>0</v>
      </c>
      <c r="O3738" s="561">
        <f t="shared" si="649"/>
        <v>1862.0942755986432</v>
      </c>
    </row>
    <row r="3739" spans="1:15">
      <c r="A3739" s="74">
        <v>45599.624999990941</v>
      </c>
      <c r="B3739" s="72">
        <f t="shared" si="639"/>
        <v>11</v>
      </c>
      <c r="C3739" s="72">
        <f t="shared" si="640"/>
        <v>3</v>
      </c>
      <c r="D3739" s="75">
        <f t="shared" si="642"/>
        <v>15</v>
      </c>
      <c r="E3739" s="72" t="str">
        <f t="shared" si="641"/>
        <v>Winter</v>
      </c>
      <c r="F3739" s="72" t="str">
        <f t="shared" si="643"/>
        <v>No</v>
      </c>
      <c r="G3739" s="72">
        <f t="shared" si="644"/>
        <v>0</v>
      </c>
      <c r="H3739" s="561">
        <v>131193.94517411813</v>
      </c>
      <c r="I3739" s="73">
        <f t="shared" si="645"/>
        <v>0</v>
      </c>
      <c r="J3739" s="73">
        <f t="shared" si="646"/>
        <v>0</v>
      </c>
      <c r="L3739" s="562">
        <v>15.2</v>
      </c>
      <c r="M3739" s="561">
        <f t="shared" si="647"/>
        <v>0</v>
      </c>
      <c r="N3739" s="561">
        <f t="shared" si="648"/>
        <v>0</v>
      </c>
      <c r="O3739" s="561">
        <f t="shared" si="649"/>
        <v>1994.1479666465955</v>
      </c>
    </row>
    <row r="3740" spans="1:15">
      <c r="A3740" s="74">
        <v>45599.666666657606</v>
      </c>
      <c r="B3740" s="72">
        <f t="shared" si="639"/>
        <v>11</v>
      </c>
      <c r="C3740" s="72">
        <f t="shared" si="640"/>
        <v>3</v>
      </c>
      <c r="D3740" s="75">
        <f t="shared" si="642"/>
        <v>16</v>
      </c>
      <c r="E3740" s="72" t="str">
        <f t="shared" si="641"/>
        <v>Winter</v>
      </c>
      <c r="F3740" s="72" t="str">
        <f t="shared" si="643"/>
        <v>No</v>
      </c>
      <c r="G3740" s="72">
        <f t="shared" si="644"/>
        <v>0</v>
      </c>
      <c r="H3740" s="561">
        <v>148617.56476284724</v>
      </c>
      <c r="I3740" s="73">
        <f t="shared" si="645"/>
        <v>0</v>
      </c>
      <c r="J3740" s="73">
        <f t="shared" si="646"/>
        <v>0</v>
      </c>
      <c r="L3740" s="562">
        <v>17.25</v>
      </c>
      <c r="M3740" s="561">
        <f t="shared" si="647"/>
        <v>0</v>
      </c>
      <c r="N3740" s="561">
        <f t="shared" si="648"/>
        <v>0</v>
      </c>
      <c r="O3740" s="561">
        <f t="shared" si="649"/>
        <v>2563.6529921591145</v>
      </c>
    </row>
    <row r="3741" spans="1:15">
      <c r="A3741" s="74">
        <v>45599.70833332427</v>
      </c>
      <c r="B3741" s="72">
        <f t="shared" si="639"/>
        <v>11</v>
      </c>
      <c r="C3741" s="72">
        <f t="shared" si="640"/>
        <v>3</v>
      </c>
      <c r="D3741" s="75">
        <f t="shared" si="642"/>
        <v>17</v>
      </c>
      <c r="E3741" s="72" t="str">
        <f t="shared" si="641"/>
        <v>Winter</v>
      </c>
      <c r="F3741" s="72" t="str">
        <f t="shared" si="643"/>
        <v>No</v>
      </c>
      <c r="G3741" s="72">
        <f t="shared" si="644"/>
        <v>0</v>
      </c>
      <c r="H3741" s="561">
        <v>145712.66428367095</v>
      </c>
      <c r="I3741" s="73">
        <f t="shared" si="645"/>
        <v>0</v>
      </c>
      <c r="J3741" s="73">
        <f t="shared" si="646"/>
        <v>0</v>
      </c>
      <c r="L3741" s="562">
        <v>51.96</v>
      </c>
      <c r="M3741" s="561">
        <f t="shared" si="647"/>
        <v>0</v>
      </c>
      <c r="N3741" s="561">
        <f t="shared" si="648"/>
        <v>0</v>
      </c>
      <c r="O3741" s="561">
        <f t="shared" si="649"/>
        <v>7571.2300361795424</v>
      </c>
    </row>
    <row r="3742" spans="1:15">
      <c r="A3742" s="74">
        <v>45599.749999990934</v>
      </c>
      <c r="B3742" s="72">
        <f t="shared" si="639"/>
        <v>11</v>
      </c>
      <c r="C3742" s="72">
        <f t="shared" si="640"/>
        <v>3</v>
      </c>
      <c r="D3742" s="75">
        <f t="shared" si="642"/>
        <v>18</v>
      </c>
      <c r="E3742" s="72" t="str">
        <f t="shared" si="641"/>
        <v>Winter</v>
      </c>
      <c r="F3742" s="72" t="str">
        <f t="shared" si="643"/>
        <v>No</v>
      </c>
      <c r="G3742" s="72">
        <f t="shared" si="644"/>
        <v>0</v>
      </c>
      <c r="H3742" s="561">
        <v>149675.25830651654</v>
      </c>
      <c r="I3742" s="73">
        <f t="shared" si="645"/>
        <v>0</v>
      </c>
      <c r="J3742" s="73">
        <f t="shared" si="646"/>
        <v>0</v>
      </c>
      <c r="L3742" s="562">
        <v>44.23</v>
      </c>
      <c r="M3742" s="561">
        <f t="shared" si="647"/>
        <v>0</v>
      </c>
      <c r="N3742" s="561">
        <f t="shared" si="648"/>
        <v>0</v>
      </c>
      <c r="O3742" s="561">
        <f t="shared" si="649"/>
        <v>6620.1366748972259</v>
      </c>
    </row>
    <row r="3743" spans="1:15">
      <c r="A3743" s="74">
        <v>45599.791666657598</v>
      </c>
      <c r="B3743" s="72">
        <f t="shared" si="639"/>
        <v>11</v>
      </c>
      <c r="C3743" s="72">
        <f t="shared" si="640"/>
        <v>3</v>
      </c>
      <c r="D3743" s="75">
        <f t="shared" si="642"/>
        <v>19</v>
      </c>
      <c r="E3743" s="72" t="str">
        <f t="shared" si="641"/>
        <v>Winter</v>
      </c>
      <c r="F3743" s="72" t="str">
        <f t="shared" si="643"/>
        <v>No</v>
      </c>
      <c r="G3743" s="72">
        <f t="shared" si="644"/>
        <v>0</v>
      </c>
      <c r="H3743" s="561">
        <v>139308.11711186136</v>
      </c>
      <c r="I3743" s="73">
        <f t="shared" si="645"/>
        <v>0</v>
      </c>
      <c r="J3743" s="73">
        <f t="shared" si="646"/>
        <v>0</v>
      </c>
      <c r="L3743" s="562">
        <v>20.97</v>
      </c>
      <c r="M3743" s="561">
        <f t="shared" si="647"/>
        <v>0</v>
      </c>
      <c r="N3743" s="561">
        <f t="shared" si="648"/>
        <v>0</v>
      </c>
      <c r="O3743" s="561">
        <f t="shared" si="649"/>
        <v>2921.2912158357326</v>
      </c>
    </row>
    <row r="3744" spans="1:15">
      <c r="A3744" s="74">
        <v>45599.833333324263</v>
      </c>
      <c r="B3744" s="72">
        <f t="shared" si="639"/>
        <v>11</v>
      </c>
      <c r="C3744" s="72">
        <f t="shared" si="640"/>
        <v>3</v>
      </c>
      <c r="D3744" s="75">
        <f t="shared" si="642"/>
        <v>20</v>
      </c>
      <c r="E3744" s="72" t="str">
        <f t="shared" si="641"/>
        <v>Winter</v>
      </c>
      <c r="F3744" s="72" t="str">
        <f t="shared" si="643"/>
        <v>No</v>
      </c>
      <c r="G3744" s="72">
        <f t="shared" si="644"/>
        <v>0</v>
      </c>
      <c r="H3744" s="561">
        <v>132304.09912929352</v>
      </c>
      <c r="I3744" s="73">
        <f t="shared" si="645"/>
        <v>0</v>
      </c>
      <c r="J3744" s="73">
        <f t="shared" si="646"/>
        <v>0</v>
      </c>
      <c r="L3744" s="562">
        <v>29.68</v>
      </c>
      <c r="M3744" s="561">
        <f t="shared" si="647"/>
        <v>0</v>
      </c>
      <c r="N3744" s="561">
        <f t="shared" si="648"/>
        <v>0</v>
      </c>
      <c r="O3744" s="561">
        <f t="shared" si="649"/>
        <v>3926.7856621574315</v>
      </c>
    </row>
    <row r="3745" spans="1:15">
      <c r="A3745" s="74">
        <v>45599.874999990927</v>
      </c>
      <c r="B3745" s="72">
        <f t="shared" si="639"/>
        <v>11</v>
      </c>
      <c r="C3745" s="72">
        <f t="shared" si="640"/>
        <v>3</v>
      </c>
      <c r="D3745" s="75">
        <f t="shared" si="642"/>
        <v>21</v>
      </c>
      <c r="E3745" s="72" t="str">
        <f t="shared" si="641"/>
        <v>Winter</v>
      </c>
      <c r="F3745" s="72" t="str">
        <f t="shared" si="643"/>
        <v>No</v>
      </c>
      <c r="G3745" s="72">
        <f t="shared" si="644"/>
        <v>0</v>
      </c>
      <c r="H3745" s="561">
        <v>142437.22264491106</v>
      </c>
      <c r="I3745" s="73">
        <f t="shared" si="645"/>
        <v>0</v>
      </c>
      <c r="J3745" s="73">
        <f t="shared" si="646"/>
        <v>0</v>
      </c>
      <c r="L3745" s="562">
        <v>29.75</v>
      </c>
      <c r="M3745" s="561">
        <f t="shared" si="647"/>
        <v>0</v>
      </c>
      <c r="N3745" s="561">
        <f t="shared" si="648"/>
        <v>0</v>
      </c>
      <c r="O3745" s="561">
        <f t="shared" si="649"/>
        <v>4237.5073736861041</v>
      </c>
    </row>
    <row r="3746" spans="1:15">
      <c r="A3746" s="74">
        <v>45599.916666657591</v>
      </c>
      <c r="B3746" s="72">
        <f t="shared" si="639"/>
        <v>11</v>
      </c>
      <c r="C3746" s="72">
        <f t="shared" si="640"/>
        <v>3</v>
      </c>
      <c r="D3746" s="75">
        <f t="shared" si="642"/>
        <v>22</v>
      </c>
      <c r="E3746" s="72" t="str">
        <f t="shared" si="641"/>
        <v>Winter</v>
      </c>
      <c r="F3746" s="72" t="str">
        <f t="shared" si="643"/>
        <v>No</v>
      </c>
      <c r="G3746" s="72">
        <f t="shared" si="644"/>
        <v>0</v>
      </c>
      <c r="H3746" s="561">
        <v>122954.38179194524</v>
      </c>
      <c r="I3746" s="73">
        <f t="shared" si="645"/>
        <v>0</v>
      </c>
      <c r="J3746" s="73">
        <f t="shared" si="646"/>
        <v>0</v>
      </c>
      <c r="L3746" s="562">
        <v>18.11</v>
      </c>
      <c r="M3746" s="561">
        <f t="shared" si="647"/>
        <v>0</v>
      </c>
      <c r="N3746" s="561">
        <f t="shared" si="648"/>
        <v>0</v>
      </c>
      <c r="O3746" s="561">
        <f t="shared" si="649"/>
        <v>2226.7038542521286</v>
      </c>
    </row>
    <row r="3747" spans="1:15">
      <c r="A3747" s="74">
        <v>45599.958333324255</v>
      </c>
      <c r="B3747" s="72">
        <f t="shared" si="639"/>
        <v>11</v>
      </c>
      <c r="C3747" s="72">
        <f t="shared" si="640"/>
        <v>3</v>
      </c>
      <c r="D3747" s="75">
        <f t="shared" si="642"/>
        <v>23</v>
      </c>
      <c r="E3747" s="72" t="str">
        <f t="shared" si="641"/>
        <v>Winter</v>
      </c>
      <c r="F3747" s="72" t="str">
        <f t="shared" si="643"/>
        <v>No</v>
      </c>
      <c r="G3747" s="72">
        <f t="shared" si="644"/>
        <v>0</v>
      </c>
      <c r="H3747" s="561">
        <v>115568.00325587619</v>
      </c>
      <c r="I3747" s="73">
        <f t="shared" si="645"/>
        <v>0</v>
      </c>
      <c r="J3747" s="73">
        <f t="shared" si="646"/>
        <v>0</v>
      </c>
      <c r="L3747" s="562">
        <v>16.78</v>
      </c>
      <c r="M3747" s="561">
        <f t="shared" si="647"/>
        <v>0</v>
      </c>
      <c r="N3747" s="561">
        <f t="shared" si="648"/>
        <v>0</v>
      </c>
      <c r="O3747" s="561">
        <f t="shared" si="649"/>
        <v>1939.2310946336024</v>
      </c>
    </row>
    <row r="3748" spans="1:15">
      <c r="A3748" s="74">
        <v>45599.99999999092</v>
      </c>
      <c r="B3748" s="72">
        <f t="shared" si="639"/>
        <v>11</v>
      </c>
      <c r="C3748" s="72">
        <f t="shared" si="640"/>
        <v>4</v>
      </c>
      <c r="D3748" s="75">
        <f t="shared" si="642"/>
        <v>0</v>
      </c>
      <c r="E3748" s="72" t="str">
        <f t="shared" si="641"/>
        <v>Winter</v>
      </c>
      <c r="F3748" s="72" t="str">
        <f t="shared" si="643"/>
        <v>Yes</v>
      </c>
      <c r="G3748" s="72">
        <f t="shared" si="644"/>
        <v>0</v>
      </c>
      <c r="H3748" s="561">
        <v>104762.32778395351</v>
      </c>
      <c r="I3748" s="73">
        <f t="shared" si="645"/>
        <v>0</v>
      </c>
      <c r="J3748" s="73">
        <f t="shared" si="646"/>
        <v>0</v>
      </c>
      <c r="L3748" s="562">
        <v>15.67</v>
      </c>
      <c r="M3748" s="561">
        <f t="shared" si="647"/>
        <v>0</v>
      </c>
      <c r="N3748" s="561">
        <f t="shared" si="648"/>
        <v>0</v>
      </c>
      <c r="O3748" s="561">
        <f t="shared" si="649"/>
        <v>1641.6256763745516</v>
      </c>
    </row>
    <row r="3749" spans="1:15">
      <c r="A3749" s="74">
        <v>45600.041666657584</v>
      </c>
      <c r="B3749" s="72">
        <f t="shared" si="639"/>
        <v>11</v>
      </c>
      <c r="C3749" s="72">
        <f t="shared" si="640"/>
        <v>4</v>
      </c>
      <c r="D3749" s="75">
        <f t="shared" si="642"/>
        <v>1</v>
      </c>
      <c r="E3749" s="72" t="str">
        <f t="shared" si="641"/>
        <v>Winter</v>
      </c>
      <c r="F3749" s="72" t="str">
        <f t="shared" si="643"/>
        <v>Yes</v>
      </c>
      <c r="G3749" s="72">
        <f t="shared" si="644"/>
        <v>0</v>
      </c>
      <c r="H3749" s="561">
        <v>105561.97772819514</v>
      </c>
      <c r="I3749" s="73">
        <f t="shared" si="645"/>
        <v>0</v>
      </c>
      <c r="J3749" s="73">
        <f t="shared" si="646"/>
        <v>0</v>
      </c>
      <c r="L3749" s="562">
        <v>10.34</v>
      </c>
      <c r="M3749" s="561">
        <f t="shared" si="647"/>
        <v>0</v>
      </c>
      <c r="N3749" s="561">
        <f t="shared" si="648"/>
        <v>0</v>
      </c>
      <c r="O3749" s="561">
        <f t="shared" si="649"/>
        <v>1091.5108497095378</v>
      </c>
    </row>
    <row r="3750" spans="1:15">
      <c r="A3750" s="74">
        <v>45600.083333324248</v>
      </c>
      <c r="B3750" s="72">
        <f t="shared" si="639"/>
        <v>11</v>
      </c>
      <c r="C3750" s="72">
        <f t="shared" si="640"/>
        <v>4</v>
      </c>
      <c r="D3750" s="75">
        <f t="shared" si="642"/>
        <v>2</v>
      </c>
      <c r="E3750" s="72" t="str">
        <f t="shared" si="641"/>
        <v>Winter</v>
      </c>
      <c r="F3750" s="72" t="str">
        <f t="shared" si="643"/>
        <v>Yes</v>
      </c>
      <c r="G3750" s="72">
        <f t="shared" si="644"/>
        <v>0</v>
      </c>
      <c r="H3750" s="561">
        <v>97279.181910516025</v>
      </c>
      <c r="I3750" s="73">
        <f t="shared" si="645"/>
        <v>0</v>
      </c>
      <c r="J3750" s="73">
        <f t="shared" si="646"/>
        <v>0</v>
      </c>
      <c r="L3750" s="562">
        <v>12.39</v>
      </c>
      <c r="M3750" s="561">
        <f t="shared" si="647"/>
        <v>0</v>
      </c>
      <c r="N3750" s="561">
        <f t="shared" si="648"/>
        <v>0</v>
      </c>
      <c r="O3750" s="561">
        <f t="shared" si="649"/>
        <v>1205.2890638712936</v>
      </c>
    </row>
    <row r="3751" spans="1:15">
      <c r="A3751" s="74">
        <v>45600.124999990912</v>
      </c>
      <c r="B3751" s="72">
        <f t="shared" si="639"/>
        <v>11</v>
      </c>
      <c r="C3751" s="72">
        <f t="shared" si="640"/>
        <v>4</v>
      </c>
      <c r="D3751" s="75">
        <f t="shared" si="642"/>
        <v>3</v>
      </c>
      <c r="E3751" s="72" t="str">
        <f t="shared" si="641"/>
        <v>Winter</v>
      </c>
      <c r="F3751" s="72" t="str">
        <f t="shared" si="643"/>
        <v>Yes</v>
      </c>
      <c r="G3751" s="72">
        <f t="shared" si="644"/>
        <v>0</v>
      </c>
      <c r="H3751" s="561">
        <v>92120.040167462052</v>
      </c>
      <c r="I3751" s="73">
        <f t="shared" si="645"/>
        <v>0</v>
      </c>
      <c r="J3751" s="73">
        <f t="shared" si="646"/>
        <v>0</v>
      </c>
      <c r="L3751" s="562">
        <v>10.25</v>
      </c>
      <c r="M3751" s="561">
        <f t="shared" si="647"/>
        <v>0</v>
      </c>
      <c r="N3751" s="561">
        <f t="shared" si="648"/>
        <v>0</v>
      </c>
      <c r="O3751" s="561">
        <f t="shared" si="649"/>
        <v>944.23041171648595</v>
      </c>
    </row>
    <row r="3752" spans="1:15">
      <c r="A3752" s="74">
        <v>45600.166666657577</v>
      </c>
      <c r="B3752" s="72">
        <f t="shared" si="639"/>
        <v>11</v>
      </c>
      <c r="C3752" s="72">
        <f t="shared" si="640"/>
        <v>4</v>
      </c>
      <c r="D3752" s="75">
        <f t="shared" si="642"/>
        <v>4</v>
      </c>
      <c r="E3752" s="72" t="str">
        <f t="shared" si="641"/>
        <v>Winter</v>
      </c>
      <c r="F3752" s="72" t="str">
        <f t="shared" si="643"/>
        <v>Yes</v>
      </c>
      <c r="G3752" s="72">
        <f t="shared" si="644"/>
        <v>0</v>
      </c>
      <c r="H3752" s="561">
        <v>100226.40624879445</v>
      </c>
      <c r="I3752" s="73">
        <f t="shared" si="645"/>
        <v>0</v>
      </c>
      <c r="J3752" s="73">
        <f t="shared" si="646"/>
        <v>0</v>
      </c>
      <c r="L3752" s="562">
        <v>14.92</v>
      </c>
      <c r="M3752" s="561">
        <f t="shared" si="647"/>
        <v>0</v>
      </c>
      <c r="N3752" s="561">
        <f t="shared" si="648"/>
        <v>0</v>
      </c>
      <c r="O3752" s="561">
        <f t="shared" si="649"/>
        <v>1495.3779812320131</v>
      </c>
    </row>
    <row r="3753" spans="1:15">
      <c r="A3753" s="74">
        <v>45600.208333324241</v>
      </c>
      <c r="B3753" s="72">
        <f t="shared" si="639"/>
        <v>11</v>
      </c>
      <c r="C3753" s="72">
        <f t="shared" si="640"/>
        <v>4</v>
      </c>
      <c r="D3753" s="75">
        <f t="shared" si="642"/>
        <v>5</v>
      </c>
      <c r="E3753" s="72" t="str">
        <f t="shared" si="641"/>
        <v>Winter</v>
      </c>
      <c r="F3753" s="72" t="str">
        <f t="shared" si="643"/>
        <v>Yes</v>
      </c>
      <c r="G3753" s="72">
        <f t="shared" si="644"/>
        <v>0</v>
      </c>
      <c r="H3753" s="561">
        <v>113982.20560282425</v>
      </c>
      <c r="I3753" s="73">
        <f t="shared" si="645"/>
        <v>0</v>
      </c>
      <c r="J3753" s="73">
        <f t="shared" si="646"/>
        <v>0</v>
      </c>
      <c r="L3753" s="562">
        <v>17.2</v>
      </c>
      <c r="M3753" s="561">
        <f t="shared" si="647"/>
        <v>0</v>
      </c>
      <c r="N3753" s="561">
        <f t="shared" si="648"/>
        <v>0</v>
      </c>
      <c r="O3753" s="561">
        <f t="shared" si="649"/>
        <v>1960.4939363685769</v>
      </c>
    </row>
    <row r="3754" spans="1:15">
      <c r="A3754" s="74">
        <v>45600.249999990905</v>
      </c>
      <c r="B3754" s="72">
        <f t="shared" si="639"/>
        <v>11</v>
      </c>
      <c r="C3754" s="72">
        <f t="shared" si="640"/>
        <v>4</v>
      </c>
      <c r="D3754" s="75">
        <f t="shared" si="642"/>
        <v>6</v>
      </c>
      <c r="E3754" s="72" t="str">
        <f t="shared" si="641"/>
        <v>Winter</v>
      </c>
      <c r="F3754" s="72" t="str">
        <f t="shared" si="643"/>
        <v>Yes</v>
      </c>
      <c r="G3754" s="72">
        <f t="shared" si="644"/>
        <v>0</v>
      </c>
      <c r="H3754" s="561">
        <v>143083.57599812071</v>
      </c>
      <c r="I3754" s="73">
        <f t="shared" si="645"/>
        <v>0</v>
      </c>
      <c r="J3754" s="73">
        <f t="shared" si="646"/>
        <v>0</v>
      </c>
      <c r="L3754" s="562">
        <v>24.58</v>
      </c>
      <c r="M3754" s="561">
        <f t="shared" si="647"/>
        <v>0</v>
      </c>
      <c r="N3754" s="561">
        <f t="shared" si="648"/>
        <v>0</v>
      </c>
      <c r="O3754" s="561">
        <f t="shared" si="649"/>
        <v>3516.9942980338069</v>
      </c>
    </row>
    <row r="3755" spans="1:15">
      <c r="A3755" s="74">
        <v>45600.291666657569</v>
      </c>
      <c r="B3755" s="72">
        <f t="shared" si="639"/>
        <v>11</v>
      </c>
      <c r="C3755" s="72">
        <f t="shared" si="640"/>
        <v>4</v>
      </c>
      <c r="D3755" s="75">
        <f t="shared" si="642"/>
        <v>7</v>
      </c>
      <c r="E3755" s="72" t="str">
        <f t="shared" si="641"/>
        <v>Winter</v>
      </c>
      <c r="F3755" s="72" t="str">
        <f t="shared" si="643"/>
        <v>Yes</v>
      </c>
      <c r="G3755" s="72">
        <f t="shared" si="644"/>
        <v>1</v>
      </c>
      <c r="H3755" s="561">
        <v>139654.68765570555</v>
      </c>
      <c r="I3755" s="73">
        <f t="shared" si="645"/>
        <v>0</v>
      </c>
      <c r="J3755" s="73">
        <f t="shared" si="646"/>
        <v>139654.68765570555</v>
      </c>
      <c r="L3755" s="562">
        <v>35.54</v>
      </c>
      <c r="M3755" s="561">
        <f t="shared" si="647"/>
        <v>0</v>
      </c>
      <c r="N3755" s="561">
        <f t="shared" si="648"/>
        <v>4963.3275992837753</v>
      </c>
      <c r="O3755" s="561">
        <f t="shared" si="649"/>
        <v>0</v>
      </c>
    </row>
    <row r="3756" spans="1:15">
      <c r="A3756" s="74">
        <v>45600.333333324234</v>
      </c>
      <c r="B3756" s="72">
        <f t="shared" si="639"/>
        <v>11</v>
      </c>
      <c r="C3756" s="72">
        <f t="shared" si="640"/>
        <v>4</v>
      </c>
      <c r="D3756" s="75">
        <f t="shared" si="642"/>
        <v>8</v>
      </c>
      <c r="E3756" s="72" t="str">
        <f t="shared" si="641"/>
        <v>Winter</v>
      </c>
      <c r="F3756" s="72" t="str">
        <f t="shared" si="643"/>
        <v>Yes</v>
      </c>
      <c r="G3756" s="72">
        <f t="shared" si="644"/>
        <v>1</v>
      </c>
      <c r="H3756" s="561">
        <v>138108.35382124895</v>
      </c>
      <c r="I3756" s="73">
        <f t="shared" si="645"/>
        <v>0</v>
      </c>
      <c r="J3756" s="73">
        <f t="shared" si="646"/>
        <v>138108.35382124895</v>
      </c>
      <c r="L3756" s="562">
        <v>31.87</v>
      </c>
      <c r="M3756" s="561">
        <f t="shared" si="647"/>
        <v>0</v>
      </c>
      <c r="N3756" s="561">
        <f t="shared" si="648"/>
        <v>4401.5132362832046</v>
      </c>
      <c r="O3756" s="561">
        <f t="shared" si="649"/>
        <v>0</v>
      </c>
    </row>
    <row r="3757" spans="1:15">
      <c r="A3757" s="74">
        <v>45600.374999990898</v>
      </c>
      <c r="B3757" s="72">
        <f t="shared" si="639"/>
        <v>11</v>
      </c>
      <c r="C3757" s="72">
        <f t="shared" si="640"/>
        <v>4</v>
      </c>
      <c r="D3757" s="75">
        <f t="shared" si="642"/>
        <v>9</v>
      </c>
      <c r="E3757" s="72" t="str">
        <f t="shared" si="641"/>
        <v>Winter</v>
      </c>
      <c r="F3757" s="72" t="str">
        <f t="shared" si="643"/>
        <v>Yes</v>
      </c>
      <c r="G3757" s="72">
        <f t="shared" si="644"/>
        <v>1</v>
      </c>
      <c r="H3757" s="561">
        <v>122753.42839335231</v>
      </c>
      <c r="I3757" s="73">
        <f t="shared" si="645"/>
        <v>0</v>
      </c>
      <c r="J3757" s="73">
        <f t="shared" si="646"/>
        <v>122753.42839335231</v>
      </c>
      <c r="L3757" s="562">
        <v>38.29</v>
      </c>
      <c r="M3757" s="561">
        <f t="shared" si="647"/>
        <v>0</v>
      </c>
      <c r="N3757" s="561">
        <f t="shared" si="648"/>
        <v>4700.2287731814595</v>
      </c>
      <c r="O3757" s="561">
        <f t="shared" si="649"/>
        <v>0</v>
      </c>
    </row>
    <row r="3758" spans="1:15">
      <c r="A3758" s="74">
        <v>45600.416666657562</v>
      </c>
      <c r="B3758" s="72">
        <f t="shared" si="639"/>
        <v>11</v>
      </c>
      <c r="C3758" s="72">
        <f t="shared" si="640"/>
        <v>4</v>
      </c>
      <c r="D3758" s="75">
        <f t="shared" si="642"/>
        <v>10</v>
      </c>
      <c r="E3758" s="72" t="str">
        <f t="shared" si="641"/>
        <v>Winter</v>
      </c>
      <c r="F3758" s="72" t="str">
        <f t="shared" si="643"/>
        <v>Yes</v>
      </c>
      <c r="G3758" s="72">
        <f t="shared" si="644"/>
        <v>1</v>
      </c>
      <c r="H3758" s="561">
        <v>122348.18751579666</v>
      </c>
      <c r="I3758" s="73">
        <f t="shared" si="645"/>
        <v>0</v>
      </c>
      <c r="J3758" s="73">
        <f t="shared" si="646"/>
        <v>122348.18751579666</v>
      </c>
      <c r="L3758" s="562">
        <v>23.9</v>
      </c>
      <c r="M3758" s="561">
        <f t="shared" si="647"/>
        <v>0</v>
      </c>
      <c r="N3758" s="561">
        <f t="shared" si="648"/>
        <v>2924.1216816275401</v>
      </c>
      <c r="O3758" s="561">
        <f t="shared" si="649"/>
        <v>0</v>
      </c>
    </row>
    <row r="3759" spans="1:15">
      <c r="A3759" s="74">
        <v>45600.458333324226</v>
      </c>
      <c r="B3759" s="72">
        <f t="shared" si="639"/>
        <v>11</v>
      </c>
      <c r="C3759" s="72">
        <f t="shared" si="640"/>
        <v>4</v>
      </c>
      <c r="D3759" s="75">
        <f t="shared" si="642"/>
        <v>11</v>
      </c>
      <c r="E3759" s="72" t="str">
        <f t="shared" si="641"/>
        <v>Winter</v>
      </c>
      <c r="F3759" s="72" t="str">
        <f t="shared" si="643"/>
        <v>Yes</v>
      </c>
      <c r="G3759" s="72">
        <f t="shared" si="644"/>
        <v>0</v>
      </c>
      <c r="H3759" s="561">
        <v>119931.50859219533</v>
      </c>
      <c r="I3759" s="73">
        <f t="shared" si="645"/>
        <v>0</v>
      </c>
      <c r="J3759" s="73">
        <f t="shared" si="646"/>
        <v>0</v>
      </c>
      <c r="L3759" s="562">
        <v>19.309999999999999</v>
      </c>
      <c r="M3759" s="561">
        <f t="shared" si="647"/>
        <v>0</v>
      </c>
      <c r="N3759" s="561">
        <f t="shared" si="648"/>
        <v>0</v>
      </c>
      <c r="O3759" s="561">
        <f t="shared" si="649"/>
        <v>2315.8774309152914</v>
      </c>
    </row>
    <row r="3760" spans="1:15">
      <c r="A3760" s="74">
        <v>45600.499999990891</v>
      </c>
      <c r="B3760" s="72">
        <f t="shared" si="639"/>
        <v>11</v>
      </c>
      <c r="C3760" s="72">
        <f t="shared" si="640"/>
        <v>4</v>
      </c>
      <c r="D3760" s="75">
        <f t="shared" si="642"/>
        <v>12</v>
      </c>
      <c r="E3760" s="72" t="str">
        <f t="shared" si="641"/>
        <v>Winter</v>
      </c>
      <c r="F3760" s="72" t="str">
        <f t="shared" si="643"/>
        <v>Yes</v>
      </c>
      <c r="G3760" s="72">
        <f t="shared" si="644"/>
        <v>0</v>
      </c>
      <c r="H3760" s="561">
        <v>120976.82969544019</v>
      </c>
      <c r="I3760" s="73">
        <f t="shared" si="645"/>
        <v>0</v>
      </c>
      <c r="J3760" s="73">
        <f t="shared" si="646"/>
        <v>0</v>
      </c>
      <c r="L3760" s="562">
        <v>18.420000000000002</v>
      </c>
      <c r="M3760" s="561">
        <f t="shared" si="647"/>
        <v>0</v>
      </c>
      <c r="N3760" s="561">
        <f t="shared" si="648"/>
        <v>0</v>
      </c>
      <c r="O3760" s="561">
        <f t="shared" si="649"/>
        <v>2228.3932029900084</v>
      </c>
    </row>
    <row r="3761" spans="1:15">
      <c r="A3761" s="74">
        <v>45600.541666657555</v>
      </c>
      <c r="B3761" s="72">
        <f t="shared" si="639"/>
        <v>11</v>
      </c>
      <c r="C3761" s="72">
        <f t="shared" si="640"/>
        <v>4</v>
      </c>
      <c r="D3761" s="75">
        <f t="shared" si="642"/>
        <v>13</v>
      </c>
      <c r="E3761" s="72" t="str">
        <f t="shared" si="641"/>
        <v>Winter</v>
      </c>
      <c r="F3761" s="72" t="str">
        <f t="shared" si="643"/>
        <v>Yes</v>
      </c>
      <c r="G3761" s="72">
        <f t="shared" si="644"/>
        <v>0</v>
      </c>
      <c r="H3761" s="561">
        <v>141521.21961629443</v>
      </c>
      <c r="I3761" s="73">
        <f t="shared" si="645"/>
        <v>0</v>
      </c>
      <c r="J3761" s="73">
        <f t="shared" si="646"/>
        <v>0</v>
      </c>
      <c r="L3761" s="562">
        <v>32.64</v>
      </c>
      <c r="M3761" s="561">
        <f t="shared" si="647"/>
        <v>0</v>
      </c>
      <c r="N3761" s="561">
        <f t="shared" si="648"/>
        <v>0</v>
      </c>
      <c r="O3761" s="561">
        <f t="shared" si="649"/>
        <v>4619.2526082758504</v>
      </c>
    </row>
    <row r="3762" spans="1:15">
      <c r="A3762" s="74">
        <v>45600.583333324219</v>
      </c>
      <c r="B3762" s="72">
        <f t="shared" si="639"/>
        <v>11</v>
      </c>
      <c r="C3762" s="72">
        <f t="shared" si="640"/>
        <v>4</v>
      </c>
      <c r="D3762" s="75">
        <f t="shared" si="642"/>
        <v>14</v>
      </c>
      <c r="E3762" s="72" t="str">
        <f t="shared" si="641"/>
        <v>Winter</v>
      </c>
      <c r="F3762" s="72" t="str">
        <f t="shared" si="643"/>
        <v>Yes</v>
      </c>
      <c r="G3762" s="72">
        <f t="shared" si="644"/>
        <v>0</v>
      </c>
      <c r="H3762" s="561">
        <v>128947.58877329512</v>
      </c>
      <c r="I3762" s="73">
        <f t="shared" si="645"/>
        <v>0</v>
      </c>
      <c r="J3762" s="73">
        <f t="shared" si="646"/>
        <v>0</v>
      </c>
      <c r="L3762" s="562">
        <v>34.229999999999997</v>
      </c>
      <c r="M3762" s="561">
        <f t="shared" si="647"/>
        <v>0</v>
      </c>
      <c r="N3762" s="561">
        <f t="shared" si="648"/>
        <v>0</v>
      </c>
      <c r="O3762" s="561">
        <f t="shared" si="649"/>
        <v>4413.8759637098919</v>
      </c>
    </row>
    <row r="3763" spans="1:15">
      <c r="A3763" s="74">
        <v>45600.624999990883</v>
      </c>
      <c r="B3763" s="72">
        <f t="shared" si="639"/>
        <v>11</v>
      </c>
      <c r="C3763" s="72">
        <f t="shared" si="640"/>
        <v>4</v>
      </c>
      <c r="D3763" s="75">
        <f t="shared" si="642"/>
        <v>15</v>
      </c>
      <c r="E3763" s="72" t="str">
        <f t="shared" si="641"/>
        <v>Winter</v>
      </c>
      <c r="F3763" s="72" t="str">
        <f t="shared" si="643"/>
        <v>Yes</v>
      </c>
      <c r="G3763" s="72">
        <f t="shared" si="644"/>
        <v>0</v>
      </c>
      <c r="H3763" s="561">
        <v>137482.84242068283</v>
      </c>
      <c r="I3763" s="73">
        <f t="shared" si="645"/>
        <v>0</v>
      </c>
      <c r="J3763" s="73">
        <f t="shared" si="646"/>
        <v>0</v>
      </c>
      <c r="L3763" s="562">
        <v>19.59</v>
      </c>
      <c r="M3763" s="561">
        <f t="shared" si="647"/>
        <v>0</v>
      </c>
      <c r="N3763" s="561">
        <f t="shared" si="648"/>
        <v>0</v>
      </c>
      <c r="O3763" s="561">
        <f t="shared" si="649"/>
        <v>2693.2888830211768</v>
      </c>
    </row>
    <row r="3764" spans="1:15">
      <c r="A3764" s="74">
        <v>45600.666666657547</v>
      </c>
      <c r="B3764" s="72">
        <f t="shared" si="639"/>
        <v>11</v>
      </c>
      <c r="C3764" s="72">
        <f t="shared" si="640"/>
        <v>4</v>
      </c>
      <c r="D3764" s="75">
        <f t="shared" si="642"/>
        <v>16</v>
      </c>
      <c r="E3764" s="72" t="str">
        <f t="shared" si="641"/>
        <v>Winter</v>
      </c>
      <c r="F3764" s="72" t="str">
        <f t="shared" si="643"/>
        <v>Yes</v>
      </c>
      <c r="G3764" s="72">
        <f t="shared" si="644"/>
        <v>0</v>
      </c>
      <c r="H3764" s="561">
        <v>144937.51429968237</v>
      </c>
      <c r="I3764" s="73">
        <f t="shared" si="645"/>
        <v>0</v>
      </c>
      <c r="J3764" s="73">
        <f t="shared" si="646"/>
        <v>0</v>
      </c>
      <c r="L3764" s="562">
        <v>32.97</v>
      </c>
      <c r="M3764" s="561">
        <f t="shared" si="647"/>
        <v>0</v>
      </c>
      <c r="N3764" s="561">
        <f t="shared" si="648"/>
        <v>0</v>
      </c>
      <c r="O3764" s="561">
        <f t="shared" si="649"/>
        <v>4778.589846460528</v>
      </c>
    </row>
    <row r="3765" spans="1:15">
      <c r="A3765" s="74">
        <v>45600.708333324212</v>
      </c>
      <c r="B3765" s="72">
        <f t="shared" si="639"/>
        <v>11</v>
      </c>
      <c r="C3765" s="72">
        <f t="shared" si="640"/>
        <v>4</v>
      </c>
      <c r="D3765" s="75">
        <f t="shared" si="642"/>
        <v>17</v>
      </c>
      <c r="E3765" s="72" t="str">
        <f t="shared" si="641"/>
        <v>Winter</v>
      </c>
      <c r="F3765" s="72" t="str">
        <f t="shared" si="643"/>
        <v>Yes</v>
      </c>
      <c r="G3765" s="72">
        <f t="shared" si="644"/>
        <v>0</v>
      </c>
      <c r="H3765" s="561">
        <v>142856.32128779529</v>
      </c>
      <c r="I3765" s="73">
        <f t="shared" si="645"/>
        <v>0</v>
      </c>
      <c r="J3765" s="73">
        <f t="shared" si="646"/>
        <v>0</v>
      </c>
      <c r="L3765" s="562">
        <v>39.520000000000003</v>
      </c>
      <c r="M3765" s="561">
        <f t="shared" si="647"/>
        <v>0</v>
      </c>
      <c r="N3765" s="561">
        <f t="shared" si="648"/>
        <v>0</v>
      </c>
      <c r="O3765" s="561">
        <f t="shared" si="649"/>
        <v>5645.6818172936701</v>
      </c>
    </row>
    <row r="3766" spans="1:15">
      <c r="A3766" s="74">
        <v>45600.749999990876</v>
      </c>
      <c r="B3766" s="72">
        <f t="shared" si="639"/>
        <v>11</v>
      </c>
      <c r="C3766" s="72">
        <f t="shared" si="640"/>
        <v>4</v>
      </c>
      <c r="D3766" s="75">
        <f t="shared" si="642"/>
        <v>18</v>
      </c>
      <c r="E3766" s="72" t="str">
        <f t="shared" si="641"/>
        <v>Winter</v>
      </c>
      <c r="F3766" s="72" t="str">
        <f t="shared" si="643"/>
        <v>Yes</v>
      </c>
      <c r="G3766" s="72">
        <f t="shared" si="644"/>
        <v>1</v>
      </c>
      <c r="H3766" s="561">
        <v>166574.95323732187</v>
      </c>
      <c r="I3766" s="73">
        <f t="shared" si="645"/>
        <v>0</v>
      </c>
      <c r="J3766" s="73">
        <f t="shared" si="646"/>
        <v>166574.95323732187</v>
      </c>
      <c r="L3766" s="562">
        <v>94.98</v>
      </c>
      <c r="M3766" s="561">
        <f t="shared" si="647"/>
        <v>0</v>
      </c>
      <c r="N3766" s="561">
        <f t="shared" si="648"/>
        <v>15821.28905848083</v>
      </c>
      <c r="O3766" s="561">
        <f t="shared" si="649"/>
        <v>0</v>
      </c>
    </row>
    <row r="3767" spans="1:15">
      <c r="A3767" s="74">
        <v>45600.79166665754</v>
      </c>
      <c r="B3767" s="72">
        <f t="shared" si="639"/>
        <v>11</v>
      </c>
      <c r="C3767" s="72">
        <f t="shared" si="640"/>
        <v>4</v>
      </c>
      <c r="D3767" s="75">
        <f t="shared" si="642"/>
        <v>19</v>
      </c>
      <c r="E3767" s="72" t="str">
        <f t="shared" si="641"/>
        <v>Winter</v>
      </c>
      <c r="F3767" s="72" t="str">
        <f t="shared" si="643"/>
        <v>Yes</v>
      </c>
      <c r="G3767" s="72">
        <f t="shared" si="644"/>
        <v>1</v>
      </c>
      <c r="H3767" s="561">
        <v>147356.74513787954</v>
      </c>
      <c r="I3767" s="73">
        <f t="shared" si="645"/>
        <v>0</v>
      </c>
      <c r="J3767" s="73">
        <f t="shared" si="646"/>
        <v>147356.74513787954</v>
      </c>
      <c r="L3767" s="562">
        <v>35.090000000000003</v>
      </c>
      <c r="M3767" s="561">
        <f t="shared" si="647"/>
        <v>0</v>
      </c>
      <c r="N3767" s="561">
        <f t="shared" si="648"/>
        <v>5170.7481868881941</v>
      </c>
      <c r="O3767" s="561">
        <f t="shared" si="649"/>
        <v>0</v>
      </c>
    </row>
    <row r="3768" spans="1:15">
      <c r="A3768" s="74">
        <v>45600.833333324204</v>
      </c>
      <c r="B3768" s="72">
        <f t="shared" si="639"/>
        <v>11</v>
      </c>
      <c r="C3768" s="72">
        <f t="shared" si="640"/>
        <v>4</v>
      </c>
      <c r="D3768" s="75">
        <f t="shared" si="642"/>
        <v>20</v>
      </c>
      <c r="E3768" s="72" t="str">
        <f t="shared" si="641"/>
        <v>Winter</v>
      </c>
      <c r="F3768" s="72" t="str">
        <f t="shared" si="643"/>
        <v>Yes</v>
      </c>
      <c r="G3768" s="72">
        <f t="shared" si="644"/>
        <v>1</v>
      </c>
      <c r="H3768" s="561">
        <v>141392.73901209087</v>
      </c>
      <c r="I3768" s="73">
        <f t="shared" si="645"/>
        <v>0</v>
      </c>
      <c r="J3768" s="73">
        <f t="shared" si="646"/>
        <v>141392.73901209087</v>
      </c>
      <c r="L3768" s="562">
        <v>24.84</v>
      </c>
      <c r="M3768" s="561">
        <f t="shared" si="647"/>
        <v>0</v>
      </c>
      <c r="N3768" s="561">
        <f t="shared" si="648"/>
        <v>3512.195637060337</v>
      </c>
      <c r="O3768" s="561">
        <f t="shared" si="649"/>
        <v>0</v>
      </c>
    </row>
    <row r="3769" spans="1:15">
      <c r="A3769" s="74">
        <v>45600.874999990869</v>
      </c>
      <c r="B3769" s="72">
        <f t="shared" si="639"/>
        <v>11</v>
      </c>
      <c r="C3769" s="72">
        <f t="shared" si="640"/>
        <v>4</v>
      </c>
      <c r="D3769" s="75">
        <f t="shared" si="642"/>
        <v>21</v>
      </c>
      <c r="E3769" s="72" t="str">
        <f t="shared" si="641"/>
        <v>Winter</v>
      </c>
      <c r="F3769" s="72" t="str">
        <f t="shared" si="643"/>
        <v>Yes</v>
      </c>
      <c r="G3769" s="72">
        <f t="shared" si="644"/>
        <v>1</v>
      </c>
      <c r="H3769" s="561">
        <v>156395.32641114335</v>
      </c>
      <c r="I3769" s="73">
        <f t="shared" si="645"/>
        <v>0</v>
      </c>
      <c r="J3769" s="73">
        <f t="shared" si="646"/>
        <v>156395.32641114335</v>
      </c>
      <c r="L3769" s="562">
        <v>20.98</v>
      </c>
      <c r="M3769" s="561">
        <f t="shared" si="647"/>
        <v>0</v>
      </c>
      <c r="N3769" s="561">
        <f t="shared" si="648"/>
        <v>3281.1739481057875</v>
      </c>
      <c r="O3769" s="561">
        <f t="shared" si="649"/>
        <v>0</v>
      </c>
    </row>
    <row r="3770" spans="1:15">
      <c r="A3770" s="74">
        <v>45600.916666657533</v>
      </c>
      <c r="B3770" s="72">
        <f t="shared" si="639"/>
        <v>11</v>
      </c>
      <c r="C3770" s="72">
        <f t="shared" si="640"/>
        <v>4</v>
      </c>
      <c r="D3770" s="75">
        <f t="shared" si="642"/>
        <v>22</v>
      </c>
      <c r="E3770" s="72" t="str">
        <f t="shared" si="641"/>
        <v>Winter</v>
      </c>
      <c r="F3770" s="72" t="str">
        <f t="shared" si="643"/>
        <v>Yes</v>
      </c>
      <c r="G3770" s="72">
        <f t="shared" si="644"/>
        <v>0</v>
      </c>
      <c r="H3770" s="561">
        <v>136901.49573402019</v>
      </c>
      <c r="I3770" s="73">
        <f t="shared" si="645"/>
        <v>0</v>
      </c>
      <c r="J3770" s="73">
        <f t="shared" si="646"/>
        <v>0</v>
      </c>
      <c r="L3770" s="562">
        <v>28.97</v>
      </c>
      <c r="M3770" s="561">
        <f t="shared" si="647"/>
        <v>0</v>
      </c>
      <c r="N3770" s="561">
        <f t="shared" si="648"/>
        <v>0</v>
      </c>
      <c r="O3770" s="561">
        <f t="shared" si="649"/>
        <v>3966.0363314145648</v>
      </c>
    </row>
    <row r="3771" spans="1:15">
      <c r="A3771" s="74">
        <v>45600.958333324197</v>
      </c>
      <c r="B3771" s="72">
        <f t="shared" si="639"/>
        <v>11</v>
      </c>
      <c r="C3771" s="72">
        <f t="shared" si="640"/>
        <v>4</v>
      </c>
      <c r="D3771" s="75">
        <f t="shared" si="642"/>
        <v>23</v>
      </c>
      <c r="E3771" s="72" t="str">
        <f t="shared" si="641"/>
        <v>Winter</v>
      </c>
      <c r="F3771" s="72" t="str">
        <f t="shared" si="643"/>
        <v>Yes</v>
      </c>
      <c r="G3771" s="72">
        <f t="shared" si="644"/>
        <v>0</v>
      </c>
      <c r="H3771" s="561">
        <v>102310.99654636641</v>
      </c>
      <c r="I3771" s="73">
        <f t="shared" si="645"/>
        <v>0</v>
      </c>
      <c r="J3771" s="73">
        <f t="shared" si="646"/>
        <v>0</v>
      </c>
      <c r="L3771" s="562">
        <v>22.52</v>
      </c>
      <c r="M3771" s="561">
        <f t="shared" si="647"/>
        <v>0</v>
      </c>
      <c r="N3771" s="561">
        <f t="shared" si="648"/>
        <v>0</v>
      </c>
      <c r="O3771" s="561">
        <f t="shared" si="649"/>
        <v>2304.0436422241719</v>
      </c>
    </row>
    <row r="3772" spans="1:15">
      <c r="A3772" s="74">
        <v>45600.999999990861</v>
      </c>
      <c r="B3772" s="72">
        <f t="shared" si="639"/>
        <v>11</v>
      </c>
      <c r="C3772" s="72">
        <f t="shared" si="640"/>
        <v>5</v>
      </c>
      <c r="D3772" s="75">
        <f t="shared" si="642"/>
        <v>0</v>
      </c>
      <c r="E3772" s="72" t="str">
        <f t="shared" si="641"/>
        <v>Winter</v>
      </c>
      <c r="F3772" s="72" t="str">
        <f t="shared" si="643"/>
        <v>Yes</v>
      </c>
      <c r="G3772" s="72">
        <f t="shared" si="644"/>
        <v>0</v>
      </c>
      <c r="H3772" s="561">
        <v>95562.304334678352</v>
      </c>
      <c r="I3772" s="73">
        <f t="shared" si="645"/>
        <v>0</v>
      </c>
      <c r="J3772" s="73">
        <f t="shared" si="646"/>
        <v>0</v>
      </c>
      <c r="L3772" s="562">
        <v>19.23</v>
      </c>
      <c r="M3772" s="561">
        <f t="shared" si="647"/>
        <v>0</v>
      </c>
      <c r="N3772" s="561">
        <f t="shared" si="648"/>
        <v>0</v>
      </c>
      <c r="O3772" s="561">
        <f t="shared" si="649"/>
        <v>1837.6631123558648</v>
      </c>
    </row>
    <row r="3773" spans="1:15">
      <c r="A3773" s="74">
        <v>45601.041666657526</v>
      </c>
      <c r="B3773" s="72">
        <f t="shared" si="639"/>
        <v>11</v>
      </c>
      <c r="C3773" s="72">
        <f t="shared" si="640"/>
        <v>5</v>
      </c>
      <c r="D3773" s="75">
        <f t="shared" si="642"/>
        <v>1</v>
      </c>
      <c r="E3773" s="72" t="str">
        <f t="shared" si="641"/>
        <v>Winter</v>
      </c>
      <c r="F3773" s="72" t="str">
        <f t="shared" si="643"/>
        <v>Yes</v>
      </c>
      <c r="G3773" s="72">
        <f t="shared" si="644"/>
        <v>0</v>
      </c>
      <c r="H3773" s="561">
        <v>82622.090564951577</v>
      </c>
      <c r="I3773" s="73">
        <f t="shared" si="645"/>
        <v>0</v>
      </c>
      <c r="J3773" s="73">
        <f t="shared" si="646"/>
        <v>0</v>
      </c>
      <c r="L3773" s="562">
        <v>16.739999999999998</v>
      </c>
      <c r="M3773" s="561">
        <f t="shared" si="647"/>
        <v>0</v>
      </c>
      <c r="N3773" s="561">
        <f t="shared" si="648"/>
        <v>0</v>
      </c>
      <c r="O3773" s="561">
        <f t="shared" si="649"/>
        <v>1383.0937960572892</v>
      </c>
    </row>
    <row r="3774" spans="1:15">
      <c r="A3774" s="74">
        <v>45601.08333332419</v>
      </c>
      <c r="B3774" s="72">
        <f t="shared" si="639"/>
        <v>11</v>
      </c>
      <c r="C3774" s="72">
        <f t="shared" si="640"/>
        <v>5</v>
      </c>
      <c r="D3774" s="75">
        <f t="shared" si="642"/>
        <v>2</v>
      </c>
      <c r="E3774" s="72" t="str">
        <f t="shared" si="641"/>
        <v>Winter</v>
      </c>
      <c r="F3774" s="72" t="str">
        <f t="shared" si="643"/>
        <v>Yes</v>
      </c>
      <c r="G3774" s="72">
        <f t="shared" si="644"/>
        <v>0</v>
      </c>
      <c r="H3774" s="561">
        <v>84940.540528273516</v>
      </c>
      <c r="I3774" s="73">
        <f t="shared" si="645"/>
        <v>0</v>
      </c>
      <c r="J3774" s="73">
        <f t="shared" si="646"/>
        <v>0</v>
      </c>
      <c r="L3774" s="562">
        <v>11.85</v>
      </c>
      <c r="M3774" s="561">
        <f t="shared" si="647"/>
        <v>0</v>
      </c>
      <c r="N3774" s="561">
        <f t="shared" si="648"/>
        <v>0</v>
      </c>
      <c r="O3774" s="561">
        <f t="shared" si="649"/>
        <v>1006.5454052600411</v>
      </c>
    </row>
    <row r="3775" spans="1:15">
      <c r="A3775" s="74">
        <v>45601.124999990854</v>
      </c>
      <c r="B3775" s="72">
        <f t="shared" si="639"/>
        <v>11</v>
      </c>
      <c r="C3775" s="72">
        <f t="shared" si="640"/>
        <v>5</v>
      </c>
      <c r="D3775" s="75">
        <f t="shared" si="642"/>
        <v>3</v>
      </c>
      <c r="E3775" s="72" t="str">
        <f t="shared" si="641"/>
        <v>Winter</v>
      </c>
      <c r="F3775" s="72" t="str">
        <f t="shared" si="643"/>
        <v>Yes</v>
      </c>
      <c r="G3775" s="72">
        <f t="shared" si="644"/>
        <v>0</v>
      </c>
      <c r="H3775" s="561">
        <v>84482.539013965215</v>
      </c>
      <c r="I3775" s="73">
        <f t="shared" si="645"/>
        <v>0</v>
      </c>
      <c r="J3775" s="73">
        <f t="shared" si="646"/>
        <v>0</v>
      </c>
      <c r="L3775" s="562">
        <v>11.27</v>
      </c>
      <c r="M3775" s="561">
        <f t="shared" si="647"/>
        <v>0</v>
      </c>
      <c r="N3775" s="561">
        <f t="shared" si="648"/>
        <v>0</v>
      </c>
      <c r="O3775" s="561">
        <f t="shared" si="649"/>
        <v>952.11821468738788</v>
      </c>
    </row>
    <row r="3776" spans="1:15">
      <c r="A3776" s="74">
        <v>45601.166666657518</v>
      </c>
      <c r="B3776" s="72">
        <f t="shared" si="639"/>
        <v>11</v>
      </c>
      <c r="C3776" s="72">
        <f t="shared" si="640"/>
        <v>5</v>
      </c>
      <c r="D3776" s="75">
        <f t="shared" si="642"/>
        <v>4</v>
      </c>
      <c r="E3776" s="72" t="str">
        <f t="shared" si="641"/>
        <v>Winter</v>
      </c>
      <c r="F3776" s="72" t="str">
        <f t="shared" si="643"/>
        <v>Yes</v>
      </c>
      <c r="G3776" s="72">
        <f t="shared" si="644"/>
        <v>0</v>
      </c>
      <c r="H3776" s="561">
        <v>84356.823642295829</v>
      </c>
      <c r="I3776" s="73">
        <f t="shared" si="645"/>
        <v>0</v>
      </c>
      <c r="J3776" s="73">
        <f t="shared" si="646"/>
        <v>0</v>
      </c>
      <c r="L3776" s="562">
        <v>11.62</v>
      </c>
      <c r="M3776" s="561">
        <f t="shared" si="647"/>
        <v>0</v>
      </c>
      <c r="N3776" s="561">
        <f t="shared" si="648"/>
        <v>0</v>
      </c>
      <c r="O3776" s="561">
        <f t="shared" si="649"/>
        <v>980.22629072347752</v>
      </c>
    </row>
    <row r="3777" spans="1:15">
      <c r="A3777" s="74">
        <v>45601.208333324183</v>
      </c>
      <c r="B3777" s="72">
        <f t="shared" si="639"/>
        <v>11</v>
      </c>
      <c r="C3777" s="72">
        <f t="shared" si="640"/>
        <v>5</v>
      </c>
      <c r="D3777" s="75">
        <f t="shared" si="642"/>
        <v>5</v>
      </c>
      <c r="E3777" s="72" t="str">
        <f t="shared" si="641"/>
        <v>Winter</v>
      </c>
      <c r="F3777" s="72" t="str">
        <f t="shared" si="643"/>
        <v>Yes</v>
      </c>
      <c r="G3777" s="72">
        <f t="shared" si="644"/>
        <v>0</v>
      </c>
      <c r="H3777" s="561">
        <v>107217.2459231707</v>
      </c>
      <c r="I3777" s="73">
        <f t="shared" si="645"/>
        <v>0</v>
      </c>
      <c r="J3777" s="73">
        <f t="shared" si="646"/>
        <v>0</v>
      </c>
      <c r="L3777" s="562">
        <v>11.72</v>
      </c>
      <c r="M3777" s="561">
        <f t="shared" si="647"/>
        <v>0</v>
      </c>
      <c r="N3777" s="561">
        <f t="shared" si="648"/>
        <v>0</v>
      </c>
      <c r="O3777" s="561">
        <f t="shared" si="649"/>
        <v>1256.5861222195606</v>
      </c>
    </row>
    <row r="3778" spans="1:15">
      <c r="A3778" s="74">
        <v>45601.249999990847</v>
      </c>
      <c r="B3778" s="72">
        <f t="shared" si="639"/>
        <v>11</v>
      </c>
      <c r="C3778" s="72">
        <f t="shared" si="640"/>
        <v>5</v>
      </c>
      <c r="D3778" s="75">
        <f t="shared" si="642"/>
        <v>6</v>
      </c>
      <c r="E3778" s="72" t="str">
        <f t="shared" si="641"/>
        <v>Winter</v>
      </c>
      <c r="F3778" s="72" t="str">
        <f t="shared" si="643"/>
        <v>Yes</v>
      </c>
      <c r="G3778" s="72">
        <f t="shared" si="644"/>
        <v>0</v>
      </c>
      <c r="H3778" s="561">
        <v>119023.46943327723</v>
      </c>
      <c r="I3778" s="73">
        <f t="shared" si="645"/>
        <v>0</v>
      </c>
      <c r="J3778" s="73">
        <f t="shared" si="646"/>
        <v>0</v>
      </c>
      <c r="L3778" s="562">
        <v>16.07</v>
      </c>
      <c r="M3778" s="561">
        <f t="shared" si="647"/>
        <v>0</v>
      </c>
      <c r="N3778" s="561">
        <f t="shared" si="648"/>
        <v>0</v>
      </c>
      <c r="O3778" s="561">
        <f t="shared" si="649"/>
        <v>1912.7071537927652</v>
      </c>
    </row>
    <row r="3779" spans="1:15">
      <c r="A3779" s="74">
        <v>45601.291666657511</v>
      </c>
      <c r="B3779" s="72">
        <f t="shared" si="639"/>
        <v>11</v>
      </c>
      <c r="C3779" s="72">
        <f t="shared" si="640"/>
        <v>5</v>
      </c>
      <c r="D3779" s="75">
        <f t="shared" si="642"/>
        <v>7</v>
      </c>
      <c r="E3779" s="72" t="str">
        <f t="shared" si="641"/>
        <v>Winter</v>
      </c>
      <c r="F3779" s="72" t="str">
        <f t="shared" si="643"/>
        <v>Yes</v>
      </c>
      <c r="G3779" s="72">
        <f t="shared" si="644"/>
        <v>1</v>
      </c>
      <c r="H3779" s="561">
        <v>123779.4481735084</v>
      </c>
      <c r="I3779" s="73">
        <f t="shared" si="645"/>
        <v>0</v>
      </c>
      <c r="J3779" s="73">
        <f t="shared" si="646"/>
        <v>123779.4481735084</v>
      </c>
      <c r="L3779" s="562">
        <v>26.41</v>
      </c>
      <c r="M3779" s="561">
        <f t="shared" si="647"/>
        <v>0</v>
      </c>
      <c r="N3779" s="561">
        <f t="shared" si="648"/>
        <v>3269.0152262623565</v>
      </c>
      <c r="O3779" s="561">
        <f t="shared" si="649"/>
        <v>0</v>
      </c>
    </row>
    <row r="3780" spans="1:15">
      <c r="A3780" s="74">
        <v>45601.333333324175</v>
      </c>
      <c r="B3780" s="72">
        <f t="shared" ref="B3780:B3843" si="650">MONTH(A3780)</f>
        <v>11</v>
      </c>
      <c r="C3780" s="72">
        <f t="shared" ref="C3780:C3843" si="651">DAY(A3780)</f>
        <v>5</v>
      </c>
      <c r="D3780" s="75">
        <f t="shared" si="642"/>
        <v>8</v>
      </c>
      <c r="E3780" s="72" t="str">
        <f t="shared" ref="E3780:E3843" si="652">IF(OR(B3780=6,B3780=7,B3780=8,AND(B3780=5,C3780&gt;14),AND(B3780=9,C3780&lt;16)),"Summer",IF(OR(B3780=11,B3780=12,B3780=1,B3780=2,B3780=3),"Winter","Other"))</f>
        <v>Winter</v>
      </c>
      <c r="F3780" s="72" t="str">
        <f t="shared" si="643"/>
        <v>Yes</v>
      </c>
      <c r="G3780" s="72">
        <f t="shared" si="644"/>
        <v>1</v>
      </c>
      <c r="H3780" s="561">
        <v>118720.1076229461</v>
      </c>
      <c r="I3780" s="73">
        <f t="shared" si="645"/>
        <v>0</v>
      </c>
      <c r="J3780" s="73">
        <f t="shared" si="646"/>
        <v>118720.1076229461</v>
      </c>
      <c r="L3780" s="562">
        <v>28.34</v>
      </c>
      <c r="M3780" s="561">
        <f t="shared" si="647"/>
        <v>0</v>
      </c>
      <c r="N3780" s="561">
        <f t="shared" si="648"/>
        <v>3364.5278500342924</v>
      </c>
      <c r="O3780" s="561">
        <f t="shared" si="649"/>
        <v>0</v>
      </c>
    </row>
    <row r="3781" spans="1:15">
      <c r="A3781" s="74">
        <v>45601.37499999084</v>
      </c>
      <c r="B3781" s="72">
        <f t="shared" si="650"/>
        <v>11</v>
      </c>
      <c r="C3781" s="72">
        <f t="shared" si="651"/>
        <v>5</v>
      </c>
      <c r="D3781" s="75">
        <f t="shared" ref="D3781:D3844" si="653">HOUR(A3781)</f>
        <v>9</v>
      </c>
      <c r="E3781" s="72" t="str">
        <f t="shared" si="652"/>
        <v>Winter</v>
      </c>
      <c r="F3781" s="72" t="str">
        <f t="shared" ref="F3781:F3844" si="654">IF(WEEKDAY(A3781,2)&lt;6,"Yes","No")</f>
        <v>Yes</v>
      </c>
      <c r="G3781" s="72">
        <f t="shared" ref="G3781:G3844" si="655">IF(F3781="No",0,IF(AND(E3781="Winter",OR(D3781=7,D3781=8,D3781=9,D3781=10,D3781=18,D3781=19,D3781=20,D3781=21)),1,IF(AND(E3781="Summer",OR(D3781=12,D3781=13,D3781=14,D3781=15,D3781=16,D3781=17)),1,0)))</f>
        <v>1</v>
      </c>
      <c r="H3781" s="561">
        <v>114182.96938547198</v>
      </c>
      <c r="I3781" s="73">
        <f t="shared" ref="I3781:I3844" si="656">IF(E3781="Summer",G3781*H3781,0)</f>
        <v>0</v>
      </c>
      <c r="J3781" s="73">
        <f t="shared" ref="J3781:J3844" si="657">IF(E3781="Winter",G3781*H3781,0)</f>
        <v>114182.96938547198</v>
      </c>
      <c r="L3781" s="562">
        <v>26.99</v>
      </c>
      <c r="M3781" s="561">
        <f t="shared" ref="M3781:M3844" si="658">I3781*L3781/1000</f>
        <v>0</v>
      </c>
      <c r="N3781" s="561">
        <f t="shared" ref="N3781:N3844" si="659">J3781*L3781/1000</f>
        <v>3081.7983437138882</v>
      </c>
      <c r="O3781" s="561">
        <f t="shared" ref="O3781:O3844" si="660">(H3781-I3781-J3781)*L3781/1000</f>
        <v>0</v>
      </c>
    </row>
    <row r="3782" spans="1:15">
      <c r="A3782" s="74">
        <v>45601.416666657504</v>
      </c>
      <c r="B3782" s="72">
        <f t="shared" si="650"/>
        <v>11</v>
      </c>
      <c r="C3782" s="72">
        <f t="shared" si="651"/>
        <v>5</v>
      </c>
      <c r="D3782" s="75">
        <f t="shared" si="653"/>
        <v>10</v>
      </c>
      <c r="E3782" s="72" t="str">
        <f t="shared" si="652"/>
        <v>Winter</v>
      </c>
      <c r="F3782" s="72" t="str">
        <f t="shared" si="654"/>
        <v>Yes</v>
      </c>
      <c r="G3782" s="72">
        <f t="shared" si="655"/>
        <v>1</v>
      </c>
      <c r="H3782" s="561">
        <v>115163.51294143696</v>
      </c>
      <c r="I3782" s="73">
        <f t="shared" si="656"/>
        <v>0</v>
      </c>
      <c r="J3782" s="73">
        <f t="shared" si="657"/>
        <v>115163.51294143696</v>
      </c>
      <c r="L3782" s="562">
        <v>15.9</v>
      </c>
      <c r="M3782" s="561">
        <f t="shared" si="658"/>
        <v>0</v>
      </c>
      <c r="N3782" s="561">
        <f t="shared" si="659"/>
        <v>1831.0998557688476</v>
      </c>
      <c r="O3782" s="561">
        <f t="shared" si="660"/>
        <v>0</v>
      </c>
    </row>
    <row r="3783" spans="1:15">
      <c r="A3783" s="74">
        <v>45601.458333324168</v>
      </c>
      <c r="B3783" s="72">
        <f t="shared" si="650"/>
        <v>11</v>
      </c>
      <c r="C3783" s="72">
        <f t="shared" si="651"/>
        <v>5</v>
      </c>
      <c r="D3783" s="75">
        <f t="shared" si="653"/>
        <v>11</v>
      </c>
      <c r="E3783" s="72" t="str">
        <f t="shared" si="652"/>
        <v>Winter</v>
      </c>
      <c r="F3783" s="72" t="str">
        <f t="shared" si="654"/>
        <v>Yes</v>
      </c>
      <c r="G3783" s="72">
        <f t="shared" si="655"/>
        <v>0</v>
      </c>
      <c r="H3783" s="561">
        <v>141368.00993257068</v>
      </c>
      <c r="I3783" s="73">
        <f t="shared" si="656"/>
        <v>0</v>
      </c>
      <c r="J3783" s="73">
        <f t="shared" si="657"/>
        <v>0</v>
      </c>
      <c r="L3783" s="562">
        <v>18.510000000000002</v>
      </c>
      <c r="M3783" s="561">
        <f t="shared" si="658"/>
        <v>0</v>
      </c>
      <c r="N3783" s="561">
        <f t="shared" si="659"/>
        <v>0</v>
      </c>
      <c r="O3783" s="561">
        <f t="shared" si="660"/>
        <v>2616.7218638518834</v>
      </c>
    </row>
    <row r="3784" spans="1:15">
      <c r="A3784" s="74">
        <v>45601.499999990832</v>
      </c>
      <c r="B3784" s="72">
        <f t="shared" si="650"/>
        <v>11</v>
      </c>
      <c r="C3784" s="72">
        <f t="shared" si="651"/>
        <v>5</v>
      </c>
      <c r="D3784" s="75">
        <f t="shared" si="653"/>
        <v>12</v>
      </c>
      <c r="E3784" s="72" t="str">
        <f t="shared" si="652"/>
        <v>Winter</v>
      </c>
      <c r="F3784" s="72" t="str">
        <f t="shared" si="654"/>
        <v>Yes</v>
      </c>
      <c r="G3784" s="72">
        <f t="shared" si="655"/>
        <v>0</v>
      </c>
      <c r="H3784" s="561">
        <v>150149.75640805747</v>
      </c>
      <c r="I3784" s="73">
        <f t="shared" si="656"/>
        <v>0</v>
      </c>
      <c r="J3784" s="73">
        <f t="shared" si="657"/>
        <v>0</v>
      </c>
      <c r="L3784" s="562">
        <v>17.41</v>
      </c>
      <c r="M3784" s="561">
        <f t="shared" si="658"/>
        <v>0</v>
      </c>
      <c r="N3784" s="561">
        <f t="shared" si="659"/>
        <v>0</v>
      </c>
      <c r="O3784" s="561">
        <f t="shared" si="660"/>
        <v>2614.1072590642802</v>
      </c>
    </row>
    <row r="3785" spans="1:15">
      <c r="A3785" s="74">
        <v>45601.541666657497</v>
      </c>
      <c r="B3785" s="72">
        <f t="shared" si="650"/>
        <v>11</v>
      </c>
      <c r="C3785" s="72">
        <f t="shared" si="651"/>
        <v>5</v>
      </c>
      <c r="D3785" s="75">
        <f t="shared" si="653"/>
        <v>13</v>
      </c>
      <c r="E3785" s="72" t="str">
        <f t="shared" si="652"/>
        <v>Winter</v>
      </c>
      <c r="F3785" s="72" t="str">
        <f t="shared" si="654"/>
        <v>Yes</v>
      </c>
      <c r="G3785" s="72">
        <f t="shared" si="655"/>
        <v>0</v>
      </c>
      <c r="H3785" s="561">
        <v>141723.93486304485</v>
      </c>
      <c r="I3785" s="73">
        <f t="shared" si="656"/>
        <v>0</v>
      </c>
      <c r="J3785" s="73">
        <f t="shared" si="657"/>
        <v>0</v>
      </c>
      <c r="L3785" s="562">
        <v>35.74</v>
      </c>
      <c r="M3785" s="561">
        <f t="shared" si="658"/>
        <v>0</v>
      </c>
      <c r="N3785" s="561">
        <f t="shared" si="659"/>
        <v>0</v>
      </c>
      <c r="O3785" s="561">
        <f t="shared" si="660"/>
        <v>5065.2134320052228</v>
      </c>
    </row>
    <row r="3786" spans="1:15">
      <c r="A3786" s="74">
        <v>45601.583333324161</v>
      </c>
      <c r="B3786" s="72">
        <f t="shared" si="650"/>
        <v>11</v>
      </c>
      <c r="C3786" s="72">
        <f t="shared" si="651"/>
        <v>5</v>
      </c>
      <c r="D3786" s="75">
        <f t="shared" si="653"/>
        <v>14</v>
      </c>
      <c r="E3786" s="72" t="str">
        <f t="shared" si="652"/>
        <v>Winter</v>
      </c>
      <c r="F3786" s="72" t="str">
        <f t="shared" si="654"/>
        <v>Yes</v>
      </c>
      <c r="G3786" s="72">
        <f t="shared" si="655"/>
        <v>0</v>
      </c>
      <c r="H3786" s="561">
        <v>161981.45956080063</v>
      </c>
      <c r="I3786" s="73">
        <f t="shared" si="656"/>
        <v>0</v>
      </c>
      <c r="J3786" s="73">
        <f t="shared" si="657"/>
        <v>0</v>
      </c>
      <c r="L3786" s="562">
        <v>33.26</v>
      </c>
      <c r="M3786" s="561">
        <f t="shared" si="658"/>
        <v>0</v>
      </c>
      <c r="N3786" s="561">
        <f t="shared" si="659"/>
        <v>0</v>
      </c>
      <c r="O3786" s="561">
        <f t="shared" si="660"/>
        <v>5387.5033449922284</v>
      </c>
    </row>
    <row r="3787" spans="1:15">
      <c r="A3787" s="74">
        <v>45601.624999990825</v>
      </c>
      <c r="B3787" s="72">
        <f t="shared" si="650"/>
        <v>11</v>
      </c>
      <c r="C3787" s="72">
        <f t="shared" si="651"/>
        <v>5</v>
      </c>
      <c r="D3787" s="75">
        <f t="shared" si="653"/>
        <v>15</v>
      </c>
      <c r="E3787" s="72" t="str">
        <f t="shared" si="652"/>
        <v>Winter</v>
      </c>
      <c r="F3787" s="72" t="str">
        <f t="shared" si="654"/>
        <v>Yes</v>
      </c>
      <c r="G3787" s="72">
        <f t="shared" si="655"/>
        <v>0</v>
      </c>
      <c r="H3787" s="561">
        <v>176623.95047858448</v>
      </c>
      <c r="I3787" s="73">
        <f t="shared" si="656"/>
        <v>0</v>
      </c>
      <c r="J3787" s="73">
        <f t="shared" si="657"/>
        <v>0</v>
      </c>
      <c r="L3787" s="562">
        <v>52.49</v>
      </c>
      <c r="M3787" s="561">
        <f t="shared" si="658"/>
        <v>0</v>
      </c>
      <c r="N3787" s="561">
        <f t="shared" si="659"/>
        <v>0</v>
      </c>
      <c r="O3787" s="561">
        <f t="shared" si="660"/>
        <v>9270.9911606209007</v>
      </c>
    </row>
    <row r="3788" spans="1:15">
      <c r="A3788" s="74">
        <v>45601.666666657489</v>
      </c>
      <c r="B3788" s="72">
        <f t="shared" si="650"/>
        <v>11</v>
      </c>
      <c r="C3788" s="72">
        <f t="shared" si="651"/>
        <v>5</v>
      </c>
      <c r="D3788" s="75">
        <f t="shared" si="653"/>
        <v>16</v>
      </c>
      <c r="E3788" s="72" t="str">
        <f t="shared" si="652"/>
        <v>Winter</v>
      </c>
      <c r="F3788" s="72" t="str">
        <f t="shared" si="654"/>
        <v>Yes</v>
      </c>
      <c r="G3788" s="72">
        <f t="shared" si="655"/>
        <v>0</v>
      </c>
      <c r="H3788" s="561">
        <v>179194.03660251913</v>
      </c>
      <c r="I3788" s="73">
        <f t="shared" si="656"/>
        <v>0</v>
      </c>
      <c r="J3788" s="73">
        <f t="shared" si="657"/>
        <v>0</v>
      </c>
      <c r="L3788" s="562">
        <v>39.18</v>
      </c>
      <c r="M3788" s="561">
        <f t="shared" si="658"/>
        <v>0</v>
      </c>
      <c r="N3788" s="561">
        <f t="shared" si="659"/>
        <v>0</v>
      </c>
      <c r="O3788" s="561">
        <f t="shared" si="660"/>
        <v>7020.8223540867002</v>
      </c>
    </row>
    <row r="3789" spans="1:15">
      <c r="A3789" s="74">
        <v>45601.708333324154</v>
      </c>
      <c r="B3789" s="72">
        <f t="shared" si="650"/>
        <v>11</v>
      </c>
      <c r="C3789" s="72">
        <f t="shared" si="651"/>
        <v>5</v>
      </c>
      <c r="D3789" s="75">
        <f t="shared" si="653"/>
        <v>17</v>
      </c>
      <c r="E3789" s="72" t="str">
        <f t="shared" si="652"/>
        <v>Winter</v>
      </c>
      <c r="F3789" s="72" t="str">
        <f t="shared" si="654"/>
        <v>Yes</v>
      </c>
      <c r="G3789" s="72">
        <f t="shared" si="655"/>
        <v>0</v>
      </c>
      <c r="H3789" s="561">
        <v>190182.35963365831</v>
      </c>
      <c r="I3789" s="73">
        <f t="shared" si="656"/>
        <v>0</v>
      </c>
      <c r="J3789" s="73">
        <f t="shared" si="657"/>
        <v>0</v>
      </c>
      <c r="L3789" s="562">
        <v>47.6</v>
      </c>
      <c r="M3789" s="561">
        <f t="shared" si="658"/>
        <v>0</v>
      </c>
      <c r="N3789" s="561">
        <f t="shared" si="659"/>
        <v>0</v>
      </c>
      <c r="O3789" s="561">
        <f t="shared" si="660"/>
        <v>9052.6803185621357</v>
      </c>
    </row>
    <row r="3790" spans="1:15">
      <c r="A3790" s="74">
        <v>45601.749999990818</v>
      </c>
      <c r="B3790" s="72">
        <f t="shared" si="650"/>
        <v>11</v>
      </c>
      <c r="C3790" s="72">
        <f t="shared" si="651"/>
        <v>5</v>
      </c>
      <c r="D3790" s="75">
        <f t="shared" si="653"/>
        <v>18</v>
      </c>
      <c r="E3790" s="72" t="str">
        <f t="shared" si="652"/>
        <v>Winter</v>
      </c>
      <c r="F3790" s="72" t="str">
        <f t="shared" si="654"/>
        <v>Yes</v>
      </c>
      <c r="G3790" s="72">
        <f t="shared" si="655"/>
        <v>1</v>
      </c>
      <c r="H3790" s="561">
        <v>187848.23475219961</v>
      </c>
      <c r="I3790" s="73">
        <f t="shared" si="656"/>
        <v>0</v>
      </c>
      <c r="J3790" s="73">
        <f t="shared" si="657"/>
        <v>187848.23475219961</v>
      </c>
      <c r="L3790" s="562">
        <v>101.67</v>
      </c>
      <c r="M3790" s="561">
        <f t="shared" si="658"/>
        <v>0</v>
      </c>
      <c r="N3790" s="561">
        <f t="shared" si="659"/>
        <v>19098.530027256136</v>
      </c>
      <c r="O3790" s="561">
        <f t="shared" si="660"/>
        <v>0</v>
      </c>
    </row>
    <row r="3791" spans="1:15">
      <c r="A3791" s="74">
        <v>45601.791666657482</v>
      </c>
      <c r="B3791" s="72">
        <f t="shared" si="650"/>
        <v>11</v>
      </c>
      <c r="C3791" s="72">
        <f t="shared" si="651"/>
        <v>5</v>
      </c>
      <c r="D3791" s="75">
        <f t="shared" si="653"/>
        <v>19</v>
      </c>
      <c r="E3791" s="72" t="str">
        <f t="shared" si="652"/>
        <v>Winter</v>
      </c>
      <c r="F3791" s="72" t="str">
        <f t="shared" si="654"/>
        <v>Yes</v>
      </c>
      <c r="G3791" s="72">
        <f t="shared" si="655"/>
        <v>1</v>
      </c>
      <c r="H3791" s="561">
        <v>181228.18905866719</v>
      </c>
      <c r="I3791" s="73">
        <f t="shared" si="656"/>
        <v>0</v>
      </c>
      <c r="J3791" s="73">
        <f t="shared" si="657"/>
        <v>181228.18905866719</v>
      </c>
      <c r="L3791" s="562">
        <v>53.39</v>
      </c>
      <c r="M3791" s="561">
        <f t="shared" si="658"/>
        <v>0</v>
      </c>
      <c r="N3791" s="561">
        <f t="shared" si="659"/>
        <v>9675.7730138422412</v>
      </c>
      <c r="O3791" s="561">
        <f t="shared" si="660"/>
        <v>0</v>
      </c>
    </row>
    <row r="3792" spans="1:15">
      <c r="A3792" s="74">
        <v>45601.833333324146</v>
      </c>
      <c r="B3792" s="72">
        <f t="shared" si="650"/>
        <v>11</v>
      </c>
      <c r="C3792" s="72">
        <f t="shared" si="651"/>
        <v>5</v>
      </c>
      <c r="D3792" s="75">
        <f t="shared" si="653"/>
        <v>20</v>
      </c>
      <c r="E3792" s="72" t="str">
        <f t="shared" si="652"/>
        <v>Winter</v>
      </c>
      <c r="F3792" s="72" t="str">
        <f t="shared" si="654"/>
        <v>Yes</v>
      </c>
      <c r="G3792" s="72">
        <f t="shared" si="655"/>
        <v>1</v>
      </c>
      <c r="H3792" s="561">
        <v>178204.90502436936</v>
      </c>
      <c r="I3792" s="73">
        <f t="shared" si="656"/>
        <v>0</v>
      </c>
      <c r="J3792" s="73">
        <f t="shared" si="657"/>
        <v>178204.90502436936</v>
      </c>
      <c r="L3792" s="562">
        <v>38.880000000000003</v>
      </c>
      <c r="M3792" s="561">
        <f t="shared" si="658"/>
        <v>0</v>
      </c>
      <c r="N3792" s="561">
        <f t="shared" si="659"/>
        <v>6928.6067073474815</v>
      </c>
      <c r="O3792" s="561">
        <f t="shared" si="660"/>
        <v>0</v>
      </c>
    </row>
    <row r="3793" spans="1:15">
      <c r="A3793" s="74">
        <v>45601.87499999081</v>
      </c>
      <c r="B3793" s="72">
        <f t="shared" si="650"/>
        <v>11</v>
      </c>
      <c r="C3793" s="72">
        <f t="shared" si="651"/>
        <v>5</v>
      </c>
      <c r="D3793" s="75">
        <f t="shared" si="653"/>
        <v>21</v>
      </c>
      <c r="E3793" s="72" t="str">
        <f t="shared" si="652"/>
        <v>Winter</v>
      </c>
      <c r="F3793" s="72" t="str">
        <f t="shared" si="654"/>
        <v>Yes</v>
      </c>
      <c r="G3793" s="72">
        <f t="shared" si="655"/>
        <v>1</v>
      </c>
      <c r="H3793" s="561">
        <v>133201.64620591039</v>
      </c>
      <c r="I3793" s="73">
        <f t="shared" si="656"/>
        <v>0</v>
      </c>
      <c r="J3793" s="73">
        <f t="shared" si="657"/>
        <v>133201.64620591039</v>
      </c>
      <c r="L3793" s="562">
        <v>27.54</v>
      </c>
      <c r="M3793" s="561">
        <f t="shared" si="658"/>
        <v>0</v>
      </c>
      <c r="N3793" s="561">
        <f t="shared" si="659"/>
        <v>3668.3733365107723</v>
      </c>
      <c r="O3793" s="561">
        <f t="shared" si="660"/>
        <v>0</v>
      </c>
    </row>
    <row r="3794" spans="1:15">
      <c r="A3794" s="74">
        <v>45601.916666657475</v>
      </c>
      <c r="B3794" s="72">
        <f t="shared" si="650"/>
        <v>11</v>
      </c>
      <c r="C3794" s="72">
        <f t="shared" si="651"/>
        <v>5</v>
      </c>
      <c r="D3794" s="75">
        <f t="shared" si="653"/>
        <v>22</v>
      </c>
      <c r="E3794" s="72" t="str">
        <f t="shared" si="652"/>
        <v>Winter</v>
      </c>
      <c r="F3794" s="72" t="str">
        <f t="shared" si="654"/>
        <v>Yes</v>
      </c>
      <c r="G3794" s="72">
        <f t="shared" si="655"/>
        <v>0</v>
      </c>
      <c r="H3794" s="561">
        <v>115579.19849730753</v>
      </c>
      <c r="I3794" s="73">
        <f t="shared" si="656"/>
        <v>0</v>
      </c>
      <c r="J3794" s="73">
        <f t="shared" si="657"/>
        <v>0</v>
      </c>
      <c r="L3794" s="562">
        <v>30.06</v>
      </c>
      <c r="M3794" s="561">
        <f t="shared" si="658"/>
        <v>0</v>
      </c>
      <c r="N3794" s="561">
        <f t="shared" si="659"/>
        <v>0</v>
      </c>
      <c r="O3794" s="561">
        <f t="shared" si="660"/>
        <v>3474.3107068290642</v>
      </c>
    </row>
    <row r="3795" spans="1:15">
      <c r="A3795" s="74">
        <v>45601.958333324139</v>
      </c>
      <c r="B3795" s="72">
        <f t="shared" si="650"/>
        <v>11</v>
      </c>
      <c r="C3795" s="72">
        <f t="shared" si="651"/>
        <v>5</v>
      </c>
      <c r="D3795" s="75">
        <f t="shared" si="653"/>
        <v>23</v>
      </c>
      <c r="E3795" s="72" t="str">
        <f t="shared" si="652"/>
        <v>Winter</v>
      </c>
      <c r="F3795" s="72" t="str">
        <f t="shared" si="654"/>
        <v>Yes</v>
      </c>
      <c r="G3795" s="72">
        <f t="shared" si="655"/>
        <v>0</v>
      </c>
      <c r="H3795" s="561">
        <v>104661.64961771526</v>
      </c>
      <c r="I3795" s="73">
        <f t="shared" si="656"/>
        <v>0</v>
      </c>
      <c r="J3795" s="73">
        <f t="shared" si="657"/>
        <v>0</v>
      </c>
      <c r="L3795" s="562">
        <v>35.47</v>
      </c>
      <c r="M3795" s="561">
        <f t="shared" si="658"/>
        <v>0</v>
      </c>
      <c r="N3795" s="561">
        <f t="shared" si="659"/>
        <v>0</v>
      </c>
      <c r="O3795" s="561">
        <f t="shared" si="660"/>
        <v>3712.3487119403603</v>
      </c>
    </row>
    <row r="3796" spans="1:15">
      <c r="A3796" s="74">
        <v>45601.999999990803</v>
      </c>
      <c r="B3796" s="72">
        <f t="shared" si="650"/>
        <v>11</v>
      </c>
      <c r="C3796" s="72">
        <f t="shared" si="651"/>
        <v>6</v>
      </c>
      <c r="D3796" s="75">
        <f t="shared" si="653"/>
        <v>0</v>
      </c>
      <c r="E3796" s="72" t="str">
        <f t="shared" si="652"/>
        <v>Winter</v>
      </c>
      <c r="F3796" s="72" t="str">
        <f t="shared" si="654"/>
        <v>Yes</v>
      </c>
      <c r="G3796" s="72">
        <f t="shared" si="655"/>
        <v>0</v>
      </c>
      <c r="H3796" s="561">
        <v>81001.087551407007</v>
      </c>
      <c r="I3796" s="73">
        <f t="shared" si="656"/>
        <v>0</v>
      </c>
      <c r="J3796" s="73">
        <f t="shared" si="657"/>
        <v>0</v>
      </c>
      <c r="L3796" s="562">
        <v>31.97</v>
      </c>
      <c r="M3796" s="561">
        <f t="shared" si="658"/>
        <v>0</v>
      </c>
      <c r="N3796" s="561">
        <f t="shared" si="659"/>
        <v>0</v>
      </c>
      <c r="O3796" s="561">
        <f t="shared" si="660"/>
        <v>2589.6047690184819</v>
      </c>
    </row>
    <row r="3797" spans="1:15">
      <c r="A3797" s="74">
        <v>45602.041666657467</v>
      </c>
      <c r="B3797" s="72">
        <f t="shared" si="650"/>
        <v>11</v>
      </c>
      <c r="C3797" s="72">
        <f t="shared" si="651"/>
        <v>6</v>
      </c>
      <c r="D3797" s="75">
        <f t="shared" si="653"/>
        <v>1</v>
      </c>
      <c r="E3797" s="72" t="str">
        <f t="shared" si="652"/>
        <v>Winter</v>
      </c>
      <c r="F3797" s="72" t="str">
        <f t="shared" si="654"/>
        <v>Yes</v>
      </c>
      <c r="G3797" s="72">
        <f t="shared" si="655"/>
        <v>0</v>
      </c>
      <c r="H3797" s="561">
        <v>93836.925643964103</v>
      </c>
      <c r="I3797" s="73">
        <f t="shared" si="656"/>
        <v>0</v>
      </c>
      <c r="J3797" s="73">
        <f t="shared" si="657"/>
        <v>0</v>
      </c>
      <c r="L3797" s="562">
        <v>24.96</v>
      </c>
      <c r="M3797" s="561">
        <f t="shared" si="658"/>
        <v>0</v>
      </c>
      <c r="N3797" s="561">
        <f t="shared" si="659"/>
        <v>0</v>
      </c>
      <c r="O3797" s="561">
        <f t="shared" si="660"/>
        <v>2342.1696640733444</v>
      </c>
    </row>
    <row r="3798" spans="1:15">
      <c r="A3798" s="74">
        <v>45602.083333324132</v>
      </c>
      <c r="B3798" s="72">
        <f t="shared" si="650"/>
        <v>11</v>
      </c>
      <c r="C3798" s="72">
        <f t="shared" si="651"/>
        <v>6</v>
      </c>
      <c r="D3798" s="75">
        <f t="shared" si="653"/>
        <v>2</v>
      </c>
      <c r="E3798" s="72" t="str">
        <f t="shared" si="652"/>
        <v>Winter</v>
      </c>
      <c r="F3798" s="72" t="str">
        <f t="shared" si="654"/>
        <v>Yes</v>
      </c>
      <c r="G3798" s="72">
        <f t="shared" si="655"/>
        <v>0</v>
      </c>
      <c r="H3798" s="561">
        <v>91221.505507797236</v>
      </c>
      <c r="I3798" s="73">
        <f t="shared" si="656"/>
        <v>0</v>
      </c>
      <c r="J3798" s="73">
        <f t="shared" si="657"/>
        <v>0</v>
      </c>
      <c r="L3798" s="562">
        <v>17.329999999999998</v>
      </c>
      <c r="M3798" s="561">
        <f t="shared" si="658"/>
        <v>0</v>
      </c>
      <c r="N3798" s="561">
        <f t="shared" si="659"/>
        <v>0</v>
      </c>
      <c r="O3798" s="561">
        <f t="shared" si="660"/>
        <v>1580.8686904501258</v>
      </c>
    </row>
    <row r="3799" spans="1:15">
      <c r="A3799" s="74">
        <v>45602.124999990796</v>
      </c>
      <c r="B3799" s="72">
        <f t="shared" si="650"/>
        <v>11</v>
      </c>
      <c r="C3799" s="72">
        <f t="shared" si="651"/>
        <v>6</v>
      </c>
      <c r="D3799" s="75">
        <f t="shared" si="653"/>
        <v>3</v>
      </c>
      <c r="E3799" s="72" t="str">
        <f t="shared" si="652"/>
        <v>Winter</v>
      </c>
      <c r="F3799" s="72" t="str">
        <f t="shared" si="654"/>
        <v>Yes</v>
      </c>
      <c r="G3799" s="72">
        <f t="shared" si="655"/>
        <v>0</v>
      </c>
      <c r="H3799" s="561">
        <v>89153.846333998983</v>
      </c>
      <c r="I3799" s="73">
        <f t="shared" si="656"/>
        <v>0</v>
      </c>
      <c r="J3799" s="73">
        <f t="shared" si="657"/>
        <v>0</v>
      </c>
      <c r="L3799" s="562">
        <v>18.7</v>
      </c>
      <c r="M3799" s="561">
        <f t="shared" si="658"/>
        <v>0</v>
      </c>
      <c r="N3799" s="561">
        <f t="shared" si="659"/>
        <v>0</v>
      </c>
      <c r="O3799" s="561">
        <f t="shared" si="660"/>
        <v>1667.176926445781</v>
      </c>
    </row>
    <row r="3800" spans="1:15">
      <c r="A3800" s="74">
        <v>45602.16666665746</v>
      </c>
      <c r="B3800" s="72">
        <f t="shared" si="650"/>
        <v>11</v>
      </c>
      <c r="C3800" s="72">
        <f t="shared" si="651"/>
        <v>6</v>
      </c>
      <c r="D3800" s="75">
        <f t="shared" si="653"/>
        <v>4</v>
      </c>
      <c r="E3800" s="72" t="str">
        <f t="shared" si="652"/>
        <v>Winter</v>
      </c>
      <c r="F3800" s="72" t="str">
        <f t="shared" si="654"/>
        <v>Yes</v>
      </c>
      <c r="G3800" s="72">
        <f t="shared" si="655"/>
        <v>0</v>
      </c>
      <c r="H3800" s="561">
        <v>96465.350273706121</v>
      </c>
      <c r="I3800" s="73">
        <f t="shared" si="656"/>
        <v>0</v>
      </c>
      <c r="J3800" s="73">
        <f t="shared" si="657"/>
        <v>0</v>
      </c>
      <c r="L3800" s="562">
        <v>19.39</v>
      </c>
      <c r="M3800" s="561">
        <f t="shared" si="658"/>
        <v>0</v>
      </c>
      <c r="N3800" s="561">
        <f t="shared" si="659"/>
        <v>0</v>
      </c>
      <c r="O3800" s="561">
        <f t="shared" si="660"/>
        <v>1870.4631418071617</v>
      </c>
    </row>
    <row r="3801" spans="1:15">
      <c r="A3801" s="74">
        <v>45602.208333324124</v>
      </c>
      <c r="B3801" s="72">
        <f t="shared" si="650"/>
        <v>11</v>
      </c>
      <c r="C3801" s="72">
        <f t="shared" si="651"/>
        <v>6</v>
      </c>
      <c r="D3801" s="75">
        <f t="shared" si="653"/>
        <v>5</v>
      </c>
      <c r="E3801" s="72" t="str">
        <f t="shared" si="652"/>
        <v>Winter</v>
      </c>
      <c r="F3801" s="72" t="str">
        <f t="shared" si="654"/>
        <v>Yes</v>
      </c>
      <c r="G3801" s="72">
        <f t="shared" si="655"/>
        <v>0</v>
      </c>
      <c r="H3801" s="561">
        <v>110278.46104717345</v>
      </c>
      <c r="I3801" s="73">
        <f t="shared" si="656"/>
        <v>0</v>
      </c>
      <c r="J3801" s="73">
        <f t="shared" si="657"/>
        <v>0</v>
      </c>
      <c r="L3801" s="562">
        <v>24.53</v>
      </c>
      <c r="M3801" s="561">
        <f t="shared" si="658"/>
        <v>0</v>
      </c>
      <c r="N3801" s="561">
        <f t="shared" si="659"/>
        <v>0</v>
      </c>
      <c r="O3801" s="561">
        <f t="shared" si="660"/>
        <v>2705.1306494871646</v>
      </c>
    </row>
    <row r="3802" spans="1:15">
      <c r="A3802" s="74">
        <v>45602.249999990789</v>
      </c>
      <c r="B3802" s="72">
        <f t="shared" si="650"/>
        <v>11</v>
      </c>
      <c r="C3802" s="72">
        <f t="shared" si="651"/>
        <v>6</v>
      </c>
      <c r="D3802" s="75">
        <f t="shared" si="653"/>
        <v>6</v>
      </c>
      <c r="E3802" s="72" t="str">
        <f t="shared" si="652"/>
        <v>Winter</v>
      </c>
      <c r="F3802" s="72" t="str">
        <f t="shared" si="654"/>
        <v>Yes</v>
      </c>
      <c r="G3802" s="72">
        <f t="shared" si="655"/>
        <v>0</v>
      </c>
      <c r="H3802" s="561">
        <v>130316.56059300777</v>
      </c>
      <c r="I3802" s="73">
        <f t="shared" si="656"/>
        <v>0</v>
      </c>
      <c r="J3802" s="73">
        <f t="shared" si="657"/>
        <v>0</v>
      </c>
      <c r="L3802" s="562">
        <v>25.39</v>
      </c>
      <c r="M3802" s="561">
        <f t="shared" si="658"/>
        <v>0</v>
      </c>
      <c r="N3802" s="561">
        <f t="shared" si="659"/>
        <v>0</v>
      </c>
      <c r="O3802" s="561">
        <f t="shared" si="660"/>
        <v>3308.7374734564673</v>
      </c>
    </row>
    <row r="3803" spans="1:15">
      <c r="A3803" s="74">
        <v>45602.291666657453</v>
      </c>
      <c r="B3803" s="72">
        <f t="shared" si="650"/>
        <v>11</v>
      </c>
      <c r="C3803" s="72">
        <f t="shared" si="651"/>
        <v>6</v>
      </c>
      <c r="D3803" s="75">
        <f t="shared" si="653"/>
        <v>7</v>
      </c>
      <c r="E3803" s="72" t="str">
        <f t="shared" si="652"/>
        <v>Winter</v>
      </c>
      <c r="F3803" s="72" t="str">
        <f t="shared" si="654"/>
        <v>Yes</v>
      </c>
      <c r="G3803" s="72">
        <f t="shared" si="655"/>
        <v>1</v>
      </c>
      <c r="H3803" s="561">
        <v>134124.8704417735</v>
      </c>
      <c r="I3803" s="73">
        <f t="shared" si="656"/>
        <v>0</v>
      </c>
      <c r="J3803" s="73">
        <f t="shared" si="657"/>
        <v>134124.8704417735</v>
      </c>
      <c r="L3803" s="562">
        <v>39.11</v>
      </c>
      <c r="M3803" s="561">
        <f t="shared" si="658"/>
        <v>0</v>
      </c>
      <c r="N3803" s="561">
        <f t="shared" si="659"/>
        <v>5245.6236829777608</v>
      </c>
      <c r="O3803" s="561">
        <f t="shared" si="660"/>
        <v>0</v>
      </c>
    </row>
    <row r="3804" spans="1:15">
      <c r="A3804" s="74">
        <v>45602.333333324117</v>
      </c>
      <c r="B3804" s="72">
        <f t="shared" si="650"/>
        <v>11</v>
      </c>
      <c r="C3804" s="72">
        <f t="shared" si="651"/>
        <v>6</v>
      </c>
      <c r="D3804" s="75">
        <f t="shared" si="653"/>
        <v>8</v>
      </c>
      <c r="E3804" s="72" t="str">
        <f t="shared" si="652"/>
        <v>Winter</v>
      </c>
      <c r="F3804" s="72" t="str">
        <f t="shared" si="654"/>
        <v>Yes</v>
      </c>
      <c r="G3804" s="72">
        <f t="shared" si="655"/>
        <v>1</v>
      </c>
      <c r="H3804" s="561">
        <v>85063.838296641552</v>
      </c>
      <c r="I3804" s="73">
        <f t="shared" si="656"/>
        <v>0</v>
      </c>
      <c r="J3804" s="73">
        <f t="shared" si="657"/>
        <v>85063.838296641552</v>
      </c>
      <c r="L3804" s="562">
        <v>39.659999999999997</v>
      </c>
      <c r="M3804" s="561">
        <f t="shared" si="658"/>
        <v>0</v>
      </c>
      <c r="N3804" s="561">
        <f t="shared" si="659"/>
        <v>3373.6318268448035</v>
      </c>
      <c r="O3804" s="561">
        <f t="shared" si="660"/>
        <v>0</v>
      </c>
    </row>
    <row r="3805" spans="1:15">
      <c r="A3805" s="74">
        <v>45602.374999990781</v>
      </c>
      <c r="B3805" s="72">
        <f t="shared" si="650"/>
        <v>11</v>
      </c>
      <c r="C3805" s="72">
        <f t="shared" si="651"/>
        <v>6</v>
      </c>
      <c r="D3805" s="75">
        <f t="shared" si="653"/>
        <v>9</v>
      </c>
      <c r="E3805" s="72" t="str">
        <f t="shared" si="652"/>
        <v>Winter</v>
      </c>
      <c r="F3805" s="72" t="str">
        <f t="shared" si="654"/>
        <v>Yes</v>
      </c>
      <c r="G3805" s="72">
        <f t="shared" si="655"/>
        <v>1</v>
      </c>
      <c r="H3805" s="561">
        <v>102436.23787817277</v>
      </c>
      <c r="I3805" s="73">
        <f t="shared" si="656"/>
        <v>0</v>
      </c>
      <c r="J3805" s="73">
        <f t="shared" si="657"/>
        <v>102436.23787817277</v>
      </c>
      <c r="L3805" s="562">
        <v>31.8</v>
      </c>
      <c r="M3805" s="561">
        <f t="shared" si="658"/>
        <v>0</v>
      </c>
      <c r="N3805" s="561">
        <f t="shared" si="659"/>
        <v>3257.4723645258941</v>
      </c>
      <c r="O3805" s="561">
        <f t="shared" si="660"/>
        <v>0</v>
      </c>
    </row>
    <row r="3806" spans="1:15">
      <c r="A3806" s="74">
        <v>45602.416666657446</v>
      </c>
      <c r="B3806" s="72">
        <f t="shared" si="650"/>
        <v>11</v>
      </c>
      <c r="C3806" s="72">
        <f t="shared" si="651"/>
        <v>6</v>
      </c>
      <c r="D3806" s="75">
        <f t="shared" si="653"/>
        <v>10</v>
      </c>
      <c r="E3806" s="72" t="str">
        <f t="shared" si="652"/>
        <v>Winter</v>
      </c>
      <c r="F3806" s="72" t="str">
        <f t="shared" si="654"/>
        <v>Yes</v>
      </c>
      <c r="G3806" s="72">
        <f t="shared" si="655"/>
        <v>1</v>
      </c>
      <c r="H3806" s="561">
        <v>113000.12141730452</v>
      </c>
      <c r="I3806" s="73">
        <f t="shared" si="656"/>
        <v>0</v>
      </c>
      <c r="J3806" s="73">
        <f t="shared" si="657"/>
        <v>113000.12141730452</v>
      </c>
      <c r="L3806" s="562">
        <v>39.39</v>
      </c>
      <c r="M3806" s="561">
        <f t="shared" si="658"/>
        <v>0</v>
      </c>
      <c r="N3806" s="561">
        <f t="shared" si="659"/>
        <v>4451.0747826276256</v>
      </c>
      <c r="O3806" s="561">
        <f t="shared" si="660"/>
        <v>0</v>
      </c>
    </row>
    <row r="3807" spans="1:15">
      <c r="A3807" s="74">
        <v>45602.45833332411</v>
      </c>
      <c r="B3807" s="72">
        <f t="shared" si="650"/>
        <v>11</v>
      </c>
      <c r="C3807" s="72">
        <f t="shared" si="651"/>
        <v>6</v>
      </c>
      <c r="D3807" s="75">
        <f t="shared" si="653"/>
        <v>11</v>
      </c>
      <c r="E3807" s="72" t="str">
        <f t="shared" si="652"/>
        <v>Winter</v>
      </c>
      <c r="F3807" s="72" t="str">
        <f t="shared" si="654"/>
        <v>Yes</v>
      </c>
      <c r="G3807" s="72">
        <f t="shared" si="655"/>
        <v>0</v>
      </c>
      <c r="H3807" s="561">
        <v>122372.9323966456</v>
      </c>
      <c r="I3807" s="73">
        <f t="shared" si="656"/>
        <v>0</v>
      </c>
      <c r="J3807" s="73">
        <f t="shared" si="657"/>
        <v>0</v>
      </c>
      <c r="L3807" s="562">
        <v>37.159999999999997</v>
      </c>
      <c r="M3807" s="561">
        <f t="shared" si="658"/>
        <v>0</v>
      </c>
      <c r="N3807" s="561">
        <f t="shared" si="659"/>
        <v>0</v>
      </c>
      <c r="O3807" s="561">
        <f t="shared" si="660"/>
        <v>4547.3781678593505</v>
      </c>
    </row>
    <row r="3808" spans="1:15">
      <c r="A3808" s="74">
        <v>45602.499999990774</v>
      </c>
      <c r="B3808" s="72">
        <f t="shared" si="650"/>
        <v>11</v>
      </c>
      <c r="C3808" s="72">
        <f t="shared" si="651"/>
        <v>6</v>
      </c>
      <c r="D3808" s="75">
        <f t="shared" si="653"/>
        <v>12</v>
      </c>
      <c r="E3808" s="72" t="str">
        <f t="shared" si="652"/>
        <v>Winter</v>
      </c>
      <c r="F3808" s="72" t="str">
        <f t="shared" si="654"/>
        <v>Yes</v>
      </c>
      <c r="G3808" s="72">
        <f t="shared" si="655"/>
        <v>0</v>
      </c>
      <c r="H3808" s="561">
        <v>117728.77966009772</v>
      </c>
      <c r="I3808" s="73">
        <f t="shared" si="656"/>
        <v>0</v>
      </c>
      <c r="J3808" s="73">
        <f t="shared" si="657"/>
        <v>0</v>
      </c>
      <c r="L3808" s="562">
        <v>35</v>
      </c>
      <c r="M3808" s="561">
        <f t="shared" si="658"/>
        <v>0</v>
      </c>
      <c r="N3808" s="561">
        <f t="shared" si="659"/>
        <v>0</v>
      </c>
      <c r="O3808" s="561">
        <f t="shared" si="660"/>
        <v>4120.5072881034203</v>
      </c>
    </row>
    <row r="3809" spans="1:15">
      <c r="A3809" s="74">
        <v>45602.541666657438</v>
      </c>
      <c r="B3809" s="72">
        <f t="shared" si="650"/>
        <v>11</v>
      </c>
      <c r="C3809" s="72">
        <f t="shared" si="651"/>
        <v>6</v>
      </c>
      <c r="D3809" s="75">
        <f t="shared" si="653"/>
        <v>13</v>
      </c>
      <c r="E3809" s="72" t="str">
        <f t="shared" si="652"/>
        <v>Winter</v>
      </c>
      <c r="F3809" s="72" t="str">
        <f t="shared" si="654"/>
        <v>Yes</v>
      </c>
      <c r="G3809" s="72">
        <f t="shared" si="655"/>
        <v>0</v>
      </c>
      <c r="H3809" s="561">
        <v>115812.36290459176</v>
      </c>
      <c r="I3809" s="73">
        <f t="shared" si="656"/>
        <v>0</v>
      </c>
      <c r="J3809" s="73">
        <f t="shared" si="657"/>
        <v>0</v>
      </c>
      <c r="L3809" s="562">
        <v>31.74</v>
      </c>
      <c r="M3809" s="561">
        <f t="shared" si="658"/>
        <v>0</v>
      </c>
      <c r="N3809" s="561">
        <f t="shared" si="659"/>
        <v>0</v>
      </c>
      <c r="O3809" s="561">
        <f t="shared" si="660"/>
        <v>3675.8843985917424</v>
      </c>
    </row>
    <row r="3810" spans="1:15">
      <c r="A3810" s="74">
        <v>45602.583333324103</v>
      </c>
      <c r="B3810" s="72">
        <f t="shared" si="650"/>
        <v>11</v>
      </c>
      <c r="C3810" s="72">
        <f t="shared" si="651"/>
        <v>6</v>
      </c>
      <c r="D3810" s="75">
        <f t="shared" si="653"/>
        <v>14</v>
      </c>
      <c r="E3810" s="72" t="str">
        <f t="shared" si="652"/>
        <v>Winter</v>
      </c>
      <c r="F3810" s="72" t="str">
        <f t="shared" si="654"/>
        <v>Yes</v>
      </c>
      <c r="G3810" s="72">
        <f t="shared" si="655"/>
        <v>0</v>
      </c>
      <c r="H3810" s="561">
        <v>123061.0170591286</v>
      </c>
      <c r="I3810" s="73">
        <f t="shared" si="656"/>
        <v>0</v>
      </c>
      <c r="J3810" s="73">
        <f t="shared" si="657"/>
        <v>0</v>
      </c>
      <c r="L3810" s="562">
        <v>43.61</v>
      </c>
      <c r="M3810" s="561">
        <f t="shared" si="658"/>
        <v>0</v>
      </c>
      <c r="N3810" s="561">
        <f t="shared" si="659"/>
        <v>0</v>
      </c>
      <c r="O3810" s="561">
        <f t="shared" si="660"/>
        <v>5366.6909539485987</v>
      </c>
    </row>
    <row r="3811" spans="1:15">
      <c r="A3811" s="74">
        <v>45602.624999990767</v>
      </c>
      <c r="B3811" s="72">
        <f t="shared" si="650"/>
        <v>11</v>
      </c>
      <c r="C3811" s="72">
        <f t="shared" si="651"/>
        <v>6</v>
      </c>
      <c r="D3811" s="75">
        <f t="shared" si="653"/>
        <v>15</v>
      </c>
      <c r="E3811" s="72" t="str">
        <f t="shared" si="652"/>
        <v>Winter</v>
      </c>
      <c r="F3811" s="72" t="str">
        <f t="shared" si="654"/>
        <v>Yes</v>
      </c>
      <c r="G3811" s="72">
        <f t="shared" si="655"/>
        <v>0</v>
      </c>
      <c r="H3811" s="561">
        <v>119300.39562058137</v>
      </c>
      <c r="I3811" s="73">
        <f t="shared" si="656"/>
        <v>0</v>
      </c>
      <c r="J3811" s="73">
        <f t="shared" si="657"/>
        <v>0</v>
      </c>
      <c r="L3811" s="562">
        <v>31.88</v>
      </c>
      <c r="M3811" s="561">
        <f t="shared" si="658"/>
        <v>0</v>
      </c>
      <c r="N3811" s="561">
        <f t="shared" si="659"/>
        <v>0</v>
      </c>
      <c r="O3811" s="561">
        <f t="shared" si="660"/>
        <v>3803.2966123841338</v>
      </c>
    </row>
    <row r="3812" spans="1:15">
      <c r="A3812" s="74">
        <v>45602.666666657431</v>
      </c>
      <c r="B3812" s="72">
        <f t="shared" si="650"/>
        <v>11</v>
      </c>
      <c r="C3812" s="72">
        <f t="shared" si="651"/>
        <v>6</v>
      </c>
      <c r="D3812" s="75">
        <f t="shared" si="653"/>
        <v>16</v>
      </c>
      <c r="E3812" s="72" t="str">
        <f t="shared" si="652"/>
        <v>Winter</v>
      </c>
      <c r="F3812" s="72" t="str">
        <f t="shared" si="654"/>
        <v>Yes</v>
      </c>
      <c r="G3812" s="72">
        <f t="shared" si="655"/>
        <v>0</v>
      </c>
      <c r="H3812" s="561">
        <v>134324.40962144177</v>
      </c>
      <c r="I3812" s="73">
        <f t="shared" si="656"/>
        <v>0</v>
      </c>
      <c r="J3812" s="73">
        <f t="shared" si="657"/>
        <v>0</v>
      </c>
      <c r="L3812" s="562">
        <v>34.130000000000003</v>
      </c>
      <c r="M3812" s="561">
        <f t="shared" si="658"/>
        <v>0</v>
      </c>
      <c r="N3812" s="561">
        <f t="shared" si="659"/>
        <v>0</v>
      </c>
      <c r="O3812" s="561">
        <f t="shared" si="660"/>
        <v>4584.4921003798081</v>
      </c>
    </row>
    <row r="3813" spans="1:15">
      <c r="A3813" s="74">
        <v>45602.708333324095</v>
      </c>
      <c r="B3813" s="72">
        <f t="shared" si="650"/>
        <v>11</v>
      </c>
      <c r="C3813" s="72">
        <f t="shared" si="651"/>
        <v>6</v>
      </c>
      <c r="D3813" s="75">
        <f t="shared" si="653"/>
        <v>17</v>
      </c>
      <c r="E3813" s="72" t="str">
        <f t="shared" si="652"/>
        <v>Winter</v>
      </c>
      <c r="F3813" s="72" t="str">
        <f t="shared" si="654"/>
        <v>Yes</v>
      </c>
      <c r="G3813" s="72">
        <f t="shared" si="655"/>
        <v>0</v>
      </c>
      <c r="H3813" s="561">
        <v>169773.48980897327</v>
      </c>
      <c r="I3813" s="73">
        <f t="shared" si="656"/>
        <v>0</v>
      </c>
      <c r="J3813" s="73">
        <f t="shared" si="657"/>
        <v>0</v>
      </c>
      <c r="L3813" s="562">
        <v>30.61</v>
      </c>
      <c r="M3813" s="561">
        <f t="shared" si="658"/>
        <v>0</v>
      </c>
      <c r="N3813" s="561">
        <f t="shared" si="659"/>
        <v>0</v>
      </c>
      <c r="O3813" s="561">
        <f t="shared" si="660"/>
        <v>5196.7665230526718</v>
      </c>
    </row>
    <row r="3814" spans="1:15">
      <c r="A3814" s="74">
        <v>45602.74999999076</v>
      </c>
      <c r="B3814" s="72">
        <f t="shared" si="650"/>
        <v>11</v>
      </c>
      <c r="C3814" s="72">
        <f t="shared" si="651"/>
        <v>6</v>
      </c>
      <c r="D3814" s="75">
        <f t="shared" si="653"/>
        <v>18</v>
      </c>
      <c r="E3814" s="72" t="str">
        <f t="shared" si="652"/>
        <v>Winter</v>
      </c>
      <c r="F3814" s="72" t="str">
        <f t="shared" si="654"/>
        <v>Yes</v>
      </c>
      <c r="G3814" s="72">
        <f t="shared" si="655"/>
        <v>1</v>
      </c>
      <c r="H3814" s="561">
        <v>177012.04691442807</v>
      </c>
      <c r="I3814" s="73">
        <f t="shared" si="656"/>
        <v>0</v>
      </c>
      <c r="J3814" s="73">
        <f t="shared" si="657"/>
        <v>177012.04691442807</v>
      </c>
      <c r="L3814" s="562">
        <v>94.93</v>
      </c>
      <c r="M3814" s="561">
        <f t="shared" si="658"/>
        <v>0</v>
      </c>
      <c r="N3814" s="561">
        <f t="shared" si="659"/>
        <v>16803.753613586658</v>
      </c>
      <c r="O3814" s="561">
        <f t="shared" si="660"/>
        <v>0</v>
      </c>
    </row>
    <row r="3815" spans="1:15">
      <c r="A3815" s="74">
        <v>45602.791666657424</v>
      </c>
      <c r="B3815" s="72">
        <f t="shared" si="650"/>
        <v>11</v>
      </c>
      <c r="C3815" s="72">
        <f t="shared" si="651"/>
        <v>6</v>
      </c>
      <c r="D3815" s="75">
        <f t="shared" si="653"/>
        <v>19</v>
      </c>
      <c r="E3815" s="72" t="str">
        <f t="shared" si="652"/>
        <v>Winter</v>
      </c>
      <c r="F3815" s="72" t="str">
        <f t="shared" si="654"/>
        <v>Yes</v>
      </c>
      <c r="G3815" s="72">
        <f t="shared" si="655"/>
        <v>1</v>
      </c>
      <c r="H3815" s="561">
        <v>136553.69268653216</v>
      </c>
      <c r="I3815" s="73">
        <f t="shared" si="656"/>
        <v>0</v>
      </c>
      <c r="J3815" s="73">
        <f t="shared" si="657"/>
        <v>136553.69268653216</v>
      </c>
      <c r="L3815" s="562">
        <v>53.42</v>
      </c>
      <c r="M3815" s="561">
        <f t="shared" si="658"/>
        <v>0</v>
      </c>
      <c r="N3815" s="561">
        <f t="shared" si="659"/>
        <v>7294.6982633145481</v>
      </c>
      <c r="O3815" s="561">
        <f t="shared" si="660"/>
        <v>0</v>
      </c>
    </row>
    <row r="3816" spans="1:15">
      <c r="A3816" s="74">
        <v>45602.833333324088</v>
      </c>
      <c r="B3816" s="72">
        <f t="shared" si="650"/>
        <v>11</v>
      </c>
      <c r="C3816" s="72">
        <f t="shared" si="651"/>
        <v>6</v>
      </c>
      <c r="D3816" s="75">
        <f t="shared" si="653"/>
        <v>20</v>
      </c>
      <c r="E3816" s="72" t="str">
        <f t="shared" si="652"/>
        <v>Winter</v>
      </c>
      <c r="F3816" s="72" t="str">
        <f t="shared" si="654"/>
        <v>Yes</v>
      </c>
      <c r="G3816" s="72">
        <f t="shared" si="655"/>
        <v>1</v>
      </c>
      <c r="H3816" s="561">
        <v>153005.94139064546</v>
      </c>
      <c r="I3816" s="73">
        <f t="shared" si="656"/>
        <v>0</v>
      </c>
      <c r="J3816" s="73">
        <f t="shared" si="657"/>
        <v>153005.94139064546</v>
      </c>
      <c r="L3816" s="562">
        <v>36.119999999999997</v>
      </c>
      <c r="M3816" s="561">
        <f t="shared" si="658"/>
        <v>0</v>
      </c>
      <c r="N3816" s="561">
        <f t="shared" si="659"/>
        <v>5526.5746030301134</v>
      </c>
      <c r="O3816" s="561">
        <f t="shared" si="660"/>
        <v>0</v>
      </c>
    </row>
    <row r="3817" spans="1:15">
      <c r="A3817" s="74">
        <v>45602.874999990752</v>
      </c>
      <c r="B3817" s="72">
        <f t="shared" si="650"/>
        <v>11</v>
      </c>
      <c r="C3817" s="72">
        <f t="shared" si="651"/>
        <v>6</v>
      </c>
      <c r="D3817" s="75">
        <f t="shared" si="653"/>
        <v>21</v>
      </c>
      <c r="E3817" s="72" t="str">
        <f t="shared" si="652"/>
        <v>Winter</v>
      </c>
      <c r="F3817" s="72" t="str">
        <f t="shared" si="654"/>
        <v>Yes</v>
      </c>
      <c r="G3817" s="72">
        <f t="shared" si="655"/>
        <v>1</v>
      </c>
      <c r="H3817" s="561">
        <v>137955.98160794983</v>
      </c>
      <c r="I3817" s="73">
        <f t="shared" si="656"/>
        <v>0</v>
      </c>
      <c r="J3817" s="73">
        <f t="shared" si="657"/>
        <v>137955.98160794983</v>
      </c>
      <c r="L3817" s="562">
        <v>48.3</v>
      </c>
      <c r="M3817" s="561">
        <f t="shared" si="658"/>
        <v>0</v>
      </c>
      <c r="N3817" s="561">
        <f t="shared" si="659"/>
        <v>6663.2739116639768</v>
      </c>
      <c r="O3817" s="561">
        <f t="shared" si="660"/>
        <v>0</v>
      </c>
    </row>
    <row r="3818" spans="1:15">
      <c r="A3818" s="74">
        <v>45602.916666657416</v>
      </c>
      <c r="B3818" s="72">
        <f t="shared" si="650"/>
        <v>11</v>
      </c>
      <c r="C3818" s="72">
        <f t="shared" si="651"/>
        <v>6</v>
      </c>
      <c r="D3818" s="75">
        <f t="shared" si="653"/>
        <v>22</v>
      </c>
      <c r="E3818" s="72" t="str">
        <f t="shared" si="652"/>
        <v>Winter</v>
      </c>
      <c r="F3818" s="72" t="str">
        <f t="shared" si="654"/>
        <v>Yes</v>
      </c>
      <c r="G3818" s="72">
        <f t="shared" si="655"/>
        <v>0</v>
      </c>
      <c r="H3818" s="561">
        <v>127769.11777319608</v>
      </c>
      <c r="I3818" s="73">
        <f t="shared" si="656"/>
        <v>0</v>
      </c>
      <c r="J3818" s="73">
        <f t="shared" si="657"/>
        <v>0</v>
      </c>
      <c r="L3818" s="562">
        <v>43.03</v>
      </c>
      <c r="M3818" s="561">
        <f t="shared" si="658"/>
        <v>0</v>
      </c>
      <c r="N3818" s="561">
        <f t="shared" si="659"/>
        <v>0</v>
      </c>
      <c r="O3818" s="561">
        <f t="shared" si="660"/>
        <v>5497.9051377806272</v>
      </c>
    </row>
    <row r="3819" spans="1:15">
      <c r="A3819" s="74">
        <v>45602.958333324081</v>
      </c>
      <c r="B3819" s="72">
        <f t="shared" si="650"/>
        <v>11</v>
      </c>
      <c r="C3819" s="72">
        <f t="shared" si="651"/>
        <v>6</v>
      </c>
      <c r="D3819" s="75">
        <f t="shared" si="653"/>
        <v>23</v>
      </c>
      <c r="E3819" s="72" t="str">
        <f t="shared" si="652"/>
        <v>Winter</v>
      </c>
      <c r="F3819" s="72" t="str">
        <f t="shared" si="654"/>
        <v>Yes</v>
      </c>
      <c r="G3819" s="72">
        <f t="shared" si="655"/>
        <v>0</v>
      </c>
      <c r="H3819" s="561">
        <v>97786.214947988003</v>
      </c>
      <c r="I3819" s="73">
        <f t="shared" si="656"/>
        <v>0</v>
      </c>
      <c r="J3819" s="73">
        <f t="shared" si="657"/>
        <v>0</v>
      </c>
      <c r="L3819" s="562">
        <v>34.880000000000003</v>
      </c>
      <c r="M3819" s="561">
        <f t="shared" si="658"/>
        <v>0</v>
      </c>
      <c r="N3819" s="561">
        <f t="shared" si="659"/>
        <v>0</v>
      </c>
      <c r="O3819" s="561">
        <f t="shared" si="660"/>
        <v>3410.783177385822</v>
      </c>
    </row>
    <row r="3820" spans="1:15">
      <c r="A3820" s="74">
        <v>45602.999999990745</v>
      </c>
      <c r="B3820" s="72">
        <f t="shared" si="650"/>
        <v>11</v>
      </c>
      <c r="C3820" s="72">
        <f t="shared" si="651"/>
        <v>7</v>
      </c>
      <c r="D3820" s="75">
        <f t="shared" si="653"/>
        <v>0</v>
      </c>
      <c r="E3820" s="72" t="str">
        <f t="shared" si="652"/>
        <v>Winter</v>
      </c>
      <c r="F3820" s="72" t="str">
        <f t="shared" si="654"/>
        <v>Yes</v>
      </c>
      <c r="G3820" s="72">
        <f t="shared" si="655"/>
        <v>0</v>
      </c>
      <c r="H3820" s="561">
        <v>86571.774902194637</v>
      </c>
      <c r="I3820" s="73">
        <f t="shared" si="656"/>
        <v>0</v>
      </c>
      <c r="J3820" s="73">
        <f t="shared" si="657"/>
        <v>0</v>
      </c>
      <c r="L3820" s="562">
        <v>27.3</v>
      </c>
      <c r="M3820" s="561">
        <f t="shared" si="658"/>
        <v>0</v>
      </c>
      <c r="N3820" s="561">
        <f t="shared" si="659"/>
        <v>0</v>
      </c>
      <c r="O3820" s="561">
        <f t="shared" si="660"/>
        <v>2363.4094548299136</v>
      </c>
    </row>
    <row r="3821" spans="1:15">
      <c r="A3821" s="74">
        <v>45603.041666657409</v>
      </c>
      <c r="B3821" s="72">
        <f t="shared" si="650"/>
        <v>11</v>
      </c>
      <c r="C3821" s="72">
        <f t="shared" si="651"/>
        <v>7</v>
      </c>
      <c r="D3821" s="75">
        <f t="shared" si="653"/>
        <v>1</v>
      </c>
      <c r="E3821" s="72" t="str">
        <f t="shared" si="652"/>
        <v>Winter</v>
      </c>
      <c r="F3821" s="72" t="str">
        <f t="shared" si="654"/>
        <v>Yes</v>
      </c>
      <c r="G3821" s="72">
        <f t="shared" si="655"/>
        <v>0</v>
      </c>
      <c r="H3821" s="561">
        <v>92167.254537817527</v>
      </c>
      <c r="I3821" s="73">
        <f t="shared" si="656"/>
        <v>0</v>
      </c>
      <c r="J3821" s="73">
        <f t="shared" si="657"/>
        <v>0</v>
      </c>
      <c r="L3821" s="562">
        <v>28.61</v>
      </c>
      <c r="M3821" s="561">
        <f t="shared" si="658"/>
        <v>0</v>
      </c>
      <c r="N3821" s="561">
        <f t="shared" si="659"/>
        <v>0</v>
      </c>
      <c r="O3821" s="561">
        <f t="shared" si="660"/>
        <v>2636.9051523269591</v>
      </c>
    </row>
    <row r="3822" spans="1:15">
      <c r="A3822" s="74">
        <v>45603.083333324073</v>
      </c>
      <c r="B3822" s="72">
        <f t="shared" si="650"/>
        <v>11</v>
      </c>
      <c r="C3822" s="72">
        <f t="shared" si="651"/>
        <v>7</v>
      </c>
      <c r="D3822" s="75">
        <f t="shared" si="653"/>
        <v>2</v>
      </c>
      <c r="E3822" s="72" t="str">
        <f t="shared" si="652"/>
        <v>Winter</v>
      </c>
      <c r="F3822" s="72" t="str">
        <f t="shared" si="654"/>
        <v>Yes</v>
      </c>
      <c r="G3822" s="72">
        <f t="shared" si="655"/>
        <v>0</v>
      </c>
      <c r="H3822" s="561">
        <v>85069.961311538733</v>
      </c>
      <c r="I3822" s="73">
        <f t="shared" si="656"/>
        <v>0</v>
      </c>
      <c r="J3822" s="73">
        <f t="shared" si="657"/>
        <v>0</v>
      </c>
      <c r="L3822" s="562">
        <v>17.04</v>
      </c>
      <c r="M3822" s="561">
        <f t="shared" si="658"/>
        <v>0</v>
      </c>
      <c r="N3822" s="561">
        <f t="shared" si="659"/>
        <v>0</v>
      </c>
      <c r="O3822" s="561">
        <f t="shared" si="660"/>
        <v>1449.5921407486201</v>
      </c>
    </row>
    <row r="3823" spans="1:15">
      <c r="A3823" s="74">
        <v>45603.124999990738</v>
      </c>
      <c r="B3823" s="72">
        <f t="shared" si="650"/>
        <v>11</v>
      </c>
      <c r="C3823" s="72">
        <f t="shared" si="651"/>
        <v>7</v>
      </c>
      <c r="D3823" s="75">
        <f t="shared" si="653"/>
        <v>3</v>
      </c>
      <c r="E3823" s="72" t="str">
        <f t="shared" si="652"/>
        <v>Winter</v>
      </c>
      <c r="F3823" s="72" t="str">
        <f t="shared" si="654"/>
        <v>Yes</v>
      </c>
      <c r="G3823" s="72">
        <f t="shared" si="655"/>
        <v>0</v>
      </c>
      <c r="H3823" s="561">
        <v>82397.458875201468</v>
      </c>
      <c r="I3823" s="73">
        <f t="shared" si="656"/>
        <v>0</v>
      </c>
      <c r="J3823" s="73">
        <f t="shared" si="657"/>
        <v>0</v>
      </c>
      <c r="L3823" s="562">
        <v>16.41</v>
      </c>
      <c r="M3823" s="561">
        <f t="shared" si="658"/>
        <v>0</v>
      </c>
      <c r="N3823" s="561">
        <f t="shared" si="659"/>
        <v>0</v>
      </c>
      <c r="O3823" s="561">
        <f t="shared" si="660"/>
        <v>1352.142300142056</v>
      </c>
    </row>
    <row r="3824" spans="1:15">
      <c r="A3824" s="74">
        <v>45603.166666657402</v>
      </c>
      <c r="B3824" s="72">
        <f t="shared" si="650"/>
        <v>11</v>
      </c>
      <c r="C3824" s="72">
        <f t="shared" si="651"/>
        <v>7</v>
      </c>
      <c r="D3824" s="75">
        <f t="shared" si="653"/>
        <v>4</v>
      </c>
      <c r="E3824" s="72" t="str">
        <f t="shared" si="652"/>
        <v>Winter</v>
      </c>
      <c r="F3824" s="72" t="str">
        <f t="shared" si="654"/>
        <v>Yes</v>
      </c>
      <c r="G3824" s="72">
        <f t="shared" si="655"/>
        <v>0</v>
      </c>
      <c r="H3824" s="561">
        <v>84692.364858660745</v>
      </c>
      <c r="I3824" s="73">
        <f t="shared" si="656"/>
        <v>0</v>
      </c>
      <c r="J3824" s="73">
        <f t="shared" si="657"/>
        <v>0</v>
      </c>
      <c r="L3824" s="562">
        <v>18.03</v>
      </c>
      <c r="M3824" s="561">
        <f t="shared" si="658"/>
        <v>0</v>
      </c>
      <c r="N3824" s="561">
        <f t="shared" si="659"/>
        <v>0</v>
      </c>
      <c r="O3824" s="561">
        <f t="shared" si="660"/>
        <v>1527.0033384016533</v>
      </c>
    </row>
    <row r="3825" spans="1:15">
      <c r="A3825" s="74">
        <v>45603.208333324066</v>
      </c>
      <c r="B3825" s="72">
        <f t="shared" si="650"/>
        <v>11</v>
      </c>
      <c r="C3825" s="72">
        <f t="shared" si="651"/>
        <v>7</v>
      </c>
      <c r="D3825" s="75">
        <f t="shared" si="653"/>
        <v>5</v>
      </c>
      <c r="E3825" s="72" t="str">
        <f t="shared" si="652"/>
        <v>Winter</v>
      </c>
      <c r="F3825" s="72" t="str">
        <f t="shared" si="654"/>
        <v>Yes</v>
      </c>
      <c r="G3825" s="72">
        <f t="shared" si="655"/>
        <v>0</v>
      </c>
      <c r="H3825" s="561">
        <v>92738.899208617309</v>
      </c>
      <c r="I3825" s="73">
        <f t="shared" si="656"/>
        <v>0</v>
      </c>
      <c r="J3825" s="73">
        <f t="shared" si="657"/>
        <v>0</v>
      </c>
      <c r="L3825" s="562">
        <v>16.77</v>
      </c>
      <c r="M3825" s="561">
        <f t="shared" si="658"/>
        <v>0</v>
      </c>
      <c r="N3825" s="561">
        <f t="shared" si="659"/>
        <v>0</v>
      </c>
      <c r="O3825" s="561">
        <f t="shared" si="660"/>
        <v>1555.2313397285122</v>
      </c>
    </row>
    <row r="3826" spans="1:15">
      <c r="A3826" s="74">
        <v>45603.24999999073</v>
      </c>
      <c r="B3826" s="72">
        <f t="shared" si="650"/>
        <v>11</v>
      </c>
      <c r="C3826" s="72">
        <f t="shared" si="651"/>
        <v>7</v>
      </c>
      <c r="D3826" s="75">
        <f t="shared" si="653"/>
        <v>6</v>
      </c>
      <c r="E3826" s="72" t="str">
        <f t="shared" si="652"/>
        <v>Winter</v>
      </c>
      <c r="F3826" s="72" t="str">
        <f t="shared" si="654"/>
        <v>Yes</v>
      </c>
      <c r="G3826" s="72">
        <f t="shared" si="655"/>
        <v>0</v>
      </c>
      <c r="H3826" s="561">
        <v>116115.07686044346</v>
      </c>
      <c r="I3826" s="73">
        <f t="shared" si="656"/>
        <v>0</v>
      </c>
      <c r="J3826" s="73">
        <f t="shared" si="657"/>
        <v>0</v>
      </c>
      <c r="L3826" s="562">
        <v>20.09</v>
      </c>
      <c r="M3826" s="561">
        <f t="shared" si="658"/>
        <v>0</v>
      </c>
      <c r="N3826" s="561">
        <f t="shared" si="659"/>
        <v>0</v>
      </c>
      <c r="O3826" s="561">
        <f t="shared" si="660"/>
        <v>2332.7518941263093</v>
      </c>
    </row>
    <row r="3827" spans="1:15">
      <c r="A3827" s="74">
        <v>45603.291666657395</v>
      </c>
      <c r="B3827" s="72">
        <f t="shared" si="650"/>
        <v>11</v>
      </c>
      <c r="C3827" s="72">
        <f t="shared" si="651"/>
        <v>7</v>
      </c>
      <c r="D3827" s="75">
        <f t="shared" si="653"/>
        <v>7</v>
      </c>
      <c r="E3827" s="72" t="str">
        <f t="shared" si="652"/>
        <v>Winter</v>
      </c>
      <c r="F3827" s="72" t="str">
        <f t="shared" si="654"/>
        <v>Yes</v>
      </c>
      <c r="G3827" s="72">
        <f t="shared" si="655"/>
        <v>1</v>
      </c>
      <c r="H3827" s="561">
        <v>100864.93004360008</v>
      </c>
      <c r="I3827" s="73">
        <f t="shared" si="656"/>
        <v>0</v>
      </c>
      <c r="J3827" s="73">
        <f t="shared" si="657"/>
        <v>100864.93004360008</v>
      </c>
      <c r="L3827" s="562">
        <v>30.17</v>
      </c>
      <c r="M3827" s="561">
        <f t="shared" si="658"/>
        <v>0</v>
      </c>
      <c r="N3827" s="561">
        <f t="shared" si="659"/>
        <v>3043.0949394154145</v>
      </c>
      <c r="O3827" s="561">
        <f t="shared" si="660"/>
        <v>0</v>
      </c>
    </row>
    <row r="3828" spans="1:15">
      <c r="A3828" s="74">
        <v>45603.333333324059</v>
      </c>
      <c r="B3828" s="72">
        <f t="shared" si="650"/>
        <v>11</v>
      </c>
      <c r="C3828" s="72">
        <f t="shared" si="651"/>
        <v>7</v>
      </c>
      <c r="D3828" s="75">
        <f t="shared" si="653"/>
        <v>8</v>
      </c>
      <c r="E3828" s="72" t="str">
        <f t="shared" si="652"/>
        <v>Winter</v>
      </c>
      <c r="F3828" s="72" t="str">
        <f t="shared" si="654"/>
        <v>Yes</v>
      </c>
      <c r="G3828" s="72">
        <f t="shared" si="655"/>
        <v>1</v>
      </c>
      <c r="H3828" s="561">
        <v>92826.067238759846</v>
      </c>
      <c r="I3828" s="73">
        <f t="shared" si="656"/>
        <v>0</v>
      </c>
      <c r="J3828" s="73">
        <f t="shared" si="657"/>
        <v>92826.067238759846</v>
      </c>
      <c r="L3828" s="562">
        <v>48.33</v>
      </c>
      <c r="M3828" s="561">
        <f t="shared" si="658"/>
        <v>0</v>
      </c>
      <c r="N3828" s="561">
        <f t="shared" si="659"/>
        <v>4486.2838296492628</v>
      </c>
      <c r="O3828" s="561">
        <f t="shared" si="660"/>
        <v>0</v>
      </c>
    </row>
    <row r="3829" spans="1:15">
      <c r="A3829" s="74">
        <v>45603.374999990723</v>
      </c>
      <c r="B3829" s="72">
        <f t="shared" si="650"/>
        <v>11</v>
      </c>
      <c r="C3829" s="72">
        <f t="shared" si="651"/>
        <v>7</v>
      </c>
      <c r="D3829" s="75">
        <f t="shared" si="653"/>
        <v>9</v>
      </c>
      <c r="E3829" s="72" t="str">
        <f t="shared" si="652"/>
        <v>Winter</v>
      </c>
      <c r="F3829" s="72" t="str">
        <f t="shared" si="654"/>
        <v>Yes</v>
      </c>
      <c r="G3829" s="72">
        <f t="shared" si="655"/>
        <v>1</v>
      </c>
      <c r="H3829" s="561">
        <v>102102.30839734209</v>
      </c>
      <c r="I3829" s="73">
        <f t="shared" si="656"/>
        <v>0</v>
      </c>
      <c r="J3829" s="73">
        <f t="shared" si="657"/>
        <v>102102.30839734209</v>
      </c>
      <c r="L3829" s="562">
        <v>35.86</v>
      </c>
      <c r="M3829" s="561">
        <f t="shared" si="658"/>
        <v>0</v>
      </c>
      <c r="N3829" s="561">
        <f t="shared" si="659"/>
        <v>3661.388779128687</v>
      </c>
      <c r="O3829" s="561">
        <f t="shared" si="660"/>
        <v>0</v>
      </c>
    </row>
    <row r="3830" spans="1:15">
      <c r="A3830" s="74">
        <v>45603.416666657387</v>
      </c>
      <c r="B3830" s="72">
        <f t="shared" si="650"/>
        <v>11</v>
      </c>
      <c r="C3830" s="72">
        <f t="shared" si="651"/>
        <v>7</v>
      </c>
      <c r="D3830" s="75">
        <f t="shared" si="653"/>
        <v>10</v>
      </c>
      <c r="E3830" s="72" t="str">
        <f t="shared" si="652"/>
        <v>Winter</v>
      </c>
      <c r="F3830" s="72" t="str">
        <f t="shared" si="654"/>
        <v>Yes</v>
      </c>
      <c r="G3830" s="72">
        <f t="shared" si="655"/>
        <v>1</v>
      </c>
      <c r="H3830" s="561">
        <v>105490.81644409345</v>
      </c>
      <c r="I3830" s="73">
        <f t="shared" si="656"/>
        <v>0</v>
      </c>
      <c r="J3830" s="73">
        <f t="shared" si="657"/>
        <v>105490.81644409345</v>
      </c>
      <c r="L3830" s="562">
        <v>30.2</v>
      </c>
      <c r="M3830" s="561">
        <f t="shared" si="658"/>
        <v>0</v>
      </c>
      <c r="N3830" s="561">
        <f t="shared" si="659"/>
        <v>3185.8226566116223</v>
      </c>
      <c r="O3830" s="561">
        <f t="shared" si="660"/>
        <v>0</v>
      </c>
    </row>
    <row r="3831" spans="1:15">
      <c r="A3831" s="74">
        <v>45603.458333324052</v>
      </c>
      <c r="B3831" s="72">
        <f t="shared" si="650"/>
        <v>11</v>
      </c>
      <c r="C3831" s="72">
        <f t="shared" si="651"/>
        <v>7</v>
      </c>
      <c r="D3831" s="75">
        <f t="shared" si="653"/>
        <v>11</v>
      </c>
      <c r="E3831" s="72" t="str">
        <f t="shared" si="652"/>
        <v>Winter</v>
      </c>
      <c r="F3831" s="72" t="str">
        <f t="shared" si="654"/>
        <v>Yes</v>
      </c>
      <c r="G3831" s="72">
        <f t="shared" si="655"/>
        <v>0</v>
      </c>
      <c r="H3831" s="561">
        <v>102557.33136117784</v>
      </c>
      <c r="I3831" s="73">
        <f t="shared" si="656"/>
        <v>0</v>
      </c>
      <c r="J3831" s="73">
        <f t="shared" si="657"/>
        <v>0</v>
      </c>
      <c r="L3831" s="562">
        <v>30.33</v>
      </c>
      <c r="M3831" s="561">
        <f t="shared" si="658"/>
        <v>0</v>
      </c>
      <c r="N3831" s="561">
        <f t="shared" si="659"/>
        <v>0</v>
      </c>
      <c r="O3831" s="561">
        <f t="shared" si="660"/>
        <v>3110.5638601845239</v>
      </c>
    </row>
    <row r="3832" spans="1:15">
      <c r="A3832" s="74">
        <v>45603.499999990716</v>
      </c>
      <c r="B3832" s="72">
        <f t="shared" si="650"/>
        <v>11</v>
      </c>
      <c r="C3832" s="72">
        <f t="shared" si="651"/>
        <v>7</v>
      </c>
      <c r="D3832" s="75">
        <f t="shared" si="653"/>
        <v>12</v>
      </c>
      <c r="E3832" s="72" t="str">
        <f t="shared" si="652"/>
        <v>Winter</v>
      </c>
      <c r="F3832" s="72" t="str">
        <f t="shared" si="654"/>
        <v>Yes</v>
      </c>
      <c r="G3832" s="72">
        <f t="shared" si="655"/>
        <v>0</v>
      </c>
      <c r="H3832" s="561">
        <v>111397.62175974598</v>
      </c>
      <c r="I3832" s="73">
        <f t="shared" si="656"/>
        <v>0</v>
      </c>
      <c r="J3832" s="73">
        <f t="shared" si="657"/>
        <v>0</v>
      </c>
      <c r="L3832" s="562">
        <v>29.16</v>
      </c>
      <c r="M3832" s="561">
        <f t="shared" si="658"/>
        <v>0</v>
      </c>
      <c r="N3832" s="561">
        <f t="shared" si="659"/>
        <v>0</v>
      </c>
      <c r="O3832" s="561">
        <f t="shared" si="660"/>
        <v>3248.3546505141931</v>
      </c>
    </row>
    <row r="3833" spans="1:15">
      <c r="A3833" s="74">
        <v>45603.54166665738</v>
      </c>
      <c r="B3833" s="72">
        <f t="shared" si="650"/>
        <v>11</v>
      </c>
      <c r="C3833" s="72">
        <f t="shared" si="651"/>
        <v>7</v>
      </c>
      <c r="D3833" s="75">
        <f t="shared" si="653"/>
        <v>13</v>
      </c>
      <c r="E3833" s="72" t="str">
        <f t="shared" si="652"/>
        <v>Winter</v>
      </c>
      <c r="F3833" s="72" t="str">
        <f t="shared" si="654"/>
        <v>Yes</v>
      </c>
      <c r="G3833" s="72">
        <f t="shared" si="655"/>
        <v>0</v>
      </c>
      <c r="H3833" s="561">
        <v>114511.96095106301</v>
      </c>
      <c r="I3833" s="73">
        <f t="shared" si="656"/>
        <v>0</v>
      </c>
      <c r="J3833" s="73">
        <f t="shared" si="657"/>
        <v>0</v>
      </c>
      <c r="L3833" s="562">
        <v>40.74</v>
      </c>
      <c r="M3833" s="561">
        <f t="shared" si="658"/>
        <v>0</v>
      </c>
      <c r="N3833" s="561">
        <f t="shared" si="659"/>
        <v>0</v>
      </c>
      <c r="O3833" s="561">
        <f t="shared" si="660"/>
        <v>4665.2172891463069</v>
      </c>
    </row>
    <row r="3834" spans="1:15">
      <c r="A3834" s="74">
        <v>45603.583333324044</v>
      </c>
      <c r="B3834" s="72">
        <f t="shared" si="650"/>
        <v>11</v>
      </c>
      <c r="C3834" s="72">
        <f t="shared" si="651"/>
        <v>7</v>
      </c>
      <c r="D3834" s="75">
        <f t="shared" si="653"/>
        <v>14</v>
      </c>
      <c r="E3834" s="72" t="str">
        <f t="shared" si="652"/>
        <v>Winter</v>
      </c>
      <c r="F3834" s="72" t="str">
        <f t="shared" si="654"/>
        <v>Yes</v>
      </c>
      <c r="G3834" s="72">
        <f t="shared" si="655"/>
        <v>0</v>
      </c>
      <c r="H3834" s="561">
        <v>117047.18934373792</v>
      </c>
      <c r="I3834" s="73">
        <f t="shared" si="656"/>
        <v>0</v>
      </c>
      <c r="J3834" s="73">
        <f t="shared" si="657"/>
        <v>0</v>
      </c>
      <c r="L3834" s="562">
        <v>30.34</v>
      </c>
      <c r="M3834" s="561">
        <f t="shared" si="658"/>
        <v>0</v>
      </c>
      <c r="N3834" s="561">
        <f t="shared" si="659"/>
        <v>0</v>
      </c>
      <c r="O3834" s="561">
        <f t="shared" si="660"/>
        <v>3551.2117246890084</v>
      </c>
    </row>
    <row r="3835" spans="1:15">
      <c r="A3835" s="74">
        <v>45603.624999990709</v>
      </c>
      <c r="B3835" s="72">
        <f t="shared" si="650"/>
        <v>11</v>
      </c>
      <c r="C3835" s="72">
        <f t="shared" si="651"/>
        <v>7</v>
      </c>
      <c r="D3835" s="75">
        <f t="shared" si="653"/>
        <v>15</v>
      </c>
      <c r="E3835" s="72" t="str">
        <f t="shared" si="652"/>
        <v>Winter</v>
      </c>
      <c r="F3835" s="72" t="str">
        <f t="shared" si="654"/>
        <v>Yes</v>
      </c>
      <c r="G3835" s="72">
        <f t="shared" si="655"/>
        <v>0</v>
      </c>
      <c r="H3835" s="561">
        <v>116595.31874499116</v>
      </c>
      <c r="I3835" s="73">
        <f t="shared" si="656"/>
        <v>0</v>
      </c>
      <c r="J3835" s="73">
        <f t="shared" si="657"/>
        <v>0</v>
      </c>
      <c r="L3835" s="562">
        <v>31.43</v>
      </c>
      <c r="M3835" s="561">
        <f t="shared" si="658"/>
        <v>0</v>
      </c>
      <c r="N3835" s="561">
        <f t="shared" si="659"/>
        <v>0</v>
      </c>
      <c r="O3835" s="561">
        <f t="shared" si="660"/>
        <v>3664.5908681550723</v>
      </c>
    </row>
    <row r="3836" spans="1:15">
      <c r="A3836" s="74">
        <v>45603.666666657373</v>
      </c>
      <c r="B3836" s="72">
        <f t="shared" si="650"/>
        <v>11</v>
      </c>
      <c r="C3836" s="72">
        <f t="shared" si="651"/>
        <v>7</v>
      </c>
      <c r="D3836" s="75">
        <f t="shared" si="653"/>
        <v>16</v>
      </c>
      <c r="E3836" s="72" t="str">
        <f t="shared" si="652"/>
        <v>Winter</v>
      </c>
      <c r="F3836" s="72" t="str">
        <f t="shared" si="654"/>
        <v>Yes</v>
      </c>
      <c r="G3836" s="72">
        <f t="shared" si="655"/>
        <v>0</v>
      </c>
      <c r="H3836" s="561">
        <v>141420.24912547402</v>
      </c>
      <c r="I3836" s="73">
        <f t="shared" si="656"/>
        <v>0</v>
      </c>
      <c r="J3836" s="73">
        <f t="shared" si="657"/>
        <v>0</v>
      </c>
      <c r="L3836" s="562">
        <v>28.98</v>
      </c>
      <c r="M3836" s="561">
        <f t="shared" si="658"/>
        <v>0</v>
      </c>
      <c r="N3836" s="561">
        <f t="shared" si="659"/>
        <v>0</v>
      </c>
      <c r="O3836" s="561">
        <f t="shared" si="660"/>
        <v>4098.3588196562368</v>
      </c>
    </row>
    <row r="3837" spans="1:15">
      <c r="A3837" s="74">
        <v>45603.708333324037</v>
      </c>
      <c r="B3837" s="72">
        <f t="shared" si="650"/>
        <v>11</v>
      </c>
      <c r="C3837" s="72">
        <f t="shared" si="651"/>
        <v>7</v>
      </c>
      <c r="D3837" s="75">
        <f t="shared" si="653"/>
        <v>17</v>
      </c>
      <c r="E3837" s="72" t="str">
        <f t="shared" si="652"/>
        <v>Winter</v>
      </c>
      <c r="F3837" s="72" t="str">
        <f t="shared" si="654"/>
        <v>Yes</v>
      </c>
      <c r="G3837" s="72">
        <f t="shared" si="655"/>
        <v>0</v>
      </c>
      <c r="H3837" s="561">
        <v>132746.55213609521</v>
      </c>
      <c r="I3837" s="73">
        <f t="shared" si="656"/>
        <v>0</v>
      </c>
      <c r="J3837" s="73">
        <f t="shared" si="657"/>
        <v>0</v>
      </c>
      <c r="L3837" s="562">
        <v>67.540000000000006</v>
      </c>
      <c r="M3837" s="561">
        <f t="shared" si="658"/>
        <v>0</v>
      </c>
      <c r="N3837" s="561">
        <f t="shared" si="659"/>
        <v>0</v>
      </c>
      <c r="O3837" s="561">
        <f t="shared" si="660"/>
        <v>8965.7021312718716</v>
      </c>
    </row>
    <row r="3838" spans="1:15">
      <c r="A3838" s="74">
        <v>45603.749999990701</v>
      </c>
      <c r="B3838" s="72">
        <f t="shared" si="650"/>
        <v>11</v>
      </c>
      <c r="C3838" s="72">
        <f t="shared" si="651"/>
        <v>7</v>
      </c>
      <c r="D3838" s="75">
        <f t="shared" si="653"/>
        <v>18</v>
      </c>
      <c r="E3838" s="72" t="str">
        <f t="shared" si="652"/>
        <v>Winter</v>
      </c>
      <c r="F3838" s="72" t="str">
        <f t="shared" si="654"/>
        <v>Yes</v>
      </c>
      <c r="G3838" s="72">
        <f t="shared" si="655"/>
        <v>1</v>
      </c>
      <c r="H3838" s="561">
        <v>149449.26770249248</v>
      </c>
      <c r="I3838" s="73">
        <f t="shared" si="656"/>
        <v>0</v>
      </c>
      <c r="J3838" s="73">
        <f t="shared" si="657"/>
        <v>149449.26770249248</v>
      </c>
      <c r="L3838" s="562">
        <v>53.21</v>
      </c>
      <c r="M3838" s="561">
        <f t="shared" si="658"/>
        <v>0</v>
      </c>
      <c r="N3838" s="561">
        <f t="shared" si="659"/>
        <v>7952.1955344496246</v>
      </c>
      <c r="O3838" s="561">
        <f t="shared" si="660"/>
        <v>0</v>
      </c>
    </row>
    <row r="3839" spans="1:15">
      <c r="A3839" s="74">
        <v>45603.791666657366</v>
      </c>
      <c r="B3839" s="72">
        <f t="shared" si="650"/>
        <v>11</v>
      </c>
      <c r="C3839" s="72">
        <f t="shared" si="651"/>
        <v>7</v>
      </c>
      <c r="D3839" s="75">
        <f t="shared" si="653"/>
        <v>19</v>
      </c>
      <c r="E3839" s="72" t="str">
        <f t="shared" si="652"/>
        <v>Winter</v>
      </c>
      <c r="F3839" s="72" t="str">
        <f t="shared" si="654"/>
        <v>Yes</v>
      </c>
      <c r="G3839" s="72">
        <f t="shared" si="655"/>
        <v>1</v>
      </c>
      <c r="H3839" s="561">
        <v>150373.92985927334</v>
      </c>
      <c r="I3839" s="73">
        <f t="shared" si="656"/>
        <v>0</v>
      </c>
      <c r="J3839" s="73">
        <f t="shared" si="657"/>
        <v>150373.92985927334</v>
      </c>
      <c r="L3839" s="562">
        <v>31.73</v>
      </c>
      <c r="M3839" s="561">
        <f t="shared" si="658"/>
        <v>0</v>
      </c>
      <c r="N3839" s="561">
        <f t="shared" si="659"/>
        <v>4771.3647944347431</v>
      </c>
      <c r="O3839" s="561">
        <f t="shared" si="660"/>
        <v>0</v>
      </c>
    </row>
    <row r="3840" spans="1:15">
      <c r="A3840" s="74">
        <v>45603.83333332403</v>
      </c>
      <c r="B3840" s="72">
        <f t="shared" si="650"/>
        <v>11</v>
      </c>
      <c r="C3840" s="72">
        <f t="shared" si="651"/>
        <v>7</v>
      </c>
      <c r="D3840" s="75">
        <f t="shared" si="653"/>
        <v>20</v>
      </c>
      <c r="E3840" s="72" t="str">
        <f t="shared" si="652"/>
        <v>Winter</v>
      </c>
      <c r="F3840" s="72" t="str">
        <f t="shared" si="654"/>
        <v>Yes</v>
      </c>
      <c r="G3840" s="72">
        <f t="shared" si="655"/>
        <v>1</v>
      </c>
      <c r="H3840" s="561">
        <v>127824.65944381169</v>
      </c>
      <c r="I3840" s="73">
        <f t="shared" si="656"/>
        <v>0</v>
      </c>
      <c r="J3840" s="73">
        <f t="shared" si="657"/>
        <v>127824.65944381169</v>
      </c>
      <c r="L3840" s="562">
        <v>26.72</v>
      </c>
      <c r="M3840" s="561">
        <f t="shared" si="658"/>
        <v>0</v>
      </c>
      <c r="N3840" s="561">
        <f t="shared" si="659"/>
        <v>3415.4749003386482</v>
      </c>
      <c r="O3840" s="561">
        <f t="shared" si="660"/>
        <v>0</v>
      </c>
    </row>
    <row r="3841" spans="1:15">
      <c r="A3841" s="74">
        <v>45603.874999990694</v>
      </c>
      <c r="B3841" s="72">
        <f t="shared" si="650"/>
        <v>11</v>
      </c>
      <c r="C3841" s="72">
        <f t="shared" si="651"/>
        <v>7</v>
      </c>
      <c r="D3841" s="75">
        <f t="shared" si="653"/>
        <v>21</v>
      </c>
      <c r="E3841" s="72" t="str">
        <f t="shared" si="652"/>
        <v>Winter</v>
      </c>
      <c r="F3841" s="72" t="str">
        <f t="shared" si="654"/>
        <v>Yes</v>
      </c>
      <c r="G3841" s="72">
        <f t="shared" si="655"/>
        <v>1</v>
      </c>
      <c r="H3841" s="561">
        <v>138102.00168708464</v>
      </c>
      <c r="I3841" s="73">
        <f t="shared" si="656"/>
        <v>0</v>
      </c>
      <c r="J3841" s="73">
        <f t="shared" si="657"/>
        <v>138102.00168708464</v>
      </c>
      <c r="L3841" s="562">
        <v>25.99</v>
      </c>
      <c r="M3841" s="561">
        <f t="shared" si="658"/>
        <v>0</v>
      </c>
      <c r="N3841" s="561">
        <f t="shared" si="659"/>
        <v>3589.2710238473301</v>
      </c>
      <c r="O3841" s="561">
        <f t="shared" si="660"/>
        <v>0</v>
      </c>
    </row>
    <row r="3842" spans="1:15">
      <c r="A3842" s="74">
        <v>45603.916666657358</v>
      </c>
      <c r="B3842" s="72">
        <f t="shared" si="650"/>
        <v>11</v>
      </c>
      <c r="C3842" s="72">
        <f t="shared" si="651"/>
        <v>7</v>
      </c>
      <c r="D3842" s="75">
        <f t="shared" si="653"/>
        <v>22</v>
      </c>
      <c r="E3842" s="72" t="str">
        <f t="shared" si="652"/>
        <v>Winter</v>
      </c>
      <c r="F3842" s="72" t="str">
        <f t="shared" si="654"/>
        <v>Yes</v>
      </c>
      <c r="G3842" s="72">
        <f t="shared" si="655"/>
        <v>0</v>
      </c>
      <c r="H3842" s="561">
        <v>121795.79676409933</v>
      </c>
      <c r="I3842" s="73">
        <f t="shared" si="656"/>
        <v>0</v>
      </c>
      <c r="J3842" s="73">
        <f t="shared" si="657"/>
        <v>0</v>
      </c>
      <c r="L3842" s="562">
        <v>23.06</v>
      </c>
      <c r="M3842" s="561">
        <f t="shared" si="658"/>
        <v>0</v>
      </c>
      <c r="N3842" s="561">
        <f t="shared" si="659"/>
        <v>0</v>
      </c>
      <c r="O3842" s="561">
        <f t="shared" si="660"/>
        <v>2808.6110733801302</v>
      </c>
    </row>
    <row r="3843" spans="1:15">
      <c r="A3843" s="74">
        <v>45603.958333324023</v>
      </c>
      <c r="B3843" s="72">
        <f t="shared" si="650"/>
        <v>11</v>
      </c>
      <c r="C3843" s="72">
        <f t="shared" si="651"/>
        <v>7</v>
      </c>
      <c r="D3843" s="75">
        <f t="shared" si="653"/>
        <v>23</v>
      </c>
      <c r="E3843" s="72" t="str">
        <f t="shared" si="652"/>
        <v>Winter</v>
      </c>
      <c r="F3843" s="72" t="str">
        <f t="shared" si="654"/>
        <v>Yes</v>
      </c>
      <c r="G3843" s="72">
        <f t="shared" si="655"/>
        <v>0</v>
      </c>
      <c r="H3843" s="561">
        <v>111269.22806285061</v>
      </c>
      <c r="I3843" s="73">
        <f t="shared" si="656"/>
        <v>0</v>
      </c>
      <c r="J3843" s="73">
        <f t="shared" si="657"/>
        <v>0</v>
      </c>
      <c r="L3843" s="562">
        <v>23.78</v>
      </c>
      <c r="M3843" s="561">
        <f t="shared" si="658"/>
        <v>0</v>
      </c>
      <c r="N3843" s="561">
        <f t="shared" si="659"/>
        <v>0</v>
      </c>
      <c r="O3843" s="561">
        <f t="shared" si="660"/>
        <v>2645.9822433345876</v>
      </c>
    </row>
    <row r="3844" spans="1:15">
      <c r="A3844" s="74">
        <v>45603.999999990687</v>
      </c>
      <c r="B3844" s="72">
        <f t="shared" ref="B3844:B3907" si="661">MONTH(A3844)</f>
        <v>11</v>
      </c>
      <c r="C3844" s="72">
        <f t="shared" ref="C3844:C3907" si="662">DAY(A3844)</f>
        <v>8</v>
      </c>
      <c r="D3844" s="75">
        <f t="shared" si="653"/>
        <v>0</v>
      </c>
      <c r="E3844" s="72" t="str">
        <f t="shared" ref="E3844:E3907" si="663">IF(OR(B3844=6,B3844=7,B3844=8,AND(B3844=5,C3844&gt;14),AND(B3844=9,C3844&lt;16)),"Summer",IF(OR(B3844=11,B3844=12,B3844=1,B3844=2,B3844=3),"Winter","Other"))</f>
        <v>Winter</v>
      </c>
      <c r="F3844" s="72" t="str">
        <f t="shared" si="654"/>
        <v>Yes</v>
      </c>
      <c r="G3844" s="72">
        <f t="shared" si="655"/>
        <v>0</v>
      </c>
      <c r="H3844" s="561">
        <v>100863.51582467544</v>
      </c>
      <c r="I3844" s="73">
        <f t="shared" si="656"/>
        <v>0</v>
      </c>
      <c r="J3844" s="73">
        <f t="shared" si="657"/>
        <v>0</v>
      </c>
      <c r="L3844" s="562">
        <v>27.92</v>
      </c>
      <c r="M3844" s="561">
        <f t="shared" si="658"/>
        <v>0</v>
      </c>
      <c r="N3844" s="561">
        <f t="shared" si="659"/>
        <v>0</v>
      </c>
      <c r="O3844" s="561">
        <f t="shared" si="660"/>
        <v>2816.1093618249388</v>
      </c>
    </row>
    <row r="3845" spans="1:15">
      <c r="A3845" s="74">
        <v>45604.041666657351</v>
      </c>
      <c r="B3845" s="72">
        <f t="shared" si="661"/>
        <v>11</v>
      </c>
      <c r="C3845" s="72">
        <f t="shared" si="662"/>
        <v>8</v>
      </c>
      <c r="D3845" s="75">
        <f t="shared" ref="D3845:D3908" si="664">HOUR(A3845)</f>
        <v>1</v>
      </c>
      <c r="E3845" s="72" t="str">
        <f t="shared" si="663"/>
        <v>Winter</v>
      </c>
      <c r="F3845" s="72" t="str">
        <f t="shared" ref="F3845:F3908" si="665">IF(WEEKDAY(A3845,2)&lt;6,"Yes","No")</f>
        <v>Yes</v>
      </c>
      <c r="G3845" s="72">
        <f t="shared" ref="G3845:G3908" si="666">IF(F3845="No",0,IF(AND(E3845="Winter",OR(D3845=7,D3845=8,D3845=9,D3845=10,D3845=18,D3845=19,D3845=20,D3845=21)),1,IF(AND(E3845="Summer",OR(D3845=12,D3845=13,D3845=14,D3845=15,D3845=16,D3845=17)),1,0)))</f>
        <v>0</v>
      </c>
      <c r="H3845" s="561">
        <v>83363.417804714612</v>
      </c>
      <c r="I3845" s="73">
        <f t="shared" ref="I3845:I3908" si="667">IF(E3845="Summer",G3845*H3845,0)</f>
        <v>0</v>
      </c>
      <c r="J3845" s="73">
        <f t="shared" ref="J3845:J3908" si="668">IF(E3845="Winter",G3845*H3845,0)</f>
        <v>0</v>
      </c>
      <c r="L3845" s="562">
        <v>18.87</v>
      </c>
      <c r="M3845" s="561">
        <f t="shared" ref="M3845:M3908" si="669">I3845*L3845/1000</f>
        <v>0</v>
      </c>
      <c r="N3845" s="561">
        <f t="shared" ref="N3845:N3908" si="670">J3845*L3845/1000</f>
        <v>0</v>
      </c>
      <c r="O3845" s="561">
        <f t="shared" ref="O3845:O3908" si="671">(H3845-I3845-J3845)*L3845/1000</f>
        <v>1573.0676939749649</v>
      </c>
    </row>
    <row r="3846" spans="1:15">
      <c r="A3846" s="74">
        <v>45604.083333324015</v>
      </c>
      <c r="B3846" s="72">
        <f t="shared" si="661"/>
        <v>11</v>
      </c>
      <c r="C3846" s="72">
        <f t="shared" si="662"/>
        <v>8</v>
      </c>
      <c r="D3846" s="75">
        <f t="shared" si="664"/>
        <v>2</v>
      </c>
      <c r="E3846" s="72" t="str">
        <f t="shared" si="663"/>
        <v>Winter</v>
      </c>
      <c r="F3846" s="72" t="str">
        <f t="shared" si="665"/>
        <v>Yes</v>
      </c>
      <c r="G3846" s="72">
        <f t="shared" si="666"/>
        <v>0</v>
      </c>
      <c r="H3846" s="561">
        <v>91011.742868416768</v>
      </c>
      <c r="I3846" s="73">
        <f t="shared" si="667"/>
        <v>0</v>
      </c>
      <c r="J3846" s="73">
        <f t="shared" si="668"/>
        <v>0</v>
      </c>
      <c r="L3846" s="562">
        <v>17.260000000000002</v>
      </c>
      <c r="M3846" s="561">
        <f t="shared" si="669"/>
        <v>0</v>
      </c>
      <c r="N3846" s="561">
        <f t="shared" si="670"/>
        <v>0</v>
      </c>
      <c r="O3846" s="561">
        <f t="shared" si="671"/>
        <v>1570.8626819088736</v>
      </c>
    </row>
    <row r="3847" spans="1:15">
      <c r="A3847" s="74">
        <v>45604.124999990679</v>
      </c>
      <c r="B3847" s="72">
        <f t="shared" si="661"/>
        <v>11</v>
      </c>
      <c r="C3847" s="72">
        <f t="shared" si="662"/>
        <v>8</v>
      </c>
      <c r="D3847" s="75">
        <f t="shared" si="664"/>
        <v>3</v>
      </c>
      <c r="E3847" s="72" t="str">
        <f t="shared" si="663"/>
        <v>Winter</v>
      </c>
      <c r="F3847" s="72" t="str">
        <f t="shared" si="665"/>
        <v>Yes</v>
      </c>
      <c r="G3847" s="72">
        <f t="shared" si="666"/>
        <v>0</v>
      </c>
      <c r="H3847" s="561">
        <v>92157.299700694377</v>
      </c>
      <c r="I3847" s="73">
        <f t="shared" si="667"/>
        <v>0</v>
      </c>
      <c r="J3847" s="73">
        <f t="shared" si="668"/>
        <v>0</v>
      </c>
      <c r="L3847" s="562">
        <v>14.75</v>
      </c>
      <c r="M3847" s="561">
        <f t="shared" si="669"/>
        <v>0</v>
      </c>
      <c r="N3847" s="561">
        <f t="shared" si="670"/>
        <v>0</v>
      </c>
      <c r="O3847" s="561">
        <f t="shared" si="671"/>
        <v>1359.3201705852421</v>
      </c>
    </row>
    <row r="3848" spans="1:15">
      <c r="A3848" s="74">
        <v>45604.166666657344</v>
      </c>
      <c r="B3848" s="72">
        <f t="shared" si="661"/>
        <v>11</v>
      </c>
      <c r="C3848" s="72">
        <f t="shared" si="662"/>
        <v>8</v>
      </c>
      <c r="D3848" s="75">
        <f t="shared" si="664"/>
        <v>4</v>
      </c>
      <c r="E3848" s="72" t="str">
        <f t="shared" si="663"/>
        <v>Winter</v>
      </c>
      <c r="F3848" s="72" t="str">
        <f t="shared" si="665"/>
        <v>Yes</v>
      </c>
      <c r="G3848" s="72">
        <f t="shared" si="666"/>
        <v>0</v>
      </c>
      <c r="H3848" s="561">
        <v>90809.24884026908</v>
      </c>
      <c r="I3848" s="73">
        <f t="shared" si="667"/>
        <v>0</v>
      </c>
      <c r="J3848" s="73">
        <f t="shared" si="668"/>
        <v>0</v>
      </c>
      <c r="L3848" s="562">
        <v>13.51</v>
      </c>
      <c r="M3848" s="561">
        <f t="shared" si="669"/>
        <v>0</v>
      </c>
      <c r="N3848" s="561">
        <f t="shared" si="670"/>
        <v>0</v>
      </c>
      <c r="O3848" s="561">
        <f t="shared" si="671"/>
        <v>1226.8329518320354</v>
      </c>
    </row>
    <row r="3849" spans="1:15">
      <c r="A3849" s="74">
        <v>45604.208333324008</v>
      </c>
      <c r="B3849" s="72">
        <f t="shared" si="661"/>
        <v>11</v>
      </c>
      <c r="C3849" s="72">
        <f t="shared" si="662"/>
        <v>8</v>
      </c>
      <c r="D3849" s="75">
        <f t="shared" si="664"/>
        <v>5</v>
      </c>
      <c r="E3849" s="72" t="str">
        <f t="shared" si="663"/>
        <v>Winter</v>
      </c>
      <c r="F3849" s="72" t="str">
        <f t="shared" si="665"/>
        <v>Yes</v>
      </c>
      <c r="G3849" s="72">
        <f t="shared" si="666"/>
        <v>0</v>
      </c>
      <c r="H3849" s="561">
        <v>100730.52394110893</v>
      </c>
      <c r="I3849" s="73">
        <f t="shared" si="667"/>
        <v>0</v>
      </c>
      <c r="J3849" s="73">
        <f t="shared" si="668"/>
        <v>0</v>
      </c>
      <c r="L3849" s="562">
        <v>14.02</v>
      </c>
      <c r="M3849" s="561">
        <f t="shared" si="669"/>
        <v>0</v>
      </c>
      <c r="N3849" s="561">
        <f t="shared" si="670"/>
        <v>0</v>
      </c>
      <c r="O3849" s="561">
        <f t="shared" si="671"/>
        <v>1412.2419456543471</v>
      </c>
    </row>
    <row r="3850" spans="1:15">
      <c r="A3850" s="74">
        <v>45604.249999990672</v>
      </c>
      <c r="B3850" s="72">
        <f t="shared" si="661"/>
        <v>11</v>
      </c>
      <c r="C3850" s="72">
        <f t="shared" si="662"/>
        <v>8</v>
      </c>
      <c r="D3850" s="75">
        <f t="shared" si="664"/>
        <v>6</v>
      </c>
      <c r="E3850" s="72" t="str">
        <f t="shared" si="663"/>
        <v>Winter</v>
      </c>
      <c r="F3850" s="72" t="str">
        <f t="shared" si="665"/>
        <v>Yes</v>
      </c>
      <c r="G3850" s="72">
        <f t="shared" si="666"/>
        <v>0</v>
      </c>
      <c r="H3850" s="561">
        <v>134318.51572581174</v>
      </c>
      <c r="I3850" s="73">
        <f t="shared" si="667"/>
        <v>0</v>
      </c>
      <c r="J3850" s="73">
        <f t="shared" si="668"/>
        <v>0</v>
      </c>
      <c r="L3850" s="562">
        <v>16.170000000000002</v>
      </c>
      <c r="M3850" s="561">
        <f t="shared" si="669"/>
        <v>0</v>
      </c>
      <c r="N3850" s="561">
        <f t="shared" si="670"/>
        <v>0</v>
      </c>
      <c r="O3850" s="561">
        <f t="shared" si="671"/>
        <v>2171.9303992863756</v>
      </c>
    </row>
    <row r="3851" spans="1:15">
      <c r="A3851" s="74">
        <v>45604.291666657336</v>
      </c>
      <c r="B3851" s="72">
        <f t="shared" si="661"/>
        <v>11</v>
      </c>
      <c r="C3851" s="72">
        <f t="shared" si="662"/>
        <v>8</v>
      </c>
      <c r="D3851" s="75">
        <f t="shared" si="664"/>
        <v>7</v>
      </c>
      <c r="E3851" s="72" t="str">
        <f t="shared" si="663"/>
        <v>Winter</v>
      </c>
      <c r="F3851" s="72" t="str">
        <f t="shared" si="665"/>
        <v>Yes</v>
      </c>
      <c r="G3851" s="72">
        <f t="shared" si="666"/>
        <v>1</v>
      </c>
      <c r="H3851" s="561">
        <v>109426.36649275453</v>
      </c>
      <c r="I3851" s="73">
        <f t="shared" si="667"/>
        <v>0</v>
      </c>
      <c r="J3851" s="73">
        <f t="shared" si="668"/>
        <v>109426.36649275453</v>
      </c>
      <c r="L3851" s="562">
        <v>30.43</v>
      </c>
      <c r="M3851" s="561">
        <f t="shared" si="669"/>
        <v>0</v>
      </c>
      <c r="N3851" s="561">
        <f t="shared" si="670"/>
        <v>3329.8443323745205</v>
      </c>
      <c r="O3851" s="561">
        <f t="shared" si="671"/>
        <v>0</v>
      </c>
    </row>
    <row r="3852" spans="1:15">
      <c r="A3852" s="74">
        <v>45604.333333324001</v>
      </c>
      <c r="B3852" s="72">
        <f t="shared" si="661"/>
        <v>11</v>
      </c>
      <c r="C3852" s="72">
        <f t="shared" si="662"/>
        <v>8</v>
      </c>
      <c r="D3852" s="75">
        <f t="shared" si="664"/>
        <v>8</v>
      </c>
      <c r="E3852" s="72" t="str">
        <f t="shared" si="663"/>
        <v>Winter</v>
      </c>
      <c r="F3852" s="72" t="str">
        <f t="shared" si="665"/>
        <v>Yes</v>
      </c>
      <c r="G3852" s="72">
        <f t="shared" si="666"/>
        <v>1</v>
      </c>
      <c r="H3852" s="561">
        <v>129618.03915287428</v>
      </c>
      <c r="I3852" s="73">
        <f t="shared" si="667"/>
        <v>0</v>
      </c>
      <c r="J3852" s="73">
        <f t="shared" si="668"/>
        <v>129618.03915287428</v>
      </c>
      <c r="L3852" s="562">
        <v>30.01</v>
      </c>
      <c r="M3852" s="561">
        <f t="shared" si="669"/>
        <v>0</v>
      </c>
      <c r="N3852" s="561">
        <f t="shared" si="670"/>
        <v>3889.8373549777571</v>
      </c>
      <c r="O3852" s="561">
        <f t="shared" si="671"/>
        <v>0</v>
      </c>
    </row>
    <row r="3853" spans="1:15">
      <c r="A3853" s="74">
        <v>45604.374999990665</v>
      </c>
      <c r="B3853" s="72">
        <f t="shared" si="661"/>
        <v>11</v>
      </c>
      <c r="C3853" s="72">
        <f t="shared" si="662"/>
        <v>8</v>
      </c>
      <c r="D3853" s="75">
        <f t="shared" si="664"/>
        <v>9</v>
      </c>
      <c r="E3853" s="72" t="str">
        <f t="shared" si="663"/>
        <v>Winter</v>
      </c>
      <c r="F3853" s="72" t="str">
        <f t="shared" si="665"/>
        <v>Yes</v>
      </c>
      <c r="G3853" s="72">
        <f t="shared" si="666"/>
        <v>1</v>
      </c>
      <c r="H3853" s="561">
        <v>108495.61292373401</v>
      </c>
      <c r="I3853" s="73">
        <f t="shared" si="667"/>
        <v>0</v>
      </c>
      <c r="J3853" s="73">
        <f t="shared" si="668"/>
        <v>108495.61292373401</v>
      </c>
      <c r="L3853" s="562">
        <v>15.95</v>
      </c>
      <c r="M3853" s="561">
        <f t="shared" si="669"/>
        <v>0</v>
      </c>
      <c r="N3853" s="561">
        <f t="shared" si="670"/>
        <v>1730.5050261335573</v>
      </c>
      <c r="O3853" s="561">
        <f t="shared" si="671"/>
        <v>0</v>
      </c>
    </row>
    <row r="3854" spans="1:15">
      <c r="A3854" s="74">
        <v>45604.416666657329</v>
      </c>
      <c r="B3854" s="72">
        <f t="shared" si="661"/>
        <v>11</v>
      </c>
      <c r="C3854" s="72">
        <f t="shared" si="662"/>
        <v>8</v>
      </c>
      <c r="D3854" s="75">
        <f t="shared" si="664"/>
        <v>10</v>
      </c>
      <c r="E3854" s="72" t="str">
        <f t="shared" si="663"/>
        <v>Winter</v>
      </c>
      <c r="F3854" s="72" t="str">
        <f t="shared" si="665"/>
        <v>Yes</v>
      </c>
      <c r="G3854" s="72">
        <f t="shared" si="666"/>
        <v>1</v>
      </c>
      <c r="H3854" s="561">
        <v>109812.17173592691</v>
      </c>
      <c r="I3854" s="73">
        <f t="shared" si="667"/>
        <v>0</v>
      </c>
      <c r="J3854" s="73">
        <f t="shared" si="668"/>
        <v>109812.17173592691</v>
      </c>
      <c r="L3854" s="562">
        <v>21.17</v>
      </c>
      <c r="M3854" s="561">
        <f t="shared" si="669"/>
        <v>0</v>
      </c>
      <c r="N3854" s="561">
        <f t="shared" si="670"/>
        <v>2324.7236756495731</v>
      </c>
      <c r="O3854" s="561">
        <f t="shared" si="671"/>
        <v>0</v>
      </c>
    </row>
    <row r="3855" spans="1:15">
      <c r="A3855" s="74">
        <v>45604.458333323993</v>
      </c>
      <c r="B3855" s="72">
        <f t="shared" si="661"/>
        <v>11</v>
      </c>
      <c r="C3855" s="72">
        <f t="shared" si="662"/>
        <v>8</v>
      </c>
      <c r="D3855" s="75">
        <f t="shared" si="664"/>
        <v>11</v>
      </c>
      <c r="E3855" s="72" t="str">
        <f t="shared" si="663"/>
        <v>Winter</v>
      </c>
      <c r="F3855" s="72" t="str">
        <f t="shared" si="665"/>
        <v>Yes</v>
      </c>
      <c r="G3855" s="72">
        <f t="shared" si="666"/>
        <v>0</v>
      </c>
      <c r="H3855" s="561">
        <v>104933.59838645784</v>
      </c>
      <c r="I3855" s="73">
        <f t="shared" si="667"/>
        <v>0</v>
      </c>
      <c r="J3855" s="73">
        <f t="shared" si="668"/>
        <v>0</v>
      </c>
      <c r="L3855" s="562">
        <v>24.68</v>
      </c>
      <c r="M3855" s="561">
        <f t="shared" si="669"/>
        <v>0</v>
      </c>
      <c r="N3855" s="561">
        <f t="shared" si="670"/>
        <v>0</v>
      </c>
      <c r="O3855" s="561">
        <f t="shared" si="671"/>
        <v>2589.7612081777797</v>
      </c>
    </row>
    <row r="3856" spans="1:15">
      <c r="A3856" s="74">
        <v>45604.499999990658</v>
      </c>
      <c r="B3856" s="72">
        <f t="shared" si="661"/>
        <v>11</v>
      </c>
      <c r="C3856" s="72">
        <f t="shared" si="662"/>
        <v>8</v>
      </c>
      <c r="D3856" s="75">
        <f t="shared" si="664"/>
        <v>12</v>
      </c>
      <c r="E3856" s="72" t="str">
        <f t="shared" si="663"/>
        <v>Winter</v>
      </c>
      <c r="F3856" s="72" t="str">
        <f t="shared" si="665"/>
        <v>Yes</v>
      </c>
      <c r="G3856" s="72">
        <f t="shared" si="666"/>
        <v>0</v>
      </c>
      <c r="H3856" s="561">
        <v>106050.16768111259</v>
      </c>
      <c r="I3856" s="73">
        <f t="shared" si="667"/>
        <v>0</v>
      </c>
      <c r="J3856" s="73">
        <f t="shared" si="668"/>
        <v>0</v>
      </c>
      <c r="L3856" s="562">
        <v>28.07</v>
      </c>
      <c r="M3856" s="561">
        <f t="shared" si="669"/>
        <v>0</v>
      </c>
      <c r="N3856" s="561">
        <f t="shared" si="670"/>
        <v>0</v>
      </c>
      <c r="O3856" s="561">
        <f t="shared" si="671"/>
        <v>2976.8282068088306</v>
      </c>
    </row>
    <row r="3857" spans="1:15">
      <c r="A3857" s="74">
        <v>45604.541666657322</v>
      </c>
      <c r="B3857" s="72">
        <f t="shared" si="661"/>
        <v>11</v>
      </c>
      <c r="C3857" s="72">
        <f t="shared" si="662"/>
        <v>8</v>
      </c>
      <c r="D3857" s="75">
        <f t="shared" si="664"/>
        <v>13</v>
      </c>
      <c r="E3857" s="72" t="str">
        <f t="shared" si="663"/>
        <v>Winter</v>
      </c>
      <c r="F3857" s="72" t="str">
        <f t="shared" si="665"/>
        <v>Yes</v>
      </c>
      <c r="G3857" s="72">
        <f t="shared" si="666"/>
        <v>0</v>
      </c>
      <c r="H3857" s="561">
        <v>112049.53718068155</v>
      </c>
      <c r="I3857" s="73">
        <f t="shared" si="667"/>
        <v>0</v>
      </c>
      <c r="J3857" s="73">
        <f t="shared" si="668"/>
        <v>0</v>
      </c>
      <c r="L3857" s="562">
        <v>22.56</v>
      </c>
      <c r="M3857" s="561">
        <f t="shared" si="669"/>
        <v>0</v>
      </c>
      <c r="N3857" s="561">
        <f t="shared" si="670"/>
        <v>0</v>
      </c>
      <c r="O3857" s="561">
        <f t="shared" si="671"/>
        <v>2527.8375587961759</v>
      </c>
    </row>
    <row r="3858" spans="1:15">
      <c r="A3858" s="74">
        <v>45604.583333323986</v>
      </c>
      <c r="B3858" s="72">
        <f t="shared" si="661"/>
        <v>11</v>
      </c>
      <c r="C3858" s="72">
        <f t="shared" si="662"/>
        <v>8</v>
      </c>
      <c r="D3858" s="75">
        <f t="shared" si="664"/>
        <v>14</v>
      </c>
      <c r="E3858" s="72" t="str">
        <f t="shared" si="663"/>
        <v>Winter</v>
      </c>
      <c r="F3858" s="72" t="str">
        <f t="shared" si="665"/>
        <v>Yes</v>
      </c>
      <c r="G3858" s="72">
        <f t="shared" si="666"/>
        <v>0</v>
      </c>
      <c r="H3858" s="561">
        <v>108746.83034913441</v>
      </c>
      <c r="I3858" s="73">
        <f t="shared" si="667"/>
        <v>0</v>
      </c>
      <c r="J3858" s="73">
        <f t="shared" si="668"/>
        <v>0</v>
      </c>
      <c r="L3858" s="562">
        <v>21.12</v>
      </c>
      <c r="M3858" s="561">
        <f t="shared" si="669"/>
        <v>0</v>
      </c>
      <c r="N3858" s="561">
        <f t="shared" si="670"/>
        <v>0</v>
      </c>
      <c r="O3858" s="561">
        <f t="shared" si="671"/>
        <v>2296.7330569737192</v>
      </c>
    </row>
    <row r="3859" spans="1:15">
      <c r="A3859" s="74">
        <v>45604.62499999065</v>
      </c>
      <c r="B3859" s="72">
        <f t="shared" si="661"/>
        <v>11</v>
      </c>
      <c r="C3859" s="72">
        <f t="shared" si="662"/>
        <v>8</v>
      </c>
      <c r="D3859" s="75">
        <f t="shared" si="664"/>
        <v>15</v>
      </c>
      <c r="E3859" s="72" t="str">
        <f t="shared" si="663"/>
        <v>Winter</v>
      </c>
      <c r="F3859" s="72" t="str">
        <f t="shared" si="665"/>
        <v>Yes</v>
      </c>
      <c r="G3859" s="72">
        <f t="shared" si="666"/>
        <v>0</v>
      </c>
      <c r="H3859" s="561">
        <v>112271.88557842484</v>
      </c>
      <c r="I3859" s="73">
        <f t="shared" si="667"/>
        <v>0</v>
      </c>
      <c r="J3859" s="73">
        <f t="shared" si="668"/>
        <v>0</v>
      </c>
      <c r="L3859" s="562">
        <v>23.31</v>
      </c>
      <c r="M3859" s="561">
        <f t="shared" si="669"/>
        <v>0</v>
      </c>
      <c r="N3859" s="561">
        <f t="shared" si="670"/>
        <v>0</v>
      </c>
      <c r="O3859" s="561">
        <f t="shared" si="671"/>
        <v>2617.057652833083</v>
      </c>
    </row>
    <row r="3860" spans="1:15">
      <c r="A3860" s="74">
        <v>45604.666666657315</v>
      </c>
      <c r="B3860" s="72">
        <f t="shared" si="661"/>
        <v>11</v>
      </c>
      <c r="C3860" s="72">
        <f t="shared" si="662"/>
        <v>8</v>
      </c>
      <c r="D3860" s="75">
        <f t="shared" si="664"/>
        <v>16</v>
      </c>
      <c r="E3860" s="72" t="str">
        <f t="shared" si="663"/>
        <v>Winter</v>
      </c>
      <c r="F3860" s="72" t="str">
        <f t="shared" si="665"/>
        <v>Yes</v>
      </c>
      <c r="G3860" s="72">
        <f t="shared" si="666"/>
        <v>0</v>
      </c>
      <c r="H3860" s="561">
        <v>114986.64076788478</v>
      </c>
      <c r="I3860" s="73">
        <f t="shared" si="667"/>
        <v>0</v>
      </c>
      <c r="J3860" s="73">
        <f t="shared" si="668"/>
        <v>0</v>
      </c>
      <c r="L3860" s="562">
        <v>55.48</v>
      </c>
      <c r="M3860" s="561">
        <f t="shared" si="669"/>
        <v>0</v>
      </c>
      <c r="N3860" s="561">
        <f t="shared" si="670"/>
        <v>0</v>
      </c>
      <c r="O3860" s="561">
        <f t="shared" si="671"/>
        <v>6379.4588298022463</v>
      </c>
    </row>
    <row r="3861" spans="1:15">
      <c r="A3861" s="74">
        <v>45604.708333323979</v>
      </c>
      <c r="B3861" s="72">
        <f t="shared" si="661"/>
        <v>11</v>
      </c>
      <c r="C3861" s="72">
        <f t="shared" si="662"/>
        <v>8</v>
      </c>
      <c r="D3861" s="75">
        <f t="shared" si="664"/>
        <v>17</v>
      </c>
      <c r="E3861" s="72" t="str">
        <f t="shared" si="663"/>
        <v>Winter</v>
      </c>
      <c r="F3861" s="72" t="str">
        <f t="shared" si="665"/>
        <v>Yes</v>
      </c>
      <c r="G3861" s="72">
        <f t="shared" si="666"/>
        <v>0</v>
      </c>
      <c r="H3861" s="561">
        <v>132906.0507486682</v>
      </c>
      <c r="I3861" s="73">
        <f t="shared" si="667"/>
        <v>0</v>
      </c>
      <c r="J3861" s="73">
        <f t="shared" si="668"/>
        <v>0</v>
      </c>
      <c r="L3861" s="562">
        <v>55.8</v>
      </c>
      <c r="M3861" s="561">
        <f t="shared" si="669"/>
        <v>0</v>
      </c>
      <c r="N3861" s="561">
        <f t="shared" si="670"/>
        <v>0</v>
      </c>
      <c r="O3861" s="561">
        <f t="shared" si="671"/>
        <v>7416.1576317756853</v>
      </c>
    </row>
    <row r="3862" spans="1:15">
      <c r="A3862" s="74">
        <v>45604.749999990643</v>
      </c>
      <c r="B3862" s="72">
        <f t="shared" si="661"/>
        <v>11</v>
      </c>
      <c r="C3862" s="72">
        <f t="shared" si="662"/>
        <v>8</v>
      </c>
      <c r="D3862" s="75">
        <f t="shared" si="664"/>
        <v>18</v>
      </c>
      <c r="E3862" s="72" t="str">
        <f t="shared" si="663"/>
        <v>Winter</v>
      </c>
      <c r="F3862" s="72" t="str">
        <f t="shared" si="665"/>
        <v>Yes</v>
      </c>
      <c r="G3862" s="72">
        <f t="shared" si="666"/>
        <v>1</v>
      </c>
      <c r="H3862" s="561">
        <v>133274.23751026549</v>
      </c>
      <c r="I3862" s="73">
        <f t="shared" si="667"/>
        <v>0</v>
      </c>
      <c r="J3862" s="73">
        <f t="shared" si="668"/>
        <v>133274.23751026549</v>
      </c>
      <c r="L3862" s="562">
        <v>34.96</v>
      </c>
      <c r="M3862" s="561">
        <f t="shared" si="669"/>
        <v>0</v>
      </c>
      <c r="N3862" s="561">
        <f t="shared" si="670"/>
        <v>4659.2673433588816</v>
      </c>
      <c r="O3862" s="561">
        <f t="shared" si="671"/>
        <v>0</v>
      </c>
    </row>
    <row r="3863" spans="1:15">
      <c r="A3863" s="74">
        <v>45604.791666657307</v>
      </c>
      <c r="B3863" s="72">
        <f t="shared" si="661"/>
        <v>11</v>
      </c>
      <c r="C3863" s="72">
        <f t="shared" si="662"/>
        <v>8</v>
      </c>
      <c r="D3863" s="75">
        <f t="shared" si="664"/>
        <v>19</v>
      </c>
      <c r="E3863" s="72" t="str">
        <f t="shared" si="663"/>
        <v>Winter</v>
      </c>
      <c r="F3863" s="72" t="str">
        <f t="shared" si="665"/>
        <v>Yes</v>
      </c>
      <c r="G3863" s="72">
        <f t="shared" si="666"/>
        <v>1</v>
      </c>
      <c r="H3863" s="561">
        <v>161360.27772431666</v>
      </c>
      <c r="I3863" s="73">
        <f t="shared" si="667"/>
        <v>0</v>
      </c>
      <c r="J3863" s="73">
        <f t="shared" si="668"/>
        <v>161360.27772431666</v>
      </c>
      <c r="L3863" s="562">
        <v>25.57</v>
      </c>
      <c r="M3863" s="561">
        <f t="shared" si="669"/>
        <v>0</v>
      </c>
      <c r="N3863" s="561">
        <f t="shared" si="670"/>
        <v>4125.9823014107769</v>
      </c>
      <c r="O3863" s="561">
        <f t="shared" si="671"/>
        <v>0</v>
      </c>
    </row>
    <row r="3864" spans="1:15">
      <c r="A3864" s="74">
        <v>45604.833333323972</v>
      </c>
      <c r="B3864" s="72">
        <f t="shared" si="661"/>
        <v>11</v>
      </c>
      <c r="C3864" s="72">
        <f t="shared" si="662"/>
        <v>8</v>
      </c>
      <c r="D3864" s="75">
        <f t="shared" si="664"/>
        <v>20</v>
      </c>
      <c r="E3864" s="72" t="str">
        <f t="shared" si="663"/>
        <v>Winter</v>
      </c>
      <c r="F3864" s="72" t="str">
        <f t="shared" si="665"/>
        <v>Yes</v>
      </c>
      <c r="G3864" s="72">
        <f t="shared" si="666"/>
        <v>1</v>
      </c>
      <c r="H3864" s="561">
        <v>153661.53852118374</v>
      </c>
      <c r="I3864" s="73">
        <f t="shared" si="667"/>
        <v>0</v>
      </c>
      <c r="J3864" s="73">
        <f t="shared" si="668"/>
        <v>153661.53852118374</v>
      </c>
      <c r="L3864" s="562">
        <v>26.67</v>
      </c>
      <c r="M3864" s="561">
        <f t="shared" si="669"/>
        <v>0</v>
      </c>
      <c r="N3864" s="561">
        <f t="shared" si="670"/>
        <v>4098.1532323599704</v>
      </c>
      <c r="O3864" s="561">
        <f t="shared" si="671"/>
        <v>0</v>
      </c>
    </row>
    <row r="3865" spans="1:15">
      <c r="A3865" s="74">
        <v>45604.874999990636</v>
      </c>
      <c r="B3865" s="72">
        <f t="shared" si="661"/>
        <v>11</v>
      </c>
      <c r="C3865" s="72">
        <f t="shared" si="662"/>
        <v>8</v>
      </c>
      <c r="D3865" s="75">
        <f t="shared" si="664"/>
        <v>21</v>
      </c>
      <c r="E3865" s="72" t="str">
        <f t="shared" si="663"/>
        <v>Winter</v>
      </c>
      <c r="F3865" s="72" t="str">
        <f t="shared" si="665"/>
        <v>Yes</v>
      </c>
      <c r="G3865" s="72">
        <f t="shared" si="666"/>
        <v>1</v>
      </c>
      <c r="H3865" s="561">
        <v>144376.77254573174</v>
      </c>
      <c r="I3865" s="73">
        <f t="shared" si="667"/>
        <v>0</v>
      </c>
      <c r="J3865" s="73">
        <f t="shared" si="668"/>
        <v>144376.77254573174</v>
      </c>
      <c r="L3865" s="562">
        <v>20.74</v>
      </c>
      <c r="M3865" s="561">
        <f t="shared" si="669"/>
        <v>0</v>
      </c>
      <c r="N3865" s="561">
        <f t="shared" si="670"/>
        <v>2994.374262598476</v>
      </c>
      <c r="O3865" s="561">
        <f t="shared" si="671"/>
        <v>0</v>
      </c>
    </row>
    <row r="3866" spans="1:15">
      <c r="A3866" s="74">
        <v>45604.9166666573</v>
      </c>
      <c r="B3866" s="72">
        <f t="shared" si="661"/>
        <v>11</v>
      </c>
      <c r="C3866" s="72">
        <f t="shared" si="662"/>
        <v>8</v>
      </c>
      <c r="D3866" s="75">
        <f t="shared" si="664"/>
        <v>22</v>
      </c>
      <c r="E3866" s="72" t="str">
        <f t="shared" si="663"/>
        <v>Winter</v>
      </c>
      <c r="F3866" s="72" t="str">
        <f t="shared" si="665"/>
        <v>Yes</v>
      </c>
      <c r="G3866" s="72">
        <f t="shared" si="666"/>
        <v>0</v>
      </c>
      <c r="H3866" s="561">
        <v>133315.25775974436</v>
      </c>
      <c r="I3866" s="73">
        <f t="shared" si="667"/>
        <v>0</v>
      </c>
      <c r="J3866" s="73">
        <f t="shared" si="668"/>
        <v>0</v>
      </c>
      <c r="L3866" s="562">
        <v>20.84</v>
      </c>
      <c r="M3866" s="561">
        <f t="shared" si="669"/>
        <v>0</v>
      </c>
      <c r="N3866" s="561">
        <f t="shared" si="670"/>
        <v>0</v>
      </c>
      <c r="O3866" s="561">
        <f t="shared" si="671"/>
        <v>2778.2899717130726</v>
      </c>
    </row>
    <row r="3867" spans="1:15">
      <c r="A3867" s="74">
        <v>45604.958333323964</v>
      </c>
      <c r="B3867" s="72">
        <f t="shared" si="661"/>
        <v>11</v>
      </c>
      <c r="C3867" s="72">
        <f t="shared" si="662"/>
        <v>8</v>
      </c>
      <c r="D3867" s="75">
        <f t="shared" si="664"/>
        <v>23</v>
      </c>
      <c r="E3867" s="72" t="str">
        <f t="shared" si="663"/>
        <v>Winter</v>
      </c>
      <c r="F3867" s="72" t="str">
        <f t="shared" si="665"/>
        <v>Yes</v>
      </c>
      <c r="G3867" s="72">
        <f t="shared" si="666"/>
        <v>0</v>
      </c>
      <c r="H3867" s="561">
        <v>114469.81090657733</v>
      </c>
      <c r="I3867" s="73">
        <f t="shared" si="667"/>
        <v>0</v>
      </c>
      <c r="J3867" s="73">
        <f t="shared" si="668"/>
        <v>0</v>
      </c>
      <c r="L3867" s="562">
        <v>15.25</v>
      </c>
      <c r="M3867" s="561">
        <f t="shared" si="669"/>
        <v>0</v>
      </c>
      <c r="N3867" s="561">
        <f t="shared" si="670"/>
        <v>0</v>
      </c>
      <c r="O3867" s="561">
        <f t="shared" si="671"/>
        <v>1745.6646163253045</v>
      </c>
    </row>
    <row r="3868" spans="1:15">
      <c r="A3868" s="74">
        <v>45604.999999990629</v>
      </c>
      <c r="B3868" s="72">
        <f t="shared" si="661"/>
        <v>11</v>
      </c>
      <c r="C3868" s="72">
        <f t="shared" si="662"/>
        <v>9</v>
      </c>
      <c r="D3868" s="75">
        <f t="shared" si="664"/>
        <v>0</v>
      </c>
      <c r="E3868" s="72" t="str">
        <f t="shared" si="663"/>
        <v>Winter</v>
      </c>
      <c r="F3868" s="72" t="str">
        <f t="shared" si="665"/>
        <v>No</v>
      </c>
      <c r="G3868" s="72">
        <f t="shared" si="666"/>
        <v>0</v>
      </c>
      <c r="H3868" s="561">
        <v>123832.16140627474</v>
      </c>
      <c r="I3868" s="73">
        <f t="shared" si="667"/>
        <v>0</v>
      </c>
      <c r="J3868" s="73">
        <f t="shared" si="668"/>
        <v>0</v>
      </c>
      <c r="L3868" s="562">
        <v>13.29</v>
      </c>
      <c r="M3868" s="561">
        <f t="shared" si="669"/>
        <v>0</v>
      </c>
      <c r="N3868" s="561">
        <f t="shared" si="670"/>
        <v>0</v>
      </c>
      <c r="O3868" s="561">
        <f t="shared" si="671"/>
        <v>1645.7294250893913</v>
      </c>
    </row>
    <row r="3869" spans="1:15">
      <c r="A3869" s="74">
        <v>45605.041666657293</v>
      </c>
      <c r="B3869" s="72">
        <f t="shared" si="661"/>
        <v>11</v>
      </c>
      <c r="C3869" s="72">
        <f t="shared" si="662"/>
        <v>9</v>
      </c>
      <c r="D3869" s="75">
        <f t="shared" si="664"/>
        <v>1</v>
      </c>
      <c r="E3869" s="72" t="str">
        <f t="shared" si="663"/>
        <v>Winter</v>
      </c>
      <c r="F3869" s="72" t="str">
        <f t="shared" si="665"/>
        <v>No</v>
      </c>
      <c r="G3869" s="72">
        <f t="shared" si="666"/>
        <v>0</v>
      </c>
      <c r="H3869" s="561">
        <v>119823.94894727913</v>
      </c>
      <c r="I3869" s="73">
        <f t="shared" si="667"/>
        <v>0</v>
      </c>
      <c r="J3869" s="73">
        <f t="shared" si="668"/>
        <v>0</v>
      </c>
      <c r="L3869" s="562">
        <v>19.03</v>
      </c>
      <c r="M3869" s="561">
        <f t="shared" si="669"/>
        <v>0</v>
      </c>
      <c r="N3869" s="561">
        <f t="shared" si="670"/>
        <v>0</v>
      </c>
      <c r="O3869" s="561">
        <f t="shared" si="671"/>
        <v>2280.2497484667224</v>
      </c>
    </row>
    <row r="3870" spans="1:15">
      <c r="A3870" s="74">
        <v>45605.083333323957</v>
      </c>
      <c r="B3870" s="72">
        <f t="shared" si="661"/>
        <v>11</v>
      </c>
      <c r="C3870" s="72">
        <f t="shared" si="662"/>
        <v>9</v>
      </c>
      <c r="D3870" s="75">
        <f t="shared" si="664"/>
        <v>2</v>
      </c>
      <c r="E3870" s="72" t="str">
        <f t="shared" si="663"/>
        <v>Winter</v>
      </c>
      <c r="F3870" s="72" t="str">
        <f t="shared" si="665"/>
        <v>No</v>
      </c>
      <c r="G3870" s="72">
        <f t="shared" si="666"/>
        <v>0</v>
      </c>
      <c r="H3870" s="561">
        <v>125124.84441070087</v>
      </c>
      <c r="I3870" s="73">
        <f t="shared" si="667"/>
        <v>0</v>
      </c>
      <c r="J3870" s="73">
        <f t="shared" si="668"/>
        <v>0</v>
      </c>
      <c r="L3870" s="562">
        <v>19.079999999999998</v>
      </c>
      <c r="M3870" s="561">
        <f t="shared" si="669"/>
        <v>0</v>
      </c>
      <c r="N3870" s="561">
        <f t="shared" si="670"/>
        <v>0</v>
      </c>
      <c r="O3870" s="561">
        <f t="shared" si="671"/>
        <v>2387.3820313561723</v>
      </c>
    </row>
    <row r="3871" spans="1:15">
      <c r="A3871" s="74">
        <v>45605.124999990621</v>
      </c>
      <c r="B3871" s="72">
        <f t="shared" si="661"/>
        <v>11</v>
      </c>
      <c r="C3871" s="72">
        <f t="shared" si="662"/>
        <v>9</v>
      </c>
      <c r="D3871" s="75">
        <f t="shared" si="664"/>
        <v>3</v>
      </c>
      <c r="E3871" s="72" t="str">
        <f t="shared" si="663"/>
        <v>Winter</v>
      </c>
      <c r="F3871" s="72" t="str">
        <f t="shared" si="665"/>
        <v>No</v>
      </c>
      <c r="G3871" s="72">
        <f t="shared" si="666"/>
        <v>0</v>
      </c>
      <c r="H3871" s="561">
        <v>125460.58314367537</v>
      </c>
      <c r="I3871" s="73">
        <f t="shared" si="667"/>
        <v>0</v>
      </c>
      <c r="J3871" s="73">
        <f t="shared" si="668"/>
        <v>0</v>
      </c>
      <c r="L3871" s="562">
        <v>11.6</v>
      </c>
      <c r="M3871" s="561">
        <f t="shared" si="669"/>
        <v>0</v>
      </c>
      <c r="N3871" s="561">
        <f t="shared" si="670"/>
        <v>0</v>
      </c>
      <c r="O3871" s="561">
        <f t="shared" si="671"/>
        <v>1455.3427644666342</v>
      </c>
    </row>
    <row r="3872" spans="1:15">
      <c r="A3872" s="74">
        <v>45605.166666657286</v>
      </c>
      <c r="B3872" s="72">
        <f t="shared" si="661"/>
        <v>11</v>
      </c>
      <c r="C3872" s="72">
        <f t="shared" si="662"/>
        <v>9</v>
      </c>
      <c r="D3872" s="75">
        <f t="shared" si="664"/>
        <v>4</v>
      </c>
      <c r="E3872" s="72" t="str">
        <f t="shared" si="663"/>
        <v>Winter</v>
      </c>
      <c r="F3872" s="72" t="str">
        <f t="shared" si="665"/>
        <v>No</v>
      </c>
      <c r="G3872" s="72">
        <f t="shared" si="666"/>
        <v>0</v>
      </c>
      <c r="H3872" s="561">
        <v>134489.89693761742</v>
      </c>
      <c r="I3872" s="73">
        <f t="shared" si="667"/>
        <v>0</v>
      </c>
      <c r="J3872" s="73">
        <f t="shared" si="668"/>
        <v>0</v>
      </c>
      <c r="L3872" s="562">
        <v>14.78</v>
      </c>
      <c r="M3872" s="561">
        <f t="shared" si="669"/>
        <v>0</v>
      </c>
      <c r="N3872" s="561">
        <f t="shared" si="670"/>
        <v>0</v>
      </c>
      <c r="O3872" s="561">
        <f t="shared" si="671"/>
        <v>1987.7606767379852</v>
      </c>
    </row>
    <row r="3873" spans="1:15">
      <c r="A3873" s="74">
        <v>45605.20833332395</v>
      </c>
      <c r="B3873" s="72">
        <f t="shared" si="661"/>
        <v>11</v>
      </c>
      <c r="C3873" s="72">
        <f t="shared" si="662"/>
        <v>9</v>
      </c>
      <c r="D3873" s="75">
        <f t="shared" si="664"/>
        <v>5</v>
      </c>
      <c r="E3873" s="72" t="str">
        <f t="shared" si="663"/>
        <v>Winter</v>
      </c>
      <c r="F3873" s="72" t="str">
        <f t="shared" si="665"/>
        <v>No</v>
      </c>
      <c r="G3873" s="72">
        <f t="shared" si="666"/>
        <v>0</v>
      </c>
      <c r="H3873" s="561">
        <v>149796.84953137775</v>
      </c>
      <c r="I3873" s="73">
        <f t="shared" si="667"/>
        <v>0</v>
      </c>
      <c r="J3873" s="73">
        <f t="shared" si="668"/>
        <v>0</v>
      </c>
      <c r="L3873" s="562">
        <v>13.54</v>
      </c>
      <c r="M3873" s="561">
        <f t="shared" si="669"/>
        <v>0</v>
      </c>
      <c r="N3873" s="561">
        <f t="shared" si="670"/>
        <v>0</v>
      </c>
      <c r="O3873" s="561">
        <f t="shared" si="671"/>
        <v>2028.2493426548547</v>
      </c>
    </row>
    <row r="3874" spans="1:15">
      <c r="A3874" s="74">
        <v>45605.249999990614</v>
      </c>
      <c r="B3874" s="72">
        <f t="shared" si="661"/>
        <v>11</v>
      </c>
      <c r="C3874" s="72">
        <f t="shared" si="662"/>
        <v>9</v>
      </c>
      <c r="D3874" s="75">
        <f t="shared" si="664"/>
        <v>6</v>
      </c>
      <c r="E3874" s="72" t="str">
        <f t="shared" si="663"/>
        <v>Winter</v>
      </c>
      <c r="F3874" s="72" t="str">
        <f t="shared" si="665"/>
        <v>No</v>
      </c>
      <c r="G3874" s="72">
        <f t="shared" si="666"/>
        <v>0</v>
      </c>
      <c r="H3874" s="561">
        <v>149951.87636790972</v>
      </c>
      <c r="I3874" s="73">
        <f t="shared" si="667"/>
        <v>0</v>
      </c>
      <c r="J3874" s="73">
        <f t="shared" si="668"/>
        <v>0</v>
      </c>
      <c r="L3874" s="562">
        <v>18.12</v>
      </c>
      <c r="M3874" s="561">
        <f t="shared" si="669"/>
        <v>0</v>
      </c>
      <c r="N3874" s="561">
        <f t="shared" si="670"/>
        <v>0</v>
      </c>
      <c r="O3874" s="561">
        <f t="shared" si="671"/>
        <v>2717.127999786524</v>
      </c>
    </row>
    <row r="3875" spans="1:15">
      <c r="A3875" s="74">
        <v>45605.291666657278</v>
      </c>
      <c r="B3875" s="72">
        <f t="shared" si="661"/>
        <v>11</v>
      </c>
      <c r="C3875" s="72">
        <f t="shared" si="662"/>
        <v>9</v>
      </c>
      <c r="D3875" s="75">
        <f t="shared" si="664"/>
        <v>7</v>
      </c>
      <c r="E3875" s="72" t="str">
        <f t="shared" si="663"/>
        <v>Winter</v>
      </c>
      <c r="F3875" s="72" t="str">
        <f t="shared" si="665"/>
        <v>No</v>
      </c>
      <c r="G3875" s="72">
        <f t="shared" si="666"/>
        <v>0</v>
      </c>
      <c r="H3875" s="561">
        <v>160631.29922298493</v>
      </c>
      <c r="I3875" s="73">
        <f t="shared" si="667"/>
        <v>0</v>
      </c>
      <c r="J3875" s="73">
        <f t="shared" si="668"/>
        <v>0</v>
      </c>
      <c r="L3875" s="562">
        <v>21.93</v>
      </c>
      <c r="M3875" s="561">
        <f t="shared" si="669"/>
        <v>0</v>
      </c>
      <c r="N3875" s="561">
        <f t="shared" si="670"/>
        <v>0</v>
      </c>
      <c r="O3875" s="561">
        <f t="shared" si="671"/>
        <v>3522.6443919600597</v>
      </c>
    </row>
    <row r="3876" spans="1:15">
      <c r="A3876" s="74">
        <v>45605.333333323942</v>
      </c>
      <c r="B3876" s="72">
        <f t="shared" si="661"/>
        <v>11</v>
      </c>
      <c r="C3876" s="72">
        <f t="shared" si="662"/>
        <v>9</v>
      </c>
      <c r="D3876" s="75">
        <f t="shared" si="664"/>
        <v>8</v>
      </c>
      <c r="E3876" s="72" t="str">
        <f t="shared" si="663"/>
        <v>Winter</v>
      </c>
      <c r="F3876" s="72" t="str">
        <f t="shared" si="665"/>
        <v>No</v>
      </c>
      <c r="G3876" s="72">
        <f t="shared" si="666"/>
        <v>0</v>
      </c>
      <c r="H3876" s="561">
        <v>178333.79646312087</v>
      </c>
      <c r="I3876" s="73">
        <f t="shared" si="667"/>
        <v>0</v>
      </c>
      <c r="J3876" s="73">
        <f t="shared" si="668"/>
        <v>0</v>
      </c>
      <c r="L3876" s="562">
        <v>16.36</v>
      </c>
      <c r="M3876" s="561">
        <f t="shared" si="669"/>
        <v>0</v>
      </c>
      <c r="N3876" s="561">
        <f t="shared" si="670"/>
        <v>0</v>
      </c>
      <c r="O3876" s="561">
        <f t="shared" si="671"/>
        <v>2917.5409101366572</v>
      </c>
    </row>
    <row r="3877" spans="1:15">
      <c r="A3877" s="74">
        <v>45605.374999990607</v>
      </c>
      <c r="B3877" s="72">
        <f t="shared" si="661"/>
        <v>11</v>
      </c>
      <c r="C3877" s="72">
        <f t="shared" si="662"/>
        <v>9</v>
      </c>
      <c r="D3877" s="75">
        <f t="shared" si="664"/>
        <v>9</v>
      </c>
      <c r="E3877" s="72" t="str">
        <f t="shared" si="663"/>
        <v>Winter</v>
      </c>
      <c r="F3877" s="72" t="str">
        <f t="shared" si="665"/>
        <v>No</v>
      </c>
      <c r="G3877" s="72">
        <f t="shared" si="666"/>
        <v>0</v>
      </c>
      <c r="H3877" s="561">
        <v>195602.80004986597</v>
      </c>
      <c r="I3877" s="73">
        <f t="shared" si="667"/>
        <v>0</v>
      </c>
      <c r="J3877" s="73">
        <f t="shared" si="668"/>
        <v>0</v>
      </c>
      <c r="L3877" s="562">
        <v>10.99</v>
      </c>
      <c r="M3877" s="561">
        <f t="shared" si="669"/>
        <v>0</v>
      </c>
      <c r="N3877" s="561">
        <f t="shared" si="670"/>
        <v>0</v>
      </c>
      <c r="O3877" s="561">
        <f t="shared" si="671"/>
        <v>2149.6747725480268</v>
      </c>
    </row>
    <row r="3878" spans="1:15">
      <c r="A3878" s="74">
        <v>45605.416666657271</v>
      </c>
      <c r="B3878" s="72">
        <f t="shared" si="661"/>
        <v>11</v>
      </c>
      <c r="C3878" s="72">
        <f t="shared" si="662"/>
        <v>9</v>
      </c>
      <c r="D3878" s="75">
        <f t="shared" si="664"/>
        <v>10</v>
      </c>
      <c r="E3878" s="72" t="str">
        <f t="shared" si="663"/>
        <v>Winter</v>
      </c>
      <c r="F3878" s="72" t="str">
        <f t="shared" si="665"/>
        <v>No</v>
      </c>
      <c r="G3878" s="72">
        <f t="shared" si="666"/>
        <v>0</v>
      </c>
      <c r="H3878" s="561">
        <v>157238.46951281585</v>
      </c>
      <c r="I3878" s="73">
        <f t="shared" si="667"/>
        <v>0</v>
      </c>
      <c r="J3878" s="73">
        <f t="shared" si="668"/>
        <v>0</v>
      </c>
      <c r="L3878" s="562">
        <v>14.34</v>
      </c>
      <c r="M3878" s="561">
        <f t="shared" si="669"/>
        <v>0</v>
      </c>
      <c r="N3878" s="561">
        <f t="shared" si="670"/>
        <v>0</v>
      </c>
      <c r="O3878" s="561">
        <f t="shared" si="671"/>
        <v>2254.7996528137792</v>
      </c>
    </row>
    <row r="3879" spans="1:15">
      <c r="A3879" s="74">
        <v>45605.458333323935</v>
      </c>
      <c r="B3879" s="72">
        <f t="shared" si="661"/>
        <v>11</v>
      </c>
      <c r="C3879" s="72">
        <f t="shared" si="662"/>
        <v>9</v>
      </c>
      <c r="D3879" s="75">
        <f t="shared" si="664"/>
        <v>11</v>
      </c>
      <c r="E3879" s="72" t="str">
        <f t="shared" si="663"/>
        <v>Winter</v>
      </c>
      <c r="F3879" s="72" t="str">
        <f t="shared" si="665"/>
        <v>No</v>
      </c>
      <c r="G3879" s="72">
        <f t="shared" si="666"/>
        <v>0</v>
      </c>
      <c r="H3879" s="561">
        <v>175454.20971262915</v>
      </c>
      <c r="I3879" s="73">
        <f t="shared" si="667"/>
        <v>0</v>
      </c>
      <c r="J3879" s="73">
        <f t="shared" si="668"/>
        <v>0</v>
      </c>
      <c r="L3879" s="562">
        <v>17.940000000000001</v>
      </c>
      <c r="M3879" s="561">
        <f t="shared" si="669"/>
        <v>0</v>
      </c>
      <c r="N3879" s="561">
        <f t="shared" si="670"/>
        <v>0</v>
      </c>
      <c r="O3879" s="561">
        <f t="shared" si="671"/>
        <v>3147.6485222445672</v>
      </c>
    </row>
    <row r="3880" spans="1:15">
      <c r="A3880" s="74">
        <v>45605.499999990599</v>
      </c>
      <c r="B3880" s="72">
        <f t="shared" si="661"/>
        <v>11</v>
      </c>
      <c r="C3880" s="72">
        <f t="shared" si="662"/>
        <v>9</v>
      </c>
      <c r="D3880" s="75">
        <f t="shared" si="664"/>
        <v>12</v>
      </c>
      <c r="E3880" s="72" t="str">
        <f t="shared" si="663"/>
        <v>Winter</v>
      </c>
      <c r="F3880" s="72" t="str">
        <f t="shared" si="665"/>
        <v>No</v>
      </c>
      <c r="G3880" s="72">
        <f t="shared" si="666"/>
        <v>0</v>
      </c>
      <c r="H3880" s="561">
        <v>144190.00083970709</v>
      </c>
      <c r="I3880" s="73">
        <f t="shared" si="667"/>
        <v>0</v>
      </c>
      <c r="J3880" s="73">
        <f t="shared" si="668"/>
        <v>0</v>
      </c>
      <c r="L3880" s="562">
        <v>16.920000000000002</v>
      </c>
      <c r="M3880" s="561">
        <f t="shared" si="669"/>
        <v>0</v>
      </c>
      <c r="N3880" s="561">
        <f t="shared" si="670"/>
        <v>0</v>
      </c>
      <c r="O3880" s="561">
        <f t="shared" si="671"/>
        <v>2439.6948142078445</v>
      </c>
    </row>
    <row r="3881" spans="1:15">
      <c r="A3881" s="74">
        <v>45605.541666657264</v>
      </c>
      <c r="B3881" s="72">
        <f t="shared" si="661"/>
        <v>11</v>
      </c>
      <c r="C3881" s="72">
        <f t="shared" si="662"/>
        <v>9</v>
      </c>
      <c r="D3881" s="75">
        <f t="shared" si="664"/>
        <v>13</v>
      </c>
      <c r="E3881" s="72" t="str">
        <f t="shared" si="663"/>
        <v>Winter</v>
      </c>
      <c r="F3881" s="72" t="str">
        <f t="shared" si="665"/>
        <v>No</v>
      </c>
      <c r="G3881" s="72">
        <f t="shared" si="666"/>
        <v>0</v>
      </c>
      <c r="H3881" s="561">
        <v>141164.80484462847</v>
      </c>
      <c r="I3881" s="73">
        <f t="shared" si="667"/>
        <v>0</v>
      </c>
      <c r="J3881" s="73">
        <f t="shared" si="668"/>
        <v>0</v>
      </c>
      <c r="L3881" s="562">
        <v>15.73</v>
      </c>
      <c r="M3881" s="561">
        <f t="shared" si="669"/>
        <v>0</v>
      </c>
      <c r="N3881" s="561">
        <f t="shared" si="670"/>
        <v>0</v>
      </c>
      <c r="O3881" s="561">
        <f t="shared" si="671"/>
        <v>2220.5223802060054</v>
      </c>
    </row>
    <row r="3882" spans="1:15">
      <c r="A3882" s="74">
        <v>45605.583333323928</v>
      </c>
      <c r="B3882" s="72">
        <f t="shared" si="661"/>
        <v>11</v>
      </c>
      <c r="C3882" s="72">
        <f t="shared" si="662"/>
        <v>9</v>
      </c>
      <c r="D3882" s="75">
        <f t="shared" si="664"/>
        <v>14</v>
      </c>
      <c r="E3882" s="72" t="str">
        <f t="shared" si="663"/>
        <v>Winter</v>
      </c>
      <c r="F3882" s="72" t="str">
        <f t="shared" si="665"/>
        <v>No</v>
      </c>
      <c r="G3882" s="72">
        <f t="shared" si="666"/>
        <v>0</v>
      </c>
      <c r="H3882" s="561">
        <v>146914.48174702306</v>
      </c>
      <c r="I3882" s="73">
        <f t="shared" si="667"/>
        <v>0</v>
      </c>
      <c r="J3882" s="73">
        <f t="shared" si="668"/>
        <v>0</v>
      </c>
      <c r="L3882" s="562">
        <v>12.95</v>
      </c>
      <c r="M3882" s="561">
        <f t="shared" si="669"/>
        <v>0</v>
      </c>
      <c r="N3882" s="561">
        <f t="shared" si="670"/>
        <v>0</v>
      </c>
      <c r="O3882" s="561">
        <f t="shared" si="671"/>
        <v>1902.5425386239485</v>
      </c>
    </row>
    <row r="3883" spans="1:15">
      <c r="A3883" s="74">
        <v>45605.624999990592</v>
      </c>
      <c r="B3883" s="72">
        <f t="shared" si="661"/>
        <v>11</v>
      </c>
      <c r="C3883" s="72">
        <f t="shared" si="662"/>
        <v>9</v>
      </c>
      <c r="D3883" s="75">
        <f t="shared" si="664"/>
        <v>15</v>
      </c>
      <c r="E3883" s="72" t="str">
        <f t="shared" si="663"/>
        <v>Winter</v>
      </c>
      <c r="F3883" s="72" t="str">
        <f t="shared" si="665"/>
        <v>No</v>
      </c>
      <c r="G3883" s="72">
        <f t="shared" si="666"/>
        <v>0</v>
      </c>
      <c r="H3883" s="561">
        <v>153946.29426689184</v>
      </c>
      <c r="I3883" s="73">
        <f t="shared" si="667"/>
        <v>0</v>
      </c>
      <c r="J3883" s="73">
        <f t="shared" si="668"/>
        <v>0</v>
      </c>
      <c r="L3883" s="562">
        <v>17.059999999999999</v>
      </c>
      <c r="M3883" s="561">
        <f t="shared" si="669"/>
        <v>0</v>
      </c>
      <c r="N3883" s="561">
        <f t="shared" si="670"/>
        <v>0</v>
      </c>
      <c r="O3883" s="561">
        <f t="shared" si="671"/>
        <v>2626.3237801931746</v>
      </c>
    </row>
    <row r="3884" spans="1:15">
      <c r="A3884" s="74">
        <v>45605.666666657256</v>
      </c>
      <c r="B3884" s="72">
        <f t="shared" si="661"/>
        <v>11</v>
      </c>
      <c r="C3884" s="72">
        <f t="shared" si="662"/>
        <v>9</v>
      </c>
      <c r="D3884" s="75">
        <f t="shared" si="664"/>
        <v>16</v>
      </c>
      <c r="E3884" s="72" t="str">
        <f t="shared" si="663"/>
        <v>Winter</v>
      </c>
      <c r="F3884" s="72" t="str">
        <f t="shared" si="665"/>
        <v>No</v>
      </c>
      <c r="G3884" s="72">
        <f t="shared" si="666"/>
        <v>0</v>
      </c>
      <c r="H3884" s="561">
        <v>136239.94150253679</v>
      </c>
      <c r="I3884" s="73">
        <f t="shared" si="667"/>
        <v>0</v>
      </c>
      <c r="J3884" s="73">
        <f t="shared" si="668"/>
        <v>0</v>
      </c>
      <c r="L3884" s="562">
        <v>21.25</v>
      </c>
      <c r="M3884" s="561">
        <f t="shared" si="669"/>
        <v>0</v>
      </c>
      <c r="N3884" s="561">
        <f t="shared" si="670"/>
        <v>0</v>
      </c>
      <c r="O3884" s="561">
        <f t="shared" si="671"/>
        <v>2895.0987569289068</v>
      </c>
    </row>
    <row r="3885" spans="1:15">
      <c r="A3885" s="74">
        <v>45605.708333323921</v>
      </c>
      <c r="B3885" s="72">
        <f t="shared" si="661"/>
        <v>11</v>
      </c>
      <c r="C3885" s="72">
        <f t="shared" si="662"/>
        <v>9</v>
      </c>
      <c r="D3885" s="75">
        <f t="shared" si="664"/>
        <v>17</v>
      </c>
      <c r="E3885" s="72" t="str">
        <f t="shared" si="663"/>
        <v>Winter</v>
      </c>
      <c r="F3885" s="72" t="str">
        <f t="shared" si="665"/>
        <v>No</v>
      </c>
      <c r="G3885" s="72">
        <f t="shared" si="666"/>
        <v>0</v>
      </c>
      <c r="H3885" s="561">
        <v>146574.50035727466</v>
      </c>
      <c r="I3885" s="73">
        <f t="shared" si="667"/>
        <v>0</v>
      </c>
      <c r="J3885" s="73">
        <f t="shared" si="668"/>
        <v>0</v>
      </c>
      <c r="L3885" s="562">
        <v>19.36</v>
      </c>
      <c r="M3885" s="561">
        <f t="shared" si="669"/>
        <v>0</v>
      </c>
      <c r="N3885" s="561">
        <f t="shared" si="670"/>
        <v>0</v>
      </c>
      <c r="O3885" s="561">
        <f t="shared" si="671"/>
        <v>2837.6823269168376</v>
      </c>
    </row>
    <row r="3886" spans="1:15">
      <c r="A3886" s="74">
        <v>45605.749999990585</v>
      </c>
      <c r="B3886" s="72">
        <f t="shared" si="661"/>
        <v>11</v>
      </c>
      <c r="C3886" s="72">
        <f t="shared" si="662"/>
        <v>9</v>
      </c>
      <c r="D3886" s="75">
        <f t="shared" si="664"/>
        <v>18</v>
      </c>
      <c r="E3886" s="72" t="str">
        <f t="shared" si="663"/>
        <v>Winter</v>
      </c>
      <c r="F3886" s="72" t="str">
        <f t="shared" si="665"/>
        <v>No</v>
      </c>
      <c r="G3886" s="72">
        <f t="shared" si="666"/>
        <v>0</v>
      </c>
      <c r="H3886" s="561">
        <v>157784.84785891738</v>
      </c>
      <c r="I3886" s="73">
        <f t="shared" si="667"/>
        <v>0</v>
      </c>
      <c r="J3886" s="73">
        <f t="shared" si="668"/>
        <v>0</v>
      </c>
      <c r="L3886" s="562">
        <v>34.76</v>
      </c>
      <c r="M3886" s="561">
        <f t="shared" si="669"/>
        <v>0</v>
      </c>
      <c r="N3886" s="561">
        <f t="shared" si="670"/>
        <v>0</v>
      </c>
      <c r="O3886" s="561">
        <f t="shared" si="671"/>
        <v>5484.6013115759679</v>
      </c>
    </row>
    <row r="3887" spans="1:15">
      <c r="A3887" s="74">
        <v>45605.791666657249</v>
      </c>
      <c r="B3887" s="72">
        <f t="shared" si="661"/>
        <v>11</v>
      </c>
      <c r="C3887" s="72">
        <f t="shared" si="662"/>
        <v>9</v>
      </c>
      <c r="D3887" s="75">
        <f t="shared" si="664"/>
        <v>19</v>
      </c>
      <c r="E3887" s="72" t="str">
        <f t="shared" si="663"/>
        <v>Winter</v>
      </c>
      <c r="F3887" s="72" t="str">
        <f t="shared" si="665"/>
        <v>No</v>
      </c>
      <c r="G3887" s="72">
        <f t="shared" si="666"/>
        <v>0</v>
      </c>
      <c r="H3887" s="561">
        <v>175265.28902589221</v>
      </c>
      <c r="I3887" s="73">
        <f t="shared" si="667"/>
        <v>0</v>
      </c>
      <c r="J3887" s="73">
        <f t="shared" si="668"/>
        <v>0</v>
      </c>
      <c r="L3887" s="562">
        <v>24.53</v>
      </c>
      <c r="M3887" s="561">
        <f t="shared" si="669"/>
        <v>0</v>
      </c>
      <c r="N3887" s="561">
        <f t="shared" si="670"/>
        <v>0</v>
      </c>
      <c r="O3887" s="561">
        <f t="shared" si="671"/>
        <v>4299.2575398051367</v>
      </c>
    </row>
    <row r="3888" spans="1:15">
      <c r="A3888" s="74">
        <v>45605.833333323913</v>
      </c>
      <c r="B3888" s="72">
        <f t="shared" si="661"/>
        <v>11</v>
      </c>
      <c r="C3888" s="72">
        <f t="shared" si="662"/>
        <v>9</v>
      </c>
      <c r="D3888" s="75">
        <f t="shared" si="664"/>
        <v>20</v>
      </c>
      <c r="E3888" s="72" t="str">
        <f t="shared" si="663"/>
        <v>Winter</v>
      </c>
      <c r="F3888" s="72" t="str">
        <f t="shared" si="665"/>
        <v>No</v>
      </c>
      <c r="G3888" s="72">
        <f t="shared" si="666"/>
        <v>0</v>
      </c>
      <c r="H3888" s="561">
        <v>166250.89958697048</v>
      </c>
      <c r="I3888" s="73">
        <f t="shared" si="667"/>
        <v>0</v>
      </c>
      <c r="J3888" s="73">
        <f t="shared" si="668"/>
        <v>0</v>
      </c>
      <c r="L3888" s="562">
        <v>20.65</v>
      </c>
      <c r="M3888" s="561">
        <f t="shared" si="669"/>
        <v>0</v>
      </c>
      <c r="N3888" s="561">
        <f t="shared" si="670"/>
        <v>0</v>
      </c>
      <c r="O3888" s="561">
        <f t="shared" si="671"/>
        <v>3433.0810764709404</v>
      </c>
    </row>
    <row r="3889" spans="1:15">
      <c r="A3889" s="74">
        <v>45605.874999990578</v>
      </c>
      <c r="B3889" s="72">
        <f t="shared" si="661"/>
        <v>11</v>
      </c>
      <c r="C3889" s="72">
        <f t="shared" si="662"/>
        <v>9</v>
      </c>
      <c r="D3889" s="75">
        <f t="shared" si="664"/>
        <v>21</v>
      </c>
      <c r="E3889" s="72" t="str">
        <f t="shared" si="663"/>
        <v>Winter</v>
      </c>
      <c r="F3889" s="72" t="str">
        <f t="shared" si="665"/>
        <v>No</v>
      </c>
      <c r="G3889" s="72">
        <f t="shared" si="666"/>
        <v>0</v>
      </c>
      <c r="H3889" s="561">
        <v>157373.09683390977</v>
      </c>
      <c r="I3889" s="73">
        <f t="shared" si="667"/>
        <v>0</v>
      </c>
      <c r="J3889" s="73">
        <f t="shared" si="668"/>
        <v>0</v>
      </c>
      <c r="L3889" s="562">
        <v>27.61</v>
      </c>
      <c r="M3889" s="561">
        <f t="shared" si="669"/>
        <v>0</v>
      </c>
      <c r="N3889" s="561">
        <f t="shared" si="670"/>
        <v>0</v>
      </c>
      <c r="O3889" s="561">
        <f t="shared" si="671"/>
        <v>4345.0712035842489</v>
      </c>
    </row>
    <row r="3890" spans="1:15">
      <c r="A3890" s="74">
        <v>45605.916666657242</v>
      </c>
      <c r="B3890" s="72">
        <f t="shared" si="661"/>
        <v>11</v>
      </c>
      <c r="C3890" s="72">
        <f t="shared" si="662"/>
        <v>9</v>
      </c>
      <c r="D3890" s="75">
        <f t="shared" si="664"/>
        <v>22</v>
      </c>
      <c r="E3890" s="72" t="str">
        <f t="shared" si="663"/>
        <v>Winter</v>
      </c>
      <c r="F3890" s="72" t="str">
        <f t="shared" si="665"/>
        <v>No</v>
      </c>
      <c r="G3890" s="72">
        <f t="shared" si="666"/>
        <v>0</v>
      </c>
      <c r="H3890" s="561">
        <v>140875.34030294782</v>
      </c>
      <c r="I3890" s="73">
        <f t="shared" si="667"/>
        <v>0</v>
      </c>
      <c r="J3890" s="73">
        <f t="shared" si="668"/>
        <v>0</v>
      </c>
      <c r="L3890" s="562">
        <v>24.8</v>
      </c>
      <c r="M3890" s="561">
        <f t="shared" si="669"/>
        <v>0</v>
      </c>
      <c r="N3890" s="561">
        <f t="shared" si="670"/>
        <v>0</v>
      </c>
      <c r="O3890" s="561">
        <f t="shared" si="671"/>
        <v>3493.708439513106</v>
      </c>
    </row>
    <row r="3891" spans="1:15">
      <c r="A3891" s="74">
        <v>45605.958333323906</v>
      </c>
      <c r="B3891" s="72">
        <f t="shared" si="661"/>
        <v>11</v>
      </c>
      <c r="C3891" s="72">
        <f t="shared" si="662"/>
        <v>9</v>
      </c>
      <c r="D3891" s="75">
        <f t="shared" si="664"/>
        <v>23</v>
      </c>
      <c r="E3891" s="72" t="str">
        <f t="shared" si="663"/>
        <v>Winter</v>
      </c>
      <c r="F3891" s="72" t="str">
        <f t="shared" si="665"/>
        <v>No</v>
      </c>
      <c r="G3891" s="72">
        <f t="shared" si="666"/>
        <v>0</v>
      </c>
      <c r="H3891" s="561">
        <v>131764.61806319875</v>
      </c>
      <c r="I3891" s="73">
        <f t="shared" si="667"/>
        <v>0</v>
      </c>
      <c r="J3891" s="73">
        <f t="shared" si="668"/>
        <v>0</v>
      </c>
      <c r="L3891" s="562">
        <v>16.89</v>
      </c>
      <c r="M3891" s="561">
        <f t="shared" si="669"/>
        <v>0</v>
      </c>
      <c r="N3891" s="561">
        <f t="shared" si="670"/>
        <v>0</v>
      </c>
      <c r="O3891" s="561">
        <f t="shared" si="671"/>
        <v>2225.5043990874274</v>
      </c>
    </row>
    <row r="3892" spans="1:15">
      <c r="A3892" s="74">
        <v>45605.99999999057</v>
      </c>
      <c r="B3892" s="72">
        <f t="shared" si="661"/>
        <v>11</v>
      </c>
      <c r="C3892" s="72">
        <f t="shared" si="662"/>
        <v>10</v>
      </c>
      <c r="D3892" s="75">
        <f t="shared" si="664"/>
        <v>0</v>
      </c>
      <c r="E3892" s="72" t="str">
        <f t="shared" si="663"/>
        <v>Winter</v>
      </c>
      <c r="F3892" s="72" t="str">
        <f t="shared" si="665"/>
        <v>No</v>
      </c>
      <c r="G3892" s="72">
        <f t="shared" si="666"/>
        <v>0</v>
      </c>
      <c r="H3892" s="561">
        <v>112595.18076499541</v>
      </c>
      <c r="I3892" s="73">
        <f t="shared" si="667"/>
        <v>0</v>
      </c>
      <c r="J3892" s="73">
        <f t="shared" si="668"/>
        <v>0</v>
      </c>
      <c r="L3892" s="562">
        <v>21.65</v>
      </c>
      <c r="M3892" s="561">
        <f t="shared" si="669"/>
        <v>0</v>
      </c>
      <c r="N3892" s="561">
        <f t="shared" si="670"/>
        <v>0</v>
      </c>
      <c r="O3892" s="561">
        <f t="shared" si="671"/>
        <v>2437.6856635621507</v>
      </c>
    </row>
    <row r="3893" spans="1:15">
      <c r="A3893" s="74">
        <v>45606.041666657235</v>
      </c>
      <c r="B3893" s="72">
        <f t="shared" si="661"/>
        <v>11</v>
      </c>
      <c r="C3893" s="72">
        <f t="shared" si="662"/>
        <v>10</v>
      </c>
      <c r="D3893" s="75">
        <f t="shared" si="664"/>
        <v>1</v>
      </c>
      <c r="E3893" s="72" t="str">
        <f t="shared" si="663"/>
        <v>Winter</v>
      </c>
      <c r="F3893" s="72" t="str">
        <f t="shared" si="665"/>
        <v>No</v>
      </c>
      <c r="G3893" s="72">
        <f t="shared" si="666"/>
        <v>0</v>
      </c>
      <c r="H3893" s="561">
        <v>116235.72790624305</v>
      </c>
      <c r="I3893" s="73">
        <f t="shared" si="667"/>
        <v>0</v>
      </c>
      <c r="J3893" s="73">
        <f t="shared" si="668"/>
        <v>0</v>
      </c>
      <c r="L3893" s="562">
        <v>33.880000000000003</v>
      </c>
      <c r="M3893" s="561">
        <f t="shared" si="669"/>
        <v>0</v>
      </c>
      <c r="N3893" s="561">
        <f t="shared" si="670"/>
        <v>0</v>
      </c>
      <c r="O3893" s="561">
        <f t="shared" si="671"/>
        <v>3938.0664614635148</v>
      </c>
    </row>
    <row r="3894" spans="1:15">
      <c r="A3894" s="74">
        <v>45606.083333323899</v>
      </c>
      <c r="B3894" s="72">
        <f t="shared" si="661"/>
        <v>11</v>
      </c>
      <c r="C3894" s="72">
        <f t="shared" si="662"/>
        <v>10</v>
      </c>
      <c r="D3894" s="75">
        <f t="shared" si="664"/>
        <v>2</v>
      </c>
      <c r="E3894" s="72" t="str">
        <f t="shared" si="663"/>
        <v>Winter</v>
      </c>
      <c r="F3894" s="72" t="str">
        <f t="shared" si="665"/>
        <v>No</v>
      </c>
      <c r="G3894" s="72">
        <f t="shared" si="666"/>
        <v>0</v>
      </c>
      <c r="H3894" s="561">
        <v>105838.58788892392</v>
      </c>
      <c r="I3894" s="73">
        <f t="shared" si="667"/>
        <v>0</v>
      </c>
      <c r="J3894" s="73">
        <f t="shared" si="668"/>
        <v>0</v>
      </c>
      <c r="L3894" s="562">
        <v>23.77</v>
      </c>
      <c r="M3894" s="561">
        <f t="shared" si="669"/>
        <v>0</v>
      </c>
      <c r="N3894" s="561">
        <f t="shared" si="670"/>
        <v>0</v>
      </c>
      <c r="O3894" s="561">
        <f t="shared" si="671"/>
        <v>2515.7832341197218</v>
      </c>
    </row>
    <row r="3895" spans="1:15">
      <c r="A3895" s="74">
        <v>45606.124999990563</v>
      </c>
      <c r="B3895" s="72">
        <f t="shared" si="661"/>
        <v>11</v>
      </c>
      <c r="C3895" s="72">
        <f t="shared" si="662"/>
        <v>10</v>
      </c>
      <c r="D3895" s="75">
        <f t="shared" si="664"/>
        <v>3</v>
      </c>
      <c r="E3895" s="72" t="str">
        <f t="shared" si="663"/>
        <v>Winter</v>
      </c>
      <c r="F3895" s="72" t="str">
        <f t="shared" si="665"/>
        <v>No</v>
      </c>
      <c r="G3895" s="72">
        <f t="shared" si="666"/>
        <v>0</v>
      </c>
      <c r="H3895" s="561">
        <v>108981.53538597342</v>
      </c>
      <c r="I3895" s="73">
        <f t="shared" si="667"/>
        <v>0</v>
      </c>
      <c r="J3895" s="73">
        <f t="shared" si="668"/>
        <v>0</v>
      </c>
      <c r="L3895" s="562">
        <v>23.45</v>
      </c>
      <c r="M3895" s="561">
        <f t="shared" si="669"/>
        <v>0</v>
      </c>
      <c r="N3895" s="561">
        <f t="shared" si="670"/>
        <v>0</v>
      </c>
      <c r="O3895" s="561">
        <f t="shared" si="671"/>
        <v>2555.6170048010763</v>
      </c>
    </row>
    <row r="3896" spans="1:15">
      <c r="A3896" s="74">
        <v>45606.166666657227</v>
      </c>
      <c r="B3896" s="72">
        <f t="shared" si="661"/>
        <v>11</v>
      </c>
      <c r="C3896" s="72">
        <f t="shared" si="662"/>
        <v>10</v>
      </c>
      <c r="D3896" s="75">
        <f t="shared" si="664"/>
        <v>4</v>
      </c>
      <c r="E3896" s="72" t="str">
        <f t="shared" si="663"/>
        <v>Winter</v>
      </c>
      <c r="F3896" s="72" t="str">
        <f t="shared" si="665"/>
        <v>No</v>
      </c>
      <c r="G3896" s="72">
        <f t="shared" si="666"/>
        <v>0</v>
      </c>
      <c r="H3896" s="561">
        <v>105765.06430617158</v>
      </c>
      <c r="I3896" s="73">
        <f t="shared" si="667"/>
        <v>0</v>
      </c>
      <c r="J3896" s="73">
        <f t="shared" si="668"/>
        <v>0</v>
      </c>
      <c r="L3896" s="562">
        <v>15.39</v>
      </c>
      <c r="M3896" s="561">
        <f t="shared" si="669"/>
        <v>0</v>
      </c>
      <c r="N3896" s="561">
        <f t="shared" si="670"/>
        <v>0</v>
      </c>
      <c r="O3896" s="561">
        <f t="shared" si="671"/>
        <v>1627.7243396719805</v>
      </c>
    </row>
    <row r="3897" spans="1:15">
      <c r="A3897" s="74">
        <v>45606.208333323892</v>
      </c>
      <c r="B3897" s="72">
        <f t="shared" si="661"/>
        <v>11</v>
      </c>
      <c r="C3897" s="72">
        <f t="shared" si="662"/>
        <v>10</v>
      </c>
      <c r="D3897" s="75">
        <f t="shared" si="664"/>
        <v>5</v>
      </c>
      <c r="E3897" s="72" t="str">
        <f t="shared" si="663"/>
        <v>Winter</v>
      </c>
      <c r="F3897" s="72" t="str">
        <f t="shared" si="665"/>
        <v>No</v>
      </c>
      <c r="G3897" s="72">
        <f t="shared" si="666"/>
        <v>0</v>
      </c>
      <c r="H3897" s="561">
        <v>117575.31715511369</v>
      </c>
      <c r="I3897" s="73">
        <f t="shared" si="667"/>
        <v>0</v>
      </c>
      <c r="J3897" s="73">
        <f t="shared" si="668"/>
        <v>0</v>
      </c>
      <c r="L3897" s="562">
        <v>13.63</v>
      </c>
      <c r="M3897" s="561">
        <f t="shared" si="669"/>
        <v>0</v>
      </c>
      <c r="N3897" s="561">
        <f t="shared" si="670"/>
        <v>0</v>
      </c>
      <c r="O3897" s="561">
        <f t="shared" si="671"/>
        <v>1602.5515728241996</v>
      </c>
    </row>
    <row r="3898" spans="1:15">
      <c r="A3898" s="74">
        <v>45606.249999990556</v>
      </c>
      <c r="B3898" s="72">
        <f t="shared" si="661"/>
        <v>11</v>
      </c>
      <c r="C3898" s="72">
        <f t="shared" si="662"/>
        <v>10</v>
      </c>
      <c r="D3898" s="75">
        <f t="shared" si="664"/>
        <v>6</v>
      </c>
      <c r="E3898" s="72" t="str">
        <f t="shared" si="663"/>
        <v>Winter</v>
      </c>
      <c r="F3898" s="72" t="str">
        <f t="shared" si="665"/>
        <v>No</v>
      </c>
      <c r="G3898" s="72">
        <f t="shared" si="666"/>
        <v>0</v>
      </c>
      <c r="H3898" s="561">
        <v>114032.46962963173</v>
      </c>
      <c r="I3898" s="73">
        <f t="shared" si="667"/>
        <v>0</v>
      </c>
      <c r="J3898" s="73">
        <f t="shared" si="668"/>
        <v>0</v>
      </c>
      <c r="L3898" s="562">
        <v>21.6</v>
      </c>
      <c r="M3898" s="561">
        <f t="shared" si="669"/>
        <v>0</v>
      </c>
      <c r="N3898" s="561">
        <f t="shared" si="670"/>
        <v>0</v>
      </c>
      <c r="O3898" s="561">
        <f t="shared" si="671"/>
        <v>2463.1013440000456</v>
      </c>
    </row>
    <row r="3899" spans="1:15">
      <c r="A3899" s="74">
        <v>45606.29166665722</v>
      </c>
      <c r="B3899" s="72">
        <f t="shared" si="661"/>
        <v>11</v>
      </c>
      <c r="C3899" s="72">
        <f t="shared" si="662"/>
        <v>10</v>
      </c>
      <c r="D3899" s="75">
        <f t="shared" si="664"/>
        <v>7</v>
      </c>
      <c r="E3899" s="72" t="str">
        <f t="shared" si="663"/>
        <v>Winter</v>
      </c>
      <c r="F3899" s="72" t="str">
        <f t="shared" si="665"/>
        <v>No</v>
      </c>
      <c r="G3899" s="72">
        <f t="shared" si="666"/>
        <v>0</v>
      </c>
      <c r="H3899" s="561">
        <v>141528.15639962311</v>
      </c>
      <c r="I3899" s="73">
        <f t="shared" si="667"/>
        <v>0</v>
      </c>
      <c r="J3899" s="73">
        <f t="shared" si="668"/>
        <v>0</v>
      </c>
      <c r="L3899" s="562">
        <v>19.45</v>
      </c>
      <c r="M3899" s="561">
        <f t="shared" si="669"/>
        <v>0</v>
      </c>
      <c r="N3899" s="561">
        <f t="shared" si="670"/>
        <v>0</v>
      </c>
      <c r="O3899" s="561">
        <f t="shared" si="671"/>
        <v>2752.7226419726694</v>
      </c>
    </row>
    <row r="3900" spans="1:15">
      <c r="A3900" s="74">
        <v>45606.333333323884</v>
      </c>
      <c r="B3900" s="72">
        <f t="shared" si="661"/>
        <v>11</v>
      </c>
      <c r="C3900" s="72">
        <f t="shared" si="662"/>
        <v>10</v>
      </c>
      <c r="D3900" s="75">
        <f t="shared" si="664"/>
        <v>8</v>
      </c>
      <c r="E3900" s="72" t="str">
        <f t="shared" si="663"/>
        <v>Winter</v>
      </c>
      <c r="F3900" s="72" t="str">
        <f t="shared" si="665"/>
        <v>No</v>
      </c>
      <c r="G3900" s="72">
        <f t="shared" si="666"/>
        <v>0</v>
      </c>
      <c r="H3900" s="561">
        <v>149374.22719217851</v>
      </c>
      <c r="I3900" s="73">
        <f t="shared" si="667"/>
        <v>0</v>
      </c>
      <c r="J3900" s="73">
        <f t="shared" si="668"/>
        <v>0</v>
      </c>
      <c r="L3900" s="562">
        <v>18.399999999999999</v>
      </c>
      <c r="M3900" s="561">
        <f t="shared" si="669"/>
        <v>0</v>
      </c>
      <c r="N3900" s="561">
        <f t="shared" si="670"/>
        <v>0</v>
      </c>
      <c r="O3900" s="561">
        <f t="shared" si="671"/>
        <v>2748.4857803360842</v>
      </c>
    </row>
    <row r="3901" spans="1:15">
      <c r="A3901" s="74">
        <v>45606.374999990549</v>
      </c>
      <c r="B3901" s="72">
        <f t="shared" si="661"/>
        <v>11</v>
      </c>
      <c r="C3901" s="72">
        <f t="shared" si="662"/>
        <v>10</v>
      </c>
      <c r="D3901" s="75">
        <f t="shared" si="664"/>
        <v>9</v>
      </c>
      <c r="E3901" s="72" t="str">
        <f t="shared" si="663"/>
        <v>Winter</v>
      </c>
      <c r="F3901" s="72" t="str">
        <f t="shared" si="665"/>
        <v>No</v>
      </c>
      <c r="G3901" s="72">
        <f t="shared" si="666"/>
        <v>0</v>
      </c>
      <c r="H3901" s="561">
        <v>164157.36573731646</v>
      </c>
      <c r="I3901" s="73">
        <f t="shared" si="667"/>
        <v>0</v>
      </c>
      <c r="J3901" s="73">
        <f t="shared" si="668"/>
        <v>0</v>
      </c>
      <c r="L3901" s="562">
        <v>25.36</v>
      </c>
      <c r="M3901" s="561">
        <f t="shared" si="669"/>
        <v>0</v>
      </c>
      <c r="N3901" s="561">
        <f t="shared" si="670"/>
        <v>0</v>
      </c>
      <c r="O3901" s="561">
        <f t="shared" si="671"/>
        <v>4163.0307950983452</v>
      </c>
    </row>
    <row r="3902" spans="1:15">
      <c r="A3902" s="74">
        <v>45606.416666657213</v>
      </c>
      <c r="B3902" s="72">
        <f t="shared" si="661"/>
        <v>11</v>
      </c>
      <c r="C3902" s="72">
        <f t="shared" si="662"/>
        <v>10</v>
      </c>
      <c r="D3902" s="75">
        <f t="shared" si="664"/>
        <v>10</v>
      </c>
      <c r="E3902" s="72" t="str">
        <f t="shared" si="663"/>
        <v>Winter</v>
      </c>
      <c r="F3902" s="72" t="str">
        <f t="shared" si="665"/>
        <v>No</v>
      </c>
      <c r="G3902" s="72">
        <f t="shared" si="666"/>
        <v>0</v>
      </c>
      <c r="H3902" s="561">
        <v>148436.68695245264</v>
      </c>
      <c r="I3902" s="73">
        <f t="shared" si="667"/>
        <v>0</v>
      </c>
      <c r="J3902" s="73">
        <f t="shared" si="668"/>
        <v>0</v>
      </c>
      <c r="L3902" s="562">
        <v>24.87</v>
      </c>
      <c r="M3902" s="561">
        <f t="shared" si="669"/>
        <v>0</v>
      </c>
      <c r="N3902" s="561">
        <f t="shared" si="670"/>
        <v>0</v>
      </c>
      <c r="O3902" s="561">
        <f t="shared" si="671"/>
        <v>3691.6204045074974</v>
      </c>
    </row>
    <row r="3903" spans="1:15">
      <c r="A3903" s="74">
        <v>45606.458333323877</v>
      </c>
      <c r="B3903" s="72">
        <f t="shared" si="661"/>
        <v>11</v>
      </c>
      <c r="C3903" s="72">
        <f t="shared" si="662"/>
        <v>10</v>
      </c>
      <c r="D3903" s="75">
        <f t="shared" si="664"/>
        <v>11</v>
      </c>
      <c r="E3903" s="72" t="str">
        <f t="shared" si="663"/>
        <v>Winter</v>
      </c>
      <c r="F3903" s="72" t="str">
        <f t="shared" si="665"/>
        <v>No</v>
      </c>
      <c r="G3903" s="72">
        <f t="shared" si="666"/>
        <v>0</v>
      </c>
      <c r="H3903" s="561">
        <v>150926.73934618299</v>
      </c>
      <c r="I3903" s="73">
        <f t="shared" si="667"/>
        <v>0</v>
      </c>
      <c r="J3903" s="73">
        <f t="shared" si="668"/>
        <v>0</v>
      </c>
      <c r="L3903" s="562">
        <v>19.309999999999999</v>
      </c>
      <c r="M3903" s="561">
        <f t="shared" si="669"/>
        <v>0</v>
      </c>
      <c r="N3903" s="561">
        <f t="shared" si="670"/>
        <v>0</v>
      </c>
      <c r="O3903" s="561">
        <f t="shared" si="671"/>
        <v>2914.3953367747936</v>
      </c>
    </row>
    <row r="3904" spans="1:15">
      <c r="A3904" s="74">
        <v>45606.499999990541</v>
      </c>
      <c r="B3904" s="72">
        <f t="shared" si="661"/>
        <v>11</v>
      </c>
      <c r="C3904" s="72">
        <f t="shared" si="662"/>
        <v>10</v>
      </c>
      <c r="D3904" s="75">
        <f t="shared" si="664"/>
        <v>12</v>
      </c>
      <c r="E3904" s="72" t="str">
        <f t="shared" si="663"/>
        <v>Winter</v>
      </c>
      <c r="F3904" s="72" t="str">
        <f t="shared" si="665"/>
        <v>No</v>
      </c>
      <c r="G3904" s="72">
        <f t="shared" si="666"/>
        <v>0</v>
      </c>
      <c r="H3904" s="561">
        <v>146502.36729145379</v>
      </c>
      <c r="I3904" s="73">
        <f t="shared" si="667"/>
        <v>0</v>
      </c>
      <c r="J3904" s="73">
        <f t="shared" si="668"/>
        <v>0</v>
      </c>
      <c r="L3904" s="562">
        <v>18.89</v>
      </c>
      <c r="M3904" s="561">
        <f t="shared" si="669"/>
        <v>0</v>
      </c>
      <c r="N3904" s="561">
        <f t="shared" si="670"/>
        <v>0</v>
      </c>
      <c r="O3904" s="561">
        <f t="shared" si="671"/>
        <v>2767.4297181355623</v>
      </c>
    </row>
    <row r="3905" spans="1:15">
      <c r="A3905" s="74">
        <v>45606.541666657205</v>
      </c>
      <c r="B3905" s="72">
        <f t="shared" si="661"/>
        <v>11</v>
      </c>
      <c r="C3905" s="72">
        <f t="shared" si="662"/>
        <v>10</v>
      </c>
      <c r="D3905" s="75">
        <f t="shared" si="664"/>
        <v>13</v>
      </c>
      <c r="E3905" s="72" t="str">
        <f t="shared" si="663"/>
        <v>Winter</v>
      </c>
      <c r="F3905" s="72" t="str">
        <f t="shared" si="665"/>
        <v>No</v>
      </c>
      <c r="G3905" s="72">
        <f t="shared" si="666"/>
        <v>0</v>
      </c>
      <c r="H3905" s="561">
        <v>125290.15791226008</v>
      </c>
      <c r="I3905" s="73">
        <f t="shared" si="667"/>
        <v>0</v>
      </c>
      <c r="J3905" s="73">
        <f t="shared" si="668"/>
        <v>0</v>
      </c>
      <c r="L3905" s="562">
        <v>21.96</v>
      </c>
      <c r="M3905" s="561">
        <f t="shared" si="669"/>
        <v>0</v>
      </c>
      <c r="N3905" s="561">
        <f t="shared" si="670"/>
        <v>0</v>
      </c>
      <c r="O3905" s="561">
        <f t="shared" si="671"/>
        <v>2751.3718677532315</v>
      </c>
    </row>
    <row r="3906" spans="1:15">
      <c r="A3906" s="74">
        <v>45606.58333332387</v>
      </c>
      <c r="B3906" s="72">
        <f t="shared" si="661"/>
        <v>11</v>
      </c>
      <c r="C3906" s="72">
        <f t="shared" si="662"/>
        <v>10</v>
      </c>
      <c r="D3906" s="75">
        <f t="shared" si="664"/>
        <v>14</v>
      </c>
      <c r="E3906" s="72" t="str">
        <f t="shared" si="663"/>
        <v>Winter</v>
      </c>
      <c r="F3906" s="72" t="str">
        <f t="shared" si="665"/>
        <v>No</v>
      </c>
      <c r="G3906" s="72">
        <f t="shared" si="666"/>
        <v>0</v>
      </c>
      <c r="H3906" s="561">
        <v>122762.62476669464</v>
      </c>
      <c r="I3906" s="73">
        <f t="shared" si="667"/>
        <v>0</v>
      </c>
      <c r="J3906" s="73">
        <f t="shared" si="668"/>
        <v>0</v>
      </c>
      <c r="L3906" s="562">
        <v>19.87</v>
      </c>
      <c r="M3906" s="561">
        <f t="shared" si="669"/>
        <v>0</v>
      </c>
      <c r="N3906" s="561">
        <f t="shared" si="670"/>
        <v>0</v>
      </c>
      <c r="O3906" s="561">
        <f t="shared" si="671"/>
        <v>2439.2933541142229</v>
      </c>
    </row>
    <row r="3907" spans="1:15">
      <c r="A3907" s="74">
        <v>45606.624999990534</v>
      </c>
      <c r="B3907" s="72">
        <f t="shared" si="661"/>
        <v>11</v>
      </c>
      <c r="C3907" s="72">
        <f t="shared" si="662"/>
        <v>10</v>
      </c>
      <c r="D3907" s="75">
        <f t="shared" si="664"/>
        <v>15</v>
      </c>
      <c r="E3907" s="72" t="str">
        <f t="shared" si="663"/>
        <v>Winter</v>
      </c>
      <c r="F3907" s="72" t="str">
        <f t="shared" si="665"/>
        <v>No</v>
      </c>
      <c r="G3907" s="72">
        <f t="shared" si="666"/>
        <v>0</v>
      </c>
      <c r="H3907" s="561">
        <v>155240.35988758507</v>
      </c>
      <c r="I3907" s="73">
        <f t="shared" si="667"/>
        <v>0</v>
      </c>
      <c r="J3907" s="73">
        <f t="shared" si="668"/>
        <v>0</v>
      </c>
      <c r="L3907" s="562">
        <v>27.23</v>
      </c>
      <c r="M3907" s="561">
        <f t="shared" si="669"/>
        <v>0</v>
      </c>
      <c r="N3907" s="561">
        <f t="shared" si="670"/>
        <v>0</v>
      </c>
      <c r="O3907" s="561">
        <f t="shared" si="671"/>
        <v>4227.194999738942</v>
      </c>
    </row>
    <row r="3908" spans="1:15">
      <c r="A3908" s="74">
        <v>45606.666666657198</v>
      </c>
      <c r="B3908" s="72">
        <f t="shared" ref="B3908:B3971" si="672">MONTH(A3908)</f>
        <v>11</v>
      </c>
      <c r="C3908" s="72">
        <f t="shared" ref="C3908:C3971" si="673">DAY(A3908)</f>
        <v>10</v>
      </c>
      <c r="D3908" s="75">
        <f t="shared" si="664"/>
        <v>16</v>
      </c>
      <c r="E3908" s="72" t="str">
        <f t="shared" ref="E3908:E3971" si="674">IF(OR(B3908=6,B3908=7,B3908=8,AND(B3908=5,C3908&gt;14),AND(B3908=9,C3908&lt;16)),"Summer",IF(OR(B3908=11,B3908=12,B3908=1,B3908=2,B3908=3),"Winter","Other"))</f>
        <v>Winter</v>
      </c>
      <c r="F3908" s="72" t="str">
        <f t="shared" si="665"/>
        <v>No</v>
      </c>
      <c r="G3908" s="72">
        <f t="shared" si="666"/>
        <v>0</v>
      </c>
      <c r="H3908" s="561">
        <v>170949.63011307921</v>
      </c>
      <c r="I3908" s="73">
        <f t="shared" si="667"/>
        <v>0</v>
      </c>
      <c r="J3908" s="73">
        <f t="shared" si="668"/>
        <v>0</v>
      </c>
      <c r="L3908" s="562">
        <v>36.229999999999997</v>
      </c>
      <c r="M3908" s="561">
        <f t="shared" si="669"/>
        <v>0</v>
      </c>
      <c r="N3908" s="561">
        <f t="shared" si="670"/>
        <v>0</v>
      </c>
      <c r="O3908" s="561">
        <f t="shared" si="671"/>
        <v>6193.5050989968595</v>
      </c>
    </row>
    <row r="3909" spans="1:15">
      <c r="A3909" s="74">
        <v>45606.708333323862</v>
      </c>
      <c r="B3909" s="72">
        <f t="shared" si="672"/>
        <v>11</v>
      </c>
      <c r="C3909" s="72">
        <f t="shared" si="673"/>
        <v>10</v>
      </c>
      <c r="D3909" s="75">
        <f t="shared" ref="D3909:D3972" si="675">HOUR(A3909)</f>
        <v>17</v>
      </c>
      <c r="E3909" s="72" t="str">
        <f t="shared" si="674"/>
        <v>Winter</v>
      </c>
      <c r="F3909" s="72" t="str">
        <f t="shared" ref="F3909:F3972" si="676">IF(WEEKDAY(A3909,2)&lt;6,"Yes","No")</f>
        <v>No</v>
      </c>
      <c r="G3909" s="72">
        <f t="shared" ref="G3909:G3972" si="677">IF(F3909="No",0,IF(AND(E3909="Winter",OR(D3909=7,D3909=8,D3909=9,D3909=10,D3909=18,D3909=19,D3909=20,D3909=21)),1,IF(AND(E3909="Summer",OR(D3909=12,D3909=13,D3909=14,D3909=15,D3909=16,D3909=17)),1,0)))</f>
        <v>0</v>
      </c>
      <c r="H3909" s="561">
        <v>165873.91148525002</v>
      </c>
      <c r="I3909" s="73">
        <f t="shared" ref="I3909:I3972" si="678">IF(E3909="Summer",G3909*H3909,0)</f>
        <v>0</v>
      </c>
      <c r="J3909" s="73">
        <f t="shared" ref="J3909:J3972" si="679">IF(E3909="Winter",G3909*H3909,0)</f>
        <v>0</v>
      </c>
      <c r="L3909" s="562">
        <v>27.79</v>
      </c>
      <c r="M3909" s="561">
        <f t="shared" ref="M3909:M3972" si="680">I3909*L3909/1000</f>
        <v>0</v>
      </c>
      <c r="N3909" s="561">
        <f t="shared" ref="N3909:N3972" si="681">J3909*L3909/1000</f>
        <v>0</v>
      </c>
      <c r="O3909" s="561">
        <f t="shared" ref="O3909:O3972" si="682">(H3909-I3909-J3909)*L3909/1000</f>
        <v>4609.6360001750982</v>
      </c>
    </row>
    <row r="3910" spans="1:15">
      <c r="A3910" s="74">
        <v>45606.749999990527</v>
      </c>
      <c r="B3910" s="72">
        <f t="shared" si="672"/>
        <v>11</v>
      </c>
      <c r="C3910" s="72">
        <f t="shared" si="673"/>
        <v>10</v>
      </c>
      <c r="D3910" s="75">
        <f t="shared" si="675"/>
        <v>18</v>
      </c>
      <c r="E3910" s="72" t="str">
        <f t="shared" si="674"/>
        <v>Winter</v>
      </c>
      <c r="F3910" s="72" t="str">
        <f t="shared" si="676"/>
        <v>No</v>
      </c>
      <c r="G3910" s="72">
        <f t="shared" si="677"/>
        <v>0</v>
      </c>
      <c r="H3910" s="561">
        <v>157142.27102328301</v>
      </c>
      <c r="I3910" s="73">
        <f t="shared" si="678"/>
        <v>0</v>
      </c>
      <c r="J3910" s="73">
        <f t="shared" si="679"/>
        <v>0</v>
      </c>
      <c r="L3910" s="562">
        <v>34.82</v>
      </c>
      <c r="M3910" s="561">
        <f t="shared" si="680"/>
        <v>0</v>
      </c>
      <c r="N3910" s="561">
        <f t="shared" si="681"/>
        <v>0</v>
      </c>
      <c r="O3910" s="561">
        <f t="shared" si="682"/>
        <v>5471.6938770307142</v>
      </c>
    </row>
    <row r="3911" spans="1:15">
      <c r="A3911" s="74">
        <v>45606.791666657191</v>
      </c>
      <c r="B3911" s="72">
        <f t="shared" si="672"/>
        <v>11</v>
      </c>
      <c r="C3911" s="72">
        <f t="shared" si="673"/>
        <v>10</v>
      </c>
      <c r="D3911" s="75">
        <f t="shared" si="675"/>
        <v>19</v>
      </c>
      <c r="E3911" s="72" t="str">
        <f t="shared" si="674"/>
        <v>Winter</v>
      </c>
      <c r="F3911" s="72" t="str">
        <f t="shared" si="676"/>
        <v>No</v>
      </c>
      <c r="G3911" s="72">
        <f t="shared" si="677"/>
        <v>0</v>
      </c>
      <c r="H3911" s="561">
        <v>163705.65315185738</v>
      </c>
      <c r="I3911" s="73">
        <f t="shared" si="678"/>
        <v>0</v>
      </c>
      <c r="J3911" s="73">
        <f t="shared" si="679"/>
        <v>0</v>
      </c>
      <c r="L3911" s="562">
        <v>30.99</v>
      </c>
      <c r="M3911" s="561">
        <f t="shared" si="680"/>
        <v>0</v>
      </c>
      <c r="N3911" s="561">
        <f t="shared" si="681"/>
        <v>0</v>
      </c>
      <c r="O3911" s="561">
        <f t="shared" si="682"/>
        <v>5073.2381911760594</v>
      </c>
    </row>
    <row r="3912" spans="1:15">
      <c r="A3912" s="74">
        <v>45606.833333323855</v>
      </c>
      <c r="B3912" s="72">
        <f t="shared" si="672"/>
        <v>11</v>
      </c>
      <c r="C3912" s="72">
        <f t="shared" si="673"/>
        <v>10</v>
      </c>
      <c r="D3912" s="75">
        <f t="shared" si="675"/>
        <v>20</v>
      </c>
      <c r="E3912" s="72" t="str">
        <f t="shared" si="674"/>
        <v>Winter</v>
      </c>
      <c r="F3912" s="72" t="str">
        <f t="shared" si="676"/>
        <v>No</v>
      </c>
      <c r="G3912" s="72">
        <f t="shared" si="677"/>
        <v>0</v>
      </c>
      <c r="H3912" s="561">
        <v>155991.04941464248</v>
      </c>
      <c r="I3912" s="73">
        <f t="shared" si="678"/>
        <v>0</v>
      </c>
      <c r="J3912" s="73">
        <f t="shared" si="679"/>
        <v>0</v>
      </c>
      <c r="L3912" s="562">
        <v>32.22</v>
      </c>
      <c r="M3912" s="561">
        <f t="shared" si="680"/>
        <v>0</v>
      </c>
      <c r="N3912" s="561">
        <f t="shared" si="681"/>
        <v>0</v>
      </c>
      <c r="O3912" s="561">
        <f t="shared" si="682"/>
        <v>5026.03161213978</v>
      </c>
    </row>
    <row r="3913" spans="1:15">
      <c r="A3913" s="74">
        <v>45606.874999990519</v>
      </c>
      <c r="B3913" s="72">
        <f t="shared" si="672"/>
        <v>11</v>
      </c>
      <c r="C3913" s="72">
        <f t="shared" si="673"/>
        <v>10</v>
      </c>
      <c r="D3913" s="75">
        <f t="shared" si="675"/>
        <v>21</v>
      </c>
      <c r="E3913" s="72" t="str">
        <f t="shared" si="674"/>
        <v>Winter</v>
      </c>
      <c r="F3913" s="72" t="str">
        <f t="shared" si="676"/>
        <v>No</v>
      </c>
      <c r="G3913" s="72">
        <f t="shared" si="677"/>
        <v>0</v>
      </c>
      <c r="H3913" s="561">
        <v>150958.94245420993</v>
      </c>
      <c r="I3913" s="73">
        <f t="shared" si="678"/>
        <v>0</v>
      </c>
      <c r="J3913" s="73">
        <f t="shared" si="679"/>
        <v>0</v>
      </c>
      <c r="L3913" s="562">
        <v>19.72</v>
      </c>
      <c r="M3913" s="561">
        <f t="shared" si="680"/>
        <v>0</v>
      </c>
      <c r="N3913" s="561">
        <f t="shared" si="681"/>
        <v>0</v>
      </c>
      <c r="O3913" s="561">
        <f t="shared" si="682"/>
        <v>2976.9103451970195</v>
      </c>
    </row>
    <row r="3914" spans="1:15">
      <c r="A3914" s="74">
        <v>45606.916666657184</v>
      </c>
      <c r="B3914" s="72">
        <f t="shared" si="672"/>
        <v>11</v>
      </c>
      <c r="C3914" s="72">
        <f t="shared" si="673"/>
        <v>10</v>
      </c>
      <c r="D3914" s="75">
        <f t="shared" si="675"/>
        <v>22</v>
      </c>
      <c r="E3914" s="72" t="str">
        <f t="shared" si="674"/>
        <v>Winter</v>
      </c>
      <c r="F3914" s="72" t="str">
        <f t="shared" si="676"/>
        <v>No</v>
      </c>
      <c r="G3914" s="72">
        <f t="shared" si="677"/>
        <v>0</v>
      </c>
      <c r="H3914" s="561">
        <v>144477.91685116861</v>
      </c>
      <c r="I3914" s="73">
        <f t="shared" si="678"/>
        <v>0</v>
      </c>
      <c r="J3914" s="73">
        <f t="shared" si="679"/>
        <v>0</v>
      </c>
      <c r="L3914" s="562">
        <v>17.68</v>
      </c>
      <c r="M3914" s="561">
        <f t="shared" si="680"/>
        <v>0</v>
      </c>
      <c r="N3914" s="561">
        <f t="shared" si="681"/>
        <v>0</v>
      </c>
      <c r="O3914" s="561">
        <f t="shared" si="682"/>
        <v>2554.3695699286609</v>
      </c>
    </row>
    <row r="3915" spans="1:15">
      <c r="A3915" s="74">
        <v>45606.958333323848</v>
      </c>
      <c r="B3915" s="72">
        <f t="shared" si="672"/>
        <v>11</v>
      </c>
      <c r="C3915" s="72">
        <f t="shared" si="673"/>
        <v>10</v>
      </c>
      <c r="D3915" s="75">
        <f t="shared" si="675"/>
        <v>23</v>
      </c>
      <c r="E3915" s="72" t="str">
        <f t="shared" si="674"/>
        <v>Winter</v>
      </c>
      <c r="F3915" s="72" t="str">
        <f t="shared" si="676"/>
        <v>No</v>
      </c>
      <c r="G3915" s="72">
        <f t="shared" si="677"/>
        <v>0</v>
      </c>
      <c r="H3915" s="561">
        <v>111734.8695196177</v>
      </c>
      <c r="I3915" s="73">
        <f t="shared" si="678"/>
        <v>0</v>
      </c>
      <c r="J3915" s="73">
        <f t="shared" si="679"/>
        <v>0</v>
      </c>
      <c r="L3915" s="562">
        <v>15.48</v>
      </c>
      <c r="M3915" s="561">
        <f t="shared" si="680"/>
        <v>0</v>
      </c>
      <c r="N3915" s="561">
        <f t="shared" si="681"/>
        <v>0</v>
      </c>
      <c r="O3915" s="561">
        <f t="shared" si="682"/>
        <v>1729.655780163682</v>
      </c>
    </row>
    <row r="3916" spans="1:15">
      <c r="A3916" s="74">
        <v>45606.999999990512</v>
      </c>
      <c r="B3916" s="72">
        <f t="shared" si="672"/>
        <v>11</v>
      </c>
      <c r="C3916" s="72">
        <f t="shared" si="673"/>
        <v>11</v>
      </c>
      <c r="D3916" s="75">
        <f t="shared" si="675"/>
        <v>0</v>
      </c>
      <c r="E3916" s="72" t="str">
        <f t="shared" si="674"/>
        <v>Winter</v>
      </c>
      <c r="F3916" s="72" t="str">
        <f t="shared" si="676"/>
        <v>Yes</v>
      </c>
      <c r="G3916" s="72">
        <f t="shared" si="677"/>
        <v>0</v>
      </c>
      <c r="H3916" s="561">
        <v>98303.155418596813</v>
      </c>
      <c r="I3916" s="73">
        <f t="shared" si="678"/>
        <v>0</v>
      </c>
      <c r="J3916" s="73">
        <f t="shared" si="679"/>
        <v>0</v>
      </c>
      <c r="L3916" s="562">
        <v>11.02</v>
      </c>
      <c r="M3916" s="561">
        <f t="shared" si="680"/>
        <v>0</v>
      </c>
      <c r="N3916" s="561">
        <f t="shared" si="681"/>
        <v>0</v>
      </c>
      <c r="O3916" s="561">
        <f t="shared" si="682"/>
        <v>1083.3007727129368</v>
      </c>
    </row>
    <row r="3917" spans="1:15">
      <c r="A3917" s="74">
        <v>45607.041666657176</v>
      </c>
      <c r="B3917" s="72">
        <f t="shared" si="672"/>
        <v>11</v>
      </c>
      <c r="C3917" s="72">
        <f t="shared" si="673"/>
        <v>11</v>
      </c>
      <c r="D3917" s="75">
        <f t="shared" si="675"/>
        <v>1</v>
      </c>
      <c r="E3917" s="72" t="str">
        <f t="shared" si="674"/>
        <v>Winter</v>
      </c>
      <c r="F3917" s="72" t="str">
        <f t="shared" si="676"/>
        <v>Yes</v>
      </c>
      <c r="G3917" s="72">
        <f t="shared" si="677"/>
        <v>0</v>
      </c>
      <c r="H3917" s="561">
        <v>100784.9358167177</v>
      </c>
      <c r="I3917" s="73">
        <f t="shared" si="678"/>
        <v>0</v>
      </c>
      <c r="J3917" s="73">
        <f t="shared" si="679"/>
        <v>0</v>
      </c>
      <c r="L3917" s="562">
        <v>10.62</v>
      </c>
      <c r="M3917" s="561">
        <f t="shared" si="680"/>
        <v>0</v>
      </c>
      <c r="N3917" s="561">
        <f t="shared" si="681"/>
        <v>0</v>
      </c>
      <c r="O3917" s="561">
        <f t="shared" si="682"/>
        <v>1070.3360183735417</v>
      </c>
    </row>
    <row r="3918" spans="1:15">
      <c r="A3918" s="74">
        <v>45607.083333323841</v>
      </c>
      <c r="B3918" s="72">
        <f t="shared" si="672"/>
        <v>11</v>
      </c>
      <c r="C3918" s="72">
        <f t="shared" si="673"/>
        <v>11</v>
      </c>
      <c r="D3918" s="75">
        <f t="shared" si="675"/>
        <v>2</v>
      </c>
      <c r="E3918" s="72" t="str">
        <f t="shared" si="674"/>
        <v>Winter</v>
      </c>
      <c r="F3918" s="72" t="str">
        <f t="shared" si="676"/>
        <v>Yes</v>
      </c>
      <c r="G3918" s="72">
        <f t="shared" si="677"/>
        <v>0</v>
      </c>
      <c r="H3918" s="561">
        <v>91644.435972907435</v>
      </c>
      <c r="I3918" s="73">
        <f t="shared" si="678"/>
        <v>0</v>
      </c>
      <c r="J3918" s="73">
        <f t="shared" si="679"/>
        <v>0</v>
      </c>
      <c r="L3918" s="562">
        <v>10.88</v>
      </c>
      <c r="M3918" s="561">
        <f t="shared" si="680"/>
        <v>0</v>
      </c>
      <c r="N3918" s="561">
        <f t="shared" si="681"/>
        <v>0</v>
      </c>
      <c r="O3918" s="561">
        <f t="shared" si="682"/>
        <v>997.09146338523294</v>
      </c>
    </row>
    <row r="3919" spans="1:15">
      <c r="A3919" s="74">
        <v>45607.124999990505</v>
      </c>
      <c r="B3919" s="72">
        <f t="shared" si="672"/>
        <v>11</v>
      </c>
      <c r="C3919" s="72">
        <f t="shared" si="673"/>
        <v>11</v>
      </c>
      <c r="D3919" s="75">
        <f t="shared" si="675"/>
        <v>3</v>
      </c>
      <c r="E3919" s="72" t="str">
        <f t="shared" si="674"/>
        <v>Winter</v>
      </c>
      <c r="F3919" s="72" t="str">
        <f t="shared" si="676"/>
        <v>Yes</v>
      </c>
      <c r="G3919" s="72">
        <f t="shared" si="677"/>
        <v>0</v>
      </c>
      <c r="H3919" s="561">
        <v>85021.680351491494</v>
      </c>
      <c r="I3919" s="73">
        <f t="shared" si="678"/>
        <v>0</v>
      </c>
      <c r="J3919" s="73">
        <f t="shared" si="679"/>
        <v>0</v>
      </c>
      <c r="L3919" s="562">
        <v>9.76</v>
      </c>
      <c r="M3919" s="561">
        <f t="shared" si="680"/>
        <v>0</v>
      </c>
      <c r="N3919" s="561">
        <f t="shared" si="681"/>
        <v>0</v>
      </c>
      <c r="O3919" s="561">
        <f t="shared" si="682"/>
        <v>829.81160023055691</v>
      </c>
    </row>
    <row r="3920" spans="1:15">
      <c r="A3920" s="74">
        <v>45607.166666657169</v>
      </c>
      <c r="B3920" s="72">
        <f t="shared" si="672"/>
        <v>11</v>
      </c>
      <c r="C3920" s="72">
        <f t="shared" si="673"/>
        <v>11</v>
      </c>
      <c r="D3920" s="75">
        <f t="shared" si="675"/>
        <v>4</v>
      </c>
      <c r="E3920" s="72" t="str">
        <f t="shared" si="674"/>
        <v>Winter</v>
      </c>
      <c r="F3920" s="72" t="str">
        <f t="shared" si="676"/>
        <v>Yes</v>
      </c>
      <c r="G3920" s="72">
        <f t="shared" si="677"/>
        <v>0</v>
      </c>
      <c r="H3920" s="561">
        <v>93099.303815796913</v>
      </c>
      <c r="I3920" s="73">
        <f t="shared" si="678"/>
        <v>0</v>
      </c>
      <c r="J3920" s="73">
        <f t="shared" si="679"/>
        <v>0</v>
      </c>
      <c r="L3920" s="562">
        <v>9.39</v>
      </c>
      <c r="M3920" s="561">
        <f t="shared" si="680"/>
        <v>0</v>
      </c>
      <c r="N3920" s="561">
        <f t="shared" si="681"/>
        <v>0</v>
      </c>
      <c r="O3920" s="561">
        <f t="shared" si="682"/>
        <v>874.20246283033305</v>
      </c>
    </row>
    <row r="3921" spans="1:15">
      <c r="A3921" s="74">
        <v>45607.208333323833</v>
      </c>
      <c r="B3921" s="72">
        <f t="shared" si="672"/>
        <v>11</v>
      </c>
      <c r="C3921" s="72">
        <f t="shared" si="673"/>
        <v>11</v>
      </c>
      <c r="D3921" s="75">
        <f t="shared" si="675"/>
        <v>5</v>
      </c>
      <c r="E3921" s="72" t="str">
        <f t="shared" si="674"/>
        <v>Winter</v>
      </c>
      <c r="F3921" s="72" t="str">
        <f t="shared" si="676"/>
        <v>Yes</v>
      </c>
      <c r="G3921" s="72">
        <f t="shared" si="677"/>
        <v>0</v>
      </c>
      <c r="H3921" s="561">
        <v>103555.82522662201</v>
      </c>
      <c r="I3921" s="73">
        <f t="shared" si="678"/>
        <v>0</v>
      </c>
      <c r="J3921" s="73">
        <f t="shared" si="679"/>
        <v>0</v>
      </c>
      <c r="L3921" s="562">
        <v>11.61</v>
      </c>
      <c r="M3921" s="561">
        <f t="shared" si="680"/>
        <v>0</v>
      </c>
      <c r="N3921" s="561">
        <f t="shared" si="681"/>
        <v>0</v>
      </c>
      <c r="O3921" s="561">
        <f t="shared" si="682"/>
        <v>1202.2831308810817</v>
      </c>
    </row>
    <row r="3922" spans="1:15">
      <c r="A3922" s="74">
        <v>45607.249999990498</v>
      </c>
      <c r="B3922" s="72">
        <f t="shared" si="672"/>
        <v>11</v>
      </c>
      <c r="C3922" s="72">
        <f t="shared" si="673"/>
        <v>11</v>
      </c>
      <c r="D3922" s="75">
        <f t="shared" si="675"/>
        <v>6</v>
      </c>
      <c r="E3922" s="72" t="str">
        <f t="shared" si="674"/>
        <v>Winter</v>
      </c>
      <c r="F3922" s="72" t="str">
        <f t="shared" si="676"/>
        <v>Yes</v>
      </c>
      <c r="G3922" s="72">
        <f t="shared" si="677"/>
        <v>0</v>
      </c>
      <c r="H3922" s="561">
        <v>119435.59178951089</v>
      </c>
      <c r="I3922" s="73">
        <f t="shared" si="678"/>
        <v>0</v>
      </c>
      <c r="J3922" s="73">
        <f t="shared" si="679"/>
        <v>0</v>
      </c>
      <c r="L3922" s="562">
        <v>14.5</v>
      </c>
      <c r="M3922" s="561">
        <f t="shared" si="680"/>
        <v>0</v>
      </c>
      <c r="N3922" s="561">
        <f t="shared" si="681"/>
        <v>0</v>
      </c>
      <c r="O3922" s="561">
        <f t="shared" si="682"/>
        <v>1731.8160809479079</v>
      </c>
    </row>
    <row r="3923" spans="1:15">
      <c r="A3923" s="74">
        <v>45607.291666657162</v>
      </c>
      <c r="B3923" s="72">
        <f t="shared" si="672"/>
        <v>11</v>
      </c>
      <c r="C3923" s="72">
        <f t="shared" si="673"/>
        <v>11</v>
      </c>
      <c r="D3923" s="75">
        <f t="shared" si="675"/>
        <v>7</v>
      </c>
      <c r="E3923" s="72" t="str">
        <f t="shared" si="674"/>
        <v>Winter</v>
      </c>
      <c r="F3923" s="72" t="str">
        <f t="shared" si="676"/>
        <v>Yes</v>
      </c>
      <c r="G3923" s="72">
        <f t="shared" si="677"/>
        <v>1</v>
      </c>
      <c r="H3923" s="561">
        <v>109569.53443204693</v>
      </c>
      <c r="I3923" s="73">
        <f t="shared" si="678"/>
        <v>0</v>
      </c>
      <c r="J3923" s="73">
        <f t="shared" si="679"/>
        <v>109569.53443204693</v>
      </c>
      <c r="L3923" s="562">
        <v>26.07</v>
      </c>
      <c r="M3923" s="561">
        <f t="shared" si="680"/>
        <v>0</v>
      </c>
      <c r="N3923" s="561">
        <f t="shared" si="681"/>
        <v>2856.4777626434634</v>
      </c>
      <c r="O3923" s="561">
        <f t="shared" si="682"/>
        <v>0</v>
      </c>
    </row>
    <row r="3924" spans="1:15">
      <c r="A3924" s="74">
        <v>45607.333333323826</v>
      </c>
      <c r="B3924" s="72">
        <f t="shared" si="672"/>
        <v>11</v>
      </c>
      <c r="C3924" s="72">
        <f t="shared" si="673"/>
        <v>11</v>
      </c>
      <c r="D3924" s="75">
        <f t="shared" si="675"/>
        <v>8</v>
      </c>
      <c r="E3924" s="72" t="str">
        <f t="shared" si="674"/>
        <v>Winter</v>
      </c>
      <c r="F3924" s="72" t="str">
        <f t="shared" si="676"/>
        <v>Yes</v>
      </c>
      <c r="G3924" s="72">
        <f t="shared" si="677"/>
        <v>1</v>
      </c>
      <c r="H3924" s="561">
        <v>127199.61418244422</v>
      </c>
      <c r="I3924" s="73">
        <f t="shared" si="678"/>
        <v>0</v>
      </c>
      <c r="J3924" s="73">
        <f t="shared" si="679"/>
        <v>127199.61418244422</v>
      </c>
      <c r="L3924" s="562">
        <v>23.47</v>
      </c>
      <c r="M3924" s="561">
        <f t="shared" si="680"/>
        <v>0</v>
      </c>
      <c r="N3924" s="561">
        <f t="shared" si="681"/>
        <v>2985.3749448619656</v>
      </c>
      <c r="O3924" s="561">
        <f t="shared" si="682"/>
        <v>0</v>
      </c>
    </row>
    <row r="3925" spans="1:15">
      <c r="A3925" s="74">
        <v>45607.37499999049</v>
      </c>
      <c r="B3925" s="72">
        <f t="shared" si="672"/>
        <v>11</v>
      </c>
      <c r="C3925" s="72">
        <f t="shared" si="673"/>
        <v>11</v>
      </c>
      <c r="D3925" s="75">
        <f t="shared" si="675"/>
        <v>9</v>
      </c>
      <c r="E3925" s="72" t="str">
        <f t="shared" si="674"/>
        <v>Winter</v>
      </c>
      <c r="F3925" s="72" t="str">
        <f t="shared" si="676"/>
        <v>Yes</v>
      </c>
      <c r="G3925" s="72">
        <f t="shared" si="677"/>
        <v>1</v>
      </c>
      <c r="H3925" s="561">
        <v>141211.78219505242</v>
      </c>
      <c r="I3925" s="73">
        <f t="shared" si="678"/>
        <v>0</v>
      </c>
      <c r="J3925" s="73">
        <f t="shared" si="679"/>
        <v>141211.78219505242</v>
      </c>
      <c r="L3925" s="562">
        <v>27.04</v>
      </c>
      <c r="M3925" s="561">
        <f t="shared" si="680"/>
        <v>0</v>
      </c>
      <c r="N3925" s="561">
        <f t="shared" si="681"/>
        <v>3818.3665905542175</v>
      </c>
      <c r="O3925" s="561">
        <f t="shared" si="682"/>
        <v>0</v>
      </c>
    </row>
    <row r="3926" spans="1:15">
      <c r="A3926" s="74">
        <v>45607.416666657155</v>
      </c>
      <c r="B3926" s="72">
        <f t="shared" si="672"/>
        <v>11</v>
      </c>
      <c r="C3926" s="72">
        <f t="shared" si="673"/>
        <v>11</v>
      </c>
      <c r="D3926" s="75">
        <f t="shared" si="675"/>
        <v>10</v>
      </c>
      <c r="E3926" s="72" t="str">
        <f t="shared" si="674"/>
        <v>Winter</v>
      </c>
      <c r="F3926" s="72" t="str">
        <f t="shared" si="676"/>
        <v>Yes</v>
      </c>
      <c r="G3926" s="72">
        <f t="shared" si="677"/>
        <v>1</v>
      </c>
      <c r="H3926" s="561">
        <v>141512.59209078774</v>
      </c>
      <c r="I3926" s="73">
        <f t="shared" si="678"/>
        <v>0</v>
      </c>
      <c r="J3926" s="73">
        <f t="shared" si="679"/>
        <v>141512.59209078774</v>
      </c>
      <c r="L3926" s="562">
        <v>22.72</v>
      </c>
      <c r="M3926" s="561">
        <f t="shared" si="680"/>
        <v>0</v>
      </c>
      <c r="N3926" s="561">
        <f t="shared" si="681"/>
        <v>3215.1660923026971</v>
      </c>
      <c r="O3926" s="561">
        <f t="shared" si="682"/>
        <v>0</v>
      </c>
    </row>
    <row r="3927" spans="1:15">
      <c r="A3927" s="74">
        <v>45607.458333323819</v>
      </c>
      <c r="B3927" s="72">
        <f t="shared" si="672"/>
        <v>11</v>
      </c>
      <c r="C3927" s="72">
        <f t="shared" si="673"/>
        <v>11</v>
      </c>
      <c r="D3927" s="75">
        <f t="shared" si="675"/>
        <v>11</v>
      </c>
      <c r="E3927" s="72" t="str">
        <f t="shared" si="674"/>
        <v>Winter</v>
      </c>
      <c r="F3927" s="72" t="str">
        <f t="shared" si="676"/>
        <v>Yes</v>
      </c>
      <c r="G3927" s="72">
        <f t="shared" si="677"/>
        <v>0</v>
      </c>
      <c r="H3927" s="561">
        <v>129873.04889717873</v>
      </c>
      <c r="I3927" s="73">
        <f t="shared" si="678"/>
        <v>0</v>
      </c>
      <c r="J3927" s="73">
        <f t="shared" si="679"/>
        <v>0</v>
      </c>
      <c r="L3927" s="562">
        <v>18.190000000000001</v>
      </c>
      <c r="M3927" s="561">
        <f t="shared" si="680"/>
        <v>0</v>
      </c>
      <c r="N3927" s="561">
        <f t="shared" si="681"/>
        <v>0</v>
      </c>
      <c r="O3927" s="561">
        <f t="shared" si="682"/>
        <v>2362.390759439681</v>
      </c>
    </row>
    <row r="3928" spans="1:15">
      <c r="A3928" s="74">
        <v>45607.499999990483</v>
      </c>
      <c r="B3928" s="72">
        <f t="shared" si="672"/>
        <v>11</v>
      </c>
      <c r="C3928" s="72">
        <f t="shared" si="673"/>
        <v>11</v>
      </c>
      <c r="D3928" s="75">
        <f t="shared" si="675"/>
        <v>12</v>
      </c>
      <c r="E3928" s="72" t="str">
        <f t="shared" si="674"/>
        <v>Winter</v>
      </c>
      <c r="F3928" s="72" t="str">
        <f t="shared" si="676"/>
        <v>Yes</v>
      </c>
      <c r="G3928" s="72">
        <f t="shared" si="677"/>
        <v>0</v>
      </c>
      <c r="H3928" s="561">
        <v>121050.37698018567</v>
      </c>
      <c r="I3928" s="73">
        <f t="shared" si="678"/>
        <v>0</v>
      </c>
      <c r="J3928" s="73">
        <f t="shared" si="679"/>
        <v>0</v>
      </c>
      <c r="L3928" s="562">
        <v>19.7</v>
      </c>
      <c r="M3928" s="561">
        <f t="shared" si="680"/>
        <v>0</v>
      </c>
      <c r="N3928" s="561">
        <f t="shared" si="681"/>
        <v>0</v>
      </c>
      <c r="O3928" s="561">
        <f t="shared" si="682"/>
        <v>2384.6924265096573</v>
      </c>
    </row>
    <row r="3929" spans="1:15">
      <c r="A3929" s="74">
        <v>45607.541666657147</v>
      </c>
      <c r="B3929" s="72">
        <f t="shared" si="672"/>
        <v>11</v>
      </c>
      <c r="C3929" s="72">
        <f t="shared" si="673"/>
        <v>11</v>
      </c>
      <c r="D3929" s="75">
        <f t="shared" si="675"/>
        <v>13</v>
      </c>
      <c r="E3929" s="72" t="str">
        <f t="shared" si="674"/>
        <v>Winter</v>
      </c>
      <c r="F3929" s="72" t="str">
        <f t="shared" si="676"/>
        <v>Yes</v>
      </c>
      <c r="G3929" s="72">
        <f t="shared" si="677"/>
        <v>0</v>
      </c>
      <c r="H3929" s="561">
        <v>133527.80143298779</v>
      </c>
      <c r="I3929" s="73">
        <f t="shared" si="678"/>
        <v>0</v>
      </c>
      <c r="J3929" s="73">
        <f t="shared" si="679"/>
        <v>0</v>
      </c>
      <c r="L3929" s="562">
        <v>17.309999999999999</v>
      </c>
      <c r="M3929" s="561">
        <f t="shared" si="680"/>
        <v>0</v>
      </c>
      <c r="N3929" s="561">
        <f t="shared" si="681"/>
        <v>0</v>
      </c>
      <c r="O3929" s="561">
        <f t="shared" si="682"/>
        <v>2311.3662428050184</v>
      </c>
    </row>
    <row r="3930" spans="1:15">
      <c r="A3930" s="74">
        <v>45607.583333323812</v>
      </c>
      <c r="B3930" s="72">
        <f t="shared" si="672"/>
        <v>11</v>
      </c>
      <c r="C3930" s="72">
        <f t="shared" si="673"/>
        <v>11</v>
      </c>
      <c r="D3930" s="75">
        <f t="shared" si="675"/>
        <v>14</v>
      </c>
      <c r="E3930" s="72" t="str">
        <f t="shared" si="674"/>
        <v>Winter</v>
      </c>
      <c r="F3930" s="72" t="str">
        <f t="shared" si="676"/>
        <v>Yes</v>
      </c>
      <c r="G3930" s="72">
        <f t="shared" si="677"/>
        <v>0</v>
      </c>
      <c r="H3930" s="561">
        <v>138779.1360287322</v>
      </c>
      <c r="I3930" s="73">
        <f t="shared" si="678"/>
        <v>0</v>
      </c>
      <c r="J3930" s="73">
        <f t="shared" si="679"/>
        <v>0</v>
      </c>
      <c r="L3930" s="562">
        <v>16.66</v>
      </c>
      <c r="M3930" s="561">
        <f t="shared" si="680"/>
        <v>0</v>
      </c>
      <c r="N3930" s="561">
        <f t="shared" si="681"/>
        <v>0</v>
      </c>
      <c r="O3930" s="561">
        <f t="shared" si="682"/>
        <v>2312.0604062386783</v>
      </c>
    </row>
    <row r="3931" spans="1:15">
      <c r="A3931" s="74">
        <v>45607.624999990476</v>
      </c>
      <c r="B3931" s="72">
        <f t="shared" si="672"/>
        <v>11</v>
      </c>
      <c r="C3931" s="72">
        <f t="shared" si="673"/>
        <v>11</v>
      </c>
      <c r="D3931" s="75">
        <f t="shared" si="675"/>
        <v>15</v>
      </c>
      <c r="E3931" s="72" t="str">
        <f t="shared" si="674"/>
        <v>Winter</v>
      </c>
      <c r="F3931" s="72" t="str">
        <f t="shared" si="676"/>
        <v>Yes</v>
      </c>
      <c r="G3931" s="72">
        <f t="shared" si="677"/>
        <v>0</v>
      </c>
      <c r="H3931" s="561">
        <v>129907.2745752878</v>
      </c>
      <c r="I3931" s="73">
        <f t="shared" si="678"/>
        <v>0</v>
      </c>
      <c r="J3931" s="73">
        <f t="shared" si="679"/>
        <v>0</v>
      </c>
      <c r="L3931" s="562">
        <v>18.82</v>
      </c>
      <c r="M3931" s="561">
        <f t="shared" si="680"/>
        <v>0</v>
      </c>
      <c r="N3931" s="561">
        <f t="shared" si="681"/>
        <v>0</v>
      </c>
      <c r="O3931" s="561">
        <f t="shared" si="682"/>
        <v>2444.8549075069163</v>
      </c>
    </row>
    <row r="3932" spans="1:15">
      <c r="A3932" s="74">
        <v>45607.66666665714</v>
      </c>
      <c r="B3932" s="72">
        <f t="shared" si="672"/>
        <v>11</v>
      </c>
      <c r="C3932" s="72">
        <f t="shared" si="673"/>
        <v>11</v>
      </c>
      <c r="D3932" s="75">
        <f t="shared" si="675"/>
        <v>16</v>
      </c>
      <c r="E3932" s="72" t="str">
        <f t="shared" si="674"/>
        <v>Winter</v>
      </c>
      <c r="F3932" s="72" t="str">
        <f t="shared" si="676"/>
        <v>Yes</v>
      </c>
      <c r="G3932" s="72">
        <f t="shared" si="677"/>
        <v>0</v>
      </c>
      <c r="H3932" s="561">
        <v>146772.34879476487</v>
      </c>
      <c r="I3932" s="73">
        <f t="shared" si="678"/>
        <v>0</v>
      </c>
      <c r="J3932" s="73">
        <f t="shared" si="679"/>
        <v>0</v>
      </c>
      <c r="L3932" s="562">
        <v>18.39</v>
      </c>
      <c r="M3932" s="561">
        <f t="shared" si="680"/>
        <v>0</v>
      </c>
      <c r="N3932" s="561">
        <f t="shared" si="681"/>
        <v>0</v>
      </c>
      <c r="O3932" s="561">
        <f t="shared" si="682"/>
        <v>2699.1434943357258</v>
      </c>
    </row>
    <row r="3933" spans="1:15">
      <c r="A3933" s="74">
        <v>45607.708333323804</v>
      </c>
      <c r="B3933" s="72">
        <f t="shared" si="672"/>
        <v>11</v>
      </c>
      <c r="C3933" s="72">
        <f t="shared" si="673"/>
        <v>11</v>
      </c>
      <c r="D3933" s="75">
        <f t="shared" si="675"/>
        <v>17</v>
      </c>
      <c r="E3933" s="72" t="str">
        <f t="shared" si="674"/>
        <v>Winter</v>
      </c>
      <c r="F3933" s="72" t="str">
        <f t="shared" si="676"/>
        <v>Yes</v>
      </c>
      <c r="G3933" s="72">
        <f t="shared" si="677"/>
        <v>0</v>
      </c>
      <c r="H3933" s="561">
        <v>162675.21690031094</v>
      </c>
      <c r="I3933" s="73">
        <f t="shared" si="678"/>
        <v>0</v>
      </c>
      <c r="J3933" s="73">
        <f t="shared" si="679"/>
        <v>0</v>
      </c>
      <c r="L3933" s="562">
        <v>70.83</v>
      </c>
      <c r="M3933" s="561">
        <f t="shared" si="680"/>
        <v>0</v>
      </c>
      <c r="N3933" s="561">
        <f t="shared" si="681"/>
        <v>0</v>
      </c>
      <c r="O3933" s="561">
        <f t="shared" si="682"/>
        <v>11522.285613049025</v>
      </c>
    </row>
    <row r="3934" spans="1:15">
      <c r="A3934" s="74">
        <v>45607.749999990468</v>
      </c>
      <c r="B3934" s="72">
        <f t="shared" si="672"/>
        <v>11</v>
      </c>
      <c r="C3934" s="72">
        <f t="shared" si="673"/>
        <v>11</v>
      </c>
      <c r="D3934" s="75">
        <f t="shared" si="675"/>
        <v>18</v>
      </c>
      <c r="E3934" s="72" t="str">
        <f t="shared" si="674"/>
        <v>Winter</v>
      </c>
      <c r="F3934" s="72" t="str">
        <f t="shared" si="676"/>
        <v>Yes</v>
      </c>
      <c r="G3934" s="72">
        <f t="shared" si="677"/>
        <v>1</v>
      </c>
      <c r="H3934" s="561">
        <v>174399.1549908639</v>
      </c>
      <c r="I3934" s="73">
        <f t="shared" si="678"/>
        <v>0</v>
      </c>
      <c r="J3934" s="73">
        <f t="shared" si="679"/>
        <v>174399.1549908639</v>
      </c>
      <c r="L3934" s="562">
        <v>90.75</v>
      </c>
      <c r="M3934" s="561">
        <f t="shared" si="680"/>
        <v>0</v>
      </c>
      <c r="N3934" s="561">
        <f t="shared" si="681"/>
        <v>15826.723315420899</v>
      </c>
      <c r="O3934" s="561">
        <f t="shared" si="682"/>
        <v>0</v>
      </c>
    </row>
    <row r="3935" spans="1:15">
      <c r="A3935" s="74">
        <v>45607.791666657133</v>
      </c>
      <c r="B3935" s="72">
        <f t="shared" si="672"/>
        <v>11</v>
      </c>
      <c r="C3935" s="72">
        <f t="shared" si="673"/>
        <v>11</v>
      </c>
      <c r="D3935" s="75">
        <f t="shared" si="675"/>
        <v>19</v>
      </c>
      <c r="E3935" s="72" t="str">
        <f t="shared" si="674"/>
        <v>Winter</v>
      </c>
      <c r="F3935" s="72" t="str">
        <f t="shared" si="676"/>
        <v>Yes</v>
      </c>
      <c r="G3935" s="72">
        <f t="shared" si="677"/>
        <v>1</v>
      </c>
      <c r="H3935" s="561">
        <v>168012.85835378009</v>
      </c>
      <c r="I3935" s="73">
        <f t="shared" si="678"/>
        <v>0</v>
      </c>
      <c r="J3935" s="73">
        <f t="shared" si="679"/>
        <v>168012.85835378009</v>
      </c>
      <c r="L3935" s="562">
        <v>34.6</v>
      </c>
      <c r="M3935" s="561">
        <f t="shared" si="680"/>
        <v>0</v>
      </c>
      <c r="N3935" s="561">
        <f t="shared" si="681"/>
        <v>5813.2448990407911</v>
      </c>
      <c r="O3935" s="561">
        <f t="shared" si="682"/>
        <v>0</v>
      </c>
    </row>
    <row r="3936" spans="1:15">
      <c r="A3936" s="74">
        <v>45607.833333323797</v>
      </c>
      <c r="B3936" s="72">
        <f t="shared" si="672"/>
        <v>11</v>
      </c>
      <c r="C3936" s="72">
        <f t="shared" si="673"/>
        <v>11</v>
      </c>
      <c r="D3936" s="75">
        <f t="shared" si="675"/>
        <v>20</v>
      </c>
      <c r="E3936" s="72" t="str">
        <f t="shared" si="674"/>
        <v>Winter</v>
      </c>
      <c r="F3936" s="72" t="str">
        <f t="shared" si="676"/>
        <v>Yes</v>
      </c>
      <c r="G3936" s="72">
        <f t="shared" si="677"/>
        <v>1</v>
      </c>
      <c r="H3936" s="561">
        <v>160788.06420568126</v>
      </c>
      <c r="I3936" s="73">
        <f t="shared" si="678"/>
        <v>0</v>
      </c>
      <c r="J3936" s="73">
        <f t="shared" si="679"/>
        <v>160788.06420568126</v>
      </c>
      <c r="L3936" s="562">
        <v>28.28</v>
      </c>
      <c r="M3936" s="561">
        <f t="shared" si="680"/>
        <v>0</v>
      </c>
      <c r="N3936" s="561">
        <f t="shared" si="681"/>
        <v>4547.0864557366658</v>
      </c>
      <c r="O3936" s="561">
        <f t="shared" si="682"/>
        <v>0</v>
      </c>
    </row>
    <row r="3937" spans="1:15">
      <c r="A3937" s="74">
        <v>45607.874999990461</v>
      </c>
      <c r="B3937" s="72">
        <f t="shared" si="672"/>
        <v>11</v>
      </c>
      <c r="C3937" s="72">
        <f t="shared" si="673"/>
        <v>11</v>
      </c>
      <c r="D3937" s="75">
        <f t="shared" si="675"/>
        <v>21</v>
      </c>
      <c r="E3937" s="72" t="str">
        <f t="shared" si="674"/>
        <v>Winter</v>
      </c>
      <c r="F3937" s="72" t="str">
        <f t="shared" si="676"/>
        <v>Yes</v>
      </c>
      <c r="G3937" s="72">
        <f t="shared" si="677"/>
        <v>1</v>
      </c>
      <c r="H3937" s="561">
        <v>158810.62271847756</v>
      </c>
      <c r="I3937" s="73">
        <f t="shared" si="678"/>
        <v>0</v>
      </c>
      <c r="J3937" s="73">
        <f t="shared" si="679"/>
        <v>158810.62271847756</v>
      </c>
      <c r="L3937" s="562">
        <v>28.08</v>
      </c>
      <c r="M3937" s="561">
        <f t="shared" si="680"/>
        <v>0</v>
      </c>
      <c r="N3937" s="561">
        <f t="shared" si="681"/>
        <v>4459.4022859348497</v>
      </c>
      <c r="O3937" s="561">
        <f t="shared" si="682"/>
        <v>0</v>
      </c>
    </row>
    <row r="3938" spans="1:15">
      <c r="A3938" s="74">
        <v>45607.916666657125</v>
      </c>
      <c r="B3938" s="72">
        <f t="shared" si="672"/>
        <v>11</v>
      </c>
      <c r="C3938" s="72">
        <f t="shared" si="673"/>
        <v>11</v>
      </c>
      <c r="D3938" s="75">
        <f t="shared" si="675"/>
        <v>22</v>
      </c>
      <c r="E3938" s="72" t="str">
        <f t="shared" si="674"/>
        <v>Winter</v>
      </c>
      <c r="F3938" s="72" t="str">
        <f t="shared" si="676"/>
        <v>Yes</v>
      </c>
      <c r="G3938" s="72">
        <f t="shared" si="677"/>
        <v>0</v>
      </c>
      <c r="H3938" s="561">
        <v>145244.15488573266</v>
      </c>
      <c r="I3938" s="73">
        <f t="shared" si="678"/>
        <v>0</v>
      </c>
      <c r="J3938" s="73">
        <f t="shared" si="679"/>
        <v>0</v>
      </c>
      <c r="L3938" s="562">
        <v>20.71</v>
      </c>
      <c r="M3938" s="561">
        <f t="shared" si="680"/>
        <v>0</v>
      </c>
      <c r="N3938" s="561">
        <f t="shared" si="681"/>
        <v>0</v>
      </c>
      <c r="O3938" s="561">
        <f t="shared" si="682"/>
        <v>3008.0064476835232</v>
      </c>
    </row>
    <row r="3939" spans="1:15">
      <c r="A3939" s="74">
        <v>45607.95833332379</v>
      </c>
      <c r="B3939" s="72">
        <f t="shared" si="672"/>
        <v>11</v>
      </c>
      <c r="C3939" s="72">
        <f t="shared" si="673"/>
        <v>11</v>
      </c>
      <c r="D3939" s="75">
        <f t="shared" si="675"/>
        <v>23</v>
      </c>
      <c r="E3939" s="72" t="str">
        <f t="shared" si="674"/>
        <v>Winter</v>
      </c>
      <c r="F3939" s="72" t="str">
        <f t="shared" si="676"/>
        <v>Yes</v>
      </c>
      <c r="G3939" s="72">
        <f t="shared" si="677"/>
        <v>0</v>
      </c>
      <c r="H3939" s="561">
        <v>117263.41472658404</v>
      </c>
      <c r="I3939" s="73">
        <f t="shared" si="678"/>
        <v>0</v>
      </c>
      <c r="J3939" s="73">
        <f t="shared" si="679"/>
        <v>0</v>
      </c>
      <c r="L3939" s="562">
        <v>19.010000000000002</v>
      </c>
      <c r="M3939" s="561">
        <f t="shared" si="680"/>
        <v>0</v>
      </c>
      <c r="N3939" s="561">
        <f t="shared" si="681"/>
        <v>0</v>
      </c>
      <c r="O3939" s="561">
        <f t="shared" si="682"/>
        <v>2229.1775139523629</v>
      </c>
    </row>
    <row r="3940" spans="1:15">
      <c r="A3940" s="74">
        <v>45607.999999990454</v>
      </c>
      <c r="B3940" s="72">
        <f t="shared" si="672"/>
        <v>11</v>
      </c>
      <c r="C3940" s="72">
        <f t="shared" si="673"/>
        <v>12</v>
      </c>
      <c r="D3940" s="75">
        <f t="shared" si="675"/>
        <v>0</v>
      </c>
      <c r="E3940" s="72" t="str">
        <f t="shared" si="674"/>
        <v>Winter</v>
      </c>
      <c r="F3940" s="72" t="str">
        <f t="shared" si="676"/>
        <v>Yes</v>
      </c>
      <c r="G3940" s="72">
        <f t="shared" si="677"/>
        <v>0</v>
      </c>
      <c r="H3940" s="561">
        <v>120514.85414694699</v>
      </c>
      <c r="I3940" s="73">
        <f t="shared" si="678"/>
        <v>0</v>
      </c>
      <c r="J3940" s="73">
        <f t="shared" si="679"/>
        <v>0</v>
      </c>
      <c r="L3940" s="562">
        <v>17.100000000000001</v>
      </c>
      <c r="M3940" s="561">
        <f t="shared" si="680"/>
        <v>0</v>
      </c>
      <c r="N3940" s="561">
        <f t="shared" si="681"/>
        <v>0</v>
      </c>
      <c r="O3940" s="561">
        <f t="shared" si="682"/>
        <v>2060.8040059127939</v>
      </c>
    </row>
    <row r="3941" spans="1:15">
      <c r="A3941" s="74">
        <v>45608.041666657118</v>
      </c>
      <c r="B3941" s="72">
        <f t="shared" si="672"/>
        <v>11</v>
      </c>
      <c r="C3941" s="72">
        <f t="shared" si="673"/>
        <v>12</v>
      </c>
      <c r="D3941" s="75">
        <f t="shared" si="675"/>
        <v>1</v>
      </c>
      <c r="E3941" s="72" t="str">
        <f t="shared" si="674"/>
        <v>Winter</v>
      </c>
      <c r="F3941" s="72" t="str">
        <f t="shared" si="676"/>
        <v>Yes</v>
      </c>
      <c r="G3941" s="72">
        <f t="shared" si="677"/>
        <v>0</v>
      </c>
      <c r="H3941" s="561">
        <v>121260.05271225792</v>
      </c>
      <c r="I3941" s="73">
        <f t="shared" si="678"/>
        <v>0</v>
      </c>
      <c r="J3941" s="73">
        <f t="shared" si="679"/>
        <v>0</v>
      </c>
      <c r="L3941" s="562">
        <v>13.07</v>
      </c>
      <c r="M3941" s="561">
        <f t="shared" si="680"/>
        <v>0</v>
      </c>
      <c r="N3941" s="561">
        <f t="shared" si="681"/>
        <v>0</v>
      </c>
      <c r="O3941" s="561">
        <f t="shared" si="682"/>
        <v>1584.8688889492109</v>
      </c>
    </row>
    <row r="3942" spans="1:15">
      <c r="A3942" s="74">
        <v>45608.083333323782</v>
      </c>
      <c r="B3942" s="72">
        <f t="shared" si="672"/>
        <v>11</v>
      </c>
      <c r="C3942" s="72">
        <f t="shared" si="673"/>
        <v>12</v>
      </c>
      <c r="D3942" s="75">
        <f t="shared" si="675"/>
        <v>2</v>
      </c>
      <c r="E3942" s="72" t="str">
        <f t="shared" si="674"/>
        <v>Winter</v>
      </c>
      <c r="F3942" s="72" t="str">
        <f t="shared" si="676"/>
        <v>Yes</v>
      </c>
      <c r="G3942" s="72">
        <f t="shared" si="677"/>
        <v>0</v>
      </c>
      <c r="H3942" s="561">
        <v>120498.46026835137</v>
      </c>
      <c r="I3942" s="73">
        <f t="shared" si="678"/>
        <v>0</v>
      </c>
      <c r="J3942" s="73">
        <f t="shared" si="679"/>
        <v>0</v>
      </c>
      <c r="L3942" s="562">
        <v>11.94</v>
      </c>
      <c r="M3942" s="561">
        <f t="shared" si="680"/>
        <v>0</v>
      </c>
      <c r="N3942" s="561">
        <f t="shared" si="681"/>
        <v>0</v>
      </c>
      <c r="O3942" s="561">
        <f t="shared" si="682"/>
        <v>1438.7516156041152</v>
      </c>
    </row>
    <row r="3943" spans="1:15">
      <c r="A3943" s="74">
        <v>45608.124999990447</v>
      </c>
      <c r="B3943" s="72">
        <f t="shared" si="672"/>
        <v>11</v>
      </c>
      <c r="C3943" s="72">
        <f t="shared" si="673"/>
        <v>12</v>
      </c>
      <c r="D3943" s="75">
        <f t="shared" si="675"/>
        <v>3</v>
      </c>
      <c r="E3943" s="72" t="str">
        <f t="shared" si="674"/>
        <v>Winter</v>
      </c>
      <c r="F3943" s="72" t="str">
        <f t="shared" si="676"/>
        <v>Yes</v>
      </c>
      <c r="G3943" s="72">
        <f t="shared" si="677"/>
        <v>0</v>
      </c>
      <c r="H3943" s="561">
        <v>124176.24324083816</v>
      </c>
      <c r="I3943" s="73">
        <f t="shared" si="678"/>
        <v>0</v>
      </c>
      <c r="J3943" s="73">
        <f t="shared" si="679"/>
        <v>0</v>
      </c>
      <c r="L3943" s="562">
        <v>12.98</v>
      </c>
      <c r="M3943" s="561">
        <f t="shared" si="680"/>
        <v>0</v>
      </c>
      <c r="N3943" s="561">
        <f t="shared" si="681"/>
        <v>0</v>
      </c>
      <c r="O3943" s="561">
        <f t="shared" si="682"/>
        <v>1611.8076372660794</v>
      </c>
    </row>
    <row r="3944" spans="1:15">
      <c r="A3944" s="74">
        <v>45608.166666657111</v>
      </c>
      <c r="B3944" s="72">
        <f t="shared" si="672"/>
        <v>11</v>
      </c>
      <c r="C3944" s="72">
        <f t="shared" si="673"/>
        <v>12</v>
      </c>
      <c r="D3944" s="75">
        <f t="shared" si="675"/>
        <v>4</v>
      </c>
      <c r="E3944" s="72" t="str">
        <f t="shared" si="674"/>
        <v>Winter</v>
      </c>
      <c r="F3944" s="72" t="str">
        <f t="shared" si="676"/>
        <v>Yes</v>
      </c>
      <c r="G3944" s="72">
        <f t="shared" si="677"/>
        <v>0</v>
      </c>
      <c r="H3944" s="561">
        <v>131618.49527542692</v>
      </c>
      <c r="I3944" s="73">
        <f t="shared" si="678"/>
        <v>0</v>
      </c>
      <c r="J3944" s="73">
        <f t="shared" si="679"/>
        <v>0</v>
      </c>
      <c r="L3944" s="562">
        <v>14.15</v>
      </c>
      <c r="M3944" s="561">
        <f t="shared" si="680"/>
        <v>0</v>
      </c>
      <c r="N3944" s="561">
        <f t="shared" si="681"/>
        <v>0</v>
      </c>
      <c r="O3944" s="561">
        <f t="shared" si="682"/>
        <v>1862.4017081472909</v>
      </c>
    </row>
    <row r="3945" spans="1:15">
      <c r="A3945" s="74">
        <v>45608.208333323775</v>
      </c>
      <c r="B3945" s="72">
        <f t="shared" si="672"/>
        <v>11</v>
      </c>
      <c r="C3945" s="72">
        <f t="shared" si="673"/>
        <v>12</v>
      </c>
      <c r="D3945" s="75">
        <f t="shared" si="675"/>
        <v>5</v>
      </c>
      <c r="E3945" s="72" t="str">
        <f t="shared" si="674"/>
        <v>Winter</v>
      </c>
      <c r="F3945" s="72" t="str">
        <f t="shared" si="676"/>
        <v>Yes</v>
      </c>
      <c r="G3945" s="72">
        <f t="shared" si="677"/>
        <v>0</v>
      </c>
      <c r="H3945" s="561">
        <v>169126.04616407873</v>
      </c>
      <c r="I3945" s="73">
        <f t="shared" si="678"/>
        <v>0</v>
      </c>
      <c r="J3945" s="73">
        <f t="shared" si="679"/>
        <v>0</v>
      </c>
      <c r="L3945" s="562">
        <v>15.52</v>
      </c>
      <c r="M3945" s="561">
        <f t="shared" si="680"/>
        <v>0</v>
      </c>
      <c r="N3945" s="561">
        <f t="shared" si="681"/>
        <v>0</v>
      </c>
      <c r="O3945" s="561">
        <f t="shared" si="682"/>
        <v>2624.8362364665018</v>
      </c>
    </row>
    <row r="3946" spans="1:15">
      <c r="A3946" s="74">
        <v>45608.249999990439</v>
      </c>
      <c r="B3946" s="72">
        <f t="shared" si="672"/>
        <v>11</v>
      </c>
      <c r="C3946" s="72">
        <f t="shared" si="673"/>
        <v>12</v>
      </c>
      <c r="D3946" s="75">
        <f t="shared" si="675"/>
        <v>6</v>
      </c>
      <c r="E3946" s="72" t="str">
        <f t="shared" si="674"/>
        <v>Winter</v>
      </c>
      <c r="F3946" s="72" t="str">
        <f t="shared" si="676"/>
        <v>Yes</v>
      </c>
      <c r="G3946" s="72">
        <f t="shared" si="677"/>
        <v>0</v>
      </c>
      <c r="H3946" s="561">
        <v>192107.87795453399</v>
      </c>
      <c r="I3946" s="73">
        <f t="shared" si="678"/>
        <v>0</v>
      </c>
      <c r="J3946" s="73">
        <f t="shared" si="679"/>
        <v>0</v>
      </c>
      <c r="L3946" s="562">
        <v>15.95</v>
      </c>
      <c r="M3946" s="561">
        <f t="shared" si="680"/>
        <v>0</v>
      </c>
      <c r="N3946" s="561">
        <f t="shared" si="681"/>
        <v>0</v>
      </c>
      <c r="O3946" s="561">
        <f t="shared" si="682"/>
        <v>3064.1206533748173</v>
      </c>
    </row>
    <row r="3947" spans="1:15">
      <c r="A3947" s="74">
        <v>45608.291666657104</v>
      </c>
      <c r="B3947" s="72">
        <f t="shared" si="672"/>
        <v>11</v>
      </c>
      <c r="C3947" s="72">
        <f t="shared" si="673"/>
        <v>12</v>
      </c>
      <c r="D3947" s="75">
        <f t="shared" si="675"/>
        <v>7</v>
      </c>
      <c r="E3947" s="72" t="str">
        <f t="shared" si="674"/>
        <v>Winter</v>
      </c>
      <c r="F3947" s="72" t="str">
        <f t="shared" si="676"/>
        <v>Yes</v>
      </c>
      <c r="G3947" s="72">
        <f t="shared" si="677"/>
        <v>1</v>
      </c>
      <c r="H3947" s="561">
        <v>210077.71787607693</v>
      </c>
      <c r="I3947" s="73">
        <f t="shared" si="678"/>
        <v>0</v>
      </c>
      <c r="J3947" s="73">
        <f t="shared" si="679"/>
        <v>210077.71787607693</v>
      </c>
      <c r="L3947" s="562">
        <v>41.42</v>
      </c>
      <c r="M3947" s="561">
        <f t="shared" si="680"/>
        <v>0</v>
      </c>
      <c r="N3947" s="561">
        <f t="shared" si="681"/>
        <v>8701.4190744271073</v>
      </c>
      <c r="O3947" s="561">
        <f t="shared" si="682"/>
        <v>0</v>
      </c>
    </row>
    <row r="3948" spans="1:15">
      <c r="A3948" s="74">
        <v>45608.333333323768</v>
      </c>
      <c r="B3948" s="72">
        <f t="shared" si="672"/>
        <v>11</v>
      </c>
      <c r="C3948" s="72">
        <f t="shared" si="673"/>
        <v>12</v>
      </c>
      <c r="D3948" s="75">
        <f t="shared" si="675"/>
        <v>8</v>
      </c>
      <c r="E3948" s="72" t="str">
        <f t="shared" si="674"/>
        <v>Winter</v>
      </c>
      <c r="F3948" s="72" t="str">
        <f t="shared" si="676"/>
        <v>Yes</v>
      </c>
      <c r="G3948" s="72">
        <f t="shared" si="677"/>
        <v>1</v>
      </c>
      <c r="H3948" s="561">
        <v>163776.88554193851</v>
      </c>
      <c r="I3948" s="73">
        <f t="shared" si="678"/>
        <v>0</v>
      </c>
      <c r="J3948" s="73">
        <f t="shared" si="679"/>
        <v>163776.88554193851</v>
      </c>
      <c r="L3948" s="562">
        <v>46.98</v>
      </c>
      <c r="M3948" s="561">
        <f t="shared" si="680"/>
        <v>0</v>
      </c>
      <c r="N3948" s="561">
        <f t="shared" si="681"/>
        <v>7694.238082760271</v>
      </c>
      <c r="O3948" s="561">
        <f t="shared" si="682"/>
        <v>0</v>
      </c>
    </row>
    <row r="3949" spans="1:15">
      <c r="A3949" s="74">
        <v>45608.374999990432</v>
      </c>
      <c r="B3949" s="72">
        <f t="shared" si="672"/>
        <v>11</v>
      </c>
      <c r="C3949" s="72">
        <f t="shared" si="673"/>
        <v>12</v>
      </c>
      <c r="D3949" s="75">
        <f t="shared" si="675"/>
        <v>9</v>
      </c>
      <c r="E3949" s="72" t="str">
        <f t="shared" si="674"/>
        <v>Winter</v>
      </c>
      <c r="F3949" s="72" t="str">
        <f t="shared" si="676"/>
        <v>Yes</v>
      </c>
      <c r="G3949" s="72">
        <f t="shared" si="677"/>
        <v>1</v>
      </c>
      <c r="H3949" s="561">
        <v>151253.14739452064</v>
      </c>
      <c r="I3949" s="73">
        <f t="shared" si="678"/>
        <v>0</v>
      </c>
      <c r="J3949" s="73">
        <f t="shared" si="679"/>
        <v>151253.14739452064</v>
      </c>
      <c r="L3949" s="562">
        <v>26.24</v>
      </c>
      <c r="M3949" s="561">
        <f t="shared" si="680"/>
        <v>0</v>
      </c>
      <c r="N3949" s="561">
        <f t="shared" si="681"/>
        <v>3968.8825876322212</v>
      </c>
      <c r="O3949" s="561">
        <f t="shared" si="682"/>
        <v>0</v>
      </c>
    </row>
    <row r="3950" spans="1:15">
      <c r="A3950" s="74">
        <v>45608.416666657096</v>
      </c>
      <c r="B3950" s="72">
        <f t="shared" si="672"/>
        <v>11</v>
      </c>
      <c r="C3950" s="72">
        <f t="shared" si="673"/>
        <v>12</v>
      </c>
      <c r="D3950" s="75">
        <f t="shared" si="675"/>
        <v>10</v>
      </c>
      <c r="E3950" s="72" t="str">
        <f t="shared" si="674"/>
        <v>Winter</v>
      </c>
      <c r="F3950" s="72" t="str">
        <f t="shared" si="676"/>
        <v>Yes</v>
      </c>
      <c r="G3950" s="72">
        <f t="shared" si="677"/>
        <v>1</v>
      </c>
      <c r="H3950" s="561">
        <v>155121.77091518958</v>
      </c>
      <c r="I3950" s="73">
        <f t="shared" si="678"/>
        <v>0</v>
      </c>
      <c r="J3950" s="73">
        <f t="shared" si="679"/>
        <v>155121.77091518958</v>
      </c>
      <c r="L3950" s="562">
        <v>28.52</v>
      </c>
      <c r="M3950" s="561">
        <f t="shared" si="680"/>
        <v>0</v>
      </c>
      <c r="N3950" s="561">
        <f t="shared" si="681"/>
        <v>4424.0729065012065</v>
      </c>
      <c r="O3950" s="561">
        <f t="shared" si="682"/>
        <v>0</v>
      </c>
    </row>
    <row r="3951" spans="1:15">
      <c r="A3951" s="74">
        <v>45608.458333323761</v>
      </c>
      <c r="B3951" s="72">
        <f t="shared" si="672"/>
        <v>11</v>
      </c>
      <c r="C3951" s="72">
        <f t="shared" si="673"/>
        <v>12</v>
      </c>
      <c r="D3951" s="75">
        <f t="shared" si="675"/>
        <v>11</v>
      </c>
      <c r="E3951" s="72" t="str">
        <f t="shared" si="674"/>
        <v>Winter</v>
      </c>
      <c r="F3951" s="72" t="str">
        <f t="shared" si="676"/>
        <v>Yes</v>
      </c>
      <c r="G3951" s="72">
        <f t="shared" si="677"/>
        <v>0</v>
      </c>
      <c r="H3951" s="561">
        <v>152678.60106391055</v>
      </c>
      <c r="I3951" s="73">
        <f t="shared" si="678"/>
        <v>0</v>
      </c>
      <c r="J3951" s="73">
        <f t="shared" si="679"/>
        <v>0</v>
      </c>
      <c r="L3951" s="562">
        <v>25.23</v>
      </c>
      <c r="M3951" s="561">
        <f t="shared" si="680"/>
        <v>0</v>
      </c>
      <c r="N3951" s="561">
        <f t="shared" si="681"/>
        <v>0</v>
      </c>
      <c r="O3951" s="561">
        <f t="shared" si="682"/>
        <v>3852.0811048424634</v>
      </c>
    </row>
    <row r="3952" spans="1:15">
      <c r="A3952" s="74">
        <v>45608.499999990425</v>
      </c>
      <c r="B3952" s="72">
        <f t="shared" si="672"/>
        <v>11</v>
      </c>
      <c r="C3952" s="72">
        <f t="shared" si="673"/>
        <v>12</v>
      </c>
      <c r="D3952" s="75">
        <f t="shared" si="675"/>
        <v>12</v>
      </c>
      <c r="E3952" s="72" t="str">
        <f t="shared" si="674"/>
        <v>Winter</v>
      </c>
      <c r="F3952" s="72" t="str">
        <f t="shared" si="676"/>
        <v>Yes</v>
      </c>
      <c r="G3952" s="72">
        <f t="shared" si="677"/>
        <v>0</v>
      </c>
      <c r="H3952" s="561">
        <v>121021.00231000803</v>
      </c>
      <c r="I3952" s="73">
        <f t="shared" si="678"/>
        <v>0</v>
      </c>
      <c r="J3952" s="73">
        <f t="shared" si="679"/>
        <v>0</v>
      </c>
      <c r="L3952" s="562">
        <v>18.09</v>
      </c>
      <c r="M3952" s="561">
        <f t="shared" si="680"/>
        <v>0</v>
      </c>
      <c r="N3952" s="561">
        <f t="shared" si="681"/>
        <v>0</v>
      </c>
      <c r="O3952" s="561">
        <f t="shared" si="682"/>
        <v>2189.2699317880456</v>
      </c>
    </row>
    <row r="3953" spans="1:15">
      <c r="A3953" s="74">
        <v>45608.541666657089</v>
      </c>
      <c r="B3953" s="72">
        <f t="shared" si="672"/>
        <v>11</v>
      </c>
      <c r="C3953" s="72">
        <f t="shared" si="673"/>
        <v>12</v>
      </c>
      <c r="D3953" s="75">
        <f t="shared" si="675"/>
        <v>13</v>
      </c>
      <c r="E3953" s="72" t="str">
        <f t="shared" si="674"/>
        <v>Winter</v>
      </c>
      <c r="F3953" s="72" t="str">
        <f t="shared" si="676"/>
        <v>Yes</v>
      </c>
      <c r="G3953" s="72">
        <f t="shared" si="677"/>
        <v>0</v>
      </c>
      <c r="H3953" s="561">
        <v>125032.19331947621</v>
      </c>
      <c r="I3953" s="73">
        <f t="shared" si="678"/>
        <v>0</v>
      </c>
      <c r="J3953" s="73">
        <f t="shared" si="679"/>
        <v>0</v>
      </c>
      <c r="L3953" s="562">
        <v>16.39</v>
      </c>
      <c r="M3953" s="561">
        <f t="shared" si="680"/>
        <v>0</v>
      </c>
      <c r="N3953" s="561">
        <f t="shared" si="681"/>
        <v>0</v>
      </c>
      <c r="O3953" s="561">
        <f t="shared" si="682"/>
        <v>2049.277648506215</v>
      </c>
    </row>
    <row r="3954" spans="1:15">
      <c r="A3954" s="74">
        <v>45608.583333323753</v>
      </c>
      <c r="B3954" s="72">
        <f t="shared" si="672"/>
        <v>11</v>
      </c>
      <c r="C3954" s="72">
        <f t="shared" si="673"/>
        <v>12</v>
      </c>
      <c r="D3954" s="75">
        <f t="shared" si="675"/>
        <v>14</v>
      </c>
      <c r="E3954" s="72" t="str">
        <f t="shared" si="674"/>
        <v>Winter</v>
      </c>
      <c r="F3954" s="72" t="str">
        <f t="shared" si="676"/>
        <v>Yes</v>
      </c>
      <c r="G3954" s="72">
        <f t="shared" si="677"/>
        <v>0</v>
      </c>
      <c r="H3954" s="561">
        <v>123676.77113918115</v>
      </c>
      <c r="I3954" s="73">
        <f t="shared" si="678"/>
        <v>0</v>
      </c>
      <c r="J3954" s="73">
        <f t="shared" si="679"/>
        <v>0</v>
      </c>
      <c r="L3954" s="562">
        <v>17.45</v>
      </c>
      <c r="M3954" s="561">
        <f t="shared" si="680"/>
        <v>0</v>
      </c>
      <c r="N3954" s="561">
        <f t="shared" si="681"/>
        <v>0</v>
      </c>
      <c r="O3954" s="561">
        <f t="shared" si="682"/>
        <v>2158.1596563787111</v>
      </c>
    </row>
    <row r="3955" spans="1:15">
      <c r="A3955" s="74">
        <v>45608.624999990418</v>
      </c>
      <c r="B3955" s="72">
        <f t="shared" si="672"/>
        <v>11</v>
      </c>
      <c r="C3955" s="72">
        <f t="shared" si="673"/>
        <v>12</v>
      </c>
      <c r="D3955" s="75">
        <f t="shared" si="675"/>
        <v>15</v>
      </c>
      <c r="E3955" s="72" t="str">
        <f t="shared" si="674"/>
        <v>Winter</v>
      </c>
      <c r="F3955" s="72" t="str">
        <f t="shared" si="676"/>
        <v>Yes</v>
      </c>
      <c r="G3955" s="72">
        <f t="shared" si="677"/>
        <v>0</v>
      </c>
      <c r="H3955" s="561">
        <v>142967.0411984649</v>
      </c>
      <c r="I3955" s="73">
        <f t="shared" si="678"/>
        <v>0</v>
      </c>
      <c r="J3955" s="73">
        <f t="shared" si="679"/>
        <v>0</v>
      </c>
      <c r="L3955" s="562">
        <v>18.02</v>
      </c>
      <c r="M3955" s="561">
        <f t="shared" si="680"/>
        <v>0</v>
      </c>
      <c r="N3955" s="561">
        <f t="shared" si="681"/>
        <v>0</v>
      </c>
      <c r="O3955" s="561">
        <f t="shared" si="682"/>
        <v>2576.2660823963374</v>
      </c>
    </row>
    <row r="3956" spans="1:15">
      <c r="A3956" s="74">
        <v>45608.666666657082</v>
      </c>
      <c r="B3956" s="72">
        <f t="shared" si="672"/>
        <v>11</v>
      </c>
      <c r="C3956" s="72">
        <f t="shared" si="673"/>
        <v>12</v>
      </c>
      <c r="D3956" s="75">
        <f t="shared" si="675"/>
        <v>16</v>
      </c>
      <c r="E3956" s="72" t="str">
        <f t="shared" si="674"/>
        <v>Winter</v>
      </c>
      <c r="F3956" s="72" t="str">
        <f t="shared" si="676"/>
        <v>Yes</v>
      </c>
      <c r="G3956" s="72">
        <f t="shared" si="677"/>
        <v>0</v>
      </c>
      <c r="H3956" s="561">
        <v>144519.00030596252</v>
      </c>
      <c r="I3956" s="73">
        <f t="shared" si="678"/>
        <v>0</v>
      </c>
      <c r="J3956" s="73">
        <f t="shared" si="679"/>
        <v>0</v>
      </c>
      <c r="L3956" s="562">
        <v>17.18</v>
      </c>
      <c r="M3956" s="561">
        <f t="shared" si="680"/>
        <v>0</v>
      </c>
      <c r="N3956" s="561">
        <f t="shared" si="681"/>
        <v>0</v>
      </c>
      <c r="O3956" s="561">
        <f t="shared" si="682"/>
        <v>2482.8364252564356</v>
      </c>
    </row>
    <row r="3957" spans="1:15">
      <c r="A3957" s="74">
        <v>45608.708333323746</v>
      </c>
      <c r="B3957" s="72">
        <f t="shared" si="672"/>
        <v>11</v>
      </c>
      <c r="C3957" s="72">
        <f t="shared" si="673"/>
        <v>12</v>
      </c>
      <c r="D3957" s="75">
        <f t="shared" si="675"/>
        <v>17</v>
      </c>
      <c r="E3957" s="72" t="str">
        <f t="shared" si="674"/>
        <v>Winter</v>
      </c>
      <c r="F3957" s="72" t="str">
        <f t="shared" si="676"/>
        <v>Yes</v>
      </c>
      <c r="G3957" s="72">
        <f t="shared" si="677"/>
        <v>0</v>
      </c>
      <c r="H3957" s="561">
        <v>180150.12760221737</v>
      </c>
      <c r="I3957" s="73">
        <f t="shared" si="678"/>
        <v>0</v>
      </c>
      <c r="J3957" s="73">
        <f t="shared" si="679"/>
        <v>0</v>
      </c>
      <c r="L3957" s="562">
        <v>28.43</v>
      </c>
      <c r="M3957" s="561">
        <f t="shared" si="680"/>
        <v>0</v>
      </c>
      <c r="N3957" s="561">
        <f t="shared" si="681"/>
        <v>0</v>
      </c>
      <c r="O3957" s="561">
        <f t="shared" si="682"/>
        <v>5121.6681277310399</v>
      </c>
    </row>
    <row r="3958" spans="1:15">
      <c r="A3958" s="74">
        <v>45608.74999999041</v>
      </c>
      <c r="B3958" s="72">
        <f t="shared" si="672"/>
        <v>11</v>
      </c>
      <c r="C3958" s="72">
        <f t="shared" si="673"/>
        <v>12</v>
      </c>
      <c r="D3958" s="75">
        <f t="shared" si="675"/>
        <v>18</v>
      </c>
      <c r="E3958" s="72" t="str">
        <f t="shared" si="674"/>
        <v>Winter</v>
      </c>
      <c r="F3958" s="72" t="str">
        <f t="shared" si="676"/>
        <v>Yes</v>
      </c>
      <c r="G3958" s="72">
        <f t="shared" si="677"/>
        <v>1</v>
      </c>
      <c r="H3958" s="561">
        <v>188321.62676072688</v>
      </c>
      <c r="I3958" s="73">
        <f t="shared" si="678"/>
        <v>0</v>
      </c>
      <c r="J3958" s="73">
        <f t="shared" si="679"/>
        <v>188321.62676072688</v>
      </c>
      <c r="L3958" s="562">
        <v>60.98</v>
      </c>
      <c r="M3958" s="561">
        <f t="shared" si="680"/>
        <v>0</v>
      </c>
      <c r="N3958" s="561">
        <f t="shared" si="681"/>
        <v>11483.852799869124</v>
      </c>
      <c r="O3958" s="561">
        <f t="shared" si="682"/>
        <v>0</v>
      </c>
    </row>
    <row r="3959" spans="1:15">
      <c r="A3959" s="74">
        <v>45608.791666657075</v>
      </c>
      <c r="B3959" s="72">
        <f t="shared" si="672"/>
        <v>11</v>
      </c>
      <c r="C3959" s="72">
        <f t="shared" si="673"/>
        <v>12</v>
      </c>
      <c r="D3959" s="75">
        <f t="shared" si="675"/>
        <v>19</v>
      </c>
      <c r="E3959" s="72" t="str">
        <f t="shared" si="674"/>
        <v>Winter</v>
      </c>
      <c r="F3959" s="72" t="str">
        <f t="shared" si="676"/>
        <v>Yes</v>
      </c>
      <c r="G3959" s="72">
        <f t="shared" si="677"/>
        <v>1</v>
      </c>
      <c r="H3959" s="561">
        <v>194628.20569418173</v>
      </c>
      <c r="I3959" s="73">
        <f t="shared" si="678"/>
        <v>0</v>
      </c>
      <c r="J3959" s="73">
        <f t="shared" si="679"/>
        <v>194628.20569418173</v>
      </c>
      <c r="L3959" s="562">
        <v>32.78</v>
      </c>
      <c r="M3959" s="561">
        <f t="shared" si="680"/>
        <v>0</v>
      </c>
      <c r="N3959" s="561">
        <f t="shared" si="681"/>
        <v>6379.9125826552772</v>
      </c>
      <c r="O3959" s="561">
        <f t="shared" si="682"/>
        <v>0</v>
      </c>
    </row>
    <row r="3960" spans="1:15">
      <c r="A3960" s="74">
        <v>45608.833333323739</v>
      </c>
      <c r="B3960" s="72">
        <f t="shared" si="672"/>
        <v>11</v>
      </c>
      <c r="C3960" s="72">
        <f t="shared" si="673"/>
        <v>12</v>
      </c>
      <c r="D3960" s="75">
        <f t="shared" si="675"/>
        <v>20</v>
      </c>
      <c r="E3960" s="72" t="str">
        <f t="shared" si="674"/>
        <v>Winter</v>
      </c>
      <c r="F3960" s="72" t="str">
        <f t="shared" si="676"/>
        <v>Yes</v>
      </c>
      <c r="G3960" s="72">
        <f t="shared" si="677"/>
        <v>1</v>
      </c>
      <c r="H3960" s="561">
        <v>221618.18673831754</v>
      </c>
      <c r="I3960" s="73">
        <f t="shared" si="678"/>
        <v>0</v>
      </c>
      <c r="J3960" s="73">
        <f t="shared" si="679"/>
        <v>221618.18673831754</v>
      </c>
      <c r="L3960" s="562">
        <v>28.08</v>
      </c>
      <c r="M3960" s="561">
        <f t="shared" si="680"/>
        <v>0</v>
      </c>
      <c r="N3960" s="561">
        <f t="shared" si="681"/>
        <v>6223.038683611956</v>
      </c>
      <c r="O3960" s="561">
        <f t="shared" si="682"/>
        <v>0</v>
      </c>
    </row>
    <row r="3961" spans="1:15">
      <c r="A3961" s="74">
        <v>45608.874999990403</v>
      </c>
      <c r="B3961" s="72">
        <f t="shared" si="672"/>
        <v>11</v>
      </c>
      <c r="C3961" s="72">
        <f t="shared" si="673"/>
        <v>12</v>
      </c>
      <c r="D3961" s="75">
        <f t="shared" si="675"/>
        <v>21</v>
      </c>
      <c r="E3961" s="72" t="str">
        <f t="shared" si="674"/>
        <v>Winter</v>
      </c>
      <c r="F3961" s="72" t="str">
        <f t="shared" si="676"/>
        <v>Yes</v>
      </c>
      <c r="G3961" s="72">
        <f t="shared" si="677"/>
        <v>1</v>
      </c>
      <c r="H3961" s="561">
        <v>230213.30371973861</v>
      </c>
      <c r="I3961" s="73">
        <f t="shared" si="678"/>
        <v>0</v>
      </c>
      <c r="J3961" s="73">
        <f t="shared" si="679"/>
        <v>230213.30371973861</v>
      </c>
      <c r="L3961" s="562">
        <v>31.29</v>
      </c>
      <c r="M3961" s="561">
        <f t="shared" si="680"/>
        <v>0</v>
      </c>
      <c r="N3961" s="561">
        <f t="shared" si="681"/>
        <v>7203.3742733906211</v>
      </c>
      <c r="O3961" s="561">
        <f t="shared" si="682"/>
        <v>0</v>
      </c>
    </row>
    <row r="3962" spans="1:15">
      <c r="A3962" s="74">
        <v>45608.916666657067</v>
      </c>
      <c r="B3962" s="72">
        <f t="shared" si="672"/>
        <v>11</v>
      </c>
      <c r="C3962" s="72">
        <f t="shared" si="673"/>
        <v>12</v>
      </c>
      <c r="D3962" s="75">
        <f t="shared" si="675"/>
        <v>22</v>
      </c>
      <c r="E3962" s="72" t="str">
        <f t="shared" si="674"/>
        <v>Winter</v>
      </c>
      <c r="F3962" s="72" t="str">
        <f t="shared" si="676"/>
        <v>Yes</v>
      </c>
      <c r="G3962" s="72">
        <f t="shared" si="677"/>
        <v>0</v>
      </c>
      <c r="H3962" s="561">
        <v>205037.2046087404</v>
      </c>
      <c r="I3962" s="73">
        <f t="shared" si="678"/>
        <v>0</v>
      </c>
      <c r="J3962" s="73">
        <f t="shared" si="679"/>
        <v>0</v>
      </c>
      <c r="L3962" s="562">
        <v>27.66</v>
      </c>
      <c r="M3962" s="561">
        <f t="shared" si="680"/>
        <v>0</v>
      </c>
      <c r="N3962" s="561">
        <f t="shared" si="681"/>
        <v>0</v>
      </c>
      <c r="O3962" s="561">
        <f t="shared" si="682"/>
        <v>5671.3290794777595</v>
      </c>
    </row>
    <row r="3963" spans="1:15">
      <c r="A3963" s="74">
        <v>45608.958333323731</v>
      </c>
      <c r="B3963" s="72">
        <f t="shared" si="672"/>
        <v>11</v>
      </c>
      <c r="C3963" s="72">
        <f t="shared" si="673"/>
        <v>12</v>
      </c>
      <c r="D3963" s="75">
        <f t="shared" si="675"/>
        <v>23</v>
      </c>
      <c r="E3963" s="72" t="str">
        <f t="shared" si="674"/>
        <v>Winter</v>
      </c>
      <c r="F3963" s="72" t="str">
        <f t="shared" si="676"/>
        <v>Yes</v>
      </c>
      <c r="G3963" s="72">
        <f t="shared" si="677"/>
        <v>0</v>
      </c>
      <c r="H3963" s="561">
        <v>175817.27684370597</v>
      </c>
      <c r="I3963" s="73">
        <f t="shared" si="678"/>
        <v>0</v>
      </c>
      <c r="J3963" s="73">
        <f t="shared" si="679"/>
        <v>0</v>
      </c>
      <c r="L3963" s="562">
        <v>22.27</v>
      </c>
      <c r="M3963" s="561">
        <f t="shared" si="680"/>
        <v>0</v>
      </c>
      <c r="N3963" s="561">
        <f t="shared" si="681"/>
        <v>0</v>
      </c>
      <c r="O3963" s="561">
        <f t="shared" si="682"/>
        <v>3915.4507553093317</v>
      </c>
    </row>
    <row r="3964" spans="1:15">
      <c r="A3964" s="74">
        <v>45608.999999990396</v>
      </c>
      <c r="B3964" s="72">
        <f t="shared" si="672"/>
        <v>11</v>
      </c>
      <c r="C3964" s="72">
        <f t="shared" si="673"/>
        <v>13</v>
      </c>
      <c r="D3964" s="75">
        <f t="shared" si="675"/>
        <v>0</v>
      </c>
      <c r="E3964" s="72" t="str">
        <f t="shared" si="674"/>
        <v>Winter</v>
      </c>
      <c r="F3964" s="72" t="str">
        <f t="shared" si="676"/>
        <v>Yes</v>
      </c>
      <c r="G3964" s="72">
        <f t="shared" si="677"/>
        <v>0</v>
      </c>
      <c r="H3964" s="561">
        <v>188797.75239913081</v>
      </c>
      <c r="I3964" s="73">
        <f t="shared" si="678"/>
        <v>0</v>
      </c>
      <c r="J3964" s="73">
        <f t="shared" si="679"/>
        <v>0</v>
      </c>
      <c r="L3964" s="562">
        <v>30.58</v>
      </c>
      <c r="M3964" s="561">
        <f t="shared" si="680"/>
        <v>0</v>
      </c>
      <c r="N3964" s="561">
        <f t="shared" si="681"/>
        <v>0</v>
      </c>
      <c r="O3964" s="561">
        <f t="shared" si="682"/>
        <v>5773.4352683654197</v>
      </c>
    </row>
    <row r="3965" spans="1:15">
      <c r="A3965" s="74">
        <v>45609.04166665706</v>
      </c>
      <c r="B3965" s="72">
        <f t="shared" si="672"/>
        <v>11</v>
      </c>
      <c r="C3965" s="72">
        <f t="shared" si="673"/>
        <v>13</v>
      </c>
      <c r="D3965" s="75">
        <f t="shared" si="675"/>
        <v>1</v>
      </c>
      <c r="E3965" s="72" t="str">
        <f t="shared" si="674"/>
        <v>Winter</v>
      </c>
      <c r="F3965" s="72" t="str">
        <f t="shared" si="676"/>
        <v>Yes</v>
      </c>
      <c r="G3965" s="72">
        <f t="shared" si="677"/>
        <v>0</v>
      </c>
      <c r="H3965" s="561">
        <v>182572.81893141445</v>
      </c>
      <c r="I3965" s="73">
        <f t="shared" si="678"/>
        <v>0</v>
      </c>
      <c r="J3965" s="73">
        <f t="shared" si="679"/>
        <v>0</v>
      </c>
      <c r="L3965" s="562">
        <v>19.010000000000002</v>
      </c>
      <c r="M3965" s="561">
        <f t="shared" si="680"/>
        <v>0</v>
      </c>
      <c r="N3965" s="561">
        <f t="shared" si="681"/>
        <v>0</v>
      </c>
      <c r="O3965" s="561">
        <f t="shared" si="682"/>
        <v>3470.7092878861895</v>
      </c>
    </row>
    <row r="3966" spans="1:15">
      <c r="A3966" s="74">
        <v>45609.083333323724</v>
      </c>
      <c r="B3966" s="72">
        <f t="shared" si="672"/>
        <v>11</v>
      </c>
      <c r="C3966" s="72">
        <f t="shared" si="673"/>
        <v>13</v>
      </c>
      <c r="D3966" s="75">
        <f t="shared" si="675"/>
        <v>2</v>
      </c>
      <c r="E3966" s="72" t="str">
        <f t="shared" si="674"/>
        <v>Winter</v>
      </c>
      <c r="F3966" s="72" t="str">
        <f t="shared" si="676"/>
        <v>Yes</v>
      </c>
      <c r="G3966" s="72">
        <f t="shared" si="677"/>
        <v>0</v>
      </c>
      <c r="H3966" s="561">
        <v>208734.81034816525</v>
      </c>
      <c r="I3966" s="73">
        <f t="shared" si="678"/>
        <v>0</v>
      </c>
      <c r="J3966" s="73">
        <f t="shared" si="679"/>
        <v>0</v>
      </c>
      <c r="L3966" s="562">
        <v>20.149999999999999</v>
      </c>
      <c r="M3966" s="561">
        <f t="shared" si="680"/>
        <v>0</v>
      </c>
      <c r="N3966" s="561">
        <f t="shared" si="681"/>
        <v>0</v>
      </c>
      <c r="O3966" s="561">
        <f t="shared" si="682"/>
        <v>4206.0064285155295</v>
      </c>
    </row>
    <row r="3967" spans="1:15">
      <c r="A3967" s="74">
        <v>45609.124999990388</v>
      </c>
      <c r="B3967" s="72">
        <f t="shared" si="672"/>
        <v>11</v>
      </c>
      <c r="C3967" s="72">
        <f t="shared" si="673"/>
        <v>13</v>
      </c>
      <c r="D3967" s="75">
        <f t="shared" si="675"/>
        <v>3</v>
      </c>
      <c r="E3967" s="72" t="str">
        <f t="shared" si="674"/>
        <v>Winter</v>
      </c>
      <c r="F3967" s="72" t="str">
        <f t="shared" si="676"/>
        <v>Yes</v>
      </c>
      <c r="G3967" s="72">
        <f t="shared" si="677"/>
        <v>0</v>
      </c>
      <c r="H3967" s="561">
        <v>195305.21362519913</v>
      </c>
      <c r="I3967" s="73">
        <f t="shared" si="678"/>
        <v>0</v>
      </c>
      <c r="J3967" s="73">
        <f t="shared" si="679"/>
        <v>0</v>
      </c>
      <c r="L3967" s="562">
        <v>18.54</v>
      </c>
      <c r="M3967" s="561">
        <f t="shared" si="680"/>
        <v>0</v>
      </c>
      <c r="N3967" s="561">
        <f t="shared" si="681"/>
        <v>0</v>
      </c>
      <c r="O3967" s="561">
        <f t="shared" si="682"/>
        <v>3620.9586606111916</v>
      </c>
    </row>
    <row r="3968" spans="1:15">
      <c r="A3968" s="74">
        <v>45609.166666657053</v>
      </c>
      <c r="B3968" s="72">
        <f t="shared" si="672"/>
        <v>11</v>
      </c>
      <c r="C3968" s="72">
        <f t="shared" si="673"/>
        <v>13</v>
      </c>
      <c r="D3968" s="75">
        <f t="shared" si="675"/>
        <v>4</v>
      </c>
      <c r="E3968" s="72" t="str">
        <f t="shared" si="674"/>
        <v>Winter</v>
      </c>
      <c r="F3968" s="72" t="str">
        <f t="shared" si="676"/>
        <v>Yes</v>
      </c>
      <c r="G3968" s="72">
        <f t="shared" si="677"/>
        <v>0</v>
      </c>
      <c r="H3968" s="561">
        <v>212908.82614991188</v>
      </c>
      <c r="I3968" s="73">
        <f t="shared" si="678"/>
        <v>0</v>
      </c>
      <c r="J3968" s="73">
        <f t="shared" si="679"/>
        <v>0</v>
      </c>
      <c r="L3968" s="562">
        <v>16</v>
      </c>
      <c r="M3968" s="561">
        <f t="shared" si="680"/>
        <v>0</v>
      </c>
      <c r="N3968" s="561">
        <f t="shared" si="681"/>
        <v>0</v>
      </c>
      <c r="O3968" s="561">
        <f t="shared" si="682"/>
        <v>3406.54121839859</v>
      </c>
    </row>
    <row r="3969" spans="1:15">
      <c r="A3969" s="74">
        <v>45609.208333323717</v>
      </c>
      <c r="B3969" s="72">
        <f t="shared" si="672"/>
        <v>11</v>
      </c>
      <c r="C3969" s="72">
        <f t="shared" si="673"/>
        <v>13</v>
      </c>
      <c r="D3969" s="75">
        <f t="shared" si="675"/>
        <v>5</v>
      </c>
      <c r="E3969" s="72" t="str">
        <f t="shared" si="674"/>
        <v>Winter</v>
      </c>
      <c r="F3969" s="72" t="str">
        <f t="shared" si="676"/>
        <v>Yes</v>
      </c>
      <c r="G3969" s="72">
        <f t="shared" si="677"/>
        <v>0</v>
      </c>
      <c r="H3969" s="561">
        <v>231332.16420706458</v>
      </c>
      <c r="I3969" s="73">
        <f t="shared" si="678"/>
        <v>0</v>
      </c>
      <c r="J3969" s="73">
        <f t="shared" si="679"/>
        <v>0</v>
      </c>
      <c r="L3969" s="562">
        <v>14.49</v>
      </c>
      <c r="M3969" s="561">
        <f t="shared" si="680"/>
        <v>0</v>
      </c>
      <c r="N3969" s="561">
        <f t="shared" si="681"/>
        <v>0</v>
      </c>
      <c r="O3969" s="561">
        <f t="shared" si="682"/>
        <v>3352.003059360366</v>
      </c>
    </row>
    <row r="3970" spans="1:15">
      <c r="A3970" s="74">
        <v>45609.249999990381</v>
      </c>
      <c r="B3970" s="72">
        <f t="shared" si="672"/>
        <v>11</v>
      </c>
      <c r="C3970" s="72">
        <f t="shared" si="673"/>
        <v>13</v>
      </c>
      <c r="D3970" s="75">
        <f t="shared" si="675"/>
        <v>6</v>
      </c>
      <c r="E3970" s="72" t="str">
        <f t="shared" si="674"/>
        <v>Winter</v>
      </c>
      <c r="F3970" s="72" t="str">
        <f t="shared" si="676"/>
        <v>Yes</v>
      </c>
      <c r="G3970" s="72">
        <f t="shared" si="677"/>
        <v>0</v>
      </c>
      <c r="H3970" s="561">
        <v>252403.20451505488</v>
      </c>
      <c r="I3970" s="73">
        <f t="shared" si="678"/>
        <v>0</v>
      </c>
      <c r="J3970" s="73">
        <f t="shared" si="679"/>
        <v>0</v>
      </c>
      <c r="L3970" s="562">
        <v>19.45</v>
      </c>
      <c r="M3970" s="561">
        <f t="shared" si="680"/>
        <v>0</v>
      </c>
      <c r="N3970" s="561">
        <f t="shared" si="681"/>
        <v>0</v>
      </c>
      <c r="O3970" s="561">
        <f t="shared" si="682"/>
        <v>4909.2423278178176</v>
      </c>
    </row>
    <row r="3971" spans="1:15">
      <c r="A3971" s="74">
        <v>45609.291666657045</v>
      </c>
      <c r="B3971" s="72">
        <f t="shared" si="672"/>
        <v>11</v>
      </c>
      <c r="C3971" s="72">
        <f t="shared" si="673"/>
        <v>13</v>
      </c>
      <c r="D3971" s="75">
        <f t="shared" si="675"/>
        <v>7</v>
      </c>
      <c r="E3971" s="72" t="str">
        <f t="shared" si="674"/>
        <v>Winter</v>
      </c>
      <c r="F3971" s="72" t="str">
        <f t="shared" si="676"/>
        <v>Yes</v>
      </c>
      <c r="G3971" s="72">
        <f t="shared" si="677"/>
        <v>1</v>
      </c>
      <c r="H3971" s="561">
        <v>254989.23417971531</v>
      </c>
      <c r="I3971" s="73">
        <f t="shared" si="678"/>
        <v>0</v>
      </c>
      <c r="J3971" s="73">
        <f t="shared" si="679"/>
        <v>254989.23417971531</v>
      </c>
      <c r="L3971" s="562">
        <v>37.450000000000003</v>
      </c>
      <c r="M3971" s="561">
        <f t="shared" si="680"/>
        <v>0</v>
      </c>
      <c r="N3971" s="561">
        <f t="shared" si="681"/>
        <v>9549.3468200303396</v>
      </c>
      <c r="O3971" s="561">
        <f t="shared" si="682"/>
        <v>0</v>
      </c>
    </row>
    <row r="3972" spans="1:15">
      <c r="A3972" s="74">
        <v>45609.33333332371</v>
      </c>
      <c r="B3972" s="72">
        <f t="shared" ref="B3972:B4035" si="683">MONTH(A3972)</f>
        <v>11</v>
      </c>
      <c r="C3972" s="72">
        <f t="shared" ref="C3972:C4035" si="684">DAY(A3972)</f>
        <v>13</v>
      </c>
      <c r="D3972" s="75">
        <f t="shared" si="675"/>
        <v>8</v>
      </c>
      <c r="E3972" s="72" t="str">
        <f t="shared" ref="E3972:E4035" si="685">IF(OR(B3972=6,B3972=7,B3972=8,AND(B3972=5,C3972&gt;14),AND(B3972=9,C3972&lt;16)),"Summer",IF(OR(B3972=11,B3972=12,B3972=1,B3972=2,B3972=3),"Winter","Other"))</f>
        <v>Winter</v>
      </c>
      <c r="F3972" s="72" t="str">
        <f t="shared" si="676"/>
        <v>Yes</v>
      </c>
      <c r="G3972" s="72">
        <f t="shared" si="677"/>
        <v>1</v>
      </c>
      <c r="H3972" s="561">
        <v>238379.1302012208</v>
      </c>
      <c r="I3972" s="73">
        <f t="shared" si="678"/>
        <v>0</v>
      </c>
      <c r="J3972" s="73">
        <f t="shared" si="679"/>
        <v>238379.1302012208</v>
      </c>
      <c r="L3972" s="562">
        <v>36.92</v>
      </c>
      <c r="M3972" s="561">
        <f t="shared" si="680"/>
        <v>0</v>
      </c>
      <c r="N3972" s="561">
        <f t="shared" si="681"/>
        <v>8800.9574870290726</v>
      </c>
      <c r="O3972" s="561">
        <f t="shared" si="682"/>
        <v>0</v>
      </c>
    </row>
    <row r="3973" spans="1:15">
      <c r="A3973" s="74">
        <v>45609.374999990374</v>
      </c>
      <c r="B3973" s="72">
        <f t="shared" si="683"/>
        <v>11</v>
      </c>
      <c r="C3973" s="72">
        <f t="shared" si="684"/>
        <v>13</v>
      </c>
      <c r="D3973" s="75">
        <f t="shared" ref="D3973:D4036" si="686">HOUR(A3973)</f>
        <v>9</v>
      </c>
      <c r="E3973" s="72" t="str">
        <f t="shared" si="685"/>
        <v>Winter</v>
      </c>
      <c r="F3973" s="72" t="str">
        <f t="shared" ref="F3973:F4036" si="687">IF(WEEKDAY(A3973,2)&lt;6,"Yes","No")</f>
        <v>Yes</v>
      </c>
      <c r="G3973" s="72">
        <f t="shared" ref="G3973:G4036" si="688">IF(F3973="No",0,IF(AND(E3973="Winter",OR(D3973=7,D3973=8,D3973=9,D3973=10,D3973=18,D3973=19,D3973=20,D3973=21)),1,IF(AND(E3973="Summer",OR(D3973=12,D3973=13,D3973=14,D3973=15,D3973=16,D3973=17)),1,0)))</f>
        <v>1</v>
      </c>
      <c r="H3973" s="561">
        <v>192198.16674710799</v>
      </c>
      <c r="I3973" s="73">
        <f t="shared" ref="I3973:I4036" si="689">IF(E3973="Summer",G3973*H3973,0)</f>
        <v>0</v>
      </c>
      <c r="J3973" s="73">
        <f t="shared" ref="J3973:J4036" si="690">IF(E3973="Winter",G3973*H3973,0)</f>
        <v>192198.16674710799</v>
      </c>
      <c r="L3973" s="562">
        <v>22.05</v>
      </c>
      <c r="M3973" s="561">
        <f t="shared" ref="M3973:M4036" si="691">I3973*L3973/1000</f>
        <v>0</v>
      </c>
      <c r="N3973" s="561">
        <f t="shared" ref="N3973:N4036" si="692">J3973*L3973/1000</f>
        <v>4237.9695767737312</v>
      </c>
      <c r="O3973" s="561">
        <f t="shared" ref="O3973:O4036" si="693">(H3973-I3973-J3973)*L3973/1000</f>
        <v>0</v>
      </c>
    </row>
    <row r="3974" spans="1:15">
      <c r="A3974" s="74">
        <v>45609.416666657038</v>
      </c>
      <c r="B3974" s="72">
        <f t="shared" si="683"/>
        <v>11</v>
      </c>
      <c r="C3974" s="72">
        <f t="shared" si="684"/>
        <v>13</v>
      </c>
      <c r="D3974" s="75">
        <f t="shared" si="686"/>
        <v>10</v>
      </c>
      <c r="E3974" s="72" t="str">
        <f t="shared" si="685"/>
        <v>Winter</v>
      </c>
      <c r="F3974" s="72" t="str">
        <f t="shared" si="687"/>
        <v>Yes</v>
      </c>
      <c r="G3974" s="72">
        <f t="shared" si="688"/>
        <v>1</v>
      </c>
      <c r="H3974" s="561">
        <v>170757.20153135603</v>
      </c>
      <c r="I3974" s="73">
        <f t="shared" si="689"/>
        <v>0</v>
      </c>
      <c r="J3974" s="73">
        <f t="shared" si="690"/>
        <v>170757.20153135603</v>
      </c>
      <c r="L3974" s="562">
        <v>20.88</v>
      </c>
      <c r="M3974" s="561">
        <f t="shared" si="691"/>
        <v>0</v>
      </c>
      <c r="N3974" s="561">
        <f t="shared" si="692"/>
        <v>3565.4103679747136</v>
      </c>
      <c r="O3974" s="561">
        <f t="shared" si="693"/>
        <v>0</v>
      </c>
    </row>
    <row r="3975" spans="1:15">
      <c r="A3975" s="74">
        <v>45609.458333323702</v>
      </c>
      <c r="B3975" s="72">
        <f t="shared" si="683"/>
        <v>11</v>
      </c>
      <c r="C3975" s="72">
        <f t="shared" si="684"/>
        <v>13</v>
      </c>
      <c r="D3975" s="75">
        <f t="shared" si="686"/>
        <v>11</v>
      </c>
      <c r="E3975" s="72" t="str">
        <f t="shared" si="685"/>
        <v>Winter</v>
      </c>
      <c r="F3975" s="72" t="str">
        <f t="shared" si="687"/>
        <v>Yes</v>
      </c>
      <c r="G3975" s="72">
        <f t="shared" si="688"/>
        <v>0</v>
      </c>
      <c r="H3975" s="561">
        <v>145060.02200161206</v>
      </c>
      <c r="I3975" s="73">
        <f t="shared" si="689"/>
        <v>0</v>
      </c>
      <c r="J3975" s="73">
        <f t="shared" si="690"/>
        <v>0</v>
      </c>
      <c r="L3975" s="562">
        <v>22.5</v>
      </c>
      <c r="M3975" s="561">
        <f t="shared" si="691"/>
        <v>0</v>
      </c>
      <c r="N3975" s="561">
        <f t="shared" si="692"/>
        <v>0</v>
      </c>
      <c r="O3975" s="561">
        <f t="shared" si="693"/>
        <v>3263.8504950362712</v>
      </c>
    </row>
    <row r="3976" spans="1:15">
      <c r="A3976" s="74">
        <v>45609.499999990367</v>
      </c>
      <c r="B3976" s="72">
        <f t="shared" si="683"/>
        <v>11</v>
      </c>
      <c r="C3976" s="72">
        <f t="shared" si="684"/>
        <v>13</v>
      </c>
      <c r="D3976" s="75">
        <f t="shared" si="686"/>
        <v>12</v>
      </c>
      <c r="E3976" s="72" t="str">
        <f t="shared" si="685"/>
        <v>Winter</v>
      </c>
      <c r="F3976" s="72" t="str">
        <f t="shared" si="687"/>
        <v>Yes</v>
      </c>
      <c r="G3976" s="72">
        <f t="shared" si="688"/>
        <v>0</v>
      </c>
      <c r="H3976" s="561">
        <v>120399.89948016788</v>
      </c>
      <c r="I3976" s="73">
        <f t="shared" si="689"/>
        <v>0</v>
      </c>
      <c r="J3976" s="73">
        <f t="shared" si="690"/>
        <v>0</v>
      </c>
      <c r="L3976" s="562">
        <v>22.55</v>
      </c>
      <c r="M3976" s="561">
        <f t="shared" si="691"/>
        <v>0</v>
      </c>
      <c r="N3976" s="561">
        <f t="shared" si="692"/>
        <v>0</v>
      </c>
      <c r="O3976" s="561">
        <f t="shared" si="693"/>
        <v>2715.0177332777857</v>
      </c>
    </row>
    <row r="3977" spans="1:15">
      <c r="A3977" s="74">
        <v>45609.541666657031</v>
      </c>
      <c r="B3977" s="72">
        <f t="shared" si="683"/>
        <v>11</v>
      </c>
      <c r="C3977" s="72">
        <f t="shared" si="684"/>
        <v>13</v>
      </c>
      <c r="D3977" s="75">
        <f t="shared" si="686"/>
        <v>13</v>
      </c>
      <c r="E3977" s="72" t="str">
        <f t="shared" si="685"/>
        <v>Winter</v>
      </c>
      <c r="F3977" s="72" t="str">
        <f t="shared" si="687"/>
        <v>Yes</v>
      </c>
      <c r="G3977" s="72">
        <f t="shared" si="688"/>
        <v>0</v>
      </c>
      <c r="H3977" s="561">
        <v>122826.3594262759</v>
      </c>
      <c r="I3977" s="73">
        <f t="shared" si="689"/>
        <v>0</v>
      </c>
      <c r="J3977" s="73">
        <f t="shared" si="690"/>
        <v>0</v>
      </c>
      <c r="L3977" s="562">
        <v>20.47</v>
      </c>
      <c r="M3977" s="561">
        <f t="shared" si="691"/>
        <v>0</v>
      </c>
      <c r="N3977" s="561">
        <f t="shared" si="692"/>
        <v>0</v>
      </c>
      <c r="O3977" s="561">
        <f t="shared" si="693"/>
        <v>2514.2555774558678</v>
      </c>
    </row>
    <row r="3978" spans="1:15">
      <c r="A3978" s="74">
        <v>45609.583333323695</v>
      </c>
      <c r="B3978" s="72">
        <f t="shared" si="683"/>
        <v>11</v>
      </c>
      <c r="C3978" s="72">
        <f t="shared" si="684"/>
        <v>13</v>
      </c>
      <c r="D3978" s="75">
        <f t="shared" si="686"/>
        <v>14</v>
      </c>
      <c r="E3978" s="72" t="str">
        <f t="shared" si="685"/>
        <v>Winter</v>
      </c>
      <c r="F3978" s="72" t="str">
        <f t="shared" si="687"/>
        <v>Yes</v>
      </c>
      <c r="G3978" s="72">
        <f t="shared" si="688"/>
        <v>0</v>
      </c>
      <c r="H3978" s="561">
        <v>133334.14034762079</v>
      </c>
      <c r="I3978" s="73">
        <f t="shared" si="689"/>
        <v>0</v>
      </c>
      <c r="J3978" s="73">
        <f t="shared" si="690"/>
        <v>0</v>
      </c>
      <c r="L3978" s="562">
        <v>24.09</v>
      </c>
      <c r="M3978" s="561">
        <f t="shared" si="691"/>
        <v>0</v>
      </c>
      <c r="N3978" s="561">
        <f t="shared" si="692"/>
        <v>0</v>
      </c>
      <c r="O3978" s="561">
        <f t="shared" si="693"/>
        <v>3212.0194409741848</v>
      </c>
    </row>
    <row r="3979" spans="1:15">
      <c r="A3979" s="74">
        <v>45609.624999990359</v>
      </c>
      <c r="B3979" s="72">
        <f t="shared" si="683"/>
        <v>11</v>
      </c>
      <c r="C3979" s="72">
        <f t="shared" si="684"/>
        <v>13</v>
      </c>
      <c r="D3979" s="75">
        <f t="shared" si="686"/>
        <v>15</v>
      </c>
      <c r="E3979" s="72" t="str">
        <f t="shared" si="685"/>
        <v>Winter</v>
      </c>
      <c r="F3979" s="72" t="str">
        <f t="shared" si="687"/>
        <v>Yes</v>
      </c>
      <c r="G3979" s="72">
        <f t="shared" si="688"/>
        <v>0</v>
      </c>
      <c r="H3979" s="561">
        <v>128500.68769244556</v>
      </c>
      <c r="I3979" s="73">
        <f t="shared" si="689"/>
        <v>0</v>
      </c>
      <c r="J3979" s="73">
        <f t="shared" si="690"/>
        <v>0</v>
      </c>
      <c r="L3979" s="562">
        <v>29.98</v>
      </c>
      <c r="M3979" s="561">
        <f t="shared" si="691"/>
        <v>0</v>
      </c>
      <c r="N3979" s="561">
        <f t="shared" si="692"/>
        <v>0</v>
      </c>
      <c r="O3979" s="561">
        <f t="shared" si="693"/>
        <v>3852.4506170195177</v>
      </c>
    </row>
    <row r="3980" spans="1:15">
      <c r="A3980" s="74">
        <v>45609.666666657024</v>
      </c>
      <c r="B3980" s="72">
        <f t="shared" si="683"/>
        <v>11</v>
      </c>
      <c r="C3980" s="72">
        <f t="shared" si="684"/>
        <v>13</v>
      </c>
      <c r="D3980" s="75">
        <f t="shared" si="686"/>
        <v>16</v>
      </c>
      <c r="E3980" s="72" t="str">
        <f t="shared" si="685"/>
        <v>Winter</v>
      </c>
      <c r="F3980" s="72" t="str">
        <f t="shared" si="687"/>
        <v>Yes</v>
      </c>
      <c r="G3980" s="72">
        <f t="shared" si="688"/>
        <v>0</v>
      </c>
      <c r="H3980" s="561">
        <v>125552.93400965344</v>
      </c>
      <c r="I3980" s="73">
        <f t="shared" si="689"/>
        <v>0</v>
      </c>
      <c r="J3980" s="73">
        <f t="shared" si="690"/>
        <v>0</v>
      </c>
      <c r="L3980" s="562">
        <v>25.85</v>
      </c>
      <c r="M3980" s="561">
        <f t="shared" si="691"/>
        <v>0</v>
      </c>
      <c r="N3980" s="561">
        <f t="shared" si="692"/>
        <v>0</v>
      </c>
      <c r="O3980" s="561">
        <f t="shared" si="693"/>
        <v>3245.5433441495416</v>
      </c>
    </row>
    <row r="3981" spans="1:15">
      <c r="A3981" s="74">
        <v>45609.708333323688</v>
      </c>
      <c r="B3981" s="72">
        <f t="shared" si="683"/>
        <v>11</v>
      </c>
      <c r="C3981" s="72">
        <f t="shared" si="684"/>
        <v>13</v>
      </c>
      <c r="D3981" s="75">
        <f t="shared" si="686"/>
        <v>17</v>
      </c>
      <c r="E3981" s="72" t="str">
        <f t="shared" si="685"/>
        <v>Winter</v>
      </c>
      <c r="F3981" s="72" t="str">
        <f t="shared" si="687"/>
        <v>Yes</v>
      </c>
      <c r="G3981" s="72">
        <f t="shared" si="688"/>
        <v>0</v>
      </c>
      <c r="H3981" s="561">
        <v>159269.50910719682</v>
      </c>
      <c r="I3981" s="73">
        <f t="shared" si="689"/>
        <v>0</v>
      </c>
      <c r="J3981" s="73">
        <f t="shared" si="690"/>
        <v>0</v>
      </c>
      <c r="L3981" s="562">
        <v>26.98</v>
      </c>
      <c r="M3981" s="561">
        <f t="shared" si="691"/>
        <v>0</v>
      </c>
      <c r="N3981" s="561">
        <f t="shared" si="692"/>
        <v>0</v>
      </c>
      <c r="O3981" s="561">
        <f t="shared" si="693"/>
        <v>4297.0913557121703</v>
      </c>
    </row>
    <row r="3982" spans="1:15">
      <c r="A3982" s="74">
        <v>45609.749999990352</v>
      </c>
      <c r="B3982" s="72">
        <f t="shared" si="683"/>
        <v>11</v>
      </c>
      <c r="C3982" s="72">
        <f t="shared" si="684"/>
        <v>13</v>
      </c>
      <c r="D3982" s="75">
        <f t="shared" si="686"/>
        <v>18</v>
      </c>
      <c r="E3982" s="72" t="str">
        <f t="shared" si="685"/>
        <v>Winter</v>
      </c>
      <c r="F3982" s="72" t="str">
        <f t="shared" si="687"/>
        <v>Yes</v>
      </c>
      <c r="G3982" s="72">
        <f t="shared" si="688"/>
        <v>1</v>
      </c>
      <c r="H3982" s="561">
        <v>163542.63084296937</v>
      </c>
      <c r="I3982" s="73">
        <f t="shared" si="689"/>
        <v>0</v>
      </c>
      <c r="J3982" s="73">
        <f t="shared" si="690"/>
        <v>163542.63084296937</v>
      </c>
      <c r="L3982" s="562">
        <v>41.05</v>
      </c>
      <c r="M3982" s="561">
        <f t="shared" si="691"/>
        <v>0</v>
      </c>
      <c r="N3982" s="561">
        <f t="shared" si="692"/>
        <v>6713.4249961038922</v>
      </c>
      <c r="O3982" s="561">
        <f t="shared" si="693"/>
        <v>0</v>
      </c>
    </row>
    <row r="3983" spans="1:15">
      <c r="A3983" s="74">
        <v>45609.791666657016</v>
      </c>
      <c r="B3983" s="72">
        <f t="shared" si="683"/>
        <v>11</v>
      </c>
      <c r="C3983" s="72">
        <f t="shared" si="684"/>
        <v>13</v>
      </c>
      <c r="D3983" s="75">
        <f t="shared" si="686"/>
        <v>19</v>
      </c>
      <c r="E3983" s="72" t="str">
        <f t="shared" si="685"/>
        <v>Winter</v>
      </c>
      <c r="F3983" s="72" t="str">
        <f t="shared" si="687"/>
        <v>Yes</v>
      </c>
      <c r="G3983" s="72">
        <f t="shared" si="688"/>
        <v>1</v>
      </c>
      <c r="H3983" s="561">
        <v>171318.38572251212</v>
      </c>
      <c r="I3983" s="73">
        <f t="shared" si="689"/>
        <v>0</v>
      </c>
      <c r="J3983" s="73">
        <f t="shared" si="690"/>
        <v>171318.38572251212</v>
      </c>
      <c r="L3983" s="562">
        <v>40.69</v>
      </c>
      <c r="M3983" s="561">
        <f t="shared" si="691"/>
        <v>0</v>
      </c>
      <c r="N3983" s="561">
        <f t="shared" si="692"/>
        <v>6970.9451150490177</v>
      </c>
      <c r="O3983" s="561">
        <f t="shared" si="693"/>
        <v>0</v>
      </c>
    </row>
    <row r="3984" spans="1:15">
      <c r="A3984" s="74">
        <v>45609.833333323681</v>
      </c>
      <c r="B3984" s="72">
        <f t="shared" si="683"/>
        <v>11</v>
      </c>
      <c r="C3984" s="72">
        <f t="shared" si="684"/>
        <v>13</v>
      </c>
      <c r="D3984" s="75">
        <f t="shared" si="686"/>
        <v>20</v>
      </c>
      <c r="E3984" s="72" t="str">
        <f t="shared" si="685"/>
        <v>Winter</v>
      </c>
      <c r="F3984" s="72" t="str">
        <f t="shared" si="687"/>
        <v>Yes</v>
      </c>
      <c r="G3984" s="72">
        <f t="shared" si="688"/>
        <v>1</v>
      </c>
      <c r="H3984" s="561">
        <v>193285.91441809197</v>
      </c>
      <c r="I3984" s="73">
        <f t="shared" si="689"/>
        <v>0</v>
      </c>
      <c r="J3984" s="73">
        <f t="shared" si="690"/>
        <v>193285.91441809197</v>
      </c>
      <c r="L3984" s="562">
        <v>51</v>
      </c>
      <c r="M3984" s="561">
        <f t="shared" si="691"/>
        <v>0</v>
      </c>
      <c r="N3984" s="561">
        <f t="shared" si="692"/>
        <v>9857.5816353226892</v>
      </c>
      <c r="O3984" s="561">
        <f t="shared" si="693"/>
        <v>0</v>
      </c>
    </row>
    <row r="3985" spans="1:15">
      <c r="A3985" s="74">
        <v>45609.874999990345</v>
      </c>
      <c r="B3985" s="72">
        <f t="shared" si="683"/>
        <v>11</v>
      </c>
      <c r="C3985" s="72">
        <f t="shared" si="684"/>
        <v>13</v>
      </c>
      <c r="D3985" s="75">
        <f t="shared" si="686"/>
        <v>21</v>
      </c>
      <c r="E3985" s="72" t="str">
        <f t="shared" si="685"/>
        <v>Winter</v>
      </c>
      <c r="F3985" s="72" t="str">
        <f t="shared" si="687"/>
        <v>Yes</v>
      </c>
      <c r="G3985" s="72">
        <f t="shared" si="688"/>
        <v>1</v>
      </c>
      <c r="H3985" s="561">
        <v>194932.87111413613</v>
      </c>
      <c r="I3985" s="73">
        <f t="shared" si="689"/>
        <v>0</v>
      </c>
      <c r="J3985" s="73">
        <f t="shared" si="690"/>
        <v>194932.87111413613</v>
      </c>
      <c r="L3985" s="562">
        <v>40.75</v>
      </c>
      <c r="M3985" s="561">
        <f t="shared" si="691"/>
        <v>0</v>
      </c>
      <c r="N3985" s="561">
        <f t="shared" si="692"/>
        <v>7943.5144979010474</v>
      </c>
      <c r="O3985" s="561">
        <f t="shared" si="693"/>
        <v>0</v>
      </c>
    </row>
    <row r="3986" spans="1:15">
      <c r="A3986" s="74">
        <v>45609.916666657009</v>
      </c>
      <c r="B3986" s="72">
        <f t="shared" si="683"/>
        <v>11</v>
      </c>
      <c r="C3986" s="72">
        <f t="shared" si="684"/>
        <v>13</v>
      </c>
      <c r="D3986" s="75">
        <f t="shared" si="686"/>
        <v>22</v>
      </c>
      <c r="E3986" s="72" t="str">
        <f t="shared" si="685"/>
        <v>Winter</v>
      </c>
      <c r="F3986" s="72" t="str">
        <f t="shared" si="687"/>
        <v>Yes</v>
      </c>
      <c r="G3986" s="72">
        <f t="shared" si="688"/>
        <v>0</v>
      </c>
      <c r="H3986" s="561">
        <v>174378.69227011077</v>
      </c>
      <c r="I3986" s="73">
        <f t="shared" si="689"/>
        <v>0</v>
      </c>
      <c r="J3986" s="73">
        <f t="shared" si="690"/>
        <v>0</v>
      </c>
      <c r="L3986" s="562">
        <v>33.64</v>
      </c>
      <c r="M3986" s="561">
        <f t="shared" si="691"/>
        <v>0</v>
      </c>
      <c r="N3986" s="561">
        <f t="shared" si="692"/>
        <v>0</v>
      </c>
      <c r="O3986" s="561">
        <f t="shared" si="693"/>
        <v>5866.0992079665257</v>
      </c>
    </row>
    <row r="3987" spans="1:15">
      <c r="A3987" s="74">
        <v>45609.958333323673</v>
      </c>
      <c r="B3987" s="72">
        <f t="shared" si="683"/>
        <v>11</v>
      </c>
      <c r="C3987" s="72">
        <f t="shared" si="684"/>
        <v>13</v>
      </c>
      <c r="D3987" s="75">
        <f t="shared" si="686"/>
        <v>23</v>
      </c>
      <c r="E3987" s="72" t="str">
        <f t="shared" si="685"/>
        <v>Winter</v>
      </c>
      <c r="F3987" s="72" t="str">
        <f t="shared" si="687"/>
        <v>Yes</v>
      </c>
      <c r="G3987" s="72">
        <f t="shared" si="688"/>
        <v>0</v>
      </c>
      <c r="H3987" s="561">
        <v>141116.2631626566</v>
      </c>
      <c r="I3987" s="73">
        <f t="shared" si="689"/>
        <v>0</v>
      </c>
      <c r="J3987" s="73">
        <f t="shared" si="690"/>
        <v>0</v>
      </c>
      <c r="L3987" s="562">
        <v>29.78</v>
      </c>
      <c r="M3987" s="561">
        <f t="shared" si="691"/>
        <v>0</v>
      </c>
      <c r="N3987" s="561">
        <f t="shared" si="692"/>
        <v>0</v>
      </c>
      <c r="O3987" s="561">
        <f t="shared" si="693"/>
        <v>4202.4423169839138</v>
      </c>
    </row>
    <row r="3988" spans="1:15">
      <c r="A3988" s="74">
        <v>45609.999999990338</v>
      </c>
      <c r="B3988" s="72">
        <f t="shared" si="683"/>
        <v>11</v>
      </c>
      <c r="C3988" s="72">
        <f t="shared" si="684"/>
        <v>14</v>
      </c>
      <c r="D3988" s="75">
        <f t="shared" si="686"/>
        <v>0</v>
      </c>
      <c r="E3988" s="72" t="str">
        <f t="shared" si="685"/>
        <v>Winter</v>
      </c>
      <c r="F3988" s="72" t="str">
        <f t="shared" si="687"/>
        <v>Yes</v>
      </c>
      <c r="G3988" s="72">
        <f t="shared" si="688"/>
        <v>0</v>
      </c>
      <c r="H3988" s="561">
        <v>127345.87128151055</v>
      </c>
      <c r="I3988" s="73">
        <f t="shared" si="689"/>
        <v>0</v>
      </c>
      <c r="J3988" s="73">
        <f t="shared" si="690"/>
        <v>0</v>
      </c>
      <c r="L3988" s="562">
        <v>25.58</v>
      </c>
      <c r="M3988" s="561">
        <f t="shared" si="691"/>
        <v>0</v>
      </c>
      <c r="N3988" s="561">
        <f t="shared" si="692"/>
        <v>0</v>
      </c>
      <c r="O3988" s="561">
        <f t="shared" si="693"/>
        <v>3257.5073873810397</v>
      </c>
    </row>
    <row r="3989" spans="1:15">
      <c r="A3989" s="74">
        <v>45610.041666657002</v>
      </c>
      <c r="B3989" s="72">
        <f t="shared" si="683"/>
        <v>11</v>
      </c>
      <c r="C3989" s="72">
        <f t="shared" si="684"/>
        <v>14</v>
      </c>
      <c r="D3989" s="75">
        <f t="shared" si="686"/>
        <v>1</v>
      </c>
      <c r="E3989" s="72" t="str">
        <f t="shared" si="685"/>
        <v>Winter</v>
      </c>
      <c r="F3989" s="72" t="str">
        <f t="shared" si="687"/>
        <v>Yes</v>
      </c>
      <c r="G3989" s="72">
        <f t="shared" si="688"/>
        <v>0</v>
      </c>
      <c r="H3989" s="561">
        <v>133311.07040762113</v>
      </c>
      <c r="I3989" s="73">
        <f t="shared" si="689"/>
        <v>0</v>
      </c>
      <c r="J3989" s="73">
        <f t="shared" si="690"/>
        <v>0</v>
      </c>
      <c r="L3989" s="562">
        <v>29.2</v>
      </c>
      <c r="M3989" s="561">
        <f t="shared" si="691"/>
        <v>0</v>
      </c>
      <c r="N3989" s="561">
        <f t="shared" si="692"/>
        <v>0</v>
      </c>
      <c r="O3989" s="561">
        <f t="shared" si="693"/>
        <v>3892.6832559025365</v>
      </c>
    </row>
    <row r="3990" spans="1:15">
      <c r="A3990" s="74">
        <v>45610.083333323666</v>
      </c>
      <c r="B3990" s="72">
        <f t="shared" si="683"/>
        <v>11</v>
      </c>
      <c r="C3990" s="72">
        <f t="shared" si="684"/>
        <v>14</v>
      </c>
      <c r="D3990" s="75">
        <f t="shared" si="686"/>
        <v>2</v>
      </c>
      <c r="E3990" s="72" t="str">
        <f t="shared" si="685"/>
        <v>Winter</v>
      </c>
      <c r="F3990" s="72" t="str">
        <f t="shared" si="687"/>
        <v>Yes</v>
      </c>
      <c r="G3990" s="72">
        <f t="shared" si="688"/>
        <v>0</v>
      </c>
      <c r="H3990" s="561">
        <v>133187.15638743117</v>
      </c>
      <c r="I3990" s="73">
        <f t="shared" si="689"/>
        <v>0</v>
      </c>
      <c r="J3990" s="73">
        <f t="shared" si="690"/>
        <v>0</v>
      </c>
      <c r="L3990" s="562">
        <v>25.36</v>
      </c>
      <c r="M3990" s="561">
        <f t="shared" si="691"/>
        <v>0</v>
      </c>
      <c r="N3990" s="561">
        <f t="shared" si="692"/>
        <v>0</v>
      </c>
      <c r="O3990" s="561">
        <f t="shared" si="693"/>
        <v>3377.6262859852541</v>
      </c>
    </row>
    <row r="3991" spans="1:15">
      <c r="A3991" s="74">
        <v>45610.12499999033</v>
      </c>
      <c r="B3991" s="72">
        <f t="shared" si="683"/>
        <v>11</v>
      </c>
      <c r="C3991" s="72">
        <f t="shared" si="684"/>
        <v>14</v>
      </c>
      <c r="D3991" s="75">
        <f t="shared" si="686"/>
        <v>3</v>
      </c>
      <c r="E3991" s="72" t="str">
        <f t="shared" si="685"/>
        <v>Winter</v>
      </c>
      <c r="F3991" s="72" t="str">
        <f t="shared" si="687"/>
        <v>Yes</v>
      </c>
      <c r="G3991" s="72">
        <f t="shared" si="688"/>
        <v>0</v>
      </c>
      <c r="H3991" s="561">
        <v>160657.35561412154</v>
      </c>
      <c r="I3991" s="73">
        <f t="shared" si="689"/>
        <v>0</v>
      </c>
      <c r="J3991" s="73">
        <f t="shared" si="690"/>
        <v>0</v>
      </c>
      <c r="L3991" s="562">
        <v>24.12</v>
      </c>
      <c r="M3991" s="561">
        <f t="shared" si="691"/>
        <v>0</v>
      </c>
      <c r="N3991" s="561">
        <f t="shared" si="692"/>
        <v>0</v>
      </c>
      <c r="O3991" s="561">
        <f t="shared" si="693"/>
        <v>3875.0554174126119</v>
      </c>
    </row>
    <row r="3992" spans="1:15">
      <c r="A3992" s="74">
        <v>45610.166666656994</v>
      </c>
      <c r="B3992" s="72">
        <f t="shared" si="683"/>
        <v>11</v>
      </c>
      <c r="C3992" s="72">
        <f t="shared" si="684"/>
        <v>14</v>
      </c>
      <c r="D3992" s="75">
        <f t="shared" si="686"/>
        <v>4</v>
      </c>
      <c r="E3992" s="72" t="str">
        <f t="shared" si="685"/>
        <v>Winter</v>
      </c>
      <c r="F3992" s="72" t="str">
        <f t="shared" si="687"/>
        <v>Yes</v>
      </c>
      <c r="G3992" s="72">
        <f t="shared" si="688"/>
        <v>0</v>
      </c>
      <c r="H3992" s="561">
        <v>147085.27830966437</v>
      </c>
      <c r="I3992" s="73">
        <f t="shared" si="689"/>
        <v>0</v>
      </c>
      <c r="J3992" s="73">
        <f t="shared" si="690"/>
        <v>0</v>
      </c>
      <c r="L3992" s="562">
        <v>21.16</v>
      </c>
      <c r="M3992" s="561">
        <f t="shared" si="691"/>
        <v>0</v>
      </c>
      <c r="N3992" s="561">
        <f t="shared" si="692"/>
        <v>0</v>
      </c>
      <c r="O3992" s="561">
        <f t="shared" si="693"/>
        <v>3112.3244890324981</v>
      </c>
    </row>
    <row r="3993" spans="1:15">
      <c r="A3993" s="74">
        <v>45610.208333323659</v>
      </c>
      <c r="B3993" s="72">
        <f t="shared" si="683"/>
        <v>11</v>
      </c>
      <c r="C3993" s="72">
        <f t="shared" si="684"/>
        <v>14</v>
      </c>
      <c r="D3993" s="75">
        <f t="shared" si="686"/>
        <v>5</v>
      </c>
      <c r="E3993" s="72" t="str">
        <f t="shared" si="685"/>
        <v>Winter</v>
      </c>
      <c r="F3993" s="72" t="str">
        <f t="shared" si="687"/>
        <v>Yes</v>
      </c>
      <c r="G3993" s="72">
        <f t="shared" si="688"/>
        <v>0</v>
      </c>
      <c r="H3993" s="561">
        <v>169374.56946292438</v>
      </c>
      <c r="I3993" s="73">
        <f t="shared" si="689"/>
        <v>0</v>
      </c>
      <c r="J3993" s="73">
        <f t="shared" si="690"/>
        <v>0</v>
      </c>
      <c r="L3993" s="562">
        <v>21.98</v>
      </c>
      <c r="M3993" s="561">
        <f t="shared" si="691"/>
        <v>0</v>
      </c>
      <c r="N3993" s="561">
        <f t="shared" si="692"/>
        <v>0</v>
      </c>
      <c r="O3993" s="561">
        <f t="shared" si="693"/>
        <v>3722.853036795078</v>
      </c>
    </row>
    <row r="3994" spans="1:15">
      <c r="A3994" s="74">
        <v>45610.249999990323</v>
      </c>
      <c r="B3994" s="72">
        <f t="shared" si="683"/>
        <v>11</v>
      </c>
      <c r="C3994" s="72">
        <f t="shared" si="684"/>
        <v>14</v>
      </c>
      <c r="D3994" s="75">
        <f t="shared" si="686"/>
        <v>6</v>
      </c>
      <c r="E3994" s="72" t="str">
        <f t="shared" si="685"/>
        <v>Winter</v>
      </c>
      <c r="F3994" s="72" t="str">
        <f t="shared" si="687"/>
        <v>Yes</v>
      </c>
      <c r="G3994" s="72">
        <f t="shared" si="688"/>
        <v>0</v>
      </c>
      <c r="H3994" s="561">
        <v>184159.3355449253</v>
      </c>
      <c r="I3994" s="73">
        <f t="shared" si="689"/>
        <v>0</v>
      </c>
      <c r="J3994" s="73">
        <f t="shared" si="690"/>
        <v>0</v>
      </c>
      <c r="L3994" s="562">
        <v>24.02</v>
      </c>
      <c r="M3994" s="561">
        <f t="shared" si="691"/>
        <v>0</v>
      </c>
      <c r="N3994" s="561">
        <f t="shared" si="692"/>
        <v>0</v>
      </c>
      <c r="O3994" s="561">
        <f t="shared" si="693"/>
        <v>4423.5072397891063</v>
      </c>
    </row>
    <row r="3995" spans="1:15">
      <c r="A3995" s="74">
        <v>45610.291666656987</v>
      </c>
      <c r="B3995" s="72">
        <f t="shared" si="683"/>
        <v>11</v>
      </c>
      <c r="C3995" s="72">
        <f t="shared" si="684"/>
        <v>14</v>
      </c>
      <c r="D3995" s="75">
        <f t="shared" si="686"/>
        <v>7</v>
      </c>
      <c r="E3995" s="72" t="str">
        <f t="shared" si="685"/>
        <v>Winter</v>
      </c>
      <c r="F3995" s="72" t="str">
        <f t="shared" si="687"/>
        <v>Yes</v>
      </c>
      <c r="G3995" s="72">
        <f t="shared" si="688"/>
        <v>1</v>
      </c>
      <c r="H3995" s="561">
        <v>181984.50385876565</v>
      </c>
      <c r="I3995" s="73">
        <f t="shared" si="689"/>
        <v>0</v>
      </c>
      <c r="J3995" s="73">
        <f t="shared" si="690"/>
        <v>181984.50385876565</v>
      </c>
      <c r="L3995" s="562">
        <v>31.24</v>
      </c>
      <c r="M3995" s="561">
        <f t="shared" si="691"/>
        <v>0</v>
      </c>
      <c r="N3995" s="561">
        <f t="shared" si="692"/>
        <v>5685.1959005478384</v>
      </c>
      <c r="O3995" s="561">
        <f t="shared" si="693"/>
        <v>0</v>
      </c>
    </row>
    <row r="3996" spans="1:15">
      <c r="A3996" s="74">
        <v>45610.333333323651</v>
      </c>
      <c r="B3996" s="72">
        <f t="shared" si="683"/>
        <v>11</v>
      </c>
      <c r="C3996" s="72">
        <f t="shared" si="684"/>
        <v>14</v>
      </c>
      <c r="D3996" s="75">
        <f t="shared" si="686"/>
        <v>8</v>
      </c>
      <c r="E3996" s="72" t="str">
        <f t="shared" si="685"/>
        <v>Winter</v>
      </c>
      <c r="F3996" s="72" t="str">
        <f t="shared" si="687"/>
        <v>Yes</v>
      </c>
      <c r="G3996" s="72">
        <f t="shared" si="688"/>
        <v>1</v>
      </c>
      <c r="H3996" s="561">
        <v>172094.26256762395</v>
      </c>
      <c r="I3996" s="73">
        <f t="shared" si="689"/>
        <v>0</v>
      </c>
      <c r="J3996" s="73">
        <f t="shared" si="690"/>
        <v>172094.26256762395</v>
      </c>
      <c r="L3996" s="562">
        <v>31.91</v>
      </c>
      <c r="M3996" s="561">
        <f t="shared" si="691"/>
        <v>0</v>
      </c>
      <c r="N3996" s="561">
        <f t="shared" si="692"/>
        <v>5491.52791853288</v>
      </c>
      <c r="O3996" s="561">
        <f t="shared" si="693"/>
        <v>0</v>
      </c>
    </row>
    <row r="3997" spans="1:15">
      <c r="A3997" s="74">
        <v>45610.374999990316</v>
      </c>
      <c r="B3997" s="72">
        <f t="shared" si="683"/>
        <v>11</v>
      </c>
      <c r="C3997" s="72">
        <f t="shared" si="684"/>
        <v>14</v>
      </c>
      <c r="D3997" s="75">
        <f t="shared" si="686"/>
        <v>9</v>
      </c>
      <c r="E3997" s="72" t="str">
        <f t="shared" si="685"/>
        <v>Winter</v>
      </c>
      <c r="F3997" s="72" t="str">
        <f t="shared" si="687"/>
        <v>Yes</v>
      </c>
      <c r="G3997" s="72">
        <f t="shared" si="688"/>
        <v>1</v>
      </c>
      <c r="H3997" s="561">
        <v>188297.45072771353</v>
      </c>
      <c r="I3997" s="73">
        <f t="shared" si="689"/>
        <v>0</v>
      </c>
      <c r="J3997" s="73">
        <f t="shared" si="690"/>
        <v>188297.45072771353</v>
      </c>
      <c r="L3997" s="562">
        <v>33.39</v>
      </c>
      <c r="M3997" s="561">
        <f t="shared" si="691"/>
        <v>0</v>
      </c>
      <c r="N3997" s="561">
        <f t="shared" si="692"/>
        <v>6287.2518797983548</v>
      </c>
      <c r="O3997" s="561">
        <f t="shared" si="693"/>
        <v>0</v>
      </c>
    </row>
    <row r="3998" spans="1:15">
      <c r="A3998" s="74">
        <v>45610.41666665698</v>
      </c>
      <c r="B3998" s="72">
        <f t="shared" si="683"/>
        <v>11</v>
      </c>
      <c r="C3998" s="72">
        <f t="shared" si="684"/>
        <v>14</v>
      </c>
      <c r="D3998" s="75">
        <f t="shared" si="686"/>
        <v>10</v>
      </c>
      <c r="E3998" s="72" t="str">
        <f t="shared" si="685"/>
        <v>Winter</v>
      </c>
      <c r="F3998" s="72" t="str">
        <f t="shared" si="687"/>
        <v>Yes</v>
      </c>
      <c r="G3998" s="72">
        <f t="shared" si="688"/>
        <v>1</v>
      </c>
      <c r="H3998" s="561">
        <v>163592.00999536589</v>
      </c>
      <c r="I3998" s="73">
        <f t="shared" si="689"/>
        <v>0</v>
      </c>
      <c r="J3998" s="73">
        <f t="shared" si="690"/>
        <v>163592.00999536589</v>
      </c>
      <c r="L3998" s="562">
        <v>48.79</v>
      </c>
      <c r="M3998" s="561">
        <f t="shared" si="691"/>
        <v>0</v>
      </c>
      <c r="N3998" s="561">
        <f t="shared" si="692"/>
        <v>7981.6541676739016</v>
      </c>
      <c r="O3998" s="561">
        <f t="shared" si="693"/>
        <v>0</v>
      </c>
    </row>
    <row r="3999" spans="1:15">
      <c r="A3999" s="74">
        <v>45610.458333323644</v>
      </c>
      <c r="B3999" s="72">
        <f t="shared" si="683"/>
        <v>11</v>
      </c>
      <c r="C3999" s="72">
        <f t="shared" si="684"/>
        <v>14</v>
      </c>
      <c r="D3999" s="75">
        <f t="shared" si="686"/>
        <v>11</v>
      </c>
      <c r="E3999" s="72" t="str">
        <f t="shared" si="685"/>
        <v>Winter</v>
      </c>
      <c r="F3999" s="72" t="str">
        <f t="shared" si="687"/>
        <v>Yes</v>
      </c>
      <c r="G3999" s="72">
        <f t="shared" si="688"/>
        <v>0</v>
      </c>
      <c r="H3999" s="561">
        <v>165112.2084320421</v>
      </c>
      <c r="I3999" s="73">
        <f t="shared" si="689"/>
        <v>0</v>
      </c>
      <c r="J3999" s="73">
        <f t="shared" si="690"/>
        <v>0</v>
      </c>
      <c r="L3999" s="562">
        <v>54.24</v>
      </c>
      <c r="M3999" s="561">
        <f t="shared" si="691"/>
        <v>0</v>
      </c>
      <c r="N3999" s="561">
        <f t="shared" si="692"/>
        <v>0</v>
      </c>
      <c r="O3999" s="561">
        <f t="shared" si="693"/>
        <v>8955.6861853539649</v>
      </c>
    </row>
    <row r="4000" spans="1:15">
      <c r="A4000" s="74">
        <v>45610.499999990308</v>
      </c>
      <c r="B4000" s="72">
        <f t="shared" si="683"/>
        <v>11</v>
      </c>
      <c r="C4000" s="72">
        <f t="shared" si="684"/>
        <v>14</v>
      </c>
      <c r="D4000" s="75">
        <f t="shared" si="686"/>
        <v>12</v>
      </c>
      <c r="E4000" s="72" t="str">
        <f t="shared" si="685"/>
        <v>Winter</v>
      </c>
      <c r="F4000" s="72" t="str">
        <f t="shared" si="687"/>
        <v>Yes</v>
      </c>
      <c r="G4000" s="72">
        <f t="shared" si="688"/>
        <v>0</v>
      </c>
      <c r="H4000" s="561">
        <v>146187.288795842</v>
      </c>
      <c r="I4000" s="73">
        <f t="shared" si="689"/>
        <v>0</v>
      </c>
      <c r="J4000" s="73">
        <f t="shared" si="690"/>
        <v>0</v>
      </c>
      <c r="L4000" s="562">
        <v>49.79</v>
      </c>
      <c r="M4000" s="561">
        <f t="shared" si="691"/>
        <v>0</v>
      </c>
      <c r="N4000" s="561">
        <f t="shared" si="692"/>
        <v>0</v>
      </c>
      <c r="O4000" s="561">
        <f t="shared" si="693"/>
        <v>7278.6651091449739</v>
      </c>
    </row>
    <row r="4001" spans="1:15">
      <c r="A4001" s="74">
        <v>45610.541666656973</v>
      </c>
      <c r="B4001" s="72">
        <f t="shared" si="683"/>
        <v>11</v>
      </c>
      <c r="C4001" s="72">
        <f t="shared" si="684"/>
        <v>14</v>
      </c>
      <c r="D4001" s="75">
        <f t="shared" si="686"/>
        <v>13</v>
      </c>
      <c r="E4001" s="72" t="str">
        <f t="shared" si="685"/>
        <v>Winter</v>
      </c>
      <c r="F4001" s="72" t="str">
        <f t="shared" si="687"/>
        <v>Yes</v>
      </c>
      <c r="G4001" s="72">
        <f t="shared" si="688"/>
        <v>0</v>
      </c>
      <c r="H4001" s="561">
        <v>153447.05128450194</v>
      </c>
      <c r="I4001" s="73">
        <f t="shared" si="689"/>
        <v>0</v>
      </c>
      <c r="J4001" s="73">
        <f t="shared" si="690"/>
        <v>0</v>
      </c>
      <c r="L4001" s="562">
        <v>47.05</v>
      </c>
      <c r="M4001" s="561">
        <f t="shared" si="691"/>
        <v>0</v>
      </c>
      <c r="N4001" s="561">
        <f t="shared" si="692"/>
        <v>0</v>
      </c>
      <c r="O4001" s="561">
        <f t="shared" si="693"/>
        <v>7219.683762935816</v>
      </c>
    </row>
    <row r="4002" spans="1:15">
      <c r="A4002" s="74">
        <v>45610.583333323637</v>
      </c>
      <c r="B4002" s="72">
        <f t="shared" si="683"/>
        <v>11</v>
      </c>
      <c r="C4002" s="72">
        <f t="shared" si="684"/>
        <v>14</v>
      </c>
      <c r="D4002" s="75">
        <f t="shared" si="686"/>
        <v>14</v>
      </c>
      <c r="E4002" s="72" t="str">
        <f t="shared" si="685"/>
        <v>Winter</v>
      </c>
      <c r="F4002" s="72" t="str">
        <f t="shared" si="687"/>
        <v>Yes</v>
      </c>
      <c r="G4002" s="72">
        <f t="shared" si="688"/>
        <v>0</v>
      </c>
      <c r="H4002" s="561">
        <v>168251.93245802313</v>
      </c>
      <c r="I4002" s="73">
        <f t="shared" si="689"/>
        <v>0</v>
      </c>
      <c r="J4002" s="73">
        <f t="shared" si="690"/>
        <v>0</v>
      </c>
      <c r="L4002" s="562">
        <v>33.89</v>
      </c>
      <c r="M4002" s="561">
        <f t="shared" si="691"/>
        <v>0</v>
      </c>
      <c r="N4002" s="561">
        <f t="shared" si="692"/>
        <v>0</v>
      </c>
      <c r="O4002" s="561">
        <f t="shared" si="693"/>
        <v>5702.0579910024044</v>
      </c>
    </row>
    <row r="4003" spans="1:15">
      <c r="A4003" s="74">
        <v>45610.624999990301</v>
      </c>
      <c r="B4003" s="72">
        <f t="shared" si="683"/>
        <v>11</v>
      </c>
      <c r="C4003" s="72">
        <f t="shared" si="684"/>
        <v>14</v>
      </c>
      <c r="D4003" s="75">
        <f t="shared" si="686"/>
        <v>15</v>
      </c>
      <c r="E4003" s="72" t="str">
        <f t="shared" si="685"/>
        <v>Winter</v>
      </c>
      <c r="F4003" s="72" t="str">
        <f t="shared" si="687"/>
        <v>Yes</v>
      </c>
      <c r="G4003" s="72">
        <f t="shared" si="688"/>
        <v>0</v>
      </c>
      <c r="H4003" s="561">
        <v>179914.3085717003</v>
      </c>
      <c r="I4003" s="73">
        <f t="shared" si="689"/>
        <v>0</v>
      </c>
      <c r="J4003" s="73">
        <f t="shared" si="690"/>
        <v>0</v>
      </c>
      <c r="L4003" s="562">
        <v>42.85</v>
      </c>
      <c r="M4003" s="561">
        <f t="shared" si="691"/>
        <v>0</v>
      </c>
      <c r="N4003" s="561">
        <f t="shared" si="692"/>
        <v>0</v>
      </c>
      <c r="O4003" s="561">
        <f t="shared" si="693"/>
        <v>7709.3281222973574</v>
      </c>
    </row>
    <row r="4004" spans="1:15">
      <c r="A4004" s="74">
        <v>45610.666666656965</v>
      </c>
      <c r="B4004" s="72">
        <f t="shared" si="683"/>
        <v>11</v>
      </c>
      <c r="C4004" s="72">
        <f t="shared" si="684"/>
        <v>14</v>
      </c>
      <c r="D4004" s="75">
        <f t="shared" si="686"/>
        <v>16</v>
      </c>
      <c r="E4004" s="72" t="str">
        <f t="shared" si="685"/>
        <v>Winter</v>
      </c>
      <c r="F4004" s="72" t="str">
        <f t="shared" si="687"/>
        <v>Yes</v>
      </c>
      <c r="G4004" s="72">
        <f t="shared" si="688"/>
        <v>0</v>
      </c>
      <c r="H4004" s="561">
        <v>184769.26683532726</v>
      </c>
      <c r="I4004" s="73">
        <f t="shared" si="689"/>
        <v>0</v>
      </c>
      <c r="J4004" s="73">
        <f t="shared" si="690"/>
        <v>0</v>
      </c>
      <c r="L4004" s="562">
        <v>32.86</v>
      </c>
      <c r="M4004" s="561">
        <f t="shared" si="691"/>
        <v>0</v>
      </c>
      <c r="N4004" s="561">
        <f t="shared" si="692"/>
        <v>0</v>
      </c>
      <c r="O4004" s="561">
        <f t="shared" si="693"/>
        <v>6071.5181082088538</v>
      </c>
    </row>
    <row r="4005" spans="1:15">
      <c r="A4005" s="74">
        <v>45610.70833332363</v>
      </c>
      <c r="B4005" s="72">
        <f t="shared" si="683"/>
        <v>11</v>
      </c>
      <c r="C4005" s="72">
        <f t="shared" si="684"/>
        <v>14</v>
      </c>
      <c r="D4005" s="75">
        <f t="shared" si="686"/>
        <v>17</v>
      </c>
      <c r="E4005" s="72" t="str">
        <f t="shared" si="685"/>
        <v>Winter</v>
      </c>
      <c r="F4005" s="72" t="str">
        <f t="shared" si="687"/>
        <v>Yes</v>
      </c>
      <c r="G4005" s="72">
        <f t="shared" si="688"/>
        <v>0</v>
      </c>
      <c r="H4005" s="561">
        <v>202491.15230586019</v>
      </c>
      <c r="I4005" s="73">
        <f t="shared" si="689"/>
        <v>0</v>
      </c>
      <c r="J4005" s="73">
        <f t="shared" si="690"/>
        <v>0</v>
      </c>
      <c r="L4005" s="562">
        <v>39.200000000000003</v>
      </c>
      <c r="M4005" s="561">
        <f t="shared" si="691"/>
        <v>0</v>
      </c>
      <c r="N4005" s="561">
        <f t="shared" si="692"/>
        <v>0</v>
      </c>
      <c r="O4005" s="561">
        <f t="shared" si="693"/>
        <v>7937.6531703897199</v>
      </c>
    </row>
    <row r="4006" spans="1:15">
      <c r="A4006" s="74">
        <v>45610.749999990294</v>
      </c>
      <c r="B4006" s="72">
        <f t="shared" si="683"/>
        <v>11</v>
      </c>
      <c r="C4006" s="72">
        <f t="shared" si="684"/>
        <v>14</v>
      </c>
      <c r="D4006" s="75">
        <f t="shared" si="686"/>
        <v>18</v>
      </c>
      <c r="E4006" s="72" t="str">
        <f t="shared" si="685"/>
        <v>Winter</v>
      </c>
      <c r="F4006" s="72" t="str">
        <f t="shared" si="687"/>
        <v>Yes</v>
      </c>
      <c r="G4006" s="72">
        <f t="shared" si="688"/>
        <v>1</v>
      </c>
      <c r="H4006" s="561">
        <v>197577.77652978202</v>
      </c>
      <c r="I4006" s="73">
        <f t="shared" si="689"/>
        <v>0</v>
      </c>
      <c r="J4006" s="73">
        <f t="shared" si="690"/>
        <v>197577.77652978202</v>
      </c>
      <c r="L4006" s="562">
        <v>50.52</v>
      </c>
      <c r="M4006" s="561">
        <f t="shared" si="691"/>
        <v>0</v>
      </c>
      <c r="N4006" s="561">
        <f t="shared" si="692"/>
        <v>9981.6292702845876</v>
      </c>
      <c r="O4006" s="561">
        <f t="shared" si="693"/>
        <v>0</v>
      </c>
    </row>
    <row r="4007" spans="1:15">
      <c r="A4007" s="74">
        <v>45610.791666656958</v>
      </c>
      <c r="B4007" s="72">
        <f t="shared" si="683"/>
        <v>11</v>
      </c>
      <c r="C4007" s="72">
        <f t="shared" si="684"/>
        <v>14</v>
      </c>
      <c r="D4007" s="75">
        <f t="shared" si="686"/>
        <v>19</v>
      </c>
      <c r="E4007" s="72" t="str">
        <f t="shared" si="685"/>
        <v>Winter</v>
      </c>
      <c r="F4007" s="72" t="str">
        <f t="shared" si="687"/>
        <v>Yes</v>
      </c>
      <c r="G4007" s="72">
        <f t="shared" si="688"/>
        <v>1</v>
      </c>
      <c r="H4007" s="561">
        <v>187426.78171132909</v>
      </c>
      <c r="I4007" s="73">
        <f t="shared" si="689"/>
        <v>0</v>
      </c>
      <c r="J4007" s="73">
        <f t="shared" si="690"/>
        <v>187426.78171132909</v>
      </c>
      <c r="L4007" s="562">
        <v>39.659999999999997</v>
      </c>
      <c r="M4007" s="561">
        <f t="shared" si="691"/>
        <v>0</v>
      </c>
      <c r="N4007" s="561">
        <f t="shared" si="692"/>
        <v>7433.3461626713106</v>
      </c>
      <c r="O4007" s="561">
        <f t="shared" si="693"/>
        <v>0</v>
      </c>
    </row>
    <row r="4008" spans="1:15">
      <c r="A4008" s="74">
        <v>45610.833333323622</v>
      </c>
      <c r="B4008" s="72">
        <f t="shared" si="683"/>
        <v>11</v>
      </c>
      <c r="C4008" s="72">
        <f t="shared" si="684"/>
        <v>14</v>
      </c>
      <c r="D4008" s="75">
        <f t="shared" si="686"/>
        <v>20</v>
      </c>
      <c r="E4008" s="72" t="str">
        <f t="shared" si="685"/>
        <v>Winter</v>
      </c>
      <c r="F4008" s="72" t="str">
        <f t="shared" si="687"/>
        <v>Yes</v>
      </c>
      <c r="G4008" s="72">
        <f t="shared" si="688"/>
        <v>1</v>
      </c>
      <c r="H4008" s="561">
        <v>193420.06769932283</v>
      </c>
      <c r="I4008" s="73">
        <f t="shared" si="689"/>
        <v>0</v>
      </c>
      <c r="J4008" s="73">
        <f t="shared" si="690"/>
        <v>193420.06769932283</v>
      </c>
      <c r="L4008" s="562">
        <v>42.79</v>
      </c>
      <c r="M4008" s="561">
        <f t="shared" si="691"/>
        <v>0</v>
      </c>
      <c r="N4008" s="561">
        <f t="shared" si="692"/>
        <v>8276.4446968540233</v>
      </c>
      <c r="O4008" s="561">
        <f t="shared" si="693"/>
        <v>0</v>
      </c>
    </row>
    <row r="4009" spans="1:15">
      <c r="A4009" s="74">
        <v>45610.874999990287</v>
      </c>
      <c r="B4009" s="72">
        <f t="shared" si="683"/>
        <v>11</v>
      </c>
      <c r="C4009" s="72">
        <f t="shared" si="684"/>
        <v>14</v>
      </c>
      <c r="D4009" s="75">
        <f t="shared" si="686"/>
        <v>21</v>
      </c>
      <c r="E4009" s="72" t="str">
        <f t="shared" si="685"/>
        <v>Winter</v>
      </c>
      <c r="F4009" s="72" t="str">
        <f t="shared" si="687"/>
        <v>Yes</v>
      </c>
      <c r="G4009" s="72">
        <f t="shared" si="688"/>
        <v>1</v>
      </c>
      <c r="H4009" s="561">
        <v>168830.59291879542</v>
      </c>
      <c r="I4009" s="73">
        <f t="shared" si="689"/>
        <v>0</v>
      </c>
      <c r="J4009" s="73">
        <f t="shared" si="690"/>
        <v>168830.59291879542</v>
      </c>
      <c r="L4009" s="562">
        <v>47.88</v>
      </c>
      <c r="M4009" s="561">
        <f t="shared" si="691"/>
        <v>0</v>
      </c>
      <c r="N4009" s="561">
        <f t="shared" si="692"/>
        <v>8083.6087889519249</v>
      </c>
      <c r="O4009" s="561">
        <f t="shared" si="693"/>
        <v>0</v>
      </c>
    </row>
    <row r="4010" spans="1:15">
      <c r="A4010" s="74">
        <v>45610.916666656951</v>
      </c>
      <c r="B4010" s="72">
        <f t="shared" si="683"/>
        <v>11</v>
      </c>
      <c r="C4010" s="72">
        <f t="shared" si="684"/>
        <v>14</v>
      </c>
      <c r="D4010" s="75">
        <f t="shared" si="686"/>
        <v>22</v>
      </c>
      <c r="E4010" s="72" t="str">
        <f t="shared" si="685"/>
        <v>Winter</v>
      </c>
      <c r="F4010" s="72" t="str">
        <f t="shared" si="687"/>
        <v>Yes</v>
      </c>
      <c r="G4010" s="72">
        <f t="shared" si="688"/>
        <v>0</v>
      </c>
      <c r="H4010" s="561">
        <v>161706.94307613347</v>
      </c>
      <c r="I4010" s="73">
        <f t="shared" si="689"/>
        <v>0</v>
      </c>
      <c r="J4010" s="73">
        <f t="shared" si="690"/>
        <v>0</v>
      </c>
      <c r="L4010" s="562">
        <v>26.83</v>
      </c>
      <c r="M4010" s="561">
        <f t="shared" si="691"/>
        <v>0</v>
      </c>
      <c r="N4010" s="561">
        <f t="shared" si="692"/>
        <v>0</v>
      </c>
      <c r="O4010" s="561">
        <f t="shared" si="693"/>
        <v>4338.5972827326605</v>
      </c>
    </row>
    <row r="4011" spans="1:15">
      <c r="A4011" s="74">
        <v>45610.958333323615</v>
      </c>
      <c r="B4011" s="72">
        <f t="shared" si="683"/>
        <v>11</v>
      </c>
      <c r="C4011" s="72">
        <f t="shared" si="684"/>
        <v>14</v>
      </c>
      <c r="D4011" s="75">
        <f t="shared" si="686"/>
        <v>23</v>
      </c>
      <c r="E4011" s="72" t="str">
        <f t="shared" si="685"/>
        <v>Winter</v>
      </c>
      <c r="F4011" s="72" t="str">
        <f t="shared" si="687"/>
        <v>Yes</v>
      </c>
      <c r="G4011" s="72">
        <f t="shared" si="688"/>
        <v>0</v>
      </c>
      <c r="H4011" s="561">
        <v>131983.98791046947</v>
      </c>
      <c r="I4011" s="73">
        <f t="shared" si="689"/>
        <v>0</v>
      </c>
      <c r="J4011" s="73">
        <f t="shared" si="690"/>
        <v>0</v>
      </c>
      <c r="L4011" s="562">
        <v>28.38</v>
      </c>
      <c r="M4011" s="561">
        <f t="shared" si="691"/>
        <v>0</v>
      </c>
      <c r="N4011" s="561">
        <f t="shared" si="692"/>
        <v>0</v>
      </c>
      <c r="O4011" s="561">
        <f t="shared" si="693"/>
        <v>3745.7055768991236</v>
      </c>
    </row>
    <row r="4012" spans="1:15">
      <c r="A4012" s="74">
        <v>45610.999999990279</v>
      </c>
      <c r="B4012" s="72">
        <f t="shared" si="683"/>
        <v>11</v>
      </c>
      <c r="C4012" s="72">
        <f t="shared" si="684"/>
        <v>15</v>
      </c>
      <c r="D4012" s="75">
        <f t="shared" si="686"/>
        <v>0</v>
      </c>
      <c r="E4012" s="72" t="str">
        <f t="shared" si="685"/>
        <v>Winter</v>
      </c>
      <c r="F4012" s="72" t="str">
        <f t="shared" si="687"/>
        <v>Yes</v>
      </c>
      <c r="G4012" s="72">
        <f t="shared" si="688"/>
        <v>0</v>
      </c>
      <c r="H4012" s="561">
        <v>140321.37731903821</v>
      </c>
      <c r="I4012" s="73">
        <f t="shared" si="689"/>
        <v>0</v>
      </c>
      <c r="J4012" s="73">
        <f t="shared" si="690"/>
        <v>0</v>
      </c>
      <c r="L4012" s="562">
        <v>25.32</v>
      </c>
      <c r="M4012" s="561">
        <f t="shared" si="691"/>
        <v>0</v>
      </c>
      <c r="N4012" s="561">
        <f t="shared" si="692"/>
        <v>0</v>
      </c>
      <c r="O4012" s="561">
        <f t="shared" si="693"/>
        <v>3552.9372737180474</v>
      </c>
    </row>
    <row r="4013" spans="1:15">
      <c r="A4013" s="74">
        <v>45611.041666656944</v>
      </c>
      <c r="B4013" s="72">
        <f t="shared" si="683"/>
        <v>11</v>
      </c>
      <c r="C4013" s="72">
        <f t="shared" si="684"/>
        <v>15</v>
      </c>
      <c r="D4013" s="75">
        <f t="shared" si="686"/>
        <v>1</v>
      </c>
      <c r="E4013" s="72" t="str">
        <f t="shared" si="685"/>
        <v>Winter</v>
      </c>
      <c r="F4013" s="72" t="str">
        <f t="shared" si="687"/>
        <v>Yes</v>
      </c>
      <c r="G4013" s="72">
        <f t="shared" si="688"/>
        <v>0</v>
      </c>
      <c r="H4013" s="561">
        <v>125865.03395479269</v>
      </c>
      <c r="I4013" s="73">
        <f t="shared" si="689"/>
        <v>0</v>
      </c>
      <c r="J4013" s="73">
        <f t="shared" si="690"/>
        <v>0</v>
      </c>
      <c r="L4013" s="562">
        <v>24.44</v>
      </c>
      <c r="M4013" s="561">
        <f t="shared" si="691"/>
        <v>0</v>
      </c>
      <c r="N4013" s="561">
        <f t="shared" si="692"/>
        <v>0</v>
      </c>
      <c r="O4013" s="561">
        <f t="shared" si="693"/>
        <v>3076.1414298551335</v>
      </c>
    </row>
    <row r="4014" spans="1:15">
      <c r="A4014" s="74">
        <v>45611.083333323608</v>
      </c>
      <c r="B4014" s="72">
        <f t="shared" si="683"/>
        <v>11</v>
      </c>
      <c r="C4014" s="72">
        <f t="shared" si="684"/>
        <v>15</v>
      </c>
      <c r="D4014" s="75">
        <f t="shared" si="686"/>
        <v>2</v>
      </c>
      <c r="E4014" s="72" t="str">
        <f t="shared" si="685"/>
        <v>Winter</v>
      </c>
      <c r="F4014" s="72" t="str">
        <f t="shared" si="687"/>
        <v>Yes</v>
      </c>
      <c r="G4014" s="72">
        <f t="shared" si="688"/>
        <v>0</v>
      </c>
      <c r="H4014" s="561">
        <v>132627.5681304805</v>
      </c>
      <c r="I4014" s="73">
        <f t="shared" si="689"/>
        <v>0</v>
      </c>
      <c r="J4014" s="73">
        <f t="shared" si="690"/>
        <v>0</v>
      </c>
      <c r="L4014" s="562">
        <v>20.57</v>
      </c>
      <c r="M4014" s="561">
        <f t="shared" si="691"/>
        <v>0</v>
      </c>
      <c r="N4014" s="561">
        <f t="shared" si="692"/>
        <v>0</v>
      </c>
      <c r="O4014" s="561">
        <f t="shared" si="693"/>
        <v>2728.1490764439841</v>
      </c>
    </row>
    <row r="4015" spans="1:15">
      <c r="A4015" s="74">
        <v>45611.124999990272</v>
      </c>
      <c r="B4015" s="72">
        <f t="shared" si="683"/>
        <v>11</v>
      </c>
      <c r="C4015" s="72">
        <f t="shared" si="684"/>
        <v>15</v>
      </c>
      <c r="D4015" s="75">
        <f t="shared" si="686"/>
        <v>3</v>
      </c>
      <c r="E4015" s="72" t="str">
        <f t="shared" si="685"/>
        <v>Winter</v>
      </c>
      <c r="F4015" s="72" t="str">
        <f t="shared" si="687"/>
        <v>Yes</v>
      </c>
      <c r="G4015" s="72">
        <f t="shared" si="688"/>
        <v>0</v>
      </c>
      <c r="H4015" s="561">
        <v>131222.12684397385</v>
      </c>
      <c r="I4015" s="73">
        <f t="shared" si="689"/>
        <v>0</v>
      </c>
      <c r="J4015" s="73">
        <f t="shared" si="690"/>
        <v>0</v>
      </c>
      <c r="L4015" s="562">
        <v>20.89</v>
      </c>
      <c r="M4015" s="561">
        <f t="shared" si="691"/>
        <v>0</v>
      </c>
      <c r="N4015" s="561">
        <f t="shared" si="692"/>
        <v>0</v>
      </c>
      <c r="O4015" s="561">
        <f t="shared" si="693"/>
        <v>2741.2302297706137</v>
      </c>
    </row>
    <row r="4016" spans="1:15">
      <c r="A4016" s="74">
        <v>45611.166666656936</v>
      </c>
      <c r="B4016" s="72">
        <f t="shared" si="683"/>
        <v>11</v>
      </c>
      <c r="C4016" s="72">
        <f t="shared" si="684"/>
        <v>15</v>
      </c>
      <c r="D4016" s="75">
        <f t="shared" si="686"/>
        <v>4</v>
      </c>
      <c r="E4016" s="72" t="str">
        <f t="shared" si="685"/>
        <v>Winter</v>
      </c>
      <c r="F4016" s="72" t="str">
        <f t="shared" si="687"/>
        <v>Yes</v>
      </c>
      <c r="G4016" s="72">
        <f t="shared" si="688"/>
        <v>0</v>
      </c>
      <c r="H4016" s="561">
        <v>135327.73079282421</v>
      </c>
      <c r="I4016" s="73">
        <f t="shared" si="689"/>
        <v>0</v>
      </c>
      <c r="J4016" s="73">
        <f t="shared" si="690"/>
        <v>0</v>
      </c>
      <c r="L4016" s="562">
        <v>21.33</v>
      </c>
      <c r="M4016" s="561">
        <f t="shared" si="691"/>
        <v>0</v>
      </c>
      <c r="N4016" s="561">
        <f t="shared" si="692"/>
        <v>0</v>
      </c>
      <c r="O4016" s="561">
        <f t="shared" si="693"/>
        <v>2886.5404978109405</v>
      </c>
    </row>
    <row r="4017" spans="1:15">
      <c r="A4017" s="74">
        <v>45611.208333323601</v>
      </c>
      <c r="B4017" s="72">
        <f t="shared" si="683"/>
        <v>11</v>
      </c>
      <c r="C4017" s="72">
        <f t="shared" si="684"/>
        <v>15</v>
      </c>
      <c r="D4017" s="75">
        <f t="shared" si="686"/>
        <v>5</v>
      </c>
      <c r="E4017" s="72" t="str">
        <f t="shared" si="685"/>
        <v>Winter</v>
      </c>
      <c r="F4017" s="72" t="str">
        <f t="shared" si="687"/>
        <v>Yes</v>
      </c>
      <c r="G4017" s="72">
        <f t="shared" si="688"/>
        <v>0</v>
      </c>
      <c r="H4017" s="561">
        <v>141357.61265824208</v>
      </c>
      <c r="I4017" s="73">
        <f t="shared" si="689"/>
        <v>0</v>
      </c>
      <c r="J4017" s="73">
        <f t="shared" si="690"/>
        <v>0</v>
      </c>
      <c r="L4017" s="562">
        <v>26.64</v>
      </c>
      <c r="M4017" s="561">
        <f t="shared" si="691"/>
        <v>0</v>
      </c>
      <c r="N4017" s="561">
        <f t="shared" si="692"/>
        <v>0</v>
      </c>
      <c r="O4017" s="561">
        <f t="shared" si="693"/>
        <v>3765.7668012155691</v>
      </c>
    </row>
    <row r="4018" spans="1:15">
      <c r="A4018" s="74">
        <v>45611.249999990265</v>
      </c>
      <c r="B4018" s="72">
        <f t="shared" si="683"/>
        <v>11</v>
      </c>
      <c r="C4018" s="72">
        <f t="shared" si="684"/>
        <v>15</v>
      </c>
      <c r="D4018" s="75">
        <f t="shared" si="686"/>
        <v>6</v>
      </c>
      <c r="E4018" s="72" t="str">
        <f t="shared" si="685"/>
        <v>Winter</v>
      </c>
      <c r="F4018" s="72" t="str">
        <f t="shared" si="687"/>
        <v>Yes</v>
      </c>
      <c r="G4018" s="72">
        <f t="shared" si="688"/>
        <v>0</v>
      </c>
      <c r="H4018" s="561">
        <v>175919.11640760858</v>
      </c>
      <c r="I4018" s="73">
        <f t="shared" si="689"/>
        <v>0</v>
      </c>
      <c r="J4018" s="73">
        <f t="shared" si="690"/>
        <v>0</v>
      </c>
      <c r="L4018" s="562">
        <v>25.5</v>
      </c>
      <c r="M4018" s="561">
        <f t="shared" si="691"/>
        <v>0</v>
      </c>
      <c r="N4018" s="561">
        <f t="shared" si="692"/>
        <v>0</v>
      </c>
      <c r="O4018" s="561">
        <f t="shared" si="693"/>
        <v>4485.9374683940187</v>
      </c>
    </row>
    <row r="4019" spans="1:15">
      <c r="A4019" s="74">
        <v>45611.291666656929</v>
      </c>
      <c r="B4019" s="72">
        <f t="shared" si="683"/>
        <v>11</v>
      </c>
      <c r="C4019" s="72">
        <f t="shared" si="684"/>
        <v>15</v>
      </c>
      <c r="D4019" s="75">
        <f t="shared" si="686"/>
        <v>7</v>
      </c>
      <c r="E4019" s="72" t="str">
        <f t="shared" si="685"/>
        <v>Winter</v>
      </c>
      <c r="F4019" s="72" t="str">
        <f t="shared" si="687"/>
        <v>Yes</v>
      </c>
      <c r="G4019" s="72">
        <f t="shared" si="688"/>
        <v>1</v>
      </c>
      <c r="H4019" s="561">
        <v>167485.15717828105</v>
      </c>
      <c r="I4019" s="73">
        <f t="shared" si="689"/>
        <v>0</v>
      </c>
      <c r="J4019" s="73">
        <f t="shared" si="690"/>
        <v>167485.15717828105</v>
      </c>
      <c r="L4019" s="562">
        <v>32.76</v>
      </c>
      <c r="M4019" s="561">
        <f t="shared" si="691"/>
        <v>0</v>
      </c>
      <c r="N4019" s="561">
        <f t="shared" si="692"/>
        <v>5486.8137491604875</v>
      </c>
      <c r="O4019" s="561">
        <f t="shared" si="693"/>
        <v>0</v>
      </c>
    </row>
    <row r="4020" spans="1:15">
      <c r="A4020" s="74">
        <v>45611.333333323593</v>
      </c>
      <c r="B4020" s="72">
        <f t="shared" si="683"/>
        <v>11</v>
      </c>
      <c r="C4020" s="72">
        <f t="shared" si="684"/>
        <v>15</v>
      </c>
      <c r="D4020" s="75">
        <f t="shared" si="686"/>
        <v>8</v>
      </c>
      <c r="E4020" s="72" t="str">
        <f t="shared" si="685"/>
        <v>Winter</v>
      </c>
      <c r="F4020" s="72" t="str">
        <f t="shared" si="687"/>
        <v>Yes</v>
      </c>
      <c r="G4020" s="72">
        <f t="shared" si="688"/>
        <v>1</v>
      </c>
      <c r="H4020" s="561">
        <v>164993.87228090686</v>
      </c>
      <c r="I4020" s="73">
        <f t="shared" si="689"/>
        <v>0</v>
      </c>
      <c r="J4020" s="73">
        <f t="shared" si="690"/>
        <v>164993.87228090686</v>
      </c>
      <c r="L4020" s="562">
        <v>42</v>
      </c>
      <c r="M4020" s="561">
        <f t="shared" si="691"/>
        <v>0</v>
      </c>
      <c r="N4020" s="561">
        <f t="shared" si="692"/>
        <v>6929.7426357980885</v>
      </c>
      <c r="O4020" s="561">
        <f t="shared" si="693"/>
        <v>0</v>
      </c>
    </row>
    <row r="4021" spans="1:15">
      <c r="A4021" s="74">
        <v>45611.374999990257</v>
      </c>
      <c r="B4021" s="72">
        <f t="shared" si="683"/>
        <v>11</v>
      </c>
      <c r="C4021" s="72">
        <f t="shared" si="684"/>
        <v>15</v>
      </c>
      <c r="D4021" s="75">
        <f t="shared" si="686"/>
        <v>9</v>
      </c>
      <c r="E4021" s="72" t="str">
        <f t="shared" si="685"/>
        <v>Winter</v>
      </c>
      <c r="F4021" s="72" t="str">
        <f t="shared" si="687"/>
        <v>Yes</v>
      </c>
      <c r="G4021" s="72">
        <f t="shared" si="688"/>
        <v>1</v>
      </c>
      <c r="H4021" s="561">
        <v>159714.17430002589</v>
      </c>
      <c r="I4021" s="73">
        <f t="shared" si="689"/>
        <v>0</v>
      </c>
      <c r="J4021" s="73">
        <f t="shared" si="690"/>
        <v>159714.17430002589</v>
      </c>
      <c r="L4021" s="562">
        <v>44.16</v>
      </c>
      <c r="M4021" s="561">
        <f t="shared" si="691"/>
        <v>0</v>
      </c>
      <c r="N4021" s="561">
        <f t="shared" si="692"/>
        <v>7052.977937089142</v>
      </c>
      <c r="O4021" s="561">
        <f t="shared" si="693"/>
        <v>0</v>
      </c>
    </row>
    <row r="4022" spans="1:15">
      <c r="A4022" s="74">
        <v>45611.416666656922</v>
      </c>
      <c r="B4022" s="72">
        <f t="shared" si="683"/>
        <v>11</v>
      </c>
      <c r="C4022" s="72">
        <f t="shared" si="684"/>
        <v>15</v>
      </c>
      <c r="D4022" s="75">
        <f t="shared" si="686"/>
        <v>10</v>
      </c>
      <c r="E4022" s="72" t="str">
        <f t="shared" si="685"/>
        <v>Winter</v>
      </c>
      <c r="F4022" s="72" t="str">
        <f t="shared" si="687"/>
        <v>Yes</v>
      </c>
      <c r="G4022" s="72">
        <f t="shared" si="688"/>
        <v>1</v>
      </c>
      <c r="H4022" s="561">
        <v>167518.11875008876</v>
      </c>
      <c r="I4022" s="73">
        <f t="shared" si="689"/>
        <v>0</v>
      </c>
      <c r="J4022" s="73">
        <f t="shared" si="690"/>
        <v>167518.11875008876</v>
      </c>
      <c r="L4022" s="562">
        <v>40.14</v>
      </c>
      <c r="M4022" s="561">
        <f t="shared" si="691"/>
        <v>0</v>
      </c>
      <c r="N4022" s="561">
        <f t="shared" si="692"/>
        <v>6724.1772866285628</v>
      </c>
      <c r="O4022" s="561">
        <f t="shared" si="693"/>
        <v>0</v>
      </c>
    </row>
    <row r="4023" spans="1:15">
      <c r="A4023" s="74">
        <v>45611.458333323586</v>
      </c>
      <c r="B4023" s="72">
        <f t="shared" si="683"/>
        <v>11</v>
      </c>
      <c r="C4023" s="72">
        <f t="shared" si="684"/>
        <v>15</v>
      </c>
      <c r="D4023" s="75">
        <f t="shared" si="686"/>
        <v>11</v>
      </c>
      <c r="E4023" s="72" t="str">
        <f t="shared" si="685"/>
        <v>Winter</v>
      </c>
      <c r="F4023" s="72" t="str">
        <f t="shared" si="687"/>
        <v>Yes</v>
      </c>
      <c r="G4023" s="72">
        <f t="shared" si="688"/>
        <v>0</v>
      </c>
      <c r="H4023" s="561">
        <v>151399.84693079244</v>
      </c>
      <c r="I4023" s="73">
        <f t="shared" si="689"/>
        <v>0</v>
      </c>
      <c r="J4023" s="73">
        <f t="shared" si="690"/>
        <v>0</v>
      </c>
      <c r="L4023" s="562">
        <v>31.84</v>
      </c>
      <c r="M4023" s="561">
        <f t="shared" si="691"/>
        <v>0</v>
      </c>
      <c r="N4023" s="561">
        <f t="shared" si="692"/>
        <v>0</v>
      </c>
      <c r="O4023" s="561">
        <f t="shared" si="693"/>
        <v>4820.5711262764316</v>
      </c>
    </row>
    <row r="4024" spans="1:15">
      <c r="A4024" s="74">
        <v>45611.49999999025</v>
      </c>
      <c r="B4024" s="72">
        <f t="shared" si="683"/>
        <v>11</v>
      </c>
      <c r="C4024" s="72">
        <f t="shared" si="684"/>
        <v>15</v>
      </c>
      <c r="D4024" s="75">
        <f t="shared" si="686"/>
        <v>12</v>
      </c>
      <c r="E4024" s="72" t="str">
        <f t="shared" si="685"/>
        <v>Winter</v>
      </c>
      <c r="F4024" s="72" t="str">
        <f t="shared" si="687"/>
        <v>Yes</v>
      </c>
      <c r="G4024" s="72">
        <f t="shared" si="688"/>
        <v>0</v>
      </c>
      <c r="H4024" s="561">
        <v>136517.61825295736</v>
      </c>
      <c r="I4024" s="73">
        <f t="shared" si="689"/>
        <v>0</v>
      </c>
      <c r="J4024" s="73">
        <f t="shared" si="690"/>
        <v>0</v>
      </c>
      <c r="L4024" s="562">
        <v>24.82</v>
      </c>
      <c r="M4024" s="561">
        <f t="shared" si="691"/>
        <v>0</v>
      </c>
      <c r="N4024" s="561">
        <f t="shared" si="692"/>
        <v>0</v>
      </c>
      <c r="O4024" s="561">
        <f t="shared" si="693"/>
        <v>3388.3672850384019</v>
      </c>
    </row>
    <row r="4025" spans="1:15">
      <c r="A4025" s="74">
        <v>45611.541666656914</v>
      </c>
      <c r="B4025" s="72">
        <f t="shared" si="683"/>
        <v>11</v>
      </c>
      <c r="C4025" s="72">
        <f t="shared" si="684"/>
        <v>15</v>
      </c>
      <c r="D4025" s="75">
        <f t="shared" si="686"/>
        <v>13</v>
      </c>
      <c r="E4025" s="72" t="str">
        <f t="shared" si="685"/>
        <v>Winter</v>
      </c>
      <c r="F4025" s="72" t="str">
        <f t="shared" si="687"/>
        <v>Yes</v>
      </c>
      <c r="G4025" s="72">
        <f t="shared" si="688"/>
        <v>0</v>
      </c>
      <c r="H4025" s="561">
        <v>158572.49669396054</v>
      </c>
      <c r="I4025" s="73">
        <f t="shared" si="689"/>
        <v>0</v>
      </c>
      <c r="J4025" s="73">
        <f t="shared" si="690"/>
        <v>0</v>
      </c>
      <c r="L4025" s="562">
        <v>25.88</v>
      </c>
      <c r="M4025" s="561">
        <f t="shared" si="691"/>
        <v>0</v>
      </c>
      <c r="N4025" s="561">
        <f t="shared" si="692"/>
        <v>0</v>
      </c>
      <c r="O4025" s="561">
        <f t="shared" si="693"/>
        <v>4103.8562144396983</v>
      </c>
    </row>
    <row r="4026" spans="1:15">
      <c r="A4026" s="74">
        <v>45611.583333323579</v>
      </c>
      <c r="B4026" s="72">
        <f t="shared" si="683"/>
        <v>11</v>
      </c>
      <c r="C4026" s="72">
        <f t="shared" si="684"/>
        <v>15</v>
      </c>
      <c r="D4026" s="75">
        <f t="shared" si="686"/>
        <v>14</v>
      </c>
      <c r="E4026" s="72" t="str">
        <f t="shared" si="685"/>
        <v>Winter</v>
      </c>
      <c r="F4026" s="72" t="str">
        <f t="shared" si="687"/>
        <v>Yes</v>
      </c>
      <c r="G4026" s="72">
        <f t="shared" si="688"/>
        <v>0</v>
      </c>
      <c r="H4026" s="561">
        <v>144825.43547473883</v>
      </c>
      <c r="I4026" s="73">
        <f t="shared" si="689"/>
        <v>0</v>
      </c>
      <c r="J4026" s="73">
        <f t="shared" si="690"/>
        <v>0</v>
      </c>
      <c r="L4026" s="562">
        <v>31.86</v>
      </c>
      <c r="M4026" s="561">
        <f t="shared" si="691"/>
        <v>0</v>
      </c>
      <c r="N4026" s="561">
        <f t="shared" si="692"/>
        <v>0</v>
      </c>
      <c r="O4026" s="561">
        <f t="shared" si="693"/>
        <v>4614.1383742251792</v>
      </c>
    </row>
    <row r="4027" spans="1:15">
      <c r="A4027" s="74">
        <v>45611.624999990243</v>
      </c>
      <c r="B4027" s="72">
        <f t="shared" si="683"/>
        <v>11</v>
      </c>
      <c r="C4027" s="72">
        <f t="shared" si="684"/>
        <v>15</v>
      </c>
      <c r="D4027" s="75">
        <f t="shared" si="686"/>
        <v>15</v>
      </c>
      <c r="E4027" s="72" t="str">
        <f t="shared" si="685"/>
        <v>Winter</v>
      </c>
      <c r="F4027" s="72" t="str">
        <f t="shared" si="687"/>
        <v>Yes</v>
      </c>
      <c r="G4027" s="72">
        <f t="shared" si="688"/>
        <v>0</v>
      </c>
      <c r="H4027" s="561">
        <v>153702.44816136122</v>
      </c>
      <c r="I4027" s="73">
        <f t="shared" si="689"/>
        <v>0</v>
      </c>
      <c r="J4027" s="73">
        <f t="shared" si="690"/>
        <v>0</v>
      </c>
      <c r="L4027" s="562">
        <v>27.75</v>
      </c>
      <c r="M4027" s="561">
        <f t="shared" si="691"/>
        <v>0</v>
      </c>
      <c r="N4027" s="561">
        <f t="shared" si="692"/>
        <v>0</v>
      </c>
      <c r="O4027" s="561">
        <f t="shared" si="693"/>
        <v>4265.2429364777736</v>
      </c>
    </row>
    <row r="4028" spans="1:15">
      <c r="A4028" s="74">
        <v>45611.666666656907</v>
      </c>
      <c r="B4028" s="72">
        <f t="shared" si="683"/>
        <v>11</v>
      </c>
      <c r="C4028" s="72">
        <f t="shared" si="684"/>
        <v>15</v>
      </c>
      <c r="D4028" s="75">
        <f t="shared" si="686"/>
        <v>16</v>
      </c>
      <c r="E4028" s="72" t="str">
        <f t="shared" si="685"/>
        <v>Winter</v>
      </c>
      <c r="F4028" s="72" t="str">
        <f t="shared" si="687"/>
        <v>Yes</v>
      </c>
      <c r="G4028" s="72">
        <f t="shared" si="688"/>
        <v>0</v>
      </c>
      <c r="H4028" s="561">
        <v>157147.3432498172</v>
      </c>
      <c r="I4028" s="73">
        <f t="shared" si="689"/>
        <v>0</v>
      </c>
      <c r="J4028" s="73">
        <f t="shared" si="690"/>
        <v>0</v>
      </c>
      <c r="L4028" s="562">
        <v>25.94</v>
      </c>
      <c r="M4028" s="561">
        <f t="shared" si="691"/>
        <v>0</v>
      </c>
      <c r="N4028" s="561">
        <f t="shared" si="692"/>
        <v>0</v>
      </c>
      <c r="O4028" s="561">
        <f t="shared" si="693"/>
        <v>4076.4020839002583</v>
      </c>
    </row>
    <row r="4029" spans="1:15">
      <c r="A4029" s="74">
        <v>45611.708333323571</v>
      </c>
      <c r="B4029" s="72">
        <f t="shared" si="683"/>
        <v>11</v>
      </c>
      <c r="C4029" s="72">
        <f t="shared" si="684"/>
        <v>15</v>
      </c>
      <c r="D4029" s="75">
        <f t="shared" si="686"/>
        <v>17</v>
      </c>
      <c r="E4029" s="72" t="str">
        <f t="shared" si="685"/>
        <v>Winter</v>
      </c>
      <c r="F4029" s="72" t="str">
        <f t="shared" si="687"/>
        <v>Yes</v>
      </c>
      <c r="G4029" s="72">
        <f t="shared" si="688"/>
        <v>0</v>
      </c>
      <c r="H4029" s="561">
        <v>166109.58830380818</v>
      </c>
      <c r="I4029" s="73">
        <f t="shared" si="689"/>
        <v>0</v>
      </c>
      <c r="J4029" s="73">
        <f t="shared" si="690"/>
        <v>0</v>
      </c>
      <c r="L4029" s="562">
        <v>30.1</v>
      </c>
      <c r="M4029" s="561">
        <f t="shared" si="691"/>
        <v>0</v>
      </c>
      <c r="N4029" s="561">
        <f t="shared" si="692"/>
        <v>0</v>
      </c>
      <c r="O4029" s="561">
        <f t="shared" si="693"/>
        <v>4999.8986079446267</v>
      </c>
    </row>
    <row r="4030" spans="1:15">
      <c r="A4030" s="74">
        <v>45611.749999990236</v>
      </c>
      <c r="B4030" s="72">
        <f t="shared" si="683"/>
        <v>11</v>
      </c>
      <c r="C4030" s="72">
        <f t="shared" si="684"/>
        <v>15</v>
      </c>
      <c r="D4030" s="75">
        <f t="shared" si="686"/>
        <v>18</v>
      </c>
      <c r="E4030" s="72" t="str">
        <f t="shared" si="685"/>
        <v>Winter</v>
      </c>
      <c r="F4030" s="72" t="str">
        <f t="shared" si="687"/>
        <v>Yes</v>
      </c>
      <c r="G4030" s="72">
        <f t="shared" si="688"/>
        <v>1</v>
      </c>
      <c r="H4030" s="561">
        <v>192618.51369496481</v>
      </c>
      <c r="I4030" s="73">
        <f t="shared" si="689"/>
        <v>0</v>
      </c>
      <c r="J4030" s="73">
        <f t="shared" si="690"/>
        <v>192618.51369496481</v>
      </c>
      <c r="L4030" s="562">
        <v>41.03</v>
      </c>
      <c r="M4030" s="561">
        <f t="shared" si="691"/>
        <v>0</v>
      </c>
      <c r="N4030" s="561">
        <f t="shared" si="692"/>
        <v>7903.137616904407</v>
      </c>
      <c r="O4030" s="561">
        <f t="shared" si="693"/>
        <v>0</v>
      </c>
    </row>
    <row r="4031" spans="1:15">
      <c r="A4031" s="74">
        <v>45611.7916666569</v>
      </c>
      <c r="B4031" s="72">
        <f t="shared" si="683"/>
        <v>11</v>
      </c>
      <c r="C4031" s="72">
        <f t="shared" si="684"/>
        <v>15</v>
      </c>
      <c r="D4031" s="75">
        <f t="shared" si="686"/>
        <v>19</v>
      </c>
      <c r="E4031" s="72" t="str">
        <f t="shared" si="685"/>
        <v>Winter</v>
      </c>
      <c r="F4031" s="72" t="str">
        <f t="shared" si="687"/>
        <v>Yes</v>
      </c>
      <c r="G4031" s="72">
        <f t="shared" si="688"/>
        <v>1</v>
      </c>
      <c r="H4031" s="561">
        <v>175993.11403022392</v>
      </c>
      <c r="I4031" s="73">
        <f t="shared" si="689"/>
        <v>0</v>
      </c>
      <c r="J4031" s="73">
        <f t="shared" si="690"/>
        <v>175993.11403022392</v>
      </c>
      <c r="L4031" s="562">
        <v>33.25</v>
      </c>
      <c r="M4031" s="561">
        <f t="shared" si="691"/>
        <v>0</v>
      </c>
      <c r="N4031" s="561">
        <f t="shared" si="692"/>
        <v>5851.771041504946</v>
      </c>
      <c r="O4031" s="561">
        <f t="shared" si="693"/>
        <v>0</v>
      </c>
    </row>
    <row r="4032" spans="1:15">
      <c r="A4032" s="74">
        <v>45611.833333323564</v>
      </c>
      <c r="B4032" s="72">
        <f t="shared" si="683"/>
        <v>11</v>
      </c>
      <c r="C4032" s="72">
        <f t="shared" si="684"/>
        <v>15</v>
      </c>
      <c r="D4032" s="75">
        <f t="shared" si="686"/>
        <v>20</v>
      </c>
      <c r="E4032" s="72" t="str">
        <f t="shared" si="685"/>
        <v>Winter</v>
      </c>
      <c r="F4032" s="72" t="str">
        <f t="shared" si="687"/>
        <v>Yes</v>
      </c>
      <c r="G4032" s="72">
        <f t="shared" si="688"/>
        <v>1</v>
      </c>
      <c r="H4032" s="561">
        <v>179768.80993641476</v>
      </c>
      <c r="I4032" s="73">
        <f t="shared" si="689"/>
        <v>0</v>
      </c>
      <c r="J4032" s="73">
        <f t="shared" si="690"/>
        <v>179768.80993641476</v>
      </c>
      <c r="L4032" s="562">
        <v>37.54</v>
      </c>
      <c r="M4032" s="561">
        <f t="shared" si="691"/>
        <v>0</v>
      </c>
      <c r="N4032" s="561">
        <f t="shared" si="692"/>
        <v>6748.5211250130096</v>
      </c>
      <c r="O4032" s="561">
        <f t="shared" si="693"/>
        <v>0</v>
      </c>
    </row>
    <row r="4033" spans="1:15">
      <c r="A4033" s="74">
        <v>45611.874999990228</v>
      </c>
      <c r="B4033" s="72">
        <f t="shared" si="683"/>
        <v>11</v>
      </c>
      <c r="C4033" s="72">
        <f t="shared" si="684"/>
        <v>15</v>
      </c>
      <c r="D4033" s="75">
        <f t="shared" si="686"/>
        <v>21</v>
      </c>
      <c r="E4033" s="72" t="str">
        <f t="shared" si="685"/>
        <v>Winter</v>
      </c>
      <c r="F4033" s="72" t="str">
        <f t="shared" si="687"/>
        <v>Yes</v>
      </c>
      <c r="G4033" s="72">
        <f t="shared" si="688"/>
        <v>1</v>
      </c>
      <c r="H4033" s="561">
        <v>166359.48631825656</v>
      </c>
      <c r="I4033" s="73">
        <f t="shared" si="689"/>
        <v>0</v>
      </c>
      <c r="J4033" s="73">
        <f t="shared" si="690"/>
        <v>166359.48631825656</v>
      </c>
      <c r="L4033" s="562">
        <v>32.44</v>
      </c>
      <c r="M4033" s="561">
        <f t="shared" si="691"/>
        <v>0</v>
      </c>
      <c r="N4033" s="561">
        <f t="shared" si="692"/>
        <v>5396.701736164242</v>
      </c>
      <c r="O4033" s="561">
        <f t="shared" si="693"/>
        <v>0</v>
      </c>
    </row>
    <row r="4034" spans="1:15">
      <c r="A4034" s="74">
        <v>45611.916666656893</v>
      </c>
      <c r="B4034" s="72">
        <f t="shared" si="683"/>
        <v>11</v>
      </c>
      <c r="C4034" s="72">
        <f t="shared" si="684"/>
        <v>15</v>
      </c>
      <c r="D4034" s="75">
        <f t="shared" si="686"/>
        <v>22</v>
      </c>
      <c r="E4034" s="72" t="str">
        <f t="shared" si="685"/>
        <v>Winter</v>
      </c>
      <c r="F4034" s="72" t="str">
        <f t="shared" si="687"/>
        <v>Yes</v>
      </c>
      <c r="G4034" s="72">
        <f t="shared" si="688"/>
        <v>0</v>
      </c>
      <c r="H4034" s="561">
        <v>153269.79197839499</v>
      </c>
      <c r="I4034" s="73">
        <f t="shared" si="689"/>
        <v>0</v>
      </c>
      <c r="J4034" s="73">
        <f t="shared" si="690"/>
        <v>0</v>
      </c>
      <c r="L4034" s="562">
        <v>21.77</v>
      </c>
      <c r="M4034" s="561">
        <f t="shared" si="691"/>
        <v>0</v>
      </c>
      <c r="N4034" s="561">
        <f t="shared" si="692"/>
        <v>0</v>
      </c>
      <c r="O4034" s="561">
        <f t="shared" si="693"/>
        <v>3336.6833713696587</v>
      </c>
    </row>
    <row r="4035" spans="1:15">
      <c r="A4035" s="74">
        <v>45611.958333323557</v>
      </c>
      <c r="B4035" s="72">
        <f t="shared" si="683"/>
        <v>11</v>
      </c>
      <c r="C4035" s="72">
        <f t="shared" si="684"/>
        <v>15</v>
      </c>
      <c r="D4035" s="75">
        <f t="shared" si="686"/>
        <v>23</v>
      </c>
      <c r="E4035" s="72" t="str">
        <f t="shared" si="685"/>
        <v>Winter</v>
      </c>
      <c r="F4035" s="72" t="str">
        <f t="shared" si="687"/>
        <v>Yes</v>
      </c>
      <c r="G4035" s="72">
        <f t="shared" si="688"/>
        <v>0</v>
      </c>
      <c r="H4035" s="561">
        <v>155692.86253948251</v>
      </c>
      <c r="I4035" s="73">
        <f t="shared" si="689"/>
        <v>0</v>
      </c>
      <c r="J4035" s="73">
        <f t="shared" si="690"/>
        <v>0</v>
      </c>
      <c r="L4035" s="562">
        <v>18.350000000000001</v>
      </c>
      <c r="M4035" s="561">
        <f t="shared" si="691"/>
        <v>0</v>
      </c>
      <c r="N4035" s="561">
        <f t="shared" si="692"/>
        <v>0</v>
      </c>
      <c r="O4035" s="561">
        <f t="shared" si="693"/>
        <v>2856.9640275995043</v>
      </c>
    </row>
    <row r="4036" spans="1:15">
      <c r="A4036" s="74">
        <v>45611.999999990221</v>
      </c>
      <c r="B4036" s="72">
        <f t="shared" ref="B4036:B4099" si="694">MONTH(A4036)</f>
        <v>11</v>
      </c>
      <c r="C4036" s="72">
        <f t="shared" ref="C4036:C4099" si="695">DAY(A4036)</f>
        <v>16</v>
      </c>
      <c r="D4036" s="75">
        <f t="shared" si="686"/>
        <v>0</v>
      </c>
      <c r="E4036" s="72" t="str">
        <f t="shared" ref="E4036:E4047" si="696">IF(OR(B4036=6,B4036=7,B4036=8,AND(B4036=5,C4036&gt;14),AND(B4036=9,C4036&lt;16)),"Summer",IF(OR(B4036=11,B4036=12,B4036=1,B4036=2,B4036=3),"Winter","Other"))</f>
        <v>Winter</v>
      </c>
      <c r="F4036" s="72" t="str">
        <f t="shared" si="687"/>
        <v>No</v>
      </c>
      <c r="G4036" s="72">
        <f t="shared" si="688"/>
        <v>0</v>
      </c>
      <c r="H4036" s="561">
        <v>132324.0562075261</v>
      </c>
      <c r="I4036" s="73">
        <f t="shared" si="689"/>
        <v>0</v>
      </c>
      <c r="J4036" s="73">
        <f t="shared" si="690"/>
        <v>0</v>
      </c>
      <c r="L4036" s="562">
        <v>19.11</v>
      </c>
      <c r="M4036" s="561">
        <f t="shared" si="691"/>
        <v>0</v>
      </c>
      <c r="N4036" s="561">
        <f t="shared" si="692"/>
        <v>0</v>
      </c>
      <c r="O4036" s="561">
        <f t="shared" si="693"/>
        <v>2528.7127141258238</v>
      </c>
    </row>
    <row r="4037" spans="1:15">
      <c r="A4037" s="74">
        <v>45612.041666656885</v>
      </c>
      <c r="B4037" s="72">
        <f t="shared" si="694"/>
        <v>11</v>
      </c>
      <c r="C4037" s="72">
        <f t="shared" si="695"/>
        <v>16</v>
      </c>
      <c r="D4037" s="75">
        <f t="shared" ref="D4037:D4100" si="697">HOUR(A4037)</f>
        <v>1</v>
      </c>
      <c r="E4037" s="72" t="str">
        <f t="shared" si="696"/>
        <v>Winter</v>
      </c>
      <c r="F4037" s="72" t="str">
        <f t="shared" ref="F4037:F4100" si="698">IF(WEEKDAY(A4037,2)&lt;6,"Yes","No")</f>
        <v>No</v>
      </c>
      <c r="G4037" s="72">
        <f t="shared" ref="G4037:G4100" si="699">IF(F4037="No",0,IF(AND(E4037="Winter",OR(D4037=7,D4037=8,D4037=9,D4037=10,D4037=18,D4037=19,D4037=20,D4037=21)),1,IF(AND(E4037="Summer",OR(D4037=12,D4037=13,D4037=14,D4037=15,D4037=16,D4037=17)),1,0)))</f>
        <v>0</v>
      </c>
      <c r="H4037" s="561">
        <v>123174.58120897623</v>
      </c>
      <c r="I4037" s="73">
        <f t="shared" ref="I4037:I4100" si="700">IF(E4037="Summer",G4037*H4037,0)</f>
        <v>0</v>
      </c>
      <c r="J4037" s="73">
        <f t="shared" ref="J4037:J4100" si="701">IF(E4037="Winter",G4037*H4037,0)</f>
        <v>0</v>
      </c>
      <c r="L4037" s="562">
        <v>34.79</v>
      </c>
      <c r="M4037" s="561">
        <f t="shared" ref="M4037:M4100" si="702">I4037*L4037/1000</f>
        <v>0</v>
      </c>
      <c r="N4037" s="561">
        <f t="shared" ref="N4037:N4100" si="703">J4037*L4037/1000</f>
        <v>0</v>
      </c>
      <c r="O4037" s="561">
        <f t="shared" ref="O4037:O4100" si="704">(H4037-I4037-J4037)*L4037/1000</f>
        <v>4285.2436802602833</v>
      </c>
    </row>
    <row r="4038" spans="1:15">
      <c r="A4038" s="74">
        <v>45612.08333332355</v>
      </c>
      <c r="B4038" s="72">
        <f t="shared" si="694"/>
        <v>11</v>
      </c>
      <c r="C4038" s="72">
        <f t="shared" si="695"/>
        <v>16</v>
      </c>
      <c r="D4038" s="75">
        <f t="shared" si="697"/>
        <v>2</v>
      </c>
      <c r="E4038" s="72" t="str">
        <f t="shared" si="696"/>
        <v>Winter</v>
      </c>
      <c r="F4038" s="72" t="str">
        <f t="shared" si="698"/>
        <v>No</v>
      </c>
      <c r="G4038" s="72">
        <f t="shared" si="699"/>
        <v>0</v>
      </c>
      <c r="H4038" s="561">
        <v>131338.78015359543</v>
      </c>
      <c r="I4038" s="73">
        <f t="shared" si="700"/>
        <v>0</v>
      </c>
      <c r="J4038" s="73">
        <f t="shared" si="701"/>
        <v>0</v>
      </c>
      <c r="L4038" s="562">
        <v>19.510000000000002</v>
      </c>
      <c r="M4038" s="561">
        <f t="shared" si="702"/>
        <v>0</v>
      </c>
      <c r="N4038" s="561">
        <f t="shared" si="703"/>
        <v>0</v>
      </c>
      <c r="O4038" s="561">
        <f t="shared" si="704"/>
        <v>2562.4196007966475</v>
      </c>
    </row>
    <row r="4039" spans="1:15">
      <c r="A4039" s="74">
        <v>45612.124999990214</v>
      </c>
      <c r="B4039" s="72">
        <f t="shared" si="694"/>
        <v>11</v>
      </c>
      <c r="C4039" s="72">
        <f t="shared" si="695"/>
        <v>16</v>
      </c>
      <c r="D4039" s="75">
        <f t="shared" si="697"/>
        <v>3</v>
      </c>
      <c r="E4039" s="72" t="str">
        <f t="shared" si="696"/>
        <v>Winter</v>
      </c>
      <c r="F4039" s="72" t="str">
        <f t="shared" si="698"/>
        <v>No</v>
      </c>
      <c r="G4039" s="72">
        <f t="shared" si="699"/>
        <v>0</v>
      </c>
      <c r="H4039" s="561">
        <v>124916.50389090943</v>
      </c>
      <c r="I4039" s="73">
        <f t="shared" si="700"/>
        <v>0</v>
      </c>
      <c r="J4039" s="73">
        <f t="shared" si="701"/>
        <v>0</v>
      </c>
      <c r="L4039" s="562">
        <v>20.14</v>
      </c>
      <c r="M4039" s="561">
        <f t="shared" si="702"/>
        <v>0</v>
      </c>
      <c r="N4039" s="561">
        <f t="shared" si="703"/>
        <v>0</v>
      </c>
      <c r="O4039" s="561">
        <f t="shared" si="704"/>
        <v>2515.8183883629163</v>
      </c>
    </row>
    <row r="4040" spans="1:15">
      <c r="A4040" s="74">
        <v>45612.166666656878</v>
      </c>
      <c r="B4040" s="72">
        <f t="shared" si="694"/>
        <v>11</v>
      </c>
      <c r="C4040" s="72">
        <f t="shared" si="695"/>
        <v>16</v>
      </c>
      <c r="D4040" s="75">
        <f t="shared" si="697"/>
        <v>4</v>
      </c>
      <c r="E4040" s="72" t="str">
        <f t="shared" si="696"/>
        <v>Winter</v>
      </c>
      <c r="F4040" s="72" t="str">
        <f t="shared" si="698"/>
        <v>No</v>
      </c>
      <c r="G4040" s="72">
        <f t="shared" si="699"/>
        <v>0</v>
      </c>
      <c r="H4040" s="561">
        <v>129971.39636742385</v>
      </c>
      <c r="I4040" s="73">
        <f t="shared" si="700"/>
        <v>0</v>
      </c>
      <c r="J4040" s="73">
        <f t="shared" si="701"/>
        <v>0</v>
      </c>
      <c r="L4040" s="562">
        <v>16.47</v>
      </c>
      <c r="M4040" s="561">
        <f t="shared" si="702"/>
        <v>0</v>
      </c>
      <c r="N4040" s="561">
        <f t="shared" si="703"/>
        <v>0</v>
      </c>
      <c r="O4040" s="561">
        <f t="shared" si="704"/>
        <v>2140.6288981714706</v>
      </c>
    </row>
    <row r="4041" spans="1:15">
      <c r="A4041" s="74">
        <v>45612.208333323542</v>
      </c>
      <c r="B4041" s="72">
        <f t="shared" si="694"/>
        <v>11</v>
      </c>
      <c r="C4041" s="72">
        <f t="shared" si="695"/>
        <v>16</v>
      </c>
      <c r="D4041" s="75">
        <f t="shared" si="697"/>
        <v>5</v>
      </c>
      <c r="E4041" s="72" t="str">
        <f t="shared" si="696"/>
        <v>Winter</v>
      </c>
      <c r="F4041" s="72" t="str">
        <f t="shared" si="698"/>
        <v>No</v>
      </c>
      <c r="G4041" s="72">
        <f t="shared" si="699"/>
        <v>0</v>
      </c>
      <c r="H4041" s="561">
        <v>140096.38219872644</v>
      </c>
      <c r="I4041" s="73">
        <f t="shared" si="700"/>
        <v>0</v>
      </c>
      <c r="J4041" s="73">
        <f t="shared" si="701"/>
        <v>0</v>
      </c>
      <c r="L4041" s="562">
        <v>11.04</v>
      </c>
      <c r="M4041" s="561">
        <f t="shared" si="702"/>
        <v>0</v>
      </c>
      <c r="N4041" s="561">
        <f t="shared" si="703"/>
        <v>0</v>
      </c>
      <c r="O4041" s="561">
        <f t="shared" si="704"/>
        <v>1546.6640594739397</v>
      </c>
    </row>
    <row r="4042" spans="1:15">
      <c r="A4042" s="74">
        <v>45612.249999990207</v>
      </c>
      <c r="B4042" s="72">
        <f t="shared" si="694"/>
        <v>11</v>
      </c>
      <c r="C4042" s="72">
        <f t="shared" si="695"/>
        <v>16</v>
      </c>
      <c r="D4042" s="75">
        <f t="shared" si="697"/>
        <v>6</v>
      </c>
      <c r="E4042" s="72" t="str">
        <f t="shared" si="696"/>
        <v>Winter</v>
      </c>
      <c r="F4042" s="72" t="str">
        <f t="shared" si="698"/>
        <v>No</v>
      </c>
      <c r="G4042" s="72">
        <f t="shared" si="699"/>
        <v>0</v>
      </c>
      <c r="H4042" s="561">
        <v>145564.90605837174</v>
      </c>
      <c r="I4042" s="73">
        <f t="shared" si="700"/>
        <v>0</v>
      </c>
      <c r="J4042" s="73">
        <f t="shared" si="701"/>
        <v>0</v>
      </c>
      <c r="L4042" s="562">
        <v>16.63</v>
      </c>
      <c r="M4042" s="561">
        <f t="shared" si="702"/>
        <v>0</v>
      </c>
      <c r="N4042" s="561">
        <f t="shared" si="703"/>
        <v>0</v>
      </c>
      <c r="O4042" s="561">
        <f t="shared" si="704"/>
        <v>2420.7443877507221</v>
      </c>
    </row>
    <row r="4043" spans="1:15">
      <c r="A4043" s="74">
        <v>45612.291666656871</v>
      </c>
      <c r="B4043" s="72">
        <f t="shared" si="694"/>
        <v>11</v>
      </c>
      <c r="C4043" s="72">
        <f t="shared" si="695"/>
        <v>16</v>
      </c>
      <c r="D4043" s="75">
        <f t="shared" si="697"/>
        <v>7</v>
      </c>
      <c r="E4043" s="72" t="str">
        <f t="shared" si="696"/>
        <v>Winter</v>
      </c>
      <c r="F4043" s="72" t="str">
        <f t="shared" si="698"/>
        <v>No</v>
      </c>
      <c r="G4043" s="72">
        <f t="shared" si="699"/>
        <v>0</v>
      </c>
      <c r="H4043" s="561">
        <v>147739.83255250403</v>
      </c>
      <c r="I4043" s="73">
        <f t="shared" si="700"/>
        <v>0</v>
      </c>
      <c r="J4043" s="73">
        <f t="shared" si="701"/>
        <v>0</v>
      </c>
      <c r="L4043" s="562">
        <v>15.24</v>
      </c>
      <c r="M4043" s="561">
        <f t="shared" si="702"/>
        <v>0</v>
      </c>
      <c r="N4043" s="561">
        <f t="shared" si="703"/>
        <v>0</v>
      </c>
      <c r="O4043" s="561">
        <f t="shared" si="704"/>
        <v>2251.5550481001615</v>
      </c>
    </row>
    <row r="4044" spans="1:15">
      <c r="A4044" s="74">
        <v>45612.333333323535</v>
      </c>
      <c r="B4044" s="72">
        <f t="shared" si="694"/>
        <v>11</v>
      </c>
      <c r="C4044" s="72">
        <f t="shared" si="695"/>
        <v>16</v>
      </c>
      <c r="D4044" s="75">
        <f t="shared" si="697"/>
        <v>8</v>
      </c>
      <c r="E4044" s="72" t="str">
        <f t="shared" si="696"/>
        <v>Winter</v>
      </c>
      <c r="F4044" s="72" t="str">
        <f t="shared" si="698"/>
        <v>No</v>
      </c>
      <c r="G4044" s="72">
        <f t="shared" si="699"/>
        <v>0</v>
      </c>
      <c r="H4044" s="561">
        <v>158786.54149343682</v>
      </c>
      <c r="I4044" s="73">
        <f t="shared" si="700"/>
        <v>0</v>
      </c>
      <c r="J4044" s="73">
        <f t="shared" si="701"/>
        <v>0</v>
      </c>
      <c r="L4044" s="562">
        <v>20.38</v>
      </c>
      <c r="M4044" s="561">
        <f t="shared" si="702"/>
        <v>0</v>
      </c>
      <c r="N4044" s="561">
        <f t="shared" si="703"/>
        <v>0</v>
      </c>
      <c r="O4044" s="561">
        <f t="shared" si="704"/>
        <v>3236.0697156362421</v>
      </c>
    </row>
    <row r="4045" spans="1:15">
      <c r="A4045" s="74">
        <v>45612.374999990199</v>
      </c>
      <c r="B4045" s="72">
        <f t="shared" si="694"/>
        <v>11</v>
      </c>
      <c r="C4045" s="72">
        <f t="shared" si="695"/>
        <v>16</v>
      </c>
      <c r="D4045" s="75">
        <f t="shared" si="697"/>
        <v>9</v>
      </c>
      <c r="E4045" s="72" t="str">
        <f t="shared" si="696"/>
        <v>Winter</v>
      </c>
      <c r="F4045" s="72" t="str">
        <f t="shared" si="698"/>
        <v>No</v>
      </c>
      <c r="G4045" s="72">
        <f t="shared" si="699"/>
        <v>0</v>
      </c>
      <c r="H4045" s="561">
        <v>175822.77570611687</v>
      </c>
      <c r="I4045" s="73">
        <f t="shared" si="700"/>
        <v>0</v>
      </c>
      <c r="J4045" s="73">
        <f t="shared" si="701"/>
        <v>0</v>
      </c>
      <c r="L4045" s="562">
        <v>20.14</v>
      </c>
      <c r="M4045" s="561">
        <f t="shared" si="702"/>
        <v>0</v>
      </c>
      <c r="N4045" s="561">
        <f t="shared" si="703"/>
        <v>0</v>
      </c>
      <c r="O4045" s="561">
        <f t="shared" si="704"/>
        <v>3541.0707027211938</v>
      </c>
    </row>
    <row r="4046" spans="1:15">
      <c r="A4046" s="74">
        <v>45612.416666656864</v>
      </c>
      <c r="B4046" s="72">
        <f t="shared" si="694"/>
        <v>11</v>
      </c>
      <c r="C4046" s="72">
        <f t="shared" si="695"/>
        <v>16</v>
      </c>
      <c r="D4046" s="75">
        <f t="shared" si="697"/>
        <v>10</v>
      </c>
      <c r="E4046" s="72" t="str">
        <f t="shared" si="696"/>
        <v>Winter</v>
      </c>
      <c r="F4046" s="72" t="str">
        <f t="shared" si="698"/>
        <v>No</v>
      </c>
      <c r="G4046" s="72">
        <f t="shared" si="699"/>
        <v>0</v>
      </c>
      <c r="H4046" s="561">
        <v>166758.48567094927</v>
      </c>
      <c r="I4046" s="73">
        <f t="shared" si="700"/>
        <v>0</v>
      </c>
      <c r="J4046" s="73">
        <f t="shared" si="701"/>
        <v>0</v>
      </c>
      <c r="L4046" s="562">
        <v>21.92</v>
      </c>
      <c r="M4046" s="561">
        <f t="shared" si="702"/>
        <v>0</v>
      </c>
      <c r="N4046" s="561">
        <f t="shared" si="703"/>
        <v>0</v>
      </c>
      <c r="O4046" s="561">
        <f t="shared" si="704"/>
        <v>3655.3460059072081</v>
      </c>
    </row>
    <row r="4047" spans="1:15">
      <c r="A4047" s="74">
        <v>45612.458333323528</v>
      </c>
      <c r="B4047" s="72">
        <f t="shared" si="694"/>
        <v>11</v>
      </c>
      <c r="C4047" s="72">
        <f t="shared" si="695"/>
        <v>16</v>
      </c>
      <c r="D4047" s="75">
        <f t="shared" si="697"/>
        <v>11</v>
      </c>
      <c r="E4047" s="72" t="str">
        <f t="shared" si="696"/>
        <v>Winter</v>
      </c>
      <c r="F4047" s="72" t="str">
        <f t="shared" si="698"/>
        <v>No</v>
      </c>
      <c r="G4047" s="72">
        <f t="shared" si="699"/>
        <v>0</v>
      </c>
      <c r="H4047" s="561">
        <v>158144.09106843264</v>
      </c>
      <c r="I4047" s="73">
        <f t="shared" si="700"/>
        <v>0</v>
      </c>
      <c r="J4047" s="73">
        <f t="shared" si="701"/>
        <v>0</v>
      </c>
      <c r="L4047" s="562">
        <v>16.350000000000001</v>
      </c>
      <c r="M4047" s="561">
        <f t="shared" si="702"/>
        <v>0</v>
      </c>
      <c r="N4047" s="561">
        <f t="shared" si="703"/>
        <v>0</v>
      </c>
      <c r="O4047" s="561">
        <f t="shared" si="704"/>
        <v>2585.6558889688736</v>
      </c>
    </row>
    <row r="4048" spans="1:15">
      <c r="A4048" s="74">
        <v>45612.499999990192</v>
      </c>
      <c r="B4048" s="72">
        <f t="shared" si="694"/>
        <v>11</v>
      </c>
      <c r="C4048" s="72">
        <f t="shared" si="695"/>
        <v>16</v>
      </c>
      <c r="D4048" s="75">
        <f t="shared" si="697"/>
        <v>12</v>
      </c>
      <c r="E4048" s="72" t="str">
        <f>IF(OR(B4048=6,B4048=7,B4048=8,AND(B4048=5,C4048&gt;14),AND(B4048=9,C4048&lt;16)),"Summer",IF(OR(B4048=11,B4048=12,B4048=1,B4048=2,B4048=3),"Winter","Other"))</f>
        <v>Winter</v>
      </c>
      <c r="F4048" s="72" t="str">
        <f t="shared" si="698"/>
        <v>No</v>
      </c>
      <c r="G4048" s="72">
        <f t="shared" si="699"/>
        <v>0</v>
      </c>
      <c r="H4048" s="561">
        <v>180239.15228849003</v>
      </c>
      <c r="I4048" s="73">
        <f t="shared" si="700"/>
        <v>0</v>
      </c>
      <c r="J4048" s="73">
        <f t="shared" si="701"/>
        <v>0</v>
      </c>
      <c r="L4048" s="562">
        <v>15.91</v>
      </c>
      <c r="M4048" s="561">
        <f t="shared" si="702"/>
        <v>0</v>
      </c>
      <c r="N4048" s="561">
        <f t="shared" si="703"/>
        <v>0</v>
      </c>
      <c r="O4048" s="561">
        <f t="shared" si="704"/>
        <v>2867.6049129098765</v>
      </c>
    </row>
    <row r="4049" spans="1:15">
      <c r="A4049" s="74">
        <v>45612.541666656856</v>
      </c>
      <c r="B4049" s="72">
        <f t="shared" si="694"/>
        <v>11</v>
      </c>
      <c r="C4049" s="72">
        <f t="shared" si="695"/>
        <v>16</v>
      </c>
      <c r="D4049" s="75">
        <f t="shared" si="697"/>
        <v>13</v>
      </c>
      <c r="E4049" s="72" t="str">
        <f t="shared" ref="E4049:E4112" si="705">IF(OR(B4049=6,B4049=7,B4049=8,AND(B4049=5,C4049&gt;14),AND(B4049=9,C4049&lt;16)),"Summer",IF(OR(B4049=11,B4049=12,B4049=1,B4049=2,B4049=3),"Winter","Other"))</f>
        <v>Winter</v>
      </c>
      <c r="F4049" s="72" t="str">
        <f t="shared" si="698"/>
        <v>No</v>
      </c>
      <c r="G4049" s="72">
        <f t="shared" si="699"/>
        <v>0</v>
      </c>
      <c r="H4049" s="561">
        <v>194351.38221551458</v>
      </c>
      <c r="I4049" s="73">
        <f t="shared" si="700"/>
        <v>0</v>
      </c>
      <c r="J4049" s="73">
        <f t="shared" si="701"/>
        <v>0</v>
      </c>
      <c r="L4049" s="562">
        <v>15.51</v>
      </c>
      <c r="M4049" s="561">
        <f t="shared" si="702"/>
        <v>0</v>
      </c>
      <c r="N4049" s="561">
        <f t="shared" si="703"/>
        <v>0</v>
      </c>
      <c r="O4049" s="561">
        <f t="shared" si="704"/>
        <v>3014.3899381626311</v>
      </c>
    </row>
    <row r="4050" spans="1:15">
      <c r="A4050" s="74">
        <v>45612.58333332352</v>
      </c>
      <c r="B4050" s="72">
        <f t="shared" si="694"/>
        <v>11</v>
      </c>
      <c r="C4050" s="72">
        <f t="shared" si="695"/>
        <v>16</v>
      </c>
      <c r="D4050" s="75">
        <f t="shared" si="697"/>
        <v>14</v>
      </c>
      <c r="E4050" s="72" t="str">
        <f t="shared" si="705"/>
        <v>Winter</v>
      </c>
      <c r="F4050" s="72" t="str">
        <f t="shared" si="698"/>
        <v>No</v>
      </c>
      <c r="G4050" s="72">
        <f t="shared" si="699"/>
        <v>0</v>
      </c>
      <c r="H4050" s="561">
        <v>194299.63286380301</v>
      </c>
      <c r="I4050" s="73">
        <f t="shared" si="700"/>
        <v>0</v>
      </c>
      <c r="J4050" s="73">
        <f t="shared" si="701"/>
        <v>0</v>
      </c>
      <c r="L4050" s="562">
        <v>14.01</v>
      </c>
      <c r="M4050" s="561">
        <f t="shared" si="702"/>
        <v>0</v>
      </c>
      <c r="N4050" s="561">
        <f t="shared" si="703"/>
        <v>0</v>
      </c>
      <c r="O4050" s="561">
        <f t="shared" si="704"/>
        <v>2722.1378564218799</v>
      </c>
    </row>
    <row r="4051" spans="1:15">
      <c r="A4051" s="74">
        <v>45612.624999990185</v>
      </c>
      <c r="B4051" s="72">
        <f t="shared" si="694"/>
        <v>11</v>
      </c>
      <c r="C4051" s="72">
        <f t="shared" si="695"/>
        <v>16</v>
      </c>
      <c r="D4051" s="75">
        <f t="shared" si="697"/>
        <v>15</v>
      </c>
      <c r="E4051" s="72" t="str">
        <f t="shared" si="705"/>
        <v>Winter</v>
      </c>
      <c r="F4051" s="72" t="str">
        <f t="shared" si="698"/>
        <v>No</v>
      </c>
      <c r="G4051" s="72">
        <f t="shared" si="699"/>
        <v>0</v>
      </c>
      <c r="H4051" s="561">
        <v>201071.45032014139</v>
      </c>
      <c r="I4051" s="73">
        <f t="shared" si="700"/>
        <v>0</v>
      </c>
      <c r="J4051" s="73">
        <f t="shared" si="701"/>
        <v>0</v>
      </c>
      <c r="L4051" s="562">
        <v>17.309999999999999</v>
      </c>
      <c r="M4051" s="561">
        <f t="shared" si="702"/>
        <v>0</v>
      </c>
      <c r="N4051" s="561">
        <f t="shared" si="703"/>
        <v>0</v>
      </c>
      <c r="O4051" s="561">
        <f t="shared" si="704"/>
        <v>3480.5468050416471</v>
      </c>
    </row>
    <row r="4052" spans="1:15">
      <c r="A4052" s="74">
        <v>45612.666666656849</v>
      </c>
      <c r="B4052" s="72">
        <f t="shared" si="694"/>
        <v>11</v>
      </c>
      <c r="C4052" s="72">
        <f t="shared" si="695"/>
        <v>16</v>
      </c>
      <c r="D4052" s="75">
        <f t="shared" si="697"/>
        <v>16</v>
      </c>
      <c r="E4052" s="72" t="str">
        <f t="shared" si="705"/>
        <v>Winter</v>
      </c>
      <c r="F4052" s="72" t="str">
        <f t="shared" si="698"/>
        <v>No</v>
      </c>
      <c r="G4052" s="72">
        <f t="shared" si="699"/>
        <v>0</v>
      </c>
      <c r="H4052" s="561">
        <v>188350.66960300039</v>
      </c>
      <c r="I4052" s="73">
        <f t="shared" si="700"/>
        <v>0</v>
      </c>
      <c r="J4052" s="73">
        <f t="shared" si="701"/>
        <v>0</v>
      </c>
      <c r="L4052" s="562">
        <v>28.82</v>
      </c>
      <c r="M4052" s="561">
        <f t="shared" si="702"/>
        <v>0</v>
      </c>
      <c r="N4052" s="561">
        <f t="shared" si="703"/>
        <v>0</v>
      </c>
      <c r="O4052" s="561">
        <f t="shared" si="704"/>
        <v>5428.266297958472</v>
      </c>
    </row>
    <row r="4053" spans="1:15">
      <c r="A4053" s="74">
        <v>45612.708333323513</v>
      </c>
      <c r="B4053" s="72">
        <f t="shared" si="694"/>
        <v>11</v>
      </c>
      <c r="C4053" s="72">
        <f t="shared" si="695"/>
        <v>16</v>
      </c>
      <c r="D4053" s="75">
        <f t="shared" si="697"/>
        <v>17</v>
      </c>
      <c r="E4053" s="72" t="str">
        <f t="shared" si="705"/>
        <v>Winter</v>
      </c>
      <c r="F4053" s="72" t="str">
        <f t="shared" si="698"/>
        <v>No</v>
      </c>
      <c r="G4053" s="72">
        <f t="shared" si="699"/>
        <v>0</v>
      </c>
      <c r="H4053" s="561">
        <v>184536.54486524849</v>
      </c>
      <c r="I4053" s="73">
        <f t="shared" si="700"/>
        <v>0</v>
      </c>
      <c r="J4053" s="73">
        <f t="shared" si="701"/>
        <v>0</v>
      </c>
      <c r="L4053" s="562">
        <v>23.21</v>
      </c>
      <c r="M4053" s="561">
        <f t="shared" si="702"/>
        <v>0</v>
      </c>
      <c r="N4053" s="561">
        <f t="shared" si="703"/>
        <v>0</v>
      </c>
      <c r="O4053" s="561">
        <f t="shared" si="704"/>
        <v>4283.0932063224172</v>
      </c>
    </row>
    <row r="4054" spans="1:15">
      <c r="A4054" s="74">
        <v>45612.749999990177</v>
      </c>
      <c r="B4054" s="72">
        <f t="shared" si="694"/>
        <v>11</v>
      </c>
      <c r="C4054" s="72">
        <f t="shared" si="695"/>
        <v>16</v>
      </c>
      <c r="D4054" s="75">
        <f t="shared" si="697"/>
        <v>18</v>
      </c>
      <c r="E4054" s="72" t="str">
        <f t="shared" si="705"/>
        <v>Winter</v>
      </c>
      <c r="F4054" s="72" t="str">
        <f t="shared" si="698"/>
        <v>No</v>
      </c>
      <c r="G4054" s="72">
        <f t="shared" si="699"/>
        <v>0</v>
      </c>
      <c r="H4054" s="561">
        <v>198235.98087956684</v>
      </c>
      <c r="I4054" s="73">
        <f t="shared" si="700"/>
        <v>0</v>
      </c>
      <c r="J4054" s="73">
        <f t="shared" si="701"/>
        <v>0</v>
      </c>
      <c r="L4054" s="562">
        <v>35.11</v>
      </c>
      <c r="M4054" s="561">
        <f t="shared" si="702"/>
        <v>0</v>
      </c>
      <c r="N4054" s="561">
        <f t="shared" si="703"/>
        <v>0</v>
      </c>
      <c r="O4054" s="561">
        <f t="shared" si="704"/>
        <v>6960.0652886815915</v>
      </c>
    </row>
    <row r="4055" spans="1:15">
      <c r="A4055" s="74">
        <v>45612.791666656842</v>
      </c>
      <c r="B4055" s="72">
        <f t="shared" si="694"/>
        <v>11</v>
      </c>
      <c r="C4055" s="72">
        <f t="shared" si="695"/>
        <v>16</v>
      </c>
      <c r="D4055" s="75">
        <f t="shared" si="697"/>
        <v>19</v>
      </c>
      <c r="E4055" s="72" t="str">
        <f t="shared" si="705"/>
        <v>Winter</v>
      </c>
      <c r="F4055" s="72" t="str">
        <f t="shared" si="698"/>
        <v>No</v>
      </c>
      <c r="G4055" s="72">
        <f t="shared" si="699"/>
        <v>0</v>
      </c>
      <c r="H4055" s="561">
        <v>198403.00092463283</v>
      </c>
      <c r="I4055" s="73">
        <f t="shared" si="700"/>
        <v>0</v>
      </c>
      <c r="J4055" s="73">
        <f t="shared" si="701"/>
        <v>0</v>
      </c>
      <c r="L4055" s="562">
        <v>27.59</v>
      </c>
      <c r="M4055" s="561">
        <f t="shared" si="702"/>
        <v>0</v>
      </c>
      <c r="N4055" s="561">
        <f t="shared" si="703"/>
        <v>0</v>
      </c>
      <c r="O4055" s="561">
        <f t="shared" si="704"/>
        <v>5473.9387955106195</v>
      </c>
    </row>
    <row r="4056" spans="1:15">
      <c r="A4056" s="74">
        <v>45612.833333323506</v>
      </c>
      <c r="B4056" s="72">
        <f t="shared" si="694"/>
        <v>11</v>
      </c>
      <c r="C4056" s="72">
        <f t="shared" si="695"/>
        <v>16</v>
      </c>
      <c r="D4056" s="75">
        <f t="shared" si="697"/>
        <v>20</v>
      </c>
      <c r="E4056" s="72" t="str">
        <f t="shared" si="705"/>
        <v>Winter</v>
      </c>
      <c r="F4056" s="72" t="str">
        <f t="shared" si="698"/>
        <v>No</v>
      </c>
      <c r="G4056" s="72">
        <f t="shared" si="699"/>
        <v>0</v>
      </c>
      <c r="H4056" s="561">
        <v>205803.20562337289</v>
      </c>
      <c r="I4056" s="73">
        <f t="shared" si="700"/>
        <v>0</v>
      </c>
      <c r="J4056" s="73">
        <f t="shared" si="701"/>
        <v>0</v>
      </c>
      <c r="L4056" s="562">
        <v>21.69</v>
      </c>
      <c r="M4056" s="561">
        <f t="shared" si="702"/>
        <v>0</v>
      </c>
      <c r="N4056" s="561">
        <f t="shared" si="703"/>
        <v>0</v>
      </c>
      <c r="O4056" s="561">
        <f t="shared" si="704"/>
        <v>4463.8715299709575</v>
      </c>
    </row>
    <row r="4057" spans="1:15">
      <c r="A4057" s="74">
        <v>45612.87499999017</v>
      </c>
      <c r="B4057" s="72">
        <f t="shared" si="694"/>
        <v>11</v>
      </c>
      <c r="C4057" s="72">
        <f t="shared" si="695"/>
        <v>16</v>
      </c>
      <c r="D4057" s="75">
        <f t="shared" si="697"/>
        <v>21</v>
      </c>
      <c r="E4057" s="72" t="str">
        <f t="shared" si="705"/>
        <v>Winter</v>
      </c>
      <c r="F4057" s="72" t="str">
        <f t="shared" si="698"/>
        <v>No</v>
      </c>
      <c r="G4057" s="72">
        <f t="shared" si="699"/>
        <v>0</v>
      </c>
      <c r="H4057" s="561">
        <v>218041.72978654841</v>
      </c>
      <c r="I4057" s="73">
        <f t="shared" si="700"/>
        <v>0</v>
      </c>
      <c r="J4057" s="73">
        <f t="shared" si="701"/>
        <v>0</v>
      </c>
      <c r="L4057" s="562">
        <v>25.19</v>
      </c>
      <c r="M4057" s="561">
        <f t="shared" si="702"/>
        <v>0</v>
      </c>
      <c r="N4057" s="561">
        <f t="shared" si="703"/>
        <v>0</v>
      </c>
      <c r="O4057" s="561">
        <f t="shared" si="704"/>
        <v>5492.4711733231543</v>
      </c>
    </row>
    <row r="4058" spans="1:15">
      <c r="A4058" s="74">
        <v>45612.916666656834</v>
      </c>
      <c r="B4058" s="72">
        <f t="shared" si="694"/>
        <v>11</v>
      </c>
      <c r="C4058" s="72">
        <f t="shared" si="695"/>
        <v>16</v>
      </c>
      <c r="D4058" s="75">
        <f t="shared" si="697"/>
        <v>22</v>
      </c>
      <c r="E4058" s="72" t="str">
        <f t="shared" si="705"/>
        <v>Winter</v>
      </c>
      <c r="F4058" s="72" t="str">
        <f t="shared" si="698"/>
        <v>No</v>
      </c>
      <c r="G4058" s="72">
        <f t="shared" si="699"/>
        <v>0</v>
      </c>
      <c r="H4058" s="561">
        <v>214561.83475487377</v>
      </c>
      <c r="I4058" s="73">
        <f t="shared" si="700"/>
        <v>0</v>
      </c>
      <c r="J4058" s="73">
        <f t="shared" si="701"/>
        <v>0</v>
      </c>
      <c r="L4058" s="562">
        <v>30.51</v>
      </c>
      <c r="M4058" s="561">
        <f t="shared" si="702"/>
        <v>0</v>
      </c>
      <c r="N4058" s="561">
        <f t="shared" si="703"/>
        <v>0</v>
      </c>
      <c r="O4058" s="561">
        <f t="shared" si="704"/>
        <v>6546.2815783711985</v>
      </c>
    </row>
    <row r="4059" spans="1:15">
      <c r="A4059" s="74">
        <v>45612.958333323499</v>
      </c>
      <c r="B4059" s="72">
        <f t="shared" si="694"/>
        <v>11</v>
      </c>
      <c r="C4059" s="72">
        <f t="shared" si="695"/>
        <v>16</v>
      </c>
      <c r="D4059" s="75">
        <f t="shared" si="697"/>
        <v>23</v>
      </c>
      <c r="E4059" s="72" t="str">
        <f t="shared" si="705"/>
        <v>Winter</v>
      </c>
      <c r="F4059" s="72" t="str">
        <f t="shared" si="698"/>
        <v>No</v>
      </c>
      <c r="G4059" s="72">
        <f t="shared" si="699"/>
        <v>0</v>
      </c>
      <c r="H4059" s="561">
        <v>197332.35029137466</v>
      </c>
      <c r="I4059" s="73">
        <f t="shared" si="700"/>
        <v>0</v>
      </c>
      <c r="J4059" s="73">
        <f t="shared" si="701"/>
        <v>0</v>
      </c>
      <c r="L4059" s="562">
        <v>14.69</v>
      </c>
      <c r="M4059" s="561">
        <f t="shared" si="702"/>
        <v>0</v>
      </c>
      <c r="N4059" s="561">
        <f t="shared" si="703"/>
        <v>0</v>
      </c>
      <c r="O4059" s="561">
        <f t="shared" si="704"/>
        <v>2898.8122257802938</v>
      </c>
    </row>
    <row r="4060" spans="1:15">
      <c r="A4060" s="74">
        <v>45612.999999990163</v>
      </c>
      <c r="B4060" s="72">
        <f t="shared" si="694"/>
        <v>11</v>
      </c>
      <c r="C4060" s="72">
        <f t="shared" si="695"/>
        <v>17</v>
      </c>
      <c r="D4060" s="75">
        <f t="shared" si="697"/>
        <v>0</v>
      </c>
      <c r="E4060" s="72" t="str">
        <f t="shared" si="705"/>
        <v>Winter</v>
      </c>
      <c r="F4060" s="72" t="str">
        <f t="shared" si="698"/>
        <v>No</v>
      </c>
      <c r="G4060" s="72">
        <f t="shared" si="699"/>
        <v>0</v>
      </c>
      <c r="H4060" s="561">
        <v>182634.72853752316</v>
      </c>
      <c r="I4060" s="73">
        <f t="shared" si="700"/>
        <v>0</v>
      </c>
      <c r="J4060" s="73">
        <f t="shared" si="701"/>
        <v>0</v>
      </c>
      <c r="L4060" s="562">
        <v>12.88</v>
      </c>
      <c r="M4060" s="561">
        <f t="shared" si="702"/>
        <v>0</v>
      </c>
      <c r="N4060" s="561">
        <f t="shared" si="703"/>
        <v>0</v>
      </c>
      <c r="O4060" s="561">
        <f t="shared" si="704"/>
        <v>2352.3353035632986</v>
      </c>
    </row>
    <row r="4061" spans="1:15">
      <c r="A4061" s="74">
        <v>45613.041666656827</v>
      </c>
      <c r="B4061" s="72">
        <f t="shared" si="694"/>
        <v>11</v>
      </c>
      <c r="C4061" s="72">
        <f t="shared" si="695"/>
        <v>17</v>
      </c>
      <c r="D4061" s="75">
        <f t="shared" si="697"/>
        <v>1</v>
      </c>
      <c r="E4061" s="72" t="str">
        <f t="shared" si="705"/>
        <v>Winter</v>
      </c>
      <c r="F4061" s="72" t="str">
        <f t="shared" si="698"/>
        <v>No</v>
      </c>
      <c r="G4061" s="72">
        <f t="shared" si="699"/>
        <v>0</v>
      </c>
      <c r="H4061" s="561">
        <v>171722.48890439657</v>
      </c>
      <c r="I4061" s="73">
        <f t="shared" si="700"/>
        <v>0</v>
      </c>
      <c r="J4061" s="73">
        <f t="shared" si="701"/>
        <v>0</v>
      </c>
      <c r="L4061" s="562">
        <v>15.51</v>
      </c>
      <c r="M4061" s="561">
        <f t="shared" si="702"/>
        <v>0</v>
      </c>
      <c r="N4061" s="561">
        <f t="shared" si="703"/>
        <v>0</v>
      </c>
      <c r="O4061" s="561">
        <f t="shared" si="704"/>
        <v>2663.4158029071909</v>
      </c>
    </row>
    <row r="4062" spans="1:15">
      <c r="A4062" s="74">
        <v>45613.083333323491</v>
      </c>
      <c r="B4062" s="72">
        <f t="shared" si="694"/>
        <v>11</v>
      </c>
      <c r="C4062" s="72">
        <f t="shared" si="695"/>
        <v>17</v>
      </c>
      <c r="D4062" s="75">
        <f t="shared" si="697"/>
        <v>2</v>
      </c>
      <c r="E4062" s="72" t="str">
        <f t="shared" si="705"/>
        <v>Winter</v>
      </c>
      <c r="F4062" s="72" t="str">
        <f t="shared" si="698"/>
        <v>No</v>
      </c>
      <c r="G4062" s="72">
        <f t="shared" si="699"/>
        <v>0</v>
      </c>
      <c r="H4062" s="561">
        <v>188330.31749154866</v>
      </c>
      <c r="I4062" s="73">
        <f t="shared" si="700"/>
        <v>0</v>
      </c>
      <c r="J4062" s="73">
        <f t="shared" si="701"/>
        <v>0</v>
      </c>
      <c r="L4062" s="562">
        <v>18.440000000000001</v>
      </c>
      <c r="M4062" s="561">
        <f t="shared" si="702"/>
        <v>0</v>
      </c>
      <c r="N4062" s="561">
        <f t="shared" si="703"/>
        <v>0</v>
      </c>
      <c r="O4062" s="561">
        <f t="shared" si="704"/>
        <v>3472.8110545441573</v>
      </c>
    </row>
    <row r="4063" spans="1:15">
      <c r="A4063" s="74">
        <v>45613.124999990156</v>
      </c>
      <c r="B4063" s="72">
        <f t="shared" si="694"/>
        <v>11</v>
      </c>
      <c r="C4063" s="72">
        <f t="shared" si="695"/>
        <v>17</v>
      </c>
      <c r="D4063" s="75">
        <f t="shared" si="697"/>
        <v>3</v>
      </c>
      <c r="E4063" s="72" t="str">
        <f t="shared" si="705"/>
        <v>Winter</v>
      </c>
      <c r="F4063" s="72" t="str">
        <f t="shared" si="698"/>
        <v>No</v>
      </c>
      <c r="G4063" s="72">
        <f t="shared" si="699"/>
        <v>0</v>
      </c>
      <c r="H4063" s="561">
        <v>201026.73255973108</v>
      </c>
      <c r="I4063" s="73">
        <f t="shared" si="700"/>
        <v>0</v>
      </c>
      <c r="J4063" s="73">
        <f t="shared" si="701"/>
        <v>0</v>
      </c>
      <c r="L4063" s="562">
        <v>12.54</v>
      </c>
      <c r="M4063" s="561">
        <f t="shared" si="702"/>
        <v>0</v>
      </c>
      <c r="N4063" s="561">
        <f t="shared" si="703"/>
        <v>0</v>
      </c>
      <c r="O4063" s="561">
        <f t="shared" si="704"/>
        <v>2520.8752262990274</v>
      </c>
    </row>
    <row r="4064" spans="1:15">
      <c r="A4064" s="74">
        <v>45613.16666665682</v>
      </c>
      <c r="B4064" s="72">
        <f t="shared" si="694"/>
        <v>11</v>
      </c>
      <c r="C4064" s="72">
        <f t="shared" si="695"/>
        <v>17</v>
      </c>
      <c r="D4064" s="75">
        <f t="shared" si="697"/>
        <v>4</v>
      </c>
      <c r="E4064" s="72" t="str">
        <f t="shared" si="705"/>
        <v>Winter</v>
      </c>
      <c r="F4064" s="72" t="str">
        <f t="shared" si="698"/>
        <v>No</v>
      </c>
      <c r="G4064" s="72">
        <f t="shared" si="699"/>
        <v>0</v>
      </c>
      <c r="H4064" s="561">
        <v>225553.22324379371</v>
      </c>
      <c r="I4064" s="73">
        <f t="shared" si="700"/>
        <v>0</v>
      </c>
      <c r="J4064" s="73">
        <f t="shared" si="701"/>
        <v>0</v>
      </c>
      <c r="L4064" s="562">
        <v>15.91</v>
      </c>
      <c r="M4064" s="561">
        <f t="shared" si="702"/>
        <v>0</v>
      </c>
      <c r="N4064" s="561">
        <f t="shared" si="703"/>
        <v>0</v>
      </c>
      <c r="O4064" s="561">
        <f t="shared" si="704"/>
        <v>3588.5517818087578</v>
      </c>
    </row>
    <row r="4065" spans="1:15">
      <c r="A4065" s="74">
        <v>45613.208333323484</v>
      </c>
      <c r="B4065" s="72">
        <f t="shared" si="694"/>
        <v>11</v>
      </c>
      <c r="C4065" s="72">
        <f t="shared" si="695"/>
        <v>17</v>
      </c>
      <c r="D4065" s="75">
        <f t="shared" si="697"/>
        <v>5</v>
      </c>
      <c r="E4065" s="72" t="str">
        <f t="shared" si="705"/>
        <v>Winter</v>
      </c>
      <c r="F4065" s="72" t="str">
        <f t="shared" si="698"/>
        <v>No</v>
      </c>
      <c r="G4065" s="72">
        <f t="shared" si="699"/>
        <v>0</v>
      </c>
      <c r="H4065" s="561">
        <v>219595.60085482686</v>
      </c>
      <c r="I4065" s="73">
        <f t="shared" si="700"/>
        <v>0</v>
      </c>
      <c r="J4065" s="73">
        <f t="shared" si="701"/>
        <v>0</v>
      </c>
      <c r="L4065" s="562">
        <v>13.07</v>
      </c>
      <c r="M4065" s="561">
        <f t="shared" si="702"/>
        <v>0</v>
      </c>
      <c r="N4065" s="561">
        <f t="shared" si="703"/>
        <v>0</v>
      </c>
      <c r="O4065" s="561">
        <f t="shared" si="704"/>
        <v>2870.1145031725873</v>
      </c>
    </row>
    <row r="4066" spans="1:15">
      <c r="A4066" s="74">
        <v>45613.249999990148</v>
      </c>
      <c r="B4066" s="72">
        <f t="shared" si="694"/>
        <v>11</v>
      </c>
      <c r="C4066" s="72">
        <f t="shared" si="695"/>
        <v>17</v>
      </c>
      <c r="D4066" s="75">
        <f t="shared" si="697"/>
        <v>6</v>
      </c>
      <c r="E4066" s="72" t="str">
        <f t="shared" si="705"/>
        <v>Winter</v>
      </c>
      <c r="F4066" s="72" t="str">
        <f t="shared" si="698"/>
        <v>No</v>
      </c>
      <c r="G4066" s="72">
        <f t="shared" si="699"/>
        <v>0</v>
      </c>
      <c r="H4066" s="561">
        <v>237508.23996623367</v>
      </c>
      <c r="I4066" s="73">
        <f t="shared" si="700"/>
        <v>0</v>
      </c>
      <c r="J4066" s="73">
        <f t="shared" si="701"/>
        <v>0</v>
      </c>
      <c r="L4066" s="562">
        <v>20.43</v>
      </c>
      <c r="M4066" s="561">
        <f t="shared" si="702"/>
        <v>0</v>
      </c>
      <c r="N4066" s="561">
        <f t="shared" si="703"/>
        <v>0</v>
      </c>
      <c r="O4066" s="561">
        <f t="shared" si="704"/>
        <v>4852.2933425101537</v>
      </c>
    </row>
    <row r="4067" spans="1:15">
      <c r="A4067" s="74">
        <v>45613.291666656813</v>
      </c>
      <c r="B4067" s="72">
        <f t="shared" si="694"/>
        <v>11</v>
      </c>
      <c r="C4067" s="72">
        <f t="shared" si="695"/>
        <v>17</v>
      </c>
      <c r="D4067" s="75">
        <f t="shared" si="697"/>
        <v>7</v>
      </c>
      <c r="E4067" s="72" t="str">
        <f t="shared" si="705"/>
        <v>Winter</v>
      </c>
      <c r="F4067" s="72" t="str">
        <f t="shared" si="698"/>
        <v>No</v>
      </c>
      <c r="G4067" s="72">
        <f t="shared" si="699"/>
        <v>0</v>
      </c>
      <c r="H4067" s="561">
        <v>241822.87179267683</v>
      </c>
      <c r="I4067" s="73">
        <f t="shared" si="700"/>
        <v>0</v>
      </c>
      <c r="J4067" s="73">
        <f t="shared" si="701"/>
        <v>0</v>
      </c>
      <c r="L4067" s="562">
        <v>19</v>
      </c>
      <c r="M4067" s="561">
        <f t="shared" si="702"/>
        <v>0</v>
      </c>
      <c r="N4067" s="561">
        <f t="shared" si="703"/>
        <v>0</v>
      </c>
      <c r="O4067" s="561">
        <f t="shared" si="704"/>
        <v>4594.6345640608597</v>
      </c>
    </row>
    <row r="4068" spans="1:15">
      <c r="A4068" s="74">
        <v>45613.333333323477</v>
      </c>
      <c r="B4068" s="72">
        <f t="shared" si="694"/>
        <v>11</v>
      </c>
      <c r="C4068" s="72">
        <f t="shared" si="695"/>
        <v>17</v>
      </c>
      <c r="D4068" s="75">
        <f t="shared" si="697"/>
        <v>8</v>
      </c>
      <c r="E4068" s="72" t="str">
        <f t="shared" si="705"/>
        <v>Winter</v>
      </c>
      <c r="F4068" s="72" t="str">
        <f t="shared" si="698"/>
        <v>No</v>
      </c>
      <c r="G4068" s="72">
        <f t="shared" si="699"/>
        <v>0</v>
      </c>
      <c r="H4068" s="561">
        <v>270532.81167175988</v>
      </c>
      <c r="I4068" s="73">
        <f t="shared" si="700"/>
        <v>0</v>
      </c>
      <c r="J4068" s="73">
        <f t="shared" si="701"/>
        <v>0</v>
      </c>
      <c r="L4068" s="562">
        <v>18.27</v>
      </c>
      <c r="M4068" s="561">
        <f t="shared" si="702"/>
        <v>0</v>
      </c>
      <c r="N4068" s="561">
        <f t="shared" si="703"/>
        <v>0</v>
      </c>
      <c r="O4068" s="561">
        <f t="shared" si="704"/>
        <v>4942.6344692430521</v>
      </c>
    </row>
    <row r="4069" spans="1:15">
      <c r="A4069" s="74">
        <v>45613.374999990141</v>
      </c>
      <c r="B4069" s="72">
        <f t="shared" si="694"/>
        <v>11</v>
      </c>
      <c r="C4069" s="72">
        <f t="shared" si="695"/>
        <v>17</v>
      </c>
      <c r="D4069" s="75">
        <f t="shared" si="697"/>
        <v>9</v>
      </c>
      <c r="E4069" s="72" t="str">
        <f t="shared" si="705"/>
        <v>Winter</v>
      </c>
      <c r="F4069" s="72" t="str">
        <f t="shared" si="698"/>
        <v>No</v>
      </c>
      <c r="G4069" s="72">
        <f t="shared" si="699"/>
        <v>0</v>
      </c>
      <c r="H4069" s="561">
        <v>256751.47737044276</v>
      </c>
      <c r="I4069" s="73">
        <f t="shared" si="700"/>
        <v>0</v>
      </c>
      <c r="J4069" s="73">
        <f t="shared" si="701"/>
        <v>0</v>
      </c>
      <c r="L4069" s="562">
        <v>14.92</v>
      </c>
      <c r="M4069" s="561">
        <f t="shared" si="702"/>
        <v>0</v>
      </c>
      <c r="N4069" s="561">
        <f t="shared" si="703"/>
        <v>0</v>
      </c>
      <c r="O4069" s="561">
        <f t="shared" si="704"/>
        <v>3830.7320423670062</v>
      </c>
    </row>
    <row r="4070" spans="1:15">
      <c r="A4070" s="74">
        <v>45613.416666656805</v>
      </c>
      <c r="B4070" s="72">
        <f t="shared" si="694"/>
        <v>11</v>
      </c>
      <c r="C4070" s="72">
        <f t="shared" si="695"/>
        <v>17</v>
      </c>
      <c r="D4070" s="75">
        <f t="shared" si="697"/>
        <v>10</v>
      </c>
      <c r="E4070" s="72" t="str">
        <f t="shared" si="705"/>
        <v>Winter</v>
      </c>
      <c r="F4070" s="72" t="str">
        <f t="shared" si="698"/>
        <v>No</v>
      </c>
      <c r="G4070" s="72">
        <f t="shared" si="699"/>
        <v>0</v>
      </c>
      <c r="H4070" s="561">
        <v>218466.46950380242</v>
      </c>
      <c r="I4070" s="73">
        <f t="shared" si="700"/>
        <v>0</v>
      </c>
      <c r="J4070" s="73">
        <f t="shared" si="701"/>
        <v>0</v>
      </c>
      <c r="L4070" s="562">
        <v>15.68</v>
      </c>
      <c r="M4070" s="561">
        <f t="shared" si="702"/>
        <v>0</v>
      </c>
      <c r="N4070" s="561">
        <f t="shared" si="703"/>
        <v>0</v>
      </c>
      <c r="O4070" s="561">
        <f t="shared" si="704"/>
        <v>3425.5542418196219</v>
      </c>
    </row>
    <row r="4071" spans="1:15">
      <c r="A4071" s="74">
        <v>45613.45833332347</v>
      </c>
      <c r="B4071" s="72">
        <f t="shared" si="694"/>
        <v>11</v>
      </c>
      <c r="C4071" s="72">
        <f t="shared" si="695"/>
        <v>17</v>
      </c>
      <c r="D4071" s="75">
        <f t="shared" si="697"/>
        <v>11</v>
      </c>
      <c r="E4071" s="72" t="str">
        <f t="shared" si="705"/>
        <v>Winter</v>
      </c>
      <c r="F4071" s="72" t="str">
        <f t="shared" si="698"/>
        <v>No</v>
      </c>
      <c r="G4071" s="72">
        <f t="shared" si="699"/>
        <v>0</v>
      </c>
      <c r="H4071" s="561">
        <v>185489.39659254951</v>
      </c>
      <c r="I4071" s="73">
        <f t="shared" si="700"/>
        <v>0</v>
      </c>
      <c r="J4071" s="73">
        <f t="shared" si="701"/>
        <v>0</v>
      </c>
      <c r="L4071" s="562">
        <v>18.28</v>
      </c>
      <c r="M4071" s="561">
        <f t="shared" si="702"/>
        <v>0</v>
      </c>
      <c r="N4071" s="561">
        <f t="shared" si="703"/>
        <v>0</v>
      </c>
      <c r="O4071" s="561">
        <f t="shared" si="704"/>
        <v>3390.7461697118056</v>
      </c>
    </row>
    <row r="4072" spans="1:15">
      <c r="A4072" s="74">
        <v>45613.499999990134</v>
      </c>
      <c r="B4072" s="72">
        <f t="shared" si="694"/>
        <v>11</v>
      </c>
      <c r="C4072" s="72">
        <f t="shared" si="695"/>
        <v>17</v>
      </c>
      <c r="D4072" s="75">
        <f t="shared" si="697"/>
        <v>12</v>
      </c>
      <c r="E4072" s="72" t="str">
        <f t="shared" si="705"/>
        <v>Winter</v>
      </c>
      <c r="F4072" s="72" t="str">
        <f t="shared" si="698"/>
        <v>No</v>
      </c>
      <c r="G4072" s="72">
        <f t="shared" si="699"/>
        <v>0</v>
      </c>
      <c r="H4072" s="561">
        <v>182304.92320350063</v>
      </c>
      <c r="I4072" s="73">
        <f t="shared" si="700"/>
        <v>0</v>
      </c>
      <c r="J4072" s="73">
        <f t="shared" si="701"/>
        <v>0</v>
      </c>
      <c r="L4072" s="562">
        <v>19.63</v>
      </c>
      <c r="M4072" s="561">
        <f t="shared" si="702"/>
        <v>0</v>
      </c>
      <c r="N4072" s="561">
        <f t="shared" si="703"/>
        <v>0</v>
      </c>
      <c r="O4072" s="561">
        <f t="shared" si="704"/>
        <v>3578.645642484717</v>
      </c>
    </row>
    <row r="4073" spans="1:15">
      <c r="A4073" s="74">
        <v>45613.541666656798</v>
      </c>
      <c r="B4073" s="72">
        <f t="shared" si="694"/>
        <v>11</v>
      </c>
      <c r="C4073" s="72">
        <f t="shared" si="695"/>
        <v>17</v>
      </c>
      <c r="D4073" s="75">
        <f t="shared" si="697"/>
        <v>13</v>
      </c>
      <c r="E4073" s="72" t="str">
        <f t="shared" si="705"/>
        <v>Winter</v>
      </c>
      <c r="F4073" s="72" t="str">
        <f t="shared" si="698"/>
        <v>No</v>
      </c>
      <c r="G4073" s="72">
        <f t="shared" si="699"/>
        <v>0</v>
      </c>
      <c r="H4073" s="561">
        <v>161453.78998795911</v>
      </c>
      <c r="I4073" s="73">
        <f t="shared" si="700"/>
        <v>0</v>
      </c>
      <c r="J4073" s="73">
        <f t="shared" si="701"/>
        <v>0</v>
      </c>
      <c r="L4073" s="562">
        <v>18.64</v>
      </c>
      <c r="M4073" s="561">
        <f t="shared" si="702"/>
        <v>0</v>
      </c>
      <c r="N4073" s="561">
        <f t="shared" si="703"/>
        <v>0</v>
      </c>
      <c r="O4073" s="561">
        <f t="shared" si="704"/>
        <v>3009.4986453755582</v>
      </c>
    </row>
    <row r="4074" spans="1:15">
      <c r="A4074" s="74">
        <v>45613.583333323462</v>
      </c>
      <c r="B4074" s="72">
        <f t="shared" si="694"/>
        <v>11</v>
      </c>
      <c r="C4074" s="72">
        <f t="shared" si="695"/>
        <v>17</v>
      </c>
      <c r="D4074" s="75">
        <f t="shared" si="697"/>
        <v>14</v>
      </c>
      <c r="E4074" s="72" t="str">
        <f t="shared" si="705"/>
        <v>Winter</v>
      </c>
      <c r="F4074" s="72" t="str">
        <f t="shared" si="698"/>
        <v>No</v>
      </c>
      <c r="G4074" s="72">
        <f t="shared" si="699"/>
        <v>0</v>
      </c>
      <c r="H4074" s="561">
        <v>173167.42561215605</v>
      </c>
      <c r="I4074" s="73">
        <f t="shared" si="700"/>
        <v>0</v>
      </c>
      <c r="J4074" s="73">
        <f t="shared" si="701"/>
        <v>0</v>
      </c>
      <c r="L4074" s="562">
        <v>19.559999999999999</v>
      </c>
      <c r="M4074" s="561">
        <f t="shared" si="702"/>
        <v>0</v>
      </c>
      <c r="N4074" s="561">
        <f t="shared" si="703"/>
        <v>0</v>
      </c>
      <c r="O4074" s="561">
        <f t="shared" si="704"/>
        <v>3387.154844973772</v>
      </c>
    </row>
    <row r="4075" spans="1:15">
      <c r="A4075" s="74">
        <v>45613.624999990127</v>
      </c>
      <c r="B4075" s="72">
        <f t="shared" si="694"/>
        <v>11</v>
      </c>
      <c r="C4075" s="72">
        <f t="shared" si="695"/>
        <v>17</v>
      </c>
      <c r="D4075" s="75">
        <f t="shared" si="697"/>
        <v>15</v>
      </c>
      <c r="E4075" s="72" t="str">
        <f t="shared" si="705"/>
        <v>Winter</v>
      </c>
      <c r="F4075" s="72" t="str">
        <f t="shared" si="698"/>
        <v>No</v>
      </c>
      <c r="G4075" s="72">
        <f t="shared" si="699"/>
        <v>0</v>
      </c>
      <c r="H4075" s="561">
        <v>161870.01278900777</v>
      </c>
      <c r="I4075" s="73">
        <f t="shared" si="700"/>
        <v>0</v>
      </c>
      <c r="J4075" s="73">
        <f t="shared" si="701"/>
        <v>0</v>
      </c>
      <c r="L4075" s="562">
        <v>23.61</v>
      </c>
      <c r="M4075" s="561">
        <f t="shared" si="702"/>
        <v>0</v>
      </c>
      <c r="N4075" s="561">
        <f t="shared" si="703"/>
        <v>0</v>
      </c>
      <c r="O4075" s="561">
        <f t="shared" si="704"/>
        <v>3821.7510019484735</v>
      </c>
    </row>
    <row r="4076" spans="1:15">
      <c r="A4076" s="74">
        <v>45613.666666656791</v>
      </c>
      <c r="B4076" s="72">
        <f t="shared" si="694"/>
        <v>11</v>
      </c>
      <c r="C4076" s="72">
        <f t="shared" si="695"/>
        <v>17</v>
      </c>
      <c r="D4076" s="75">
        <f t="shared" si="697"/>
        <v>16</v>
      </c>
      <c r="E4076" s="72" t="str">
        <f t="shared" si="705"/>
        <v>Winter</v>
      </c>
      <c r="F4076" s="72" t="str">
        <f t="shared" si="698"/>
        <v>No</v>
      </c>
      <c r="G4076" s="72">
        <f t="shared" si="699"/>
        <v>0</v>
      </c>
      <c r="H4076" s="561">
        <v>166889.63669971447</v>
      </c>
      <c r="I4076" s="73">
        <f t="shared" si="700"/>
        <v>0</v>
      </c>
      <c r="J4076" s="73">
        <f t="shared" si="701"/>
        <v>0</v>
      </c>
      <c r="L4076" s="562">
        <v>21.45</v>
      </c>
      <c r="M4076" s="561">
        <f t="shared" si="702"/>
        <v>0</v>
      </c>
      <c r="N4076" s="561">
        <f t="shared" si="703"/>
        <v>0</v>
      </c>
      <c r="O4076" s="561">
        <f t="shared" si="704"/>
        <v>3579.7827072088753</v>
      </c>
    </row>
    <row r="4077" spans="1:15">
      <c r="A4077" s="74">
        <v>45613.708333323455</v>
      </c>
      <c r="B4077" s="72">
        <f t="shared" si="694"/>
        <v>11</v>
      </c>
      <c r="C4077" s="72">
        <f t="shared" si="695"/>
        <v>17</v>
      </c>
      <c r="D4077" s="75">
        <f t="shared" si="697"/>
        <v>17</v>
      </c>
      <c r="E4077" s="72" t="str">
        <f t="shared" si="705"/>
        <v>Winter</v>
      </c>
      <c r="F4077" s="72" t="str">
        <f t="shared" si="698"/>
        <v>No</v>
      </c>
      <c r="G4077" s="72">
        <f t="shared" si="699"/>
        <v>0</v>
      </c>
      <c r="H4077" s="561">
        <v>179196.58061645064</v>
      </c>
      <c r="I4077" s="73">
        <f t="shared" si="700"/>
        <v>0</v>
      </c>
      <c r="J4077" s="73">
        <f t="shared" si="701"/>
        <v>0</v>
      </c>
      <c r="L4077" s="562">
        <v>39.270000000000003</v>
      </c>
      <c r="M4077" s="561">
        <f t="shared" si="702"/>
        <v>0</v>
      </c>
      <c r="N4077" s="561">
        <f t="shared" si="703"/>
        <v>0</v>
      </c>
      <c r="O4077" s="561">
        <f t="shared" si="704"/>
        <v>7037.0497208080169</v>
      </c>
    </row>
    <row r="4078" spans="1:15">
      <c r="A4078" s="74">
        <v>45613.749999990119</v>
      </c>
      <c r="B4078" s="72">
        <f t="shared" si="694"/>
        <v>11</v>
      </c>
      <c r="C4078" s="72">
        <f t="shared" si="695"/>
        <v>17</v>
      </c>
      <c r="D4078" s="75">
        <f t="shared" si="697"/>
        <v>18</v>
      </c>
      <c r="E4078" s="72" t="str">
        <f t="shared" si="705"/>
        <v>Winter</v>
      </c>
      <c r="F4078" s="72" t="str">
        <f t="shared" si="698"/>
        <v>No</v>
      </c>
      <c r="G4078" s="72">
        <f t="shared" si="699"/>
        <v>0</v>
      </c>
      <c r="H4078" s="561">
        <v>208973.90025373708</v>
      </c>
      <c r="I4078" s="73">
        <f t="shared" si="700"/>
        <v>0</v>
      </c>
      <c r="J4078" s="73">
        <f t="shared" si="701"/>
        <v>0</v>
      </c>
      <c r="L4078" s="562">
        <v>71.84</v>
      </c>
      <c r="M4078" s="561">
        <f t="shared" si="702"/>
        <v>0</v>
      </c>
      <c r="N4078" s="561">
        <f t="shared" si="703"/>
        <v>0</v>
      </c>
      <c r="O4078" s="561">
        <f t="shared" si="704"/>
        <v>15012.684994228473</v>
      </c>
    </row>
    <row r="4079" spans="1:15">
      <c r="A4079" s="74">
        <v>45613.791666656783</v>
      </c>
      <c r="B4079" s="72">
        <f t="shared" si="694"/>
        <v>11</v>
      </c>
      <c r="C4079" s="72">
        <f t="shared" si="695"/>
        <v>17</v>
      </c>
      <c r="D4079" s="75">
        <f t="shared" si="697"/>
        <v>19</v>
      </c>
      <c r="E4079" s="72" t="str">
        <f t="shared" si="705"/>
        <v>Winter</v>
      </c>
      <c r="F4079" s="72" t="str">
        <f t="shared" si="698"/>
        <v>No</v>
      </c>
      <c r="G4079" s="72">
        <f t="shared" si="699"/>
        <v>0</v>
      </c>
      <c r="H4079" s="561">
        <v>184582.41612265876</v>
      </c>
      <c r="I4079" s="73">
        <f t="shared" si="700"/>
        <v>0</v>
      </c>
      <c r="J4079" s="73">
        <f t="shared" si="701"/>
        <v>0</v>
      </c>
      <c r="L4079" s="562">
        <v>35.11</v>
      </c>
      <c r="M4079" s="561">
        <f t="shared" si="702"/>
        <v>0</v>
      </c>
      <c r="N4079" s="561">
        <f t="shared" si="703"/>
        <v>0</v>
      </c>
      <c r="O4079" s="561">
        <f t="shared" si="704"/>
        <v>6480.6886300665492</v>
      </c>
    </row>
    <row r="4080" spans="1:15">
      <c r="A4080" s="74">
        <v>45613.833333323448</v>
      </c>
      <c r="B4080" s="72">
        <f t="shared" si="694"/>
        <v>11</v>
      </c>
      <c r="C4080" s="72">
        <f t="shared" si="695"/>
        <v>17</v>
      </c>
      <c r="D4080" s="75">
        <f t="shared" si="697"/>
        <v>20</v>
      </c>
      <c r="E4080" s="72" t="str">
        <f t="shared" si="705"/>
        <v>Winter</v>
      </c>
      <c r="F4080" s="72" t="str">
        <f t="shared" si="698"/>
        <v>No</v>
      </c>
      <c r="G4080" s="72">
        <f t="shared" si="699"/>
        <v>0</v>
      </c>
      <c r="H4080" s="561">
        <v>193811.08738098829</v>
      </c>
      <c r="I4080" s="73">
        <f t="shared" si="700"/>
        <v>0</v>
      </c>
      <c r="J4080" s="73">
        <f t="shared" si="701"/>
        <v>0</v>
      </c>
      <c r="L4080" s="562">
        <v>34.119999999999997</v>
      </c>
      <c r="M4080" s="561">
        <f t="shared" si="702"/>
        <v>0</v>
      </c>
      <c r="N4080" s="561">
        <f t="shared" si="703"/>
        <v>0</v>
      </c>
      <c r="O4080" s="561">
        <f t="shared" si="704"/>
        <v>6612.8343014393195</v>
      </c>
    </row>
    <row r="4081" spans="1:15">
      <c r="A4081" s="74">
        <v>45613.874999990112</v>
      </c>
      <c r="B4081" s="72">
        <f t="shared" si="694"/>
        <v>11</v>
      </c>
      <c r="C4081" s="72">
        <f t="shared" si="695"/>
        <v>17</v>
      </c>
      <c r="D4081" s="75">
        <f t="shared" si="697"/>
        <v>21</v>
      </c>
      <c r="E4081" s="72" t="str">
        <f t="shared" si="705"/>
        <v>Winter</v>
      </c>
      <c r="F4081" s="72" t="str">
        <f t="shared" si="698"/>
        <v>No</v>
      </c>
      <c r="G4081" s="72">
        <f t="shared" si="699"/>
        <v>0</v>
      </c>
      <c r="H4081" s="561">
        <v>181644.14323712682</v>
      </c>
      <c r="I4081" s="73">
        <f t="shared" si="700"/>
        <v>0</v>
      </c>
      <c r="J4081" s="73">
        <f t="shared" si="701"/>
        <v>0</v>
      </c>
      <c r="L4081" s="562">
        <v>37.74</v>
      </c>
      <c r="M4081" s="561">
        <f t="shared" si="702"/>
        <v>0</v>
      </c>
      <c r="N4081" s="561">
        <f t="shared" si="703"/>
        <v>0</v>
      </c>
      <c r="O4081" s="561">
        <f t="shared" si="704"/>
        <v>6855.249965769166</v>
      </c>
    </row>
    <row r="4082" spans="1:15">
      <c r="A4082" s="74">
        <v>45613.916666656776</v>
      </c>
      <c r="B4082" s="72">
        <f t="shared" si="694"/>
        <v>11</v>
      </c>
      <c r="C4082" s="72">
        <f t="shared" si="695"/>
        <v>17</v>
      </c>
      <c r="D4082" s="75">
        <f t="shared" si="697"/>
        <v>22</v>
      </c>
      <c r="E4082" s="72" t="str">
        <f t="shared" si="705"/>
        <v>Winter</v>
      </c>
      <c r="F4082" s="72" t="str">
        <f t="shared" si="698"/>
        <v>No</v>
      </c>
      <c r="G4082" s="72">
        <f t="shared" si="699"/>
        <v>0</v>
      </c>
      <c r="H4082" s="561">
        <v>158763.86658665634</v>
      </c>
      <c r="I4082" s="73">
        <f t="shared" si="700"/>
        <v>0</v>
      </c>
      <c r="J4082" s="73">
        <f t="shared" si="701"/>
        <v>0</v>
      </c>
      <c r="L4082" s="562">
        <v>27.14</v>
      </c>
      <c r="M4082" s="561">
        <f t="shared" si="702"/>
        <v>0</v>
      </c>
      <c r="N4082" s="561">
        <f t="shared" si="703"/>
        <v>0</v>
      </c>
      <c r="O4082" s="561">
        <f t="shared" si="704"/>
        <v>4308.8513391618535</v>
      </c>
    </row>
    <row r="4083" spans="1:15">
      <c r="A4083" s="74">
        <v>45613.95833332344</v>
      </c>
      <c r="B4083" s="72">
        <f t="shared" si="694"/>
        <v>11</v>
      </c>
      <c r="C4083" s="72">
        <f t="shared" si="695"/>
        <v>17</v>
      </c>
      <c r="D4083" s="75">
        <f t="shared" si="697"/>
        <v>23</v>
      </c>
      <c r="E4083" s="72" t="str">
        <f t="shared" si="705"/>
        <v>Winter</v>
      </c>
      <c r="F4083" s="72" t="str">
        <f t="shared" si="698"/>
        <v>No</v>
      </c>
      <c r="G4083" s="72">
        <f t="shared" si="699"/>
        <v>0</v>
      </c>
      <c r="H4083" s="561">
        <v>158524.5554624818</v>
      </c>
      <c r="I4083" s="73">
        <f t="shared" si="700"/>
        <v>0</v>
      </c>
      <c r="J4083" s="73">
        <f t="shared" si="701"/>
        <v>0</v>
      </c>
      <c r="L4083" s="562">
        <v>18.71</v>
      </c>
      <c r="M4083" s="561">
        <f t="shared" si="702"/>
        <v>0</v>
      </c>
      <c r="N4083" s="561">
        <f t="shared" si="703"/>
        <v>0</v>
      </c>
      <c r="O4083" s="561">
        <f t="shared" si="704"/>
        <v>2965.9944327030344</v>
      </c>
    </row>
    <row r="4084" spans="1:15">
      <c r="A4084" s="74">
        <v>45613.999999990105</v>
      </c>
      <c r="B4084" s="72">
        <f t="shared" si="694"/>
        <v>11</v>
      </c>
      <c r="C4084" s="72">
        <f t="shared" si="695"/>
        <v>18</v>
      </c>
      <c r="D4084" s="75">
        <f t="shared" si="697"/>
        <v>0</v>
      </c>
      <c r="E4084" s="72" t="str">
        <f t="shared" si="705"/>
        <v>Winter</v>
      </c>
      <c r="F4084" s="72" t="str">
        <f t="shared" si="698"/>
        <v>Yes</v>
      </c>
      <c r="G4084" s="72">
        <f t="shared" si="699"/>
        <v>0</v>
      </c>
      <c r="H4084" s="561">
        <v>160291.71286645569</v>
      </c>
      <c r="I4084" s="73">
        <f t="shared" si="700"/>
        <v>0</v>
      </c>
      <c r="J4084" s="73">
        <f t="shared" si="701"/>
        <v>0</v>
      </c>
      <c r="L4084" s="562">
        <v>18.77</v>
      </c>
      <c r="M4084" s="561">
        <f t="shared" si="702"/>
        <v>0</v>
      </c>
      <c r="N4084" s="561">
        <f t="shared" si="703"/>
        <v>0</v>
      </c>
      <c r="O4084" s="561">
        <f t="shared" si="704"/>
        <v>3008.6754505033737</v>
      </c>
    </row>
    <row r="4085" spans="1:15">
      <c r="A4085" s="74">
        <v>45614.041666656769</v>
      </c>
      <c r="B4085" s="72">
        <f t="shared" si="694"/>
        <v>11</v>
      </c>
      <c r="C4085" s="72">
        <f t="shared" si="695"/>
        <v>18</v>
      </c>
      <c r="D4085" s="75">
        <f t="shared" si="697"/>
        <v>1</v>
      </c>
      <c r="E4085" s="72" t="str">
        <f t="shared" si="705"/>
        <v>Winter</v>
      </c>
      <c r="F4085" s="72" t="str">
        <f t="shared" si="698"/>
        <v>Yes</v>
      </c>
      <c r="G4085" s="72">
        <f t="shared" si="699"/>
        <v>0</v>
      </c>
      <c r="H4085" s="561">
        <v>165732.58440075893</v>
      </c>
      <c r="I4085" s="73">
        <f t="shared" si="700"/>
        <v>0</v>
      </c>
      <c r="J4085" s="73">
        <f t="shared" si="701"/>
        <v>0</v>
      </c>
      <c r="L4085" s="562">
        <v>19.37</v>
      </c>
      <c r="M4085" s="561">
        <f t="shared" si="702"/>
        <v>0</v>
      </c>
      <c r="N4085" s="561">
        <f t="shared" si="703"/>
        <v>0</v>
      </c>
      <c r="O4085" s="561">
        <f t="shared" si="704"/>
        <v>3210.2401598427009</v>
      </c>
    </row>
    <row r="4086" spans="1:15">
      <c r="A4086" s="74">
        <v>45614.083333323433</v>
      </c>
      <c r="B4086" s="72">
        <f t="shared" si="694"/>
        <v>11</v>
      </c>
      <c r="C4086" s="72">
        <f t="shared" si="695"/>
        <v>18</v>
      </c>
      <c r="D4086" s="75">
        <f t="shared" si="697"/>
        <v>2</v>
      </c>
      <c r="E4086" s="72" t="str">
        <f t="shared" si="705"/>
        <v>Winter</v>
      </c>
      <c r="F4086" s="72" t="str">
        <f t="shared" si="698"/>
        <v>Yes</v>
      </c>
      <c r="G4086" s="72">
        <f t="shared" si="699"/>
        <v>0</v>
      </c>
      <c r="H4086" s="561">
        <v>155596.56924197706</v>
      </c>
      <c r="I4086" s="73">
        <f t="shared" si="700"/>
        <v>0</v>
      </c>
      <c r="J4086" s="73">
        <f t="shared" si="701"/>
        <v>0</v>
      </c>
      <c r="L4086" s="562">
        <v>18.12</v>
      </c>
      <c r="M4086" s="561">
        <f t="shared" si="702"/>
        <v>0</v>
      </c>
      <c r="N4086" s="561">
        <f t="shared" si="703"/>
        <v>0</v>
      </c>
      <c r="O4086" s="561">
        <f t="shared" si="704"/>
        <v>2819.4098346646247</v>
      </c>
    </row>
    <row r="4087" spans="1:15">
      <c r="A4087" s="74">
        <v>45614.124999990097</v>
      </c>
      <c r="B4087" s="72">
        <f t="shared" si="694"/>
        <v>11</v>
      </c>
      <c r="C4087" s="72">
        <f t="shared" si="695"/>
        <v>18</v>
      </c>
      <c r="D4087" s="75">
        <f t="shared" si="697"/>
        <v>3</v>
      </c>
      <c r="E4087" s="72" t="str">
        <f t="shared" si="705"/>
        <v>Winter</v>
      </c>
      <c r="F4087" s="72" t="str">
        <f t="shared" si="698"/>
        <v>Yes</v>
      </c>
      <c r="G4087" s="72">
        <f t="shared" si="699"/>
        <v>0</v>
      </c>
      <c r="H4087" s="561">
        <v>155173.37805494221</v>
      </c>
      <c r="I4087" s="73">
        <f t="shared" si="700"/>
        <v>0</v>
      </c>
      <c r="J4087" s="73">
        <f t="shared" si="701"/>
        <v>0</v>
      </c>
      <c r="L4087" s="562">
        <v>20.399999999999999</v>
      </c>
      <c r="M4087" s="561">
        <f t="shared" si="702"/>
        <v>0</v>
      </c>
      <c r="N4087" s="561">
        <f t="shared" si="703"/>
        <v>0</v>
      </c>
      <c r="O4087" s="561">
        <f t="shared" si="704"/>
        <v>3165.5369123208206</v>
      </c>
    </row>
    <row r="4088" spans="1:15">
      <c r="A4088" s="74">
        <v>45614.166666656762</v>
      </c>
      <c r="B4088" s="72">
        <f t="shared" si="694"/>
        <v>11</v>
      </c>
      <c r="C4088" s="72">
        <f t="shared" si="695"/>
        <v>18</v>
      </c>
      <c r="D4088" s="75">
        <f t="shared" si="697"/>
        <v>4</v>
      </c>
      <c r="E4088" s="72" t="str">
        <f t="shared" si="705"/>
        <v>Winter</v>
      </c>
      <c r="F4088" s="72" t="str">
        <f t="shared" si="698"/>
        <v>Yes</v>
      </c>
      <c r="G4088" s="72">
        <f t="shared" si="699"/>
        <v>0</v>
      </c>
      <c r="H4088" s="561">
        <v>162595.64140864089</v>
      </c>
      <c r="I4088" s="73">
        <f t="shared" si="700"/>
        <v>0</v>
      </c>
      <c r="J4088" s="73">
        <f t="shared" si="701"/>
        <v>0</v>
      </c>
      <c r="L4088" s="562">
        <v>18.260000000000002</v>
      </c>
      <c r="M4088" s="561">
        <f t="shared" si="702"/>
        <v>0</v>
      </c>
      <c r="N4088" s="561">
        <f t="shared" si="703"/>
        <v>0</v>
      </c>
      <c r="O4088" s="561">
        <f t="shared" si="704"/>
        <v>2968.9964121217831</v>
      </c>
    </row>
    <row r="4089" spans="1:15">
      <c r="A4089" s="74">
        <v>45614.208333323426</v>
      </c>
      <c r="B4089" s="72">
        <f t="shared" si="694"/>
        <v>11</v>
      </c>
      <c r="C4089" s="72">
        <f t="shared" si="695"/>
        <v>18</v>
      </c>
      <c r="D4089" s="75">
        <f t="shared" si="697"/>
        <v>5</v>
      </c>
      <c r="E4089" s="72" t="str">
        <f t="shared" si="705"/>
        <v>Winter</v>
      </c>
      <c r="F4089" s="72" t="str">
        <f t="shared" si="698"/>
        <v>Yes</v>
      </c>
      <c r="G4089" s="72">
        <f t="shared" si="699"/>
        <v>0</v>
      </c>
      <c r="H4089" s="561">
        <v>181821.90818575432</v>
      </c>
      <c r="I4089" s="73">
        <f t="shared" si="700"/>
        <v>0</v>
      </c>
      <c r="J4089" s="73">
        <f t="shared" si="701"/>
        <v>0</v>
      </c>
      <c r="L4089" s="562">
        <v>20.29</v>
      </c>
      <c r="M4089" s="561">
        <f t="shared" si="702"/>
        <v>0</v>
      </c>
      <c r="N4089" s="561">
        <f t="shared" si="703"/>
        <v>0</v>
      </c>
      <c r="O4089" s="561">
        <f t="shared" si="704"/>
        <v>3689.1665170889546</v>
      </c>
    </row>
    <row r="4090" spans="1:15">
      <c r="A4090" s="74">
        <v>45614.24999999009</v>
      </c>
      <c r="B4090" s="72">
        <f t="shared" si="694"/>
        <v>11</v>
      </c>
      <c r="C4090" s="72">
        <f t="shared" si="695"/>
        <v>18</v>
      </c>
      <c r="D4090" s="75">
        <f t="shared" si="697"/>
        <v>6</v>
      </c>
      <c r="E4090" s="72" t="str">
        <f t="shared" si="705"/>
        <v>Winter</v>
      </c>
      <c r="F4090" s="72" t="str">
        <f t="shared" si="698"/>
        <v>Yes</v>
      </c>
      <c r="G4090" s="72">
        <f t="shared" si="699"/>
        <v>0</v>
      </c>
      <c r="H4090" s="561">
        <v>207159.71809535287</v>
      </c>
      <c r="I4090" s="73">
        <f t="shared" si="700"/>
        <v>0</v>
      </c>
      <c r="J4090" s="73">
        <f t="shared" si="701"/>
        <v>0</v>
      </c>
      <c r="L4090" s="562">
        <v>22.63</v>
      </c>
      <c r="M4090" s="561">
        <f t="shared" si="702"/>
        <v>0</v>
      </c>
      <c r="N4090" s="561">
        <f t="shared" si="703"/>
        <v>0</v>
      </c>
      <c r="O4090" s="561">
        <f t="shared" si="704"/>
        <v>4688.0244204978353</v>
      </c>
    </row>
    <row r="4091" spans="1:15">
      <c r="A4091" s="74">
        <v>45614.291666656754</v>
      </c>
      <c r="B4091" s="72">
        <f t="shared" si="694"/>
        <v>11</v>
      </c>
      <c r="C4091" s="72">
        <f t="shared" si="695"/>
        <v>18</v>
      </c>
      <c r="D4091" s="75">
        <f t="shared" si="697"/>
        <v>7</v>
      </c>
      <c r="E4091" s="72" t="str">
        <f t="shared" si="705"/>
        <v>Winter</v>
      </c>
      <c r="F4091" s="72" t="str">
        <f t="shared" si="698"/>
        <v>Yes</v>
      </c>
      <c r="G4091" s="72">
        <f t="shared" si="699"/>
        <v>1</v>
      </c>
      <c r="H4091" s="561">
        <v>178150.99089061673</v>
      </c>
      <c r="I4091" s="73">
        <f t="shared" si="700"/>
        <v>0</v>
      </c>
      <c r="J4091" s="73">
        <f t="shared" si="701"/>
        <v>178150.99089061673</v>
      </c>
      <c r="L4091" s="562">
        <v>35.229999999999997</v>
      </c>
      <c r="M4091" s="561">
        <f t="shared" si="702"/>
        <v>0</v>
      </c>
      <c r="N4091" s="561">
        <f t="shared" si="703"/>
        <v>6276.2594090764269</v>
      </c>
      <c r="O4091" s="561">
        <f t="shared" si="704"/>
        <v>0</v>
      </c>
    </row>
    <row r="4092" spans="1:15">
      <c r="A4092" s="74">
        <v>45614.333333323419</v>
      </c>
      <c r="B4092" s="72">
        <f t="shared" si="694"/>
        <v>11</v>
      </c>
      <c r="C4092" s="72">
        <f t="shared" si="695"/>
        <v>18</v>
      </c>
      <c r="D4092" s="75">
        <f t="shared" si="697"/>
        <v>8</v>
      </c>
      <c r="E4092" s="72" t="str">
        <f t="shared" si="705"/>
        <v>Winter</v>
      </c>
      <c r="F4092" s="72" t="str">
        <f t="shared" si="698"/>
        <v>Yes</v>
      </c>
      <c r="G4092" s="72">
        <f t="shared" si="699"/>
        <v>1</v>
      </c>
      <c r="H4092" s="561">
        <v>176270.68017134312</v>
      </c>
      <c r="I4092" s="73">
        <f t="shared" si="700"/>
        <v>0</v>
      </c>
      <c r="J4092" s="73">
        <f t="shared" si="701"/>
        <v>176270.68017134312</v>
      </c>
      <c r="L4092" s="562">
        <v>54.51</v>
      </c>
      <c r="M4092" s="561">
        <f t="shared" si="702"/>
        <v>0</v>
      </c>
      <c r="N4092" s="561">
        <f t="shared" si="703"/>
        <v>9608.514776139913</v>
      </c>
      <c r="O4092" s="561">
        <f t="shared" si="704"/>
        <v>0</v>
      </c>
    </row>
    <row r="4093" spans="1:15">
      <c r="A4093" s="74">
        <v>45614.374999990083</v>
      </c>
      <c r="B4093" s="72">
        <f t="shared" si="694"/>
        <v>11</v>
      </c>
      <c r="C4093" s="72">
        <f t="shared" si="695"/>
        <v>18</v>
      </c>
      <c r="D4093" s="75">
        <f t="shared" si="697"/>
        <v>9</v>
      </c>
      <c r="E4093" s="72" t="str">
        <f t="shared" si="705"/>
        <v>Winter</v>
      </c>
      <c r="F4093" s="72" t="str">
        <f t="shared" si="698"/>
        <v>Yes</v>
      </c>
      <c r="G4093" s="72">
        <f t="shared" si="699"/>
        <v>1</v>
      </c>
      <c r="H4093" s="561">
        <v>162875.45133844495</v>
      </c>
      <c r="I4093" s="73">
        <f t="shared" si="700"/>
        <v>0</v>
      </c>
      <c r="J4093" s="73">
        <f t="shared" si="701"/>
        <v>162875.45133844495</v>
      </c>
      <c r="L4093" s="562">
        <v>32.369999999999997</v>
      </c>
      <c r="M4093" s="561">
        <f t="shared" si="702"/>
        <v>0</v>
      </c>
      <c r="N4093" s="561">
        <f t="shared" si="703"/>
        <v>5272.2783598254628</v>
      </c>
      <c r="O4093" s="561">
        <f t="shared" si="704"/>
        <v>0</v>
      </c>
    </row>
    <row r="4094" spans="1:15">
      <c r="A4094" s="74">
        <v>45614.416666656747</v>
      </c>
      <c r="B4094" s="72">
        <f t="shared" si="694"/>
        <v>11</v>
      </c>
      <c r="C4094" s="72">
        <f t="shared" si="695"/>
        <v>18</v>
      </c>
      <c r="D4094" s="75">
        <f t="shared" si="697"/>
        <v>10</v>
      </c>
      <c r="E4094" s="72" t="str">
        <f t="shared" si="705"/>
        <v>Winter</v>
      </c>
      <c r="F4094" s="72" t="str">
        <f t="shared" si="698"/>
        <v>Yes</v>
      </c>
      <c r="G4094" s="72">
        <f t="shared" si="699"/>
        <v>1</v>
      </c>
      <c r="H4094" s="561">
        <v>179151.46782282114</v>
      </c>
      <c r="I4094" s="73">
        <f t="shared" si="700"/>
        <v>0</v>
      </c>
      <c r="J4094" s="73">
        <f t="shared" si="701"/>
        <v>179151.46782282114</v>
      </c>
      <c r="L4094" s="562">
        <v>26.12</v>
      </c>
      <c r="M4094" s="561">
        <f t="shared" si="702"/>
        <v>0</v>
      </c>
      <c r="N4094" s="561">
        <f t="shared" si="703"/>
        <v>4679.4363395320888</v>
      </c>
      <c r="O4094" s="561">
        <f t="shared" si="704"/>
        <v>0</v>
      </c>
    </row>
    <row r="4095" spans="1:15">
      <c r="A4095" s="74">
        <v>45614.458333323411</v>
      </c>
      <c r="B4095" s="72">
        <f t="shared" si="694"/>
        <v>11</v>
      </c>
      <c r="C4095" s="72">
        <f t="shared" si="695"/>
        <v>18</v>
      </c>
      <c r="D4095" s="75">
        <f t="shared" si="697"/>
        <v>11</v>
      </c>
      <c r="E4095" s="72" t="str">
        <f t="shared" si="705"/>
        <v>Winter</v>
      </c>
      <c r="F4095" s="72" t="str">
        <f t="shared" si="698"/>
        <v>Yes</v>
      </c>
      <c r="G4095" s="72">
        <f t="shared" si="699"/>
        <v>0</v>
      </c>
      <c r="H4095" s="561">
        <v>146627.56121927386</v>
      </c>
      <c r="I4095" s="73">
        <f t="shared" si="700"/>
        <v>0</v>
      </c>
      <c r="J4095" s="73">
        <f t="shared" si="701"/>
        <v>0</v>
      </c>
      <c r="L4095" s="562">
        <v>23.4</v>
      </c>
      <c r="M4095" s="561">
        <f t="shared" si="702"/>
        <v>0</v>
      </c>
      <c r="N4095" s="561">
        <f t="shared" si="703"/>
        <v>0</v>
      </c>
      <c r="O4095" s="561">
        <f t="shared" si="704"/>
        <v>3431.0849325310082</v>
      </c>
    </row>
    <row r="4096" spans="1:15">
      <c r="A4096" s="74">
        <v>45614.499999990076</v>
      </c>
      <c r="B4096" s="72">
        <f t="shared" si="694"/>
        <v>11</v>
      </c>
      <c r="C4096" s="72">
        <f t="shared" si="695"/>
        <v>18</v>
      </c>
      <c r="D4096" s="75">
        <f t="shared" si="697"/>
        <v>12</v>
      </c>
      <c r="E4096" s="72" t="str">
        <f t="shared" si="705"/>
        <v>Winter</v>
      </c>
      <c r="F4096" s="72" t="str">
        <f t="shared" si="698"/>
        <v>Yes</v>
      </c>
      <c r="G4096" s="72">
        <f t="shared" si="699"/>
        <v>0</v>
      </c>
      <c r="H4096" s="561">
        <v>143997.57225798393</v>
      </c>
      <c r="I4096" s="73">
        <f t="shared" si="700"/>
        <v>0</v>
      </c>
      <c r="J4096" s="73">
        <f t="shared" si="701"/>
        <v>0</v>
      </c>
      <c r="L4096" s="562">
        <v>20.55</v>
      </c>
      <c r="M4096" s="561">
        <f t="shared" si="702"/>
        <v>0</v>
      </c>
      <c r="N4096" s="561">
        <f t="shared" si="703"/>
        <v>0</v>
      </c>
      <c r="O4096" s="561">
        <f t="shared" si="704"/>
        <v>2959.15010990157</v>
      </c>
    </row>
    <row r="4097" spans="1:15">
      <c r="A4097" s="74">
        <v>45614.54166665674</v>
      </c>
      <c r="B4097" s="72">
        <f t="shared" si="694"/>
        <v>11</v>
      </c>
      <c r="C4097" s="72">
        <f t="shared" si="695"/>
        <v>18</v>
      </c>
      <c r="D4097" s="75">
        <f t="shared" si="697"/>
        <v>13</v>
      </c>
      <c r="E4097" s="72" t="str">
        <f t="shared" si="705"/>
        <v>Winter</v>
      </c>
      <c r="F4097" s="72" t="str">
        <f t="shared" si="698"/>
        <v>Yes</v>
      </c>
      <c r="G4097" s="72">
        <f t="shared" si="699"/>
        <v>0</v>
      </c>
      <c r="H4097" s="561">
        <v>161528.21424645116</v>
      </c>
      <c r="I4097" s="73">
        <f t="shared" si="700"/>
        <v>0</v>
      </c>
      <c r="J4097" s="73">
        <f t="shared" si="701"/>
        <v>0</v>
      </c>
      <c r="L4097" s="562">
        <v>28.21</v>
      </c>
      <c r="M4097" s="561">
        <f t="shared" si="702"/>
        <v>0</v>
      </c>
      <c r="N4097" s="561">
        <f t="shared" si="703"/>
        <v>0</v>
      </c>
      <c r="O4097" s="561">
        <f t="shared" si="704"/>
        <v>4556.7109238923867</v>
      </c>
    </row>
    <row r="4098" spans="1:15">
      <c r="A4098" s="74">
        <v>45614.583333323404</v>
      </c>
      <c r="B4098" s="72">
        <f t="shared" si="694"/>
        <v>11</v>
      </c>
      <c r="C4098" s="72">
        <f t="shared" si="695"/>
        <v>18</v>
      </c>
      <c r="D4098" s="75">
        <f t="shared" si="697"/>
        <v>14</v>
      </c>
      <c r="E4098" s="72" t="str">
        <f t="shared" si="705"/>
        <v>Winter</v>
      </c>
      <c r="F4098" s="72" t="str">
        <f t="shared" si="698"/>
        <v>Yes</v>
      </c>
      <c r="G4098" s="72">
        <f t="shared" si="699"/>
        <v>0</v>
      </c>
      <c r="H4098" s="561">
        <v>137901.16679845747</v>
      </c>
      <c r="I4098" s="73">
        <f t="shared" si="700"/>
        <v>0</v>
      </c>
      <c r="J4098" s="73">
        <f t="shared" si="701"/>
        <v>0</v>
      </c>
      <c r="L4098" s="562">
        <v>28.18</v>
      </c>
      <c r="M4098" s="561">
        <f t="shared" si="702"/>
        <v>0</v>
      </c>
      <c r="N4098" s="561">
        <f t="shared" si="703"/>
        <v>0</v>
      </c>
      <c r="O4098" s="561">
        <f t="shared" si="704"/>
        <v>3886.0548803805318</v>
      </c>
    </row>
    <row r="4099" spans="1:15">
      <c r="A4099" s="74">
        <v>45614.624999990068</v>
      </c>
      <c r="B4099" s="72">
        <f t="shared" si="694"/>
        <v>11</v>
      </c>
      <c r="C4099" s="72">
        <f t="shared" si="695"/>
        <v>18</v>
      </c>
      <c r="D4099" s="75">
        <f t="shared" si="697"/>
        <v>15</v>
      </c>
      <c r="E4099" s="72" t="str">
        <f t="shared" si="705"/>
        <v>Winter</v>
      </c>
      <c r="F4099" s="72" t="str">
        <f t="shared" si="698"/>
        <v>Yes</v>
      </c>
      <c r="G4099" s="72">
        <f t="shared" si="699"/>
        <v>0</v>
      </c>
      <c r="H4099" s="561">
        <v>131990.21363400362</v>
      </c>
      <c r="I4099" s="73">
        <f t="shared" si="700"/>
        <v>0</v>
      </c>
      <c r="J4099" s="73">
        <f t="shared" si="701"/>
        <v>0</v>
      </c>
      <c r="L4099" s="562">
        <v>31.27</v>
      </c>
      <c r="M4099" s="561">
        <f t="shared" si="702"/>
        <v>0</v>
      </c>
      <c r="N4099" s="561">
        <f t="shared" si="703"/>
        <v>0</v>
      </c>
      <c r="O4099" s="561">
        <f t="shared" si="704"/>
        <v>4127.3339803352937</v>
      </c>
    </row>
    <row r="4100" spans="1:15">
      <c r="A4100" s="74">
        <v>45614.666666656733</v>
      </c>
      <c r="B4100" s="72">
        <f t="shared" ref="B4100:B4163" si="706">MONTH(A4100)</f>
        <v>11</v>
      </c>
      <c r="C4100" s="72">
        <f t="shared" ref="C4100:C4163" si="707">DAY(A4100)</f>
        <v>18</v>
      </c>
      <c r="D4100" s="75">
        <f t="shared" si="697"/>
        <v>16</v>
      </c>
      <c r="E4100" s="72" t="str">
        <f t="shared" si="705"/>
        <v>Winter</v>
      </c>
      <c r="F4100" s="72" t="str">
        <f t="shared" si="698"/>
        <v>Yes</v>
      </c>
      <c r="G4100" s="72">
        <f t="shared" si="699"/>
        <v>0</v>
      </c>
      <c r="H4100" s="561">
        <v>148388.68251565882</v>
      </c>
      <c r="I4100" s="73">
        <f t="shared" si="700"/>
        <v>0</v>
      </c>
      <c r="J4100" s="73">
        <f t="shared" si="701"/>
        <v>0</v>
      </c>
      <c r="L4100" s="562">
        <v>26.12</v>
      </c>
      <c r="M4100" s="561">
        <f t="shared" si="702"/>
        <v>0</v>
      </c>
      <c r="N4100" s="561">
        <f t="shared" si="703"/>
        <v>0</v>
      </c>
      <c r="O4100" s="561">
        <f t="shared" si="704"/>
        <v>3875.9123873090084</v>
      </c>
    </row>
    <row r="4101" spans="1:15">
      <c r="A4101" s="74">
        <v>45614.708333323397</v>
      </c>
      <c r="B4101" s="72">
        <f t="shared" si="706"/>
        <v>11</v>
      </c>
      <c r="C4101" s="72">
        <f t="shared" si="707"/>
        <v>18</v>
      </c>
      <c r="D4101" s="75">
        <f t="shared" ref="D4101:D4164" si="708">HOUR(A4101)</f>
        <v>17</v>
      </c>
      <c r="E4101" s="72" t="str">
        <f t="shared" si="705"/>
        <v>Winter</v>
      </c>
      <c r="F4101" s="72" t="str">
        <f t="shared" ref="F4101:F4164" si="709">IF(WEEKDAY(A4101,2)&lt;6,"Yes","No")</f>
        <v>Yes</v>
      </c>
      <c r="G4101" s="72">
        <f t="shared" ref="G4101:G4164" si="710">IF(F4101="No",0,IF(AND(E4101="Winter",OR(D4101=7,D4101=8,D4101=9,D4101=10,D4101=18,D4101=19,D4101=20,D4101=21)),1,IF(AND(E4101="Summer",OR(D4101=12,D4101=13,D4101=14,D4101=15,D4101=16,D4101=17)),1,0)))</f>
        <v>0</v>
      </c>
      <c r="H4101" s="561">
        <v>158056.67811769419</v>
      </c>
      <c r="I4101" s="73">
        <f t="shared" ref="I4101:I4164" si="711">IF(E4101="Summer",G4101*H4101,0)</f>
        <v>0</v>
      </c>
      <c r="J4101" s="73">
        <f t="shared" ref="J4101:J4164" si="712">IF(E4101="Winter",G4101*H4101,0)</f>
        <v>0</v>
      </c>
      <c r="L4101" s="562">
        <v>20.72</v>
      </c>
      <c r="M4101" s="561">
        <f t="shared" ref="M4101:M4164" si="713">I4101*L4101/1000</f>
        <v>0</v>
      </c>
      <c r="N4101" s="561">
        <f t="shared" ref="N4101:N4164" si="714">J4101*L4101/1000</f>
        <v>0</v>
      </c>
      <c r="O4101" s="561">
        <f t="shared" ref="O4101:O4164" si="715">(H4101-I4101-J4101)*L4101/1000</f>
        <v>3274.9343705986234</v>
      </c>
    </row>
    <row r="4102" spans="1:15">
      <c r="A4102" s="74">
        <v>45614.749999990061</v>
      </c>
      <c r="B4102" s="72">
        <f t="shared" si="706"/>
        <v>11</v>
      </c>
      <c r="C4102" s="72">
        <f t="shared" si="707"/>
        <v>18</v>
      </c>
      <c r="D4102" s="75">
        <f t="shared" si="708"/>
        <v>18</v>
      </c>
      <c r="E4102" s="72" t="str">
        <f t="shared" si="705"/>
        <v>Winter</v>
      </c>
      <c r="F4102" s="72" t="str">
        <f t="shared" si="709"/>
        <v>Yes</v>
      </c>
      <c r="G4102" s="72">
        <f t="shared" si="710"/>
        <v>1</v>
      </c>
      <c r="H4102" s="561">
        <v>162581.34120610685</v>
      </c>
      <c r="I4102" s="73">
        <f t="shared" si="711"/>
        <v>0</v>
      </c>
      <c r="J4102" s="73">
        <f t="shared" si="712"/>
        <v>162581.34120610685</v>
      </c>
      <c r="L4102" s="562">
        <v>26.38</v>
      </c>
      <c r="M4102" s="561">
        <f t="shared" si="713"/>
        <v>0</v>
      </c>
      <c r="N4102" s="561">
        <f t="shared" si="714"/>
        <v>4288.8957810170987</v>
      </c>
      <c r="O4102" s="561">
        <f t="shared" si="715"/>
        <v>0</v>
      </c>
    </row>
    <row r="4103" spans="1:15">
      <c r="A4103" s="74">
        <v>45614.791666656725</v>
      </c>
      <c r="B4103" s="72">
        <f t="shared" si="706"/>
        <v>11</v>
      </c>
      <c r="C4103" s="72">
        <f t="shared" si="707"/>
        <v>18</v>
      </c>
      <c r="D4103" s="75">
        <f t="shared" si="708"/>
        <v>19</v>
      </c>
      <c r="E4103" s="72" t="str">
        <f t="shared" si="705"/>
        <v>Winter</v>
      </c>
      <c r="F4103" s="72" t="str">
        <f t="shared" si="709"/>
        <v>Yes</v>
      </c>
      <c r="G4103" s="72">
        <f t="shared" si="710"/>
        <v>1</v>
      </c>
      <c r="H4103" s="561">
        <v>156547.09817394934</v>
      </c>
      <c r="I4103" s="73">
        <f t="shared" si="711"/>
        <v>0</v>
      </c>
      <c r="J4103" s="73">
        <f t="shared" si="712"/>
        <v>156547.09817394934</v>
      </c>
      <c r="L4103" s="562">
        <v>28.64</v>
      </c>
      <c r="M4103" s="561">
        <f t="shared" si="713"/>
        <v>0</v>
      </c>
      <c r="N4103" s="561">
        <f t="shared" si="714"/>
        <v>4483.5088917019093</v>
      </c>
      <c r="O4103" s="561">
        <f t="shared" si="715"/>
        <v>0</v>
      </c>
    </row>
    <row r="4104" spans="1:15">
      <c r="A4104" s="74">
        <v>45614.83333332339</v>
      </c>
      <c r="B4104" s="72">
        <f t="shared" si="706"/>
        <v>11</v>
      </c>
      <c r="C4104" s="72">
        <f t="shared" si="707"/>
        <v>18</v>
      </c>
      <c r="D4104" s="75">
        <f t="shared" si="708"/>
        <v>20</v>
      </c>
      <c r="E4104" s="72" t="str">
        <f t="shared" si="705"/>
        <v>Winter</v>
      </c>
      <c r="F4104" s="72" t="str">
        <f t="shared" si="709"/>
        <v>Yes</v>
      </c>
      <c r="G4104" s="72">
        <f t="shared" si="710"/>
        <v>1</v>
      </c>
      <c r="H4104" s="561">
        <v>181246.80302395459</v>
      </c>
      <c r="I4104" s="73">
        <f t="shared" si="711"/>
        <v>0</v>
      </c>
      <c r="J4104" s="73">
        <f t="shared" si="712"/>
        <v>181246.80302395459</v>
      </c>
      <c r="L4104" s="562">
        <v>27.02</v>
      </c>
      <c r="M4104" s="561">
        <f t="shared" si="713"/>
        <v>0</v>
      </c>
      <c r="N4104" s="561">
        <f t="shared" si="714"/>
        <v>4897.2886177072533</v>
      </c>
      <c r="O4104" s="561">
        <f t="shared" si="715"/>
        <v>0</v>
      </c>
    </row>
    <row r="4105" spans="1:15">
      <c r="A4105" s="74">
        <v>45614.874999990054</v>
      </c>
      <c r="B4105" s="72">
        <f t="shared" si="706"/>
        <v>11</v>
      </c>
      <c r="C4105" s="72">
        <f t="shared" si="707"/>
        <v>18</v>
      </c>
      <c r="D4105" s="75">
        <f t="shared" si="708"/>
        <v>21</v>
      </c>
      <c r="E4105" s="72" t="str">
        <f t="shared" si="705"/>
        <v>Winter</v>
      </c>
      <c r="F4105" s="72" t="str">
        <f t="shared" si="709"/>
        <v>Yes</v>
      </c>
      <c r="G4105" s="72">
        <f t="shared" si="710"/>
        <v>1</v>
      </c>
      <c r="H4105" s="561">
        <v>163216.82324512486</v>
      </c>
      <c r="I4105" s="73">
        <f t="shared" si="711"/>
        <v>0</v>
      </c>
      <c r="J4105" s="73">
        <f t="shared" si="712"/>
        <v>163216.82324512486</v>
      </c>
      <c r="L4105" s="562">
        <v>37.42</v>
      </c>
      <c r="M4105" s="561">
        <f t="shared" si="713"/>
        <v>0</v>
      </c>
      <c r="N4105" s="561">
        <f t="shared" si="714"/>
        <v>6107.5735258325731</v>
      </c>
      <c r="O4105" s="561">
        <f t="shared" si="715"/>
        <v>0</v>
      </c>
    </row>
    <row r="4106" spans="1:15">
      <c r="A4106" s="74">
        <v>45614.916666656718</v>
      </c>
      <c r="B4106" s="72">
        <f t="shared" si="706"/>
        <v>11</v>
      </c>
      <c r="C4106" s="72">
        <f t="shared" si="707"/>
        <v>18</v>
      </c>
      <c r="D4106" s="75">
        <f t="shared" si="708"/>
        <v>22</v>
      </c>
      <c r="E4106" s="72" t="str">
        <f t="shared" si="705"/>
        <v>Winter</v>
      </c>
      <c r="F4106" s="72" t="str">
        <f t="shared" si="709"/>
        <v>Yes</v>
      </c>
      <c r="G4106" s="72">
        <f t="shared" si="710"/>
        <v>0</v>
      </c>
      <c r="H4106" s="561">
        <v>167819.93993086513</v>
      </c>
      <c r="I4106" s="73">
        <f t="shared" si="711"/>
        <v>0</v>
      </c>
      <c r="J4106" s="73">
        <f t="shared" si="712"/>
        <v>0</v>
      </c>
      <c r="L4106" s="562">
        <v>22.26</v>
      </c>
      <c r="M4106" s="561">
        <f t="shared" si="713"/>
        <v>0</v>
      </c>
      <c r="N4106" s="561">
        <f t="shared" si="714"/>
        <v>0</v>
      </c>
      <c r="O4106" s="561">
        <f t="shared" si="715"/>
        <v>3735.6718628610583</v>
      </c>
    </row>
    <row r="4107" spans="1:15">
      <c r="A4107" s="74">
        <v>45614.958333323382</v>
      </c>
      <c r="B4107" s="72">
        <f t="shared" si="706"/>
        <v>11</v>
      </c>
      <c r="C4107" s="72">
        <f t="shared" si="707"/>
        <v>18</v>
      </c>
      <c r="D4107" s="75">
        <f t="shared" si="708"/>
        <v>23</v>
      </c>
      <c r="E4107" s="72" t="str">
        <f t="shared" si="705"/>
        <v>Winter</v>
      </c>
      <c r="F4107" s="72" t="str">
        <f t="shared" si="709"/>
        <v>Yes</v>
      </c>
      <c r="G4107" s="72">
        <f t="shared" si="710"/>
        <v>0</v>
      </c>
      <c r="H4107" s="561">
        <v>151134.02117694705</v>
      </c>
      <c r="I4107" s="73">
        <f t="shared" si="711"/>
        <v>0</v>
      </c>
      <c r="J4107" s="73">
        <f t="shared" si="712"/>
        <v>0</v>
      </c>
      <c r="L4107" s="562">
        <v>11.78</v>
      </c>
      <c r="M4107" s="561">
        <f t="shared" si="713"/>
        <v>0</v>
      </c>
      <c r="N4107" s="561">
        <f t="shared" si="714"/>
        <v>0</v>
      </c>
      <c r="O4107" s="561">
        <f t="shared" si="715"/>
        <v>1780.3587694644361</v>
      </c>
    </row>
    <row r="4108" spans="1:15">
      <c r="A4108" s="74">
        <v>45614.999999990046</v>
      </c>
      <c r="B4108" s="72">
        <f t="shared" si="706"/>
        <v>11</v>
      </c>
      <c r="C4108" s="72">
        <f t="shared" si="707"/>
        <v>19</v>
      </c>
      <c r="D4108" s="75">
        <f t="shared" si="708"/>
        <v>0</v>
      </c>
      <c r="E4108" s="72" t="str">
        <f t="shared" si="705"/>
        <v>Winter</v>
      </c>
      <c r="F4108" s="72" t="str">
        <f t="shared" si="709"/>
        <v>Yes</v>
      </c>
      <c r="G4108" s="72">
        <f t="shared" si="710"/>
        <v>0</v>
      </c>
      <c r="H4108" s="561">
        <v>137322.56954300025</v>
      </c>
      <c r="I4108" s="73">
        <f t="shared" si="711"/>
        <v>0</v>
      </c>
      <c r="J4108" s="73">
        <f t="shared" si="712"/>
        <v>0</v>
      </c>
      <c r="L4108" s="562">
        <v>9.59</v>
      </c>
      <c r="M4108" s="561">
        <f t="shared" si="713"/>
        <v>0</v>
      </c>
      <c r="N4108" s="561">
        <f t="shared" si="714"/>
        <v>0</v>
      </c>
      <c r="O4108" s="561">
        <f t="shared" si="715"/>
        <v>1316.9234419173724</v>
      </c>
    </row>
    <row r="4109" spans="1:15">
      <c r="A4109" s="74">
        <v>45615.041666656711</v>
      </c>
      <c r="B4109" s="72">
        <f t="shared" si="706"/>
        <v>11</v>
      </c>
      <c r="C4109" s="72">
        <f t="shared" si="707"/>
        <v>19</v>
      </c>
      <c r="D4109" s="75">
        <f t="shared" si="708"/>
        <v>1</v>
      </c>
      <c r="E4109" s="72" t="str">
        <f t="shared" si="705"/>
        <v>Winter</v>
      </c>
      <c r="F4109" s="72" t="str">
        <f t="shared" si="709"/>
        <v>Yes</v>
      </c>
      <c r="G4109" s="72">
        <f t="shared" si="710"/>
        <v>0</v>
      </c>
      <c r="H4109" s="561">
        <v>135680.73247747656</v>
      </c>
      <c r="I4109" s="73">
        <f t="shared" si="711"/>
        <v>0</v>
      </c>
      <c r="J4109" s="73">
        <f t="shared" si="712"/>
        <v>0</v>
      </c>
      <c r="L4109" s="562">
        <v>11.28</v>
      </c>
      <c r="M4109" s="561">
        <f t="shared" si="713"/>
        <v>0</v>
      </c>
      <c r="N4109" s="561">
        <f t="shared" si="714"/>
        <v>0</v>
      </c>
      <c r="O4109" s="561">
        <f t="shared" si="715"/>
        <v>1530.4786623459356</v>
      </c>
    </row>
    <row r="4110" spans="1:15">
      <c r="A4110" s="74">
        <v>45615.083333323375</v>
      </c>
      <c r="B4110" s="72">
        <f t="shared" si="706"/>
        <v>11</v>
      </c>
      <c r="C4110" s="72">
        <f t="shared" si="707"/>
        <v>19</v>
      </c>
      <c r="D4110" s="75">
        <f t="shared" si="708"/>
        <v>2</v>
      </c>
      <c r="E4110" s="72" t="str">
        <f t="shared" si="705"/>
        <v>Winter</v>
      </c>
      <c r="F4110" s="72" t="str">
        <f t="shared" si="709"/>
        <v>Yes</v>
      </c>
      <c r="G4110" s="72">
        <f t="shared" si="710"/>
        <v>0</v>
      </c>
      <c r="H4110" s="561">
        <v>140329.81522859971</v>
      </c>
      <c r="I4110" s="73">
        <f t="shared" si="711"/>
        <v>0</v>
      </c>
      <c r="J4110" s="73">
        <f t="shared" si="712"/>
        <v>0</v>
      </c>
      <c r="L4110" s="562">
        <v>9.64</v>
      </c>
      <c r="M4110" s="561">
        <f t="shared" si="713"/>
        <v>0</v>
      </c>
      <c r="N4110" s="561">
        <f t="shared" si="714"/>
        <v>0</v>
      </c>
      <c r="O4110" s="561">
        <f t="shared" si="715"/>
        <v>1352.7794188037012</v>
      </c>
    </row>
    <row r="4111" spans="1:15">
      <c r="A4111" s="74">
        <v>45615.124999990039</v>
      </c>
      <c r="B4111" s="72">
        <f t="shared" si="706"/>
        <v>11</v>
      </c>
      <c r="C4111" s="72">
        <f t="shared" si="707"/>
        <v>19</v>
      </c>
      <c r="D4111" s="75">
        <f t="shared" si="708"/>
        <v>3</v>
      </c>
      <c r="E4111" s="72" t="str">
        <f t="shared" si="705"/>
        <v>Winter</v>
      </c>
      <c r="F4111" s="72" t="str">
        <f t="shared" si="709"/>
        <v>Yes</v>
      </c>
      <c r="G4111" s="72">
        <f t="shared" si="710"/>
        <v>0</v>
      </c>
      <c r="H4111" s="561">
        <v>141950.9051494525</v>
      </c>
      <c r="I4111" s="73">
        <f t="shared" si="711"/>
        <v>0</v>
      </c>
      <c r="J4111" s="73">
        <f t="shared" si="712"/>
        <v>0</v>
      </c>
      <c r="L4111" s="562">
        <v>9.2799999999999994</v>
      </c>
      <c r="M4111" s="561">
        <f t="shared" si="713"/>
        <v>0</v>
      </c>
      <c r="N4111" s="561">
        <f t="shared" si="714"/>
        <v>0</v>
      </c>
      <c r="O4111" s="561">
        <f t="shared" si="715"/>
        <v>1317.304399786919</v>
      </c>
    </row>
    <row r="4112" spans="1:15">
      <c r="A4112" s="74">
        <v>45615.166666656703</v>
      </c>
      <c r="B4112" s="72">
        <f t="shared" si="706"/>
        <v>11</v>
      </c>
      <c r="C4112" s="72">
        <f t="shared" si="707"/>
        <v>19</v>
      </c>
      <c r="D4112" s="75">
        <f t="shared" si="708"/>
        <v>4</v>
      </c>
      <c r="E4112" s="72" t="str">
        <f t="shared" si="705"/>
        <v>Winter</v>
      </c>
      <c r="F4112" s="72" t="str">
        <f t="shared" si="709"/>
        <v>Yes</v>
      </c>
      <c r="G4112" s="72">
        <f t="shared" si="710"/>
        <v>0</v>
      </c>
      <c r="H4112" s="561">
        <v>152041.72850796106</v>
      </c>
      <c r="I4112" s="73">
        <f t="shared" si="711"/>
        <v>0</v>
      </c>
      <c r="J4112" s="73">
        <f t="shared" si="712"/>
        <v>0</v>
      </c>
      <c r="L4112" s="562">
        <v>11.08</v>
      </c>
      <c r="M4112" s="561">
        <f t="shared" si="713"/>
        <v>0</v>
      </c>
      <c r="N4112" s="561">
        <f t="shared" si="714"/>
        <v>0</v>
      </c>
      <c r="O4112" s="561">
        <f t="shared" si="715"/>
        <v>1684.6223518682084</v>
      </c>
    </row>
    <row r="4113" spans="1:15">
      <c r="A4113" s="74">
        <v>45615.208333323368</v>
      </c>
      <c r="B4113" s="72">
        <f t="shared" si="706"/>
        <v>11</v>
      </c>
      <c r="C4113" s="72">
        <f t="shared" si="707"/>
        <v>19</v>
      </c>
      <c r="D4113" s="75">
        <f t="shared" si="708"/>
        <v>5</v>
      </c>
      <c r="E4113" s="72" t="str">
        <f t="shared" ref="E4113:E4176" si="716">IF(OR(B4113=6,B4113=7,B4113=8,AND(B4113=5,C4113&gt;14),AND(B4113=9,C4113&lt;16)),"Summer",IF(OR(B4113=11,B4113=12,B4113=1,B4113=2,B4113=3),"Winter","Other"))</f>
        <v>Winter</v>
      </c>
      <c r="F4113" s="72" t="str">
        <f t="shared" si="709"/>
        <v>Yes</v>
      </c>
      <c r="G4113" s="72">
        <f t="shared" si="710"/>
        <v>0</v>
      </c>
      <c r="H4113" s="561">
        <v>163164.4102376051</v>
      </c>
      <c r="I4113" s="73">
        <f t="shared" si="711"/>
        <v>0</v>
      </c>
      <c r="J4113" s="73">
        <f t="shared" si="712"/>
        <v>0</v>
      </c>
      <c r="L4113" s="562">
        <v>12.93</v>
      </c>
      <c r="M4113" s="561">
        <f t="shared" si="713"/>
        <v>0</v>
      </c>
      <c r="N4113" s="561">
        <f t="shared" si="714"/>
        <v>0</v>
      </c>
      <c r="O4113" s="561">
        <f t="shared" si="715"/>
        <v>2109.7158243722338</v>
      </c>
    </row>
    <row r="4114" spans="1:15">
      <c r="A4114" s="74">
        <v>45615.249999990032</v>
      </c>
      <c r="B4114" s="72">
        <f t="shared" si="706"/>
        <v>11</v>
      </c>
      <c r="C4114" s="72">
        <f t="shared" si="707"/>
        <v>19</v>
      </c>
      <c r="D4114" s="75">
        <f t="shared" si="708"/>
        <v>6</v>
      </c>
      <c r="E4114" s="72" t="str">
        <f t="shared" si="716"/>
        <v>Winter</v>
      </c>
      <c r="F4114" s="72" t="str">
        <f t="shared" si="709"/>
        <v>Yes</v>
      </c>
      <c r="G4114" s="72">
        <f t="shared" si="710"/>
        <v>0</v>
      </c>
      <c r="H4114" s="561">
        <v>178657.99232543117</v>
      </c>
      <c r="I4114" s="73">
        <f t="shared" si="711"/>
        <v>0</v>
      </c>
      <c r="J4114" s="73">
        <f t="shared" si="712"/>
        <v>0</v>
      </c>
      <c r="L4114" s="562">
        <v>12.24</v>
      </c>
      <c r="M4114" s="561">
        <f t="shared" si="713"/>
        <v>0</v>
      </c>
      <c r="N4114" s="561">
        <f t="shared" si="714"/>
        <v>0</v>
      </c>
      <c r="O4114" s="561">
        <f t="shared" si="715"/>
        <v>2186.7738260632777</v>
      </c>
    </row>
    <row r="4115" spans="1:15">
      <c r="A4115" s="74">
        <v>45615.291666656696</v>
      </c>
      <c r="B4115" s="72">
        <f t="shared" si="706"/>
        <v>11</v>
      </c>
      <c r="C4115" s="72">
        <f t="shared" si="707"/>
        <v>19</v>
      </c>
      <c r="D4115" s="75">
        <f t="shared" si="708"/>
        <v>7</v>
      </c>
      <c r="E4115" s="72" t="str">
        <f t="shared" si="716"/>
        <v>Winter</v>
      </c>
      <c r="F4115" s="72" t="str">
        <f t="shared" si="709"/>
        <v>Yes</v>
      </c>
      <c r="G4115" s="72">
        <f t="shared" si="710"/>
        <v>1</v>
      </c>
      <c r="H4115" s="561">
        <v>181128.11924358647</v>
      </c>
      <c r="I4115" s="73">
        <f t="shared" si="711"/>
        <v>0</v>
      </c>
      <c r="J4115" s="73">
        <f t="shared" si="712"/>
        <v>181128.11924358647</v>
      </c>
      <c r="L4115" s="562">
        <v>17.920000000000002</v>
      </c>
      <c r="M4115" s="561">
        <f t="shared" si="713"/>
        <v>0</v>
      </c>
      <c r="N4115" s="561">
        <f t="shared" si="714"/>
        <v>3245.8158968450698</v>
      </c>
      <c r="O4115" s="561">
        <f t="shared" si="715"/>
        <v>0</v>
      </c>
    </row>
    <row r="4116" spans="1:15">
      <c r="A4116" s="74">
        <v>45615.33333332336</v>
      </c>
      <c r="B4116" s="72">
        <f t="shared" si="706"/>
        <v>11</v>
      </c>
      <c r="C4116" s="72">
        <f t="shared" si="707"/>
        <v>19</v>
      </c>
      <c r="D4116" s="75">
        <f t="shared" si="708"/>
        <v>8</v>
      </c>
      <c r="E4116" s="72" t="str">
        <f t="shared" si="716"/>
        <v>Winter</v>
      </c>
      <c r="F4116" s="72" t="str">
        <f t="shared" si="709"/>
        <v>Yes</v>
      </c>
      <c r="G4116" s="72">
        <f t="shared" si="710"/>
        <v>1</v>
      </c>
      <c r="H4116" s="561">
        <v>165642.54842944522</v>
      </c>
      <c r="I4116" s="73">
        <f t="shared" si="711"/>
        <v>0</v>
      </c>
      <c r="J4116" s="73">
        <f t="shared" si="712"/>
        <v>165642.54842944522</v>
      </c>
      <c r="L4116" s="562">
        <v>19.63</v>
      </c>
      <c r="M4116" s="561">
        <f t="shared" si="713"/>
        <v>0</v>
      </c>
      <c r="N4116" s="561">
        <f t="shared" si="714"/>
        <v>3251.5632256700092</v>
      </c>
      <c r="O4116" s="561">
        <f t="shared" si="715"/>
        <v>0</v>
      </c>
    </row>
    <row r="4117" spans="1:15">
      <c r="A4117" s="74">
        <v>45615.374999990025</v>
      </c>
      <c r="B4117" s="72">
        <f t="shared" si="706"/>
        <v>11</v>
      </c>
      <c r="C4117" s="72">
        <f t="shared" si="707"/>
        <v>19</v>
      </c>
      <c r="D4117" s="75">
        <f t="shared" si="708"/>
        <v>9</v>
      </c>
      <c r="E4117" s="72" t="str">
        <f t="shared" si="716"/>
        <v>Winter</v>
      </c>
      <c r="F4117" s="72" t="str">
        <f t="shared" si="709"/>
        <v>Yes</v>
      </c>
      <c r="G4117" s="72">
        <f t="shared" si="710"/>
        <v>1</v>
      </c>
      <c r="H4117" s="561">
        <v>173025.95631570608</v>
      </c>
      <c r="I4117" s="73">
        <f t="shared" si="711"/>
        <v>0</v>
      </c>
      <c r="J4117" s="73">
        <f t="shared" si="712"/>
        <v>173025.95631570608</v>
      </c>
      <c r="L4117" s="562">
        <v>17.53</v>
      </c>
      <c r="M4117" s="561">
        <f t="shared" si="713"/>
        <v>0</v>
      </c>
      <c r="N4117" s="561">
        <f t="shared" si="714"/>
        <v>3033.1450142143276</v>
      </c>
      <c r="O4117" s="561">
        <f t="shared" si="715"/>
        <v>0</v>
      </c>
    </row>
    <row r="4118" spans="1:15">
      <c r="A4118" s="74">
        <v>45615.416666656689</v>
      </c>
      <c r="B4118" s="72">
        <f t="shared" si="706"/>
        <v>11</v>
      </c>
      <c r="C4118" s="72">
        <f t="shared" si="707"/>
        <v>19</v>
      </c>
      <c r="D4118" s="75">
        <f t="shared" si="708"/>
        <v>10</v>
      </c>
      <c r="E4118" s="72" t="str">
        <f t="shared" si="716"/>
        <v>Winter</v>
      </c>
      <c r="F4118" s="72" t="str">
        <f t="shared" si="709"/>
        <v>Yes</v>
      </c>
      <c r="G4118" s="72">
        <f t="shared" si="710"/>
        <v>1</v>
      </c>
      <c r="H4118" s="561">
        <v>157669.27694031634</v>
      </c>
      <c r="I4118" s="73">
        <f t="shared" si="711"/>
        <v>0</v>
      </c>
      <c r="J4118" s="73">
        <f t="shared" si="712"/>
        <v>157669.27694031634</v>
      </c>
      <c r="L4118" s="562">
        <v>20.62</v>
      </c>
      <c r="M4118" s="561">
        <f t="shared" si="713"/>
        <v>0</v>
      </c>
      <c r="N4118" s="561">
        <f t="shared" si="714"/>
        <v>3251.1404905093232</v>
      </c>
      <c r="O4118" s="561">
        <f t="shared" si="715"/>
        <v>0</v>
      </c>
    </row>
    <row r="4119" spans="1:15">
      <c r="A4119" s="74">
        <v>45615.458333323353</v>
      </c>
      <c r="B4119" s="72">
        <f t="shared" si="706"/>
        <v>11</v>
      </c>
      <c r="C4119" s="72">
        <f t="shared" si="707"/>
        <v>19</v>
      </c>
      <c r="D4119" s="75">
        <f t="shared" si="708"/>
        <v>11</v>
      </c>
      <c r="E4119" s="72" t="str">
        <f t="shared" si="716"/>
        <v>Winter</v>
      </c>
      <c r="F4119" s="72" t="str">
        <f t="shared" si="709"/>
        <v>Yes</v>
      </c>
      <c r="G4119" s="72">
        <f t="shared" si="710"/>
        <v>0</v>
      </c>
      <c r="H4119" s="561">
        <v>165501.52157020071</v>
      </c>
      <c r="I4119" s="73">
        <f t="shared" si="711"/>
        <v>0</v>
      </c>
      <c r="J4119" s="73">
        <f t="shared" si="712"/>
        <v>0</v>
      </c>
      <c r="L4119" s="562">
        <v>28.44</v>
      </c>
      <c r="M4119" s="561">
        <f t="shared" si="713"/>
        <v>0</v>
      </c>
      <c r="N4119" s="561">
        <f t="shared" si="714"/>
        <v>0</v>
      </c>
      <c r="O4119" s="561">
        <f t="shared" si="715"/>
        <v>4706.8632734565081</v>
      </c>
    </row>
    <row r="4120" spans="1:15">
      <c r="A4120" s="74">
        <v>45615.499999990017</v>
      </c>
      <c r="B4120" s="72">
        <f t="shared" si="706"/>
        <v>11</v>
      </c>
      <c r="C4120" s="72">
        <f t="shared" si="707"/>
        <v>19</v>
      </c>
      <c r="D4120" s="75">
        <f t="shared" si="708"/>
        <v>12</v>
      </c>
      <c r="E4120" s="72" t="str">
        <f t="shared" si="716"/>
        <v>Winter</v>
      </c>
      <c r="F4120" s="72" t="str">
        <f t="shared" si="709"/>
        <v>Yes</v>
      </c>
      <c r="G4120" s="72">
        <f t="shared" si="710"/>
        <v>0</v>
      </c>
      <c r="H4120" s="561">
        <v>154483.65005426746</v>
      </c>
      <c r="I4120" s="73">
        <f t="shared" si="711"/>
        <v>0</v>
      </c>
      <c r="J4120" s="73">
        <f t="shared" si="712"/>
        <v>0</v>
      </c>
      <c r="L4120" s="562">
        <v>19.7</v>
      </c>
      <c r="M4120" s="561">
        <f t="shared" si="713"/>
        <v>0</v>
      </c>
      <c r="N4120" s="561">
        <f t="shared" si="714"/>
        <v>0</v>
      </c>
      <c r="O4120" s="561">
        <f t="shared" si="715"/>
        <v>3043.3279060690688</v>
      </c>
    </row>
    <row r="4121" spans="1:15">
      <c r="A4121" s="74">
        <v>45615.541666656682</v>
      </c>
      <c r="B4121" s="72">
        <f t="shared" si="706"/>
        <v>11</v>
      </c>
      <c r="C4121" s="72">
        <f t="shared" si="707"/>
        <v>19</v>
      </c>
      <c r="D4121" s="75">
        <f t="shared" si="708"/>
        <v>13</v>
      </c>
      <c r="E4121" s="72" t="str">
        <f t="shared" si="716"/>
        <v>Winter</v>
      </c>
      <c r="F4121" s="72" t="str">
        <f t="shared" si="709"/>
        <v>Yes</v>
      </c>
      <c r="G4121" s="72">
        <f t="shared" si="710"/>
        <v>0</v>
      </c>
      <c r="H4121" s="561">
        <v>150848.79139137594</v>
      </c>
      <c r="I4121" s="73">
        <f t="shared" si="711"/>
        <v>0</v>
      </c>
      <c r="J4121" s="73">
        <f t="shared" si="712"/>
        <v>0</v>
      </c>
      <c r="L4121" s="562">
        <v>27.04</v>
      </c>
      <c r="M4121" s="561">
        <f t="shared" si="713"/>
        <v>0</v>
      </c>
      <c r="N4121" s="561">
        <f t="shared" si="714"/>
        <v>0</v>
      </c>
      <c r="O4121" s="561">
        <f t="shared" si="715"/>
        <v>4078.9513192228051</v>
      </c>
    </row>
    <row r="4122" spans="1:15">
      <c r="A4122" s="74">
        <v>45615.583333323346</v>
      </c>
      <c r="B4122" s="72">
        <f t="shared" si="706"/>
        <v>11</v>
      </c>
      <c r="C4122" s="72">
        <f t="shared" si="707"/>
        <v>19</v>
      </c>
      <c r="D4122" s="75">
        <f t="shared" si="708"/>
        <v>14</v>
      </c>
      <c r="E4122" s="72" t="str">
        <f t="shared" si="716"/>
        <v>Winter</v>
      </c>
      <c r="F4122" s="72" t="str">
        <f t="shared" si="709"/>
        <v>Yes</v>
      </c>
      <c r="G4122" s="72">
        <f t="shared" si="710"/>
        <v>0</v>
      </c>
      <c r="H4122" s="561">
        <v>149530.17050577895</v>
      </c>
      <c r="I4122" s="73">
        <f t="shared" si="711"/>
        <v>0</v>
      </c>
      <c r="J4122" s="73">
        <f t="shared" si="712"/>
        <v>0</v>
      </c>
      <c r="L4122" s="562">
        <v>32.090000000000003</v>
      </c>
      <c r="M4122" s="561">
        <f t="shared" si="713"/>
        <v>0</v>
      </c>
      <c r="N4122" s="561">
        <f t="shared" si="714"/>
        <v>0</v>
      </c>
      <c r="O4122" s="561">
        <f t="shared" si="715"/>
        <v>4798.4231715304468</v>
      </c>
    </row>
    <row r="4123" spans="1:15">
      <c r="A4123" s="74">
        <v>45615.62499999001</v>
      </c>
      <c r="B4123" s="72">
        <f t="shared" si="706"/>
        <v>11</v>
      </c>
      <c r="C4123" s="72">
        <f t="shared" si="707"/>
        <v>19</v>
      </c>
      <c r="D4123" s="75">
        <f t="shared" si="708"/>
        <v>15</v>
      </c>
      <c r="E4123" s="72" t="str">
        <f t="shared" si="716"/>
        <v>Winter</v>
      </c>
      <c r="F4123" s="72" t="str">
        <f t="shared" si="709"/>
        <v>Yes</v>
      </c>
      <c r="G4123" s="72">
        <f t="shared" si="710"/>
        <v>0</v>
      </c>
      <c r="H4123" s="561">
        <v>154494.75838839062</v>
      </c>
      <c r="I4123" s="73">
        <f t="shared" si="711"/>
        <v>0</v>
      </c>
      <c r="J4123" s="73">
        <f t="shared" si="712"/>
        <v>0</v>
      </c>
      <c r="L4123" s="562">
        <v>21.51</v>
      </c>
      <c r="M4123" s="561">
        <f t="shared" si="713"/>
        <v>0</v>
      </c>
      <c r="N4123" s="561">
        <f t="shared" si="714"/>
        <v>0</v>
      </c>
      <c r="O4123" s="561">
        <f t="shared" si="715"/>
        <v>3323.1822529342826</v>
      </c>
    </row>
    <row r="4124" spans="1:15">
      <c r="A4124" s="74">
        <v>45615.666666656674</v>
      </c>
      <c r="B4124" s="72">
        <f t="shared" si="706"/>
        <v>11</v>
      </c>
      <c r="C4124" s="72">
        <f t="shared" si="707"/>
        <v>19</v>
      </c>
      <c r="D4124" s="75">
        <f t="shared" si="708"/>
        <v>16</v>
      </c>
      <c r="E4124" s="72" t="str">
        <f t="shared" si="716"/>
        <v>Winter</v>
      </c>
      <c r="F4124" s="72" t="str">
        <f t="shared" si="709"/>
        <v>Yes</v>
      </c>
      <c r="G4124" s="72">
        <f t="shared" si="710"/>
        <v>0</v>
      </c>
      <c r="H4124" s="561">
        <v>159658.09538423221</v>
      </c>
      <c r="I4124" s="73">
        <f t="shared" si="711"/>
        <v>0</v>
      </c>
      <c r="J4124" s="73">
        <f t="shared" si="712"/>
        <v>0</v>
      </c>
      <c r="L4124" s="562">
        <v>24.37</v>
      </c>
      <c r="M4124" s="561">
        <f t="shared" si="713"/>
        <v>0</v>
      </c>
      <c r="N4124" s="561">
        <f t="shared" si="714"/>
        <v>0</v>
      </c>
      <c r="O4124" s="561">
        <f t="shared" si="715"/>
        <v>3890.867784513739</v>
      </c>
    </row>
    <row r="4125" spans="1:15">
      <c r="A4125" s="74">
        <v>45615.708333323339</v>
      </c>
      <c r="B4125" s="72">
        <f t="shared" si="706"/>
        <v>11</v>
      </c>
      <c r="C4125" s="72">
        <f t="shared" si="707"/>
        <v>19</v>
      </c>
      <c r="D4125" s="75">
        <f t="shared" si="708"/>
        <v>17</v>
      </c>
      <c r="E4125" s="72" t="str">
        <f t="shared" si="716"/>
        <v>Winter</v>
      </c>
      <c r="F4125" s="72" t="str">
        <f t="shared" si="709"/>
        <v>Yes</v>
      </c>
      <c r="G4125" s="72">
        <f t="shared" si="710"/>
        <v>0</v>
      </c>
      <c r="H4125" s="561">
        <v>162949.24354378635</v>
      </c>
      <c r="I4125" s="73">
        <f t="shared" si="711"/>
        <v>0</v>
      </c>
      <c r="J4125" s="73">
        <f t="shared" si="712"/>
        <v>0</v>
      </c>
      <c r="L4125" s="562">
        <v>30.61</v>
      </c>
      <c r="M4125" s="561">
        <f t="shared" si="713"/>
        <v>0</v>
      </c>
      <c r="N4125" s="561">
        <f t="shared" si="714"/>
        <v>0</v>
      </c>
      <c r="O4125" s="561">
        <f t="shared" si="715"/>
        <v>4987.8763448753007</v>
      </c>
    </row>
    <row r="4126" spans="1:15">
      <c r="A4126" s="74">
        <v>45615.749999990003</v>
      </c>
      <c r="B4126" s="72">
        <f t="shared" si="706"/>
        <v>11</v>
      </c>
      <c r="C4126" s="72">
        <f t="shared" si="707"/>
        <v>19</v>
      </c>
      <c r="D4126" s="75">
        <f t="shared" si="708"/>
        <v>18</v>
      </c>
      <c r="E4126" s="72" t="str">
        <f t="shared" si="716"/>
        <v>Winter</v>
      </c>
      <c r="F4126" s="72" t="str">
        <f t="shared" si="709"/>
        <v>Yes</v>
      </c>
      <c r="G4126" s="72">
        <f t="shared" si="710"/>
        <v>1</v>
      </c>
      <c r="H4126" s="561">
        <v>177504.33731216053</v>
      </c>
      <c r="I4126" s="73">
        <f t="shared" si="711"/>
        <v>0</v>
      </c>
      <c r="J4126" s="73">
        <f t="shared" si="712"/>
        <v>177504.33731216053</v>
      </c>
      <c r="L4126" s="562">
        <v>48.58</v>
      </c>
      <c r="M4126" s="561">
        <f t="shared" si="713"/>
        <v>0</v>
      </c>
      <c r="N4126" s="561">
        <f t="shared" si="714"/>
        <v>8623.1607066247579</v>
      </c>
      <c r="O4126" s="561">
        <f t="shared" si="715"/>
        <v>0</v>
      </c>
    </row>
    <row r="4127" spans="1:15">
      <c r="A4127" s="74">
        <v>45615.791666656667</v>
      </c>
      <c r="B4127" s="72">
        <f t="shared" si="706"/>
        <v>11</v>
      </c>
      <c r="C4127" s="72">
        <f t="shared" si="707"/>
        <v>19</v>
      </c>
      <c r="D4127" s="75">
        <f t="shared" si="708"/>
        <v>19</v>
      </c>
      <c r="E4127" s="72" t="str">
        <f t="shared" si="716"/>
        <v>Winter</v>
      </c>
      <c r="F4127" s="72" t="str">
        <f t="shared" si="709"/>
        <v>Yes</v>
      </c>
      <c r="G4127" s="72">
        <f t="shared" si="710"/>
        <v>1</v>
      </c>
      <c r="H4127" s="561">
        <v>167252.81444009268</v>
      </c>
      <c r="I4127" s="73">
        <f t="shared" si="711"/>
        <v>0</v>
      </c>
      <c r="J4127" s="73">
        <f t="shared" si="712"/>
        <v>167252.81444009268</v>
      </c>
      <c r="L4127" s="562">
        <v>42.71</v>
      </c>
      <c r="M4127" s="561">
        <f t="shared" si="713"/>
        <v>0</v>
      </c>
      <c r="N4127" s="561">
        <f t="shared" si="714"/>
        <v>7143.3677047363581</v>
      </c>
      <c r="O4127" s="561">
        <f t="shared" si="715"/>
        <v>0</v>
      </c>
    </row>
    <row r="4128" spans="1:15">
      <c r="A4128" s="74">
        <v>45615.833333323331</v>
      </c>
      <c r="B4128" s="72">
        <f t="shared" si="706"/>
        <v>11</v>
      </c>
      <c r="C4128" s="72">
        <f t="shared" si="707"/>
        <v>19</v>
      </c>
      <c r="D4128" s="75">
        <f t="shared" si="708"/>
        <v>20</v>
      </c>
      <c r="E4128" s="72" t="str">
        <f t="shared" si="716"/>
        <v>Winter</v>
      </c>
      <c r="F4128" s="72" t="str">
        <f t="shared" si="709"/>
        <v>Yes</v>
      </c>
      <c r="G4128" s="72">
        <f t="shared" si="710"/>
        <v>1</v>
      </c>
      <c r="H4128" s="561">
        <v>162160.67823167468</v>
      </c>
      <c r="I4128" s="73">
        <f t="shared" si="711"/>
        <v>0</v>
      </c>
      <c r="J4128" s="73">
        <f t="shared" si="712"/>
        <v>162160.67823167468</v>
      </c>
      <c r="L4128" s="562">
        <v>34.19</v>
      </c>
      <c r="M4128" s="561">
        <f t="shared" si="713"/>
        <v>0</v>
      </c>
      <c r="N4128" s="561">
        <f t="shared" si="714"/>
        <v>5544.2735887409572</v>
      </c>
      <c r="O4128" s="561">
        <f t="shared" si="715"/>
        <v>0</v>
      </c>
    </row>
    <row r="4129" spans="1:15">
      <c r="A4129" s="74">
        <v>45615.874999989996</v>
      </c>
      <c r="B4129" s="72">
        <f t="shared" si="706"/>
        <v>11</v>
      </c>
      <c r="C4129" s="72">
        <f t="shared" si="707"/>
        <v>19</v>
      </c>
      <c r="D4129" s="75">
        <f t="shared" si="708"/>
        <v>21</v>
      </c>
      <c r="E4129" s="72" t="str">
        <f t="shared" si="716"/>
        <v>Winter</v>
      </c>
      <c r="F4129" s="72" t="str">
        <f t="shared" si="709"/>
        <v>Yes</v>
      </c>
      <c r="G4129" s="72">
        <f t="shared" si="710"/>
        <v>1</v>
      </c>
      <c r="H4129" s="561">
        <v>161145.67987833353</v>
      </c>
      <c r="I4129" s="73">
        <f t="shared" si="711"/>
        <v>0</v>
      </c>
      <c r="J4129" s="73">
        <f t="shared" si="712"/>
        <v>161145.67987833353</v>
      </c>
      <c r="L4129" s="562">
        <v>22.2</v>
      </c>
      <c r="M4129" s="561">
        <f t="shared" si="713"/>
        <v>0</v>
      </c>
      <c r="N4129" s="561">
        <f t="shared" si="714"/>
        <v>3577.4340932990044</v>
      </c>
      <c r="O4129" s="561">
        <f t="shared" si="715"/>
        <v>0</v>
      </c>
    </row>
    <row r="4130" spans="1:15">
      <c r="A4130" s="74">
        <v>45615.91666665666</v>
      </c>
      <c r="B4130" s="72">
        <f t="shared" si="706"/>
        <v>11</v>
      </c>
      <c r="C4130" s="72">
        <f t="shared" si="707"/>
        <v>19</v>
      </c>
      <c r="D4130" s="75">
        <f t="shared" si="708"/>
        <v>22</v>
      </c>
      <c r="E4130" s="72" t="str">
        <f t="shared" si="716"/>
        <v>Winter</v>
      </c>
      <c r="F4130" s="72" t="str">
        <f t="shared" si="709"/>
        <v>Yes</v>
      </c>
      <c r="G4130" s="72">
        <f t="shared" si="710"/>
        <v>0</v>
      </c>
      <c r="H4130" s="561">
        <v>151549.04307700944</v>
      </c>
      <c r="I4130" s="73">
        <f t="shared" si="711"/>
        <v>0</v>
      </c>
      <c r="J4130" s="73">
        <f t="shared" si="712"/>
        <v>0</v>
      </c>
      <c r="L4130" s="562">
        <v>19.63</v>
      </c>
      <c r="M4130" s="561">
        <f t="shared" si="713"/>
        <v>0</v>
      </c>
      <c r="N4130" s="561">
        <f t="shared" si="714"/>
        <v>0</v>
      </c>
      <c r="O4130" s="561">
        <f t="shared" si="715"/>
        <v>2974.9077156016951</v>
      </c>
    </row>
    <row r="4131" spans="1:15">
      <c r="A4131" s="74">
        <v>45615.958333323324</v>
      </c>
      <c r="B4131" s="72">
        <f t="shared" si="706"/>
        <v>11</v>
      </c>
      <c r="C4131" s="72">
        <f t="shared" si="707"/>
        <v>19</v>
      </c>
      <c r="D4131" s="75">
        <f t="shared" si="708"/>
        <v>23</v>
      </c>
      <c r="E4131" s="72" t="str">
        <f t="shared" si="716"/>
        <v>Winter</v>
      </c>
      <c r="F4131" s="72" t="str">
        <f t="shared" si="709"/>
        <v>Yes</v>
      </c>
      <c r="G4131" s="72">
        <f t="shared" si="710"/>
        <v>0</v>
      </c>
      <c r="H4131" s="561">
        <v>123494.49491119069</v>
      </c>
      <c r="I4131" s="73">
        <f t="shared" si="711"/>
        <v>0</v>
      </c>
      <c r="J4131" s="73">
        <f t="shared" si="712"/>
        <v>0</v>
      </c>
      <c r="L4131" s="562">
        <v>16.440000000000001</v>
      </c>
      <c r="M4131" s="561">
        <f t="shared" si="713"/>
        <v>0</v>
      </c>
      <c r="N4131" s="561">
        <f t="shared" si="714"/>
        <v>0</v>
      </c>
      <c r="O4131" s="561">
        <f t="shared" si="715"/>
        <v>2030.2494963399752</v>
      </c>
    </row>
    <row r="4132" spans="1:15">
      <c r="A4132" s="74">
        <v>45615.999999989988</v>
      </c>
      <c r="B4132" s="72">
        <f t="shared" si="706"/>
        <v>11</v>
      </c>
      <c r="C4132" s="72">
        <f t="shared" si="707"/>
        <v>20</v>
      </c>
      <c r="D4132" s="75">
        <f t="shared" si="708"/>
        <v>0</v>
      </c>
      <c r="E4132" s="72" t="str">
        <f t="shared" si="716"/>
        <v>Winter</v>
      </c>
      <c r="F4132" s="72" t="str">
        <f t="shared" si="709"/>
        <v>Yes</v>
      </c>
      <c r="G4132" s="72">
        <f t="shared" si="710"/>
        <v>0</v>
      </c>
      <c r="H4132" s="561">
        <v>116389.68815308323</v>
      </c>
      <c r="I4132" s="73">
        <f t="shared" si="711"/>
        <v>0</v>
      </c>
      <c r="J4132" s="73">
        <f t="shared" si="712"/>
        <v>0</v>
      </c>
      <c r="L4132" s="562">
        <v>17.649999999999999</v>
      </c>
      <c r="M4132" s="561">
        <f t="shared" si="713"/>
        <v>0</v>
      </c>
      <c r="N4132" s="561">
        <f t="shared" si="714"/>
        <v>0</v>
      </c>
      <c r="O4132" s="561">
        <f t="shared" si="715"/>
        <v>2054.277995901919</v>
      </c>
    </row>
    <row r="4133" spans="1:15">
      <c r="A4133" s="74">
        <v>45616.041666656653</v>
      </c>
      <c r="B4133" s="72">
        <f t="shared" si="706"/>
        <v>11</v>
      </c>
      <c r="C4133" s="72">
        <f t="shared" si="707"/>
        <v>20</v>
      </c>
      <c r="D4133" s="75">
        <f t="shared" si="708"/>
        <v>1</v>
      </c>
      <c r="E4133" s="72" t="str">
        <f t="shared" si="716"/>
        <v>Winter</v>
      </c>
      <c r="F4133" s="72" t="str">
        <f t="shared" si="709"/>
        <v>Yes</v>
      </c>
      <c r="G4133" s="72">
        <f t="shared" si="710"/>
        <v>0</v>
      </c>
      <c r="H4133" s="561">
        <v>118817.30949685563</v>
      </c>
      <c r="I4133" s="73">
        <f t="shared" si="711"/>
        <v>0</v>
      </c>
      <c r="J4133" s="73">
        <f t="shared" si="712"/>
        <v>0</v>
      </c>
      <c r="L4133" s="562">
        <v>17.03</v>
      </c>
      <c r="M4133" s="561">
        <f t="shared" si="713"/>
        <v>0</v>
      </c>
      <c r="N4133" s="561">
        <f t="shared" si="714"/>
        <v>0</v>
      </c>
      <c r="O4133" s="561">
        <f t="shared" si="715"/>
        <v>2023.4587807314515</v>
      </c>
    </row>
    <row r="4134" spans="1:15">
      <c r="A4134" s="74">
        <v>45616.083333323317</v>
      </c>
      <c r="B4134" s="72">
        <f t="shared" si="706"/>
        <v>11</v>
      </c>
      <c r="C4134" s="72">
        <f t="shared" si="707"/>
        <v>20</v>
      </c>
      <c r="D4134" s="75">
        <f t="shared" si="708"/>
        <v>2</v>
      </c>
      <c r="E4134" s="72" t="str">
        <f t="shared" si="716"/>
        <v>Winter</v>
      </c>
      <c r="F4134" s="72" t="str">
        <f t="shared" si="709"/>
        <v>Yes</v>
      </c>
      <c r="G4134" s="72">
        <f t="shared" si="710"/>
        <v>0</v>
      </c>
      <c r="H4134" s="561">
        <v>114753.29464531972</v>
      </c>
      <c r="I4134" s="73">
        <f t="shared" si="711"/>
        <v>0</v>
      </c>
      <c r="J4134" s="73">
        <f t="shared" si="712"/>
        <v>0</v>
      </c>
      <c r="L4134" s="562">
        <v>16.13</v>
      </c>
      <c r="M4134" s="561">
        <f t="shared" si="713"/>
        <v>0</v>
      </c>
      <c r="N4134" s="561">
        <f t="shared" si="714"/>
        <v>0</v>
      </c>
      <c r="O4134" s="561">
        <f t="shared" si="715"/>
        <v>1850.9706426290072</v>
      </c>
    </row>
    <row r="4135" spans="1:15">
      <c r="A4135" s="74">
        <v>45616.124999989981</v>
      </c>
      <c r="B4135" s="72">
        <f t="shared" si="706"/>
        <v>11</v>
      </c>
      <c r="C4135" s="72">
        <f t="shared" si="707"/>
        <v>20</v>
      </c>
      <c r="D4135" s="75">
        <f t="shared" si="708"/>
        <v>3</v>
      </c>
      <c r="E4135" s="72" t="str">
        <f t="shared" si="716"/>
        <v>Winter</v>
      </c>
      <c r="F4135" s="72" t="str">
        <f t="shared" si="709"/>
        <v>Yes</v>
      </c>
      <c r="G4135" s="72">
        <f t="shared" si="710"/>
        <v>0</v>
      </c>
      <c r="H4135" s="561">
        <v>129028.47577525284</v>
      </c>
      <c r="I4135" s="73">
        <f t="shared" si="711"/>
        <v>0</v>
      </c>
      <c r="J4135" s="73">
        <f t="shared" si="712"/>
        <v>0</v>
      </c>
      <c r="L4135" s="562">
        <v>16.39</v>
      </c>
      <c r="M4135" s="561">
        <f t="shared" si="713"/>
        <v>0</v>
      </c>
      <c r="N4135" s="561">
        <f t="shared" si="714"/>
        <v>0</v>
      </c>
      <c r="O4135" s="561">
        <f t="shared" si="715"/>
        <v>2114.7767179563939</v>
      </c>
    </row>
    <row r="4136" spans="1:15">
      <c r="A4136" s="74">
        <v>45616.166666656645</v>
      </c>
      <c r="B4136" s="72">
        <f t="shared" si="706"/>
        <v>11</v>
      </c>
      <c r="C4136" s="72">
        <f t="shared" si="707"/>
        <v>20</v>
      </c>
      <c r="D4136" s="75">
        <f t="shared" si="708"/>
        <v>4</v>
      </c>
      <c r="E4136" s="72" t="str">
        <f t="shared" si="716"/>
        <v>Winter</v>
      </c>
      <c r="F4136" s="72" t="str">
        <f t="shared" si="709"/>
        <v>Yes</v>
      </c>
      <c r="G4136" s="72">
        <f t="shared" si="710"/>
        <v>0</v>
      </c>
      <c r="H4136" s="561">
        <v>118550.6383719212</v>
      </c>
      <c r="I4136" s="73">
        <f t="shared" si="711"/>
        <v>0</v>
      </c>
      <c r="J4136" s="73">
        <f t="shared" si="712"/>
        <v>0</v>
      </c>
      <c r="L4136" s="562">
        <v>16.350000000000001</v>
      </c>
      <c r="M4136" s="561">
        <f t="shared" si="713"/>
        <v>0</v>
      </c>
      <c r="N4136" s="561">
        <f t="shared" si="714"/>
        <v>0</v>
      </c>
      <c r="O4136" s="561">
        <f t="shared" si="715"/>
        <v>1938.3029373809118</v>
      </c>
    </row>
    <row r="4137" spans="1:15">
      <c r="A4137" s="74">
        <v>45616.208333323309</v>
      </c>
      <c r="B4137" s="72">
        <f t="shared" si="706"/>
        <v>11</v>
      </c>
      <c r="C4137" s="72">
        <f t="shared" si="707"/>
        <v>20</v>
      </c>
      <c r="D4137" s="75">
        <f t="shared" si="708"/>
        <v>5</v>
      </c>
      <c r="E4137" s="72" t="str">
        <f t="shared" si="716"/>
        <v>Winter</v>
      </c>
      <c r="F4137" s="72" t="str">
        <f t="shared" si="709"/>
        <v>Yes</v>
      </c>
      <c r="G4137" s="72">
        <f t="shared" si="710"/>
        <v>0</v>
      </c>
      <c r="H4137" s="561">
        <v>152343.64449671004</v>
      </c>
      <c r="I4137" s="73">
        <f t="shared" si="711"/>
        <v>0</v>
      </c>
      <c r="J4137" s="73">
        <f t="shared" si="712"/>
        <v>0</v>
      </c>
      <c r="L4137" s="562">
        <v>16.59</v>
      </c>
      <c r="M4137" s="561">
        <f t="shared" si="713"/>
        <v>0</v>
      </c>
      <c r="N4137" s="561">
        <f t="shared" si="714"/>
        <v>0</v>
      </c>
      <c r="O4137" s="561">
        <f t="shared" si="715"/>
        <v>2527.3810622004198</v>
      </c>
    </row>
    <row r="4138" spans="1:15">
      <c r="A4138" s="74">
        <v>45616.249999989974</v>
      </c>
      <c r="B4138" s="72">
        <f t="shared" si="706"/>
        <v>11</v>
      </c>
      <c r="C4138" s="72">
        <f t="shared" si="707"/>
        <v>20</v>
      </c>
      <c r="D4138" s="75">
        <f t="shared" si="708"/>
        <v>6</v>
      </c>
      <c r="E4138" s="72" t="str">
        <f t="shared" si="716"/>
        <v>Winter</v>
      </c>
      <c r="F4138" s="72" t="str">
        <f t="shared" si="709"/>
        <v>Yes</v>
      </c>
      <c r="G4138" s="72">
        <f t="shared" si="710"/>
        <v>0</v>
      </c>
      <c r="H4138" s="561">
        <v>146338.00186962058</v>
      </c>
      <c r="I4138" s="73">
        <f t="shared" si="711"/>
        <v>0</v>
      </c>
      <c r="J4138" s="73">
        <f t="shared" si="712"/>
        <v>0</v>
      </c>
      <c r="L4138" s="562">
        <v>19.28</v>
      </c>
      <c r="M4138" s="561">
        <f t="shared" si="713"/>
        <v>0</v>
      </c>
      <c r="N4138" s="561">
        <f t="shared" si="714"/>
        <v>0</v>
      </c>
      <c r="O4138" s="561">
        <f t="shared" si="715"/>
        <v>2821.3966760462849</v>
      </c>
    </row>
    <row r="4139" spans="1:15">
      <c r="A4139" s="74">
        <v>45616.291666656638</v>
      </c>
      <c r="B4139" s="72">
        <f t="shared" si="706"/>
        <v>11</v>
      </c>
      <c r="C4139" s="72">
        <f t="shared" si="707"/>
        <v>20</v>
      </c>
      <c r="D4139" s="75">
        <f t="shared" si="708"/>
        <v>7</v>
      </c>
      <c r="E4139" s="72" t="str">
        <f t="shared" si="716"/>
        <v>Winter</v>
      </c>
      <c r="F4139" s="72" t="str">
        <f t="shared" si="709"/>
        <v>Yes</v>
      </c>
      <c r="G4139" s="72">
        <f t="shared" si="710"/>
        <v>1</v>
      </c>
      <c r="H4139" s="561">
        <v>153832.60370641408</v>
      </c>
      <c r="I4139" s="73">
        <f t="shared" si="711"/>
        <v>0</v>
      </c>
      <c r="J4139" s="73">
        <f t="shared" si="712"/>
        <v>153832.60370641408</v>
      </c>
      <c r="L4139" s="562">
        <v>75.760000000000005</v>
      </c>
      <c r="M4139" s="561">
        <f t="shared" si="713"/>
        <v>0</v>
      </c>
      <c r="N4139" s="561">
        <f t="shared" si="714"/>
        <v>11654.358056797932</v>
      </c>
      <c r="O4139" s="561">
        <f t="shared" si="715"/>
        <v>0</v>
      </c>
    </row>
    <row r="4140" spans="1:15">
      <c r="A4140" s="74">
        <v>45616.333333323302</v>
      </c>
      <c r="B4140" s="72">
        <f t="shared" si="706"/>
        <v>11</v>
      </c>
      <c r="C4140" s="72">
        <f t="shared" si="707"/>
        <v>20</v>
      </c>
      <c r="D4140" s="75">
        <f t="shared" si="708"/>
        <v>8</v>
      </c>
      <c r="E4140" s="72" t="str">
        <f t="shared" si="716"/>
        <v>Winter</v>
      </c>
      <c r="F4140" s="72" t="str">
        <f t="shared" si="709"/>
        <v>Yes</v>
      </c>
      <c r="G4140" s="72">
        <f t="shared" si="710"/>
        <v>1</v>
      </c>
      <c r="H4140" s="561">
        <v>155295.19049840618</v>
      </c>
      <c r="I4140" s="73">
        <f t="shared" si="711"/>
        <v>0</v>
      </c>
      <c r="J4140" s="73">
        <f t="shared" si="712"/>
        <v>155295.19049840618</v>
      </c>
      <c r="L4140" s="562">
        <v>27.78</v>
      </c>
      <c r="M4140" s="561">
        <f t="shared" si="713"/>
        <v>0</v>
      </c>
      <c r="N4140" s="561">
        <f t="shared" si="714"/>
        <v>4314.1003920457242</v>
      </c>
      <c r="O4140" s="561">
        <f t="shared" si="715"/>
        <v>0</v>
      </c>
    </row>
    <row r="4141" spans="1:15">
      <c r="A4141" s="74">
        <v>45616.374999989966</v>
      </c>
      <c r="B4141" s="72">
        <f t="shared" si="706"/>
        <v>11</v>
      </c>
      <c r="C4141" s="72">
        <f t="shared" si="707"/>
        <v>20</v>
      </c>
      <c r="D4141" s="75">
        <f t="shared" si="708"/>
        <v>9</v>
      </c>
      <c r="E4141" s="72" t="str">
        <f t="shared" si="716"/>
        <v>Winter</v>
      </c>
      <c r="F4141" s="72" t="str">
        <f t="shared" si="709"/>
        <v>Yes</v>
      </c>
      <c r="G4141" s="72">
        <f t="shared" si="710"/>
        <v>1</v>
      </c>
      <c r="H4141" s="561">
        <v>118714.15842266536</v>
      </c>
      <c r="I4141" s="73">
        <f t="shared" si="711"/>
        <v>0</v>
      </c>
      <c r="J4141" s="73">
        <f t="shared" si="712"/>
        <v>118714.15842266536</v>
      </c>
      <c r="L4141" s="562">
        <v>30.41</v>
      </c>
      <c r="M4141" s="561">
        <f t="shared" si="713"/>
        <v>0</v>
      </c>
      <c r="N4141" s="561">
        <f t="shared" si="714"/>
        <v>3610.0975576332539</v>
      </c>
      <c r="O4141" s="561">
        <f t="shared" si="715"/>
        <v>0</v>
      </c>
    </row>
    <row r="4142" spans="1:15">
      <c r="A4142" s="74">
        <v>45616.416666656631</v>
      </c>
      <c r="B4142" s="72">
        <f t="shared" si="706"/>
        <v>11</v>
      </c>
      <c r="C4142" s="72">
        <f t="shared" si="707"/>
        <v>20</v>
      </c>
      <c r="D4142" s="75">
        <f t="shared" si="708"/>
        <v>10</v>
      </c>
      <c r="E4142" s="72" t="str">
        <f t="shared" si="716"/>
        <v>Winter</v>
      </c>
      <c r="F4142" s="72" t="str">
        <f t="shared" si="709"/>
        <v>Yes</v>
      </c>
      <c r="G4142" s="72">
        <f t="shared" si="710"/>
        <v>1</v>
      </c>
      <c r="H4142" s="561">
        <v>125790.55439164994</v>
      </c>
      <c r="I4142" s="73">
        <f t="shared" si="711"/>
        <v>0</v>
      </c>
      <c r="J4142" s="73">
        <f t="shared" si="712"/>
        <v>125790.55439164994</v>
      </c>
      <c r="L4142" s="562">
        <v>37.15</v>
      </c>
      <c r="M4142" s="561">
        <f t="shared" si="713"/>
        <v>0</v>
      </c>
      <c r="N4142" s="561">
        <f t="shared" si="714"/>
        <v>4673.1190956497958</v>
      </c>
      <c r="O4142" s="561">
        <f t="shared" si="715"/>
        <v>0</v>
      </c>
    </row>
    <row r="4143" spans="1:15">
      <c r="A4143" s="74">
        <v>45616.458333323295</v>
      </c>
      <c r="B4143" s="72">
        <f t="shared" si="706"/>
        <v>11</v>
      </c>
      <c r="C4143" s="72">
        <f t="shared" si="707"/>
        <v>20</v>
      </c>
      <c r="D4143" s="75">
        <f t="shared" si="708"/>
        <v>11</v>
      </c>
      <c r="E4143" s="72" t="str">
        <f t="shared" si="716"/>
        <v>Winter</v>
      </c>
      <c r="F4143" s="72" t="str">
        <f t="shared" si="709"/>
        <v>Yes</v>
      </c>
      <c r="G4143" s="72">
        <f t="shared" si="710"/>
        <v>0</v>
      </c>
      <c r="H4143" s="561">
        <v>124411.01148299222</v>
      </c>
      <c r="I4143" s="73">
        <f t="shared" si="711"/>
        <v>0</v>
      </c>
      <c r="J4143" s="73">
        <f t="shared" si="712"/>
        <v>0</v>
      </c>
      <c r="L4143" s="562">
        <v>22.12</v>
      </c>
      <c r="M4143" s="561">
        <f t="shared" si="713"/>
        <v>0</v>
      </c>
      <c r="N4143" s="561">
        <f t="shared" si="714"/>
        <v>0</v>
      </c>
      <c r="O4143" s="561">
        <f t="shared" si="715"/>
        <v>2751.9715740037882</v>
      </c>
    </row>
    <row r="4144" spans="1:15">
      <c r="A4144" s="74">
        <v>45616.499999989959</v>
      </c>
      <c r="B4144" s="72">
        <f t="shared" si="706"/>
        <v>11</v>
      </c>
      <c r="C4144" s="72">
        <f t="shared" si="707"/>
        <v>20</v>
      </c>
      <c r="D4144" s="75">
        <f t="shared" si="708"/>
        <v>12</v>
      </c>
      <c r="E4144" s="72" t="str">
        <f t="shared" si="716"/>
        <v>Winter</v>
      </c>
      <c r="F4144" s="72" t="str">
        <f t="shared" si="709"/>
        <v>Yes</v>
      </c>
      <c r="G4144" s="72">
        <f t="shared" si="710"/>
        <v>0</v>
      </c>
      <c r="H4144" s="561">
        <v>106241.30845454127</v>
      </c>
      <c r="I4144" s="73">
        <f t="shared" si="711"/>
        <v>0</v>
      </c>
      <c r="J4144" s="73">
        <f t="shared" si="712"/>
        <v>0</v>
      </c>
      <c r="L4144" s="562">
        <v>21.2</v>
      </c>
      <c r="M4144" s="561">
        <f t="shared" si="713"/>
        <v>0</v>
      </c>
      <c r="N4144" s="561">
        <f t="shared" si="714"/>
        <v>0</v>
      </c>
      <c r="O4144" s="561">
        <f t="shared" si="715"/>
        <v>2252.3157392362746</v>
      </c>
    </row>
    <row r="4145" spans="1:15">
      <c r="A4145" s="74">
        <v>45616.541666656623</v>
      </c>
      <c r="B4145" s="72">
        <f t="shared" si="706"/>
        <v>11</v>
      </c>
      <c r="C4145" s="72">
        <f t="shared" si="707"/>
        <v>20</v>
      </c>
      <c r="D4145" s="75">
        <f t="shared" si="708"/>
        <v>13</v>
      </c>
      <c r="E4145" s="72" t="str">
        <f t="shared" si="716"/>
        <v>Winter</v>
      </c>
      <c r="F4145" s="72" t="str">
        <f t="shared" si="709"/>
        <v>Yes</v>
      </c>
      <c r="G4145" s="72">
        <f t="shared" si="710"/>
        <v>0</v>
      </c>
      <c r="H4145" s="561">
        <v>122856.03432170012</v>
      </c>
      <c r="I4145" s="73">
        <f t="shared" si="711"/>
        <v>0</v>
      </c>
      <c r="J4145" s="73">
        <f t="shared" si="712"/>
        <v>0</v>
      </c>
      <c r="L4145" s="562">
        <v>29.77</v>
      </c>
      <c r="M4145" s="561">
        <f t="shared" si="713"/>
        <v>0</v>
      </c>
      <c r="N4145" s="561">
        <f t="shared" si="714"/>
        <v>0</v>
      </c>
      <c r="O4145" s="561">
        <f t="shared" si="715"/>
        <v>3657.4241417570124</v>
      </c>
    </row>
    <row r="4146" spans="1:15">
      <c r="A4146" s="74">
        <v>45616.583333323288</v>
      </c>
      <c r="B4146" s="72">
        <f t="shared" si="706"/>
        <v>11</v>
      </c>
      <c r="C4146" s="72">
        <f t="shared" si="707"/>
        <v>20</v>
      </c>
      <c r="D4146" s="75">
        <f t="shared" si="708"/>
        <v>14</v>
      </c>
      <c r="E4146" s="72" t="str">
        <f t="shared" si="716"/>
        <v>Winter</v>
      </c>
      <c r="F4146" s="72" t="str">
        <f t="shared" si="709"/>
        <v>Yes</v>
      </c>
      <c r="G4146" s="72">
        <f t="shared" si="710"/>
        <v>0</v>
      </c>
      <c r="H4146" s="561">
        <v>156190.73080626965</v>
      </c>
      <c r="I4146" s="73">
        <f t="shared" si="711"/>
        <v>0</v>
      </c>
      <c r="J4146" s="73">
        <f t="shared" si="712"/>
        <v>0</v>
      </c>
      <c r="L4146" s="562">
        <v>27.79</v>
      </c>
      <c r="M4146" s="561">
        <f t="shared" si="713"/>
        <v>0</v>
      </c>
      <c r="N4146" s="561">
        <f t="shared" si="714"/>
        <v>0</v>
      </c>
      <c r="O4146" s="561">
        <f t="shared" si="715"/>
        <v>4340.5404091062328</v>
      </c>
    </row>
    <row r="4147" spans="1:15">
      <c r="A4147" s="74">
        <v>45616.624999989952</v>
      </c>
      <c r="B4147" s="72">
        <f t="shared" si="706"/>
        <v>11</v>
      </c>
      <c r="C4147" s="72">
        <f t="shared" si="707"/>
        <v>20</v>
      </c>
      <c r="D4147" s="75">
        <f t="shared" si="708"/>
        <v>15</v>
      </c>
      <c r="E4147" s="72" t="str">
        <f t="shared" si="716"/>
        <v>Winter</v>
      </c>
      <c r="F4147" s="72" t="str">
        <f t="shared" si="709"/>
        <v>Yes</v>
      </c>
      <c r="G4147" s="72">
        <f t="shared" si="710"/>
        <v>0</v>
      </c>
      <c r="H4147" s="561">
        <v>147261.00488688095</v>
      </c>
      <c r="I4147" s="73">
        <f t="shared" si="711"/>
        <v>0</v>
      </c>
      <c r="J4147" s="73">
        <f t="shared" si="712"/>
        <v>0</v>
      </c>
      <c r="L4147" s="562">
        <v>21.72</v>
      </c>
      <c r="M4147" s="561">
        <f t="shared" si="713"/>
        <v>0</v>
      </c>
      <c r="N4147" s="561">
        <f t="shared" si="714"/>
        <v>0</v>
      </c>
      <c r="O4147" s="561">
        <f t="shared" si="715"/>
        <v>3198.5090261430541</v>
      </c>
    </row>
    <row r="4148" spans="1:15">
      <c r="A4148" s="74">
        <v>45616.666666656616</v>
      </c>
      <c r="B4148" s="72">
        <f t="shared" si="706"/>
        <v>11</v>
      </c>
      <c r="C4148" s="72">
        <f t="shared" si="707"/>
        <v>20</v>
      </c>
      <c r="D4148" s="75">
        <f t="shared" si="708"/>
        <v>16</v>
      </c>
      <c r="E4148" s="72" t="str">
        <f t="shared" si="716"/>
        <v>Winter</v>
      </c>
      <c r="F4148" s="72" t="str">
        <f t="shared" si="709"/>
        <v>Yes</v>
      </c>
      <c r="G4148" s="72">
        <f t="shared" si="710"/>
        <v>0</v>
      </c>
      <c r="H4148" s="561">
        <v>182311.06992039093</v>
      </c>
      <c r="I4148" s="73">
        <f t="shared" si="711"/>
        <v>0</v>
      </c>
      <c r="J4148" s="73">
        <f t="shared" si="712"/>
        <v>0</v>
      </c>
      <c r="L4148" s="562">
        <v>18.45</v>
      </c>
      <c r="M4148" s="561">
        <f t="shared" si="713"/>
        <v>0</v>
      </c>
      <c r="N4148" s="561">
        <f t="shared" si="714"/>
        <v>0</v>
      </c>
      <c r="O4148" s="561">
        <f t="shared" si="715"/>
        <v>3363.6392400312125</v>
      </c>
    </row>
    <row r="4149" spans="1:15">
      <c r="A4149" s="74">
        <v>45616.70833332328</v>
      </c>
      <c r="B4149" s="72">
        <f t="shared" si="706"/>
        <v>11</v>
      </c>
      <c r="C4149" s="72">
        <f t="shared" si="707"/>
        <v>20</v>
      </c>
      <c r="D4149" s="75">
        <f t="shared" si="708"/>
        <v>17</v>
      </c>
      <c r="E4149" s="72" t="str">
        <f t="shared" si="716"/>
        <v>Winter</v>
      </c>
      <c r="F4149" s="72" t="str">
        <f t="shared" si="709"/>
        <v>Yes</v>
      </c>
      <c r="G4149" s="72">
        <f t="shared" si="710"/>
        <v>0</v>
      </c>
      <c r="H4149" s="561">
        <v>198288.64670834687</v>
      </c>
      <c r="I4149" s="73">
        <f t="shared" si="711"/>
        <v>0</v>
      </c>
      <c r="J4149" s="73">
        <f t="shared" si="712"/>
        <v>0</v>
      </c>
      <c r="L4149" s="562">
        <v>26.74</v>
      </c>
      <c r="M4149" s="561">
        <f t="shared" si="713"/>
        <v>0</v>
      </c>
      <c r="N4149" s="561">
        <f t="shared" si="714"/>
        <v>0</v>
      </c>
      <c r="O4149" s="561">
        <f t="shared" si="715"/>
        <v>5302.2384129811953</v>
      </c>
    </row>
    <row r="4150" spans="1:15">
      <c r="A4150" s="74">
        <v>45616.749999989945</v>
      </c>
      <c r="B4150" s="72">
        <f t="shared" si="706"/>
        <v>11</v>
      </c>
      <c r="C4150" s="72">
        <f t="shared" si="707"/>
        <v>20</v>
      </c>
      <c r="D4150" s="75">
        <f t="shared" si="708"/>
        <v>18</v>
      </c>
      <c r="E4150" s="72" t="str">
        <f t="shared" si="716"/>
        <v>Winter</v>
      </c>
      <c r="F4150" s="72" t="str">
        <f t="shared" si="709"/>
        <v>Yes</v>
      </c>
      <c r="G4150" s="72">
        <f t="shared" si="710"/>
        <v>1</v>
      </c>
      <c r="H4150" s="561">
        <v>219244.08449507863</v>
      </c>
      <c r="I4150" s="73">
        <f t="shared" si="711"/>
        <v>0</v>
      </c>
      <c r="J4150" s="73">
        <f t="shared" si="712"/>
        <v>219244.08449507863</v>
      </c>
      <c r="L4150" s="562">
        <v>32</v>
      </c>
      <c r="M4150" s="561">
        <f t="shared" si="713"/>
        <v>0</v>
      </c>
      <c r="N4150" s="561">
        <f t="shared" si="714"/>
        <v>7015.810703842516</v>
      </c>
      <c r="O4150" s="561">
        <f t="shared" si="715"/>
        <v>0</v>
      </c>
    </row>
    <row r="4151" spans="1:15">
      <c r="A4151" s="74">
        <v>45616.791666656609</v>
      </c>
      <c r="B4151" s="72">
        <f t="shared" si="706"/>
        <v>11</v>
      </c>
      <c r="C4151" s="72">
        <f t="shared" si="707"/>
        <v>20</v>
      </c>
      <c r="D4151" s="75">
        <f t="shared" si="708"/>
        <v>19</v>
      </c>
      <c r="E4151" s="72" t="str">
        <f t="shared" si="716"/>
        <v>Winter</v>
      </c>
      <c r="F4151" s="72" t="str">
        <f t="shared" si="709"/>
        <v>Yes</v>
      </c>
      <c r="G4151" s="72">
        <f t="shared" si="710"/>
        <v>1</v>
      </c>
      <c r="H4151" s="561">
        <v>220718.58548896096</v>
      </c>
      <c r="I4151" s="73">
        <f t="shared" si="711"/>
        <v>0</v>
      </c>
      <c r="J4151" s="73">
        <f t="shared" si="712"/>
        <v>220718.58548896096</v>
      </c>
      <c r="L4151" s="562">
        <v>40.03</v>
      </c>
      <c r="M4151" s="561">
        <f t="shared" si="713"/>
        <v>0</v>
      </c>
      <c r="N4151" s="561">
        <f t="shared" si="714"/>
        <v>8835.3649771231085</v>
      </c>
      <c r="O4151" s="561">
        <f t="shared" si="715"/>
        <v>0</v>
      </c>
    </row>
    <row r="4152" spans="1:15">
      <c r="A4152" s="74">
        <v>45616.833333323273</v>
      </c>
      <c r="B4152" s="72">
        <f t="shared" si="706"/>
        <v>11</v>
      </c>
      <c r="C4152" s="72">
        <f t="shared" si="707"/>
        <v>20</v>
      </c>
      <c r="D4152" s="75">
        <f t="shared" si="708"/>
        <v>20</v>
      </c>
      <c r="E4152" s="72" t="str">
        <f t="shared" si="716"/>
        <v>Winter</v>
      </c>
      <c r="F4152" s="72" t="str">
        <f t="shared" si="709"/>
        <v>Yes</v>
      </c>
      <c r="G4152" s="72">
        <f t="shared" si="710"/>
        <v>1</v>
      </c>
      <c r="H4152" s="561">
        <v>216187.25423980868</v>
      </c>
      <c r="I4152" s="73">
        <f t="shared" si="711"/>
        <v>0</v>
      </c>
      <c r="J4152" s="73">
        <f t="shared" si="712"/>
        <v>216187.25423980868</v>
      </c>
      <c r="L4152" s="562">
        <v>29.52</v>
      </c>
      <c r="M4152" s="561">
        <f t="shared" si="713"/>
        <v>0</v>
      </c>
      <c r="N4152" s="561">
        <f t="shared" si="714"/>
        <v>6381.8477451591516</v>
      </c>
      <c r="O4152" s="561">
        <f t="shared" si="715"/>
        <v>0</v>
      </c>
    </row>
    <row r="4153" spans="1:15">
      <c r="A4153" s="74">
        <v>45616.874999989937</v>
      </c>
      <c r="B4153" s="72">
        <f t="shared" si="706"/>
        <v>11</v>
      </c>
      <c r="C4153" s="72">
        <f t="shared" si="707"/>
        <v>20</v>
      </c>
      <c r="D4153" s="75">
        <f t="shared" si="708"/>
        <v>21</v>
      </c>
      <c r="E4153" s="72" t="str">
        <f t="shared" si="716"/>
        <v>Winter</v>
      </c>
      <c r="F4153" s="72" t="str">
        <f t="shared" si="709"/>
        <v>Yes</v>
      </c>
      <c r="G4153" s="72">
        <f t="shared" si="710"/>
        <v>1</v>
      </c>
      <c r="H4153" s="561">
        <v>226622.84679068203</v>
      </c>
      <c r="I4153" s="73">
        <f t="shared" si="711"/>
        <v>0</v>
      </c>
      <c r="J4153" s="73">
        <f t="shared" si="712"/>
        <v>226622.84679068203</v>
      </c>
      <c r="L4153" s="562">
        <v>38.86</v>
      </c>
      <c r="M4153" s="561">
        <f t="shared" si="713"/>
        <v>0</v>
      </c>
      <c r="N4153" s="561">
        <f t="shared" si="714"/>
        <v>8806.5638262859047</v>
      </c>
      <c r="O4153" s="561">
        <f t="shared" si="715"/>
        <v>0</v>
      </c>
    </row>
    <row r="4154" spans="1:15">
      <c r="A4154" s="74">
        <v>45616.916666656602</v>
      </c>
      <c r="B4154" s="72">
        <f t="shared" si="706"/>
        <v>11</v>
      </c>
      <c r="C4154" s="72">
        <f t="shared" si="707"/>
        <v>20</v>
      </c>
      <c r="D4154" s="75">
        <f t="shared" si="708"/>
        <v>22</v>
      </c>
      <c r="E4154" s="72" t="str">
        <f t="shared" si="716"/>
        <v>Winter</v>
      </c>
      <c r="F4154" s="72" t="str">
        <f t="shared" si="709"/>
        <v>Yes</v>
      </c>
      <c r="G4154" s="72">
        <f t="shared" si="710"/>
        <v>0</v>
      </c>
      <c r="H4154" s="561">
        <v>196180.63884154236</v>
      </c>
      <c r="I4154" s="73">
        <f t="shared" si="711"/>
        <v>0</v>
      </c>
      <c r="J4154" s="73">
        <f t="shared" si="712"/>
        <v>0</v>
      </c>
      <c r="L4154" s="562">
        <v>30.96</v>
      </c>
      <c r="M4154" s="561">
        <f t="shared" si="713"/>
        <v>0</v>
      </c>
      <c r="N4154" s="561">
        <f t="shared" si="714"/>
        <v>0</v>
      </c>
      <c r="O4154" s="561">
        <f t="shared" si="715"/>
        <v>6073.7525785341513</v>
      </c>
    </row>
    <row r="4155" spans="1:15">
      <c r="A4155" s="74">
        <v>45616.958333323266</v>
      </c>
      <c r="B4155" s="72">
        <f t="shared" si="706"/>
        <v>11</v>
      </c>
      <c r="C4155" s="72">
        <f t="shared" si="707"/>
        <v>20</v>
      </c>
      <c r="D4155" s="75">
        <f t="shared" si="708"/>
        <v>23</v>
      </c>
      <c r="E4155" s="72" t="str">
        <f t="shared" si="716"/>
        <v>Winter</v>
      </c>
      <c r="F4155" s="72" t="str">
        <f t="shared" si="709"/>
        <v>Yes</v>
      </c>
      <c r="G4155" s="72">
        <f t="shared" si="710"/>
        <v>0</v>
      </c>
      <c r="H4155" s="561">
        <v>218359.51030937934</v>
      </c>
      <c r="I4155" s="73">
        <f t="shared" si="711"/>
        <v>0</v>
      </c>
      <c r="J4155" s="73">
        <f t="shared" si="712"/>
        <v>0</v>
      </c>
      <c r="L4155" s="562">
        <v>23.72</v>
      </c>
      <c r="M4155" s="561">
        <f t="shared" si="713"/>
        <v>0</v>
      </c>
      <c r="N4155" s="561">
        <f t="shared" si="714"/>
        <v>0</v>
      </c>
      <c r="O4155" s="561">
        <f t="shared" si="715"/>
        <v>5179.4875845384777</v>
      </c>
    </row>
    <row r="4156" spans="1:15">
      <c r="A4156" s="74">
        <v>45616.99999998993</v>
      </c>
      <c r="B4156" s="72">
        <f t="shared" si="706"/>
        <v>11</v>
      </c>
      <c r="C4156" s="72">
        <f t="shared" si="707"/>
        <v>21</v>
      </c>
      <c r="D4156" s="75">
        <f t="shared" si="708"/>
        <v>0</v>
      </c>
      <c r="E4156" s="72" t="str">
        <f t="shared" si="716"/>
        <v>Winter</v>
      </c>
      <c r="F4156" s="72" t="str">
        <f t="shared" si="709"/>
        <v>Yes</v>
      </c>
      <c r="G4156" s="72">
        <f t="shared" si="710"/>
        <v>0</v>
      </c>
      <c r="H4156" s="561">
        <v>204809.270441278</v>
      </c>
      <c r="I4156" s="73">
        <f t="shared" si="711"/>
        <v>0</v>
      </c>
      <c r="J4156" s="73">
        <f t="shared" si="712"/>
        <v>0</v>
      </c>
      <c r="L4156" s="562">
        <v>18.78</v>
      </c>
      <c r="M4156" s="561">
        <f t="shared" si="713"/>
        <v>0</v>
      </c>
      <c r="N4156" s="561">
        <f t="shared" si="714"/>
        <v>0</v>
      </c>
      <c r="O4156" s="561">
        <f t="shared" si="715"/>
        <v>3846.3180988872009</v>
      </c>
    </row>
    <row r="4157" spans="1:15">
      <c r="A4157" s="74">
        <v>45617.041666656594</v>
      </c>
      <c r="B4157" s="72">
        <f t="shared" si="706"/>
        <v>11</v>
      </c>
      <c r="C4157" s="72">
        <f t="shared" si="707"/>
        <v>21</v>
      </c>
      <c r="D4157" s="75">
        <f t="shared" si="708"/>
        <v>1</v>
      </c>
      <c r="E4157" s="72" t="str">
        <f t="shared" si="716"/>
        <v>Winter</v>
      </c>
      <c r="F4157" s="72" t="str">
        <f t="shared" si="709"/>
        <v>Yes</v>
      </c>
      <c r="G4157" s="72">
        <f t="shared" si="710"/>
        <v>0</v>
      </c>
      <c r="H4157" s="561">
        <v>227429.10959101259</v>
      </c>
      <c r="I4157" s="73">
        <f t="shared" si="711"/>
        <v>0</v>
      </c>
      <c r="J4157" s="73">
        <f t="shared" si="712"/>
        <v>0</v>
      </c>
      <c r="L4157" s="562">
        <v>18.149999999999999</v>
      </c>
      <c r="M4157" s="561">
        <f t="shared" si="713"/>
        <v>0</v>
      </c>
      <c r="N4157" s="561">
        <f t="shared" si="714"/>
        <v>0</v>
      </c>
      <c r="O4157" s="561">
        <f t="shared" si="715"/>
        <v>4127.8383390768777</v>
      </c>
    </row>
    <row r="4158" spans="1:15">
      <c r="A4158" s="74">
        <v>45617.083333323259</v>
      </c>
      <c r="B4158" s="72">
        <f t="shared" si="706"/>
        <v>11</v>
      </c>
      <c r="C4158" s="72">
        <f t="shared" si="707"/>
        <v>21</v>
      </c>
      <c r="D4158" s="75">
        <f t="shared" si="708"/>
        <v>2</v>
      </c>
      <c r="E4158" s="72" t="str">
        <f t="shared" si="716"/>
        <v>Winter</v>
      </c>
      <c r="F4158" s="72" t="str">
        <f t="shared" si="709"/>
        <v>Yes</v>
      </c>
      <c r="G4158" s="72">
        <f t="shared" si="710"/>
        <v>0</v>
      </c>
      <c r="H4158" s="561">
        <v>232890.4280447402</v>
      </c>
      <c r="I4158" s="73">
        <f t="shared" si="711"/>
        <v>0</v>
      </c>
      <c r="J4158" s="73">
        <f t="shared" si="712"/>
        <v>0</v>
      </c>
      <c r="L4158" s="562">
        <v>18.05</v>
      </c>
      <c r="M4158" s="561">
        <f t="shared" si="713"/>
        <v>0</v>
      </c>
      <c r="N4158" s="561">
        <f t="shared" si="714"/>
        <v>0</v>
      </c>
      <c r="O4158" s="561">
        <f t="shared" si="715"/>
        <v>4203.6722262075609</v>
      </c>
    </row>
    <row r="4159" spans="1:15">
      <c r="A4159" s="74">
        <v>45617.124999989923</v>
      </c>
      <c r="B4159" s="72">
        <f t="shared" si="706"/>
        <v>11</v>
      </c>
      <c r="C4159" s="72">
        <f t="shared" si="707"/>
        <v>21</v>
      </c>
      <c r="D4159" s="75">
        <f t="shared" si="708"/>
        <v>3</v>
      </c>
      <c r="E4159" s="72" t="str">
        <f t="shared" si="716"/>
        <v>Winter</v>
      </c>
      <c r="F4159" s="72" t="str">
        <f t="shared" si="709"/>
        <v>Yes</v>
      </c>
      <c r="G4159" s="72">
        <f t="shared" si="710"/>
        <v>0</v>
      </c>
      <c r="H4159" s="561">
        <v>229374.45857949072</v>
      </c>
      <c r="I4159" s="73">
        <f t="shared" si="711"/>
        <v>0</v>
      </c>
      <c r="J4159" s="73">
        <f t="shared" si="712"/>
        <v>0</v>
      </c>
      <c r="L4159" s="562">
        <v>16.43</v>
      </c>
      <c r="M4159" s="561">
        <f t="shared" si="713"/>
        <v>0</v>
      </c>
      <c r="N4159" s="561">
        <f t="shared" si="714"/>
        <v>0</v>
      </c>
      <c r="O4159" s="561">
        <f t="shared" si="715"/>
        <v>3768.6223544610325</v>
      </c>
    </row>
    <row r="4160" spans="1:15">
      <c r="A4160" s="74">
        <v>45617.166666656587</v>
      </c>
      <c r="B4160" s="72">
        <f t="shared" si="706"/>
        <v>11</v>
      </c>
      <c r="C4160" s="72">
        <f t="shared" si="707"/>
        <v>21</v>
      </c>
      <c r="D4160" s="75">
        <f t="shared" si="708"/>
        <v>4</v>
      </c>
      <c r="E4160" s="72" t="str">
        <f t="shared" si="716"/>
        <v>Winter</v>
      </c>
      <c r="F4160" s="72" t="str">
        <f t="shared" si="709"/>
        <v>Yes</v>
      </c>
      <c r="G4160" s="72">
        <f t="shared" si="710"/>
        <v>0</v>
      </c>
      <c r="H4160" s="561">
        <v>258254.24694148908</v>
      </c>
      <c r="I4160" s="73">
        <f t="shared" si="711"/>
        <v>0</v>
      </c>
      <c r="J4160" s="73">
        <f t="shared" si="712"/>
        <v>0</v>
      </c>
      <c r="L4160" s="562">
        <v>17.25</v>
      </c>
      <c r="M4160" s="561">
        <f t="shared" si="713"/>
        <v>0</v>
      </c>
      <c r="N4160" s="561">
        <f t="shared" si="714"/>
        <v>0</v>
      </c>
      <c r="O4160" s="561">
        <f t="shared" si="715"/>
        <v>4454.8857597406868</v>
      </c>
    </row>
    <row r="4161" spans="1:15">
      <c r="A4161" s="74">
        <v>45617.208333323251</v>
      </c>
      <c r="B4161" s="72">
        <f t="shared" si="706"/>
        <v>11</v>
      </c>
      <c r="C4161" s="72">
        <f t="shared" si="707"/>
        <v>21</v>
      </c>
      <c r="D4161" s="75">
        <f t="shared" si="708"/>
        <v>5</v>
      </c>
      <c r="E4161" s="72" t="str">
        <f t="shared" si="716"/>
        <v>Winter</v>
      </c>
      <c r="F4161" s="72" t="str">
        <f t="shared" si="709"/>
        <v>Yes</v>
      </c>
      <c r="G4161" s="72">
        <f t="shared" si="710"/>
        <v>0</v>
      </c>
      <c r="H4161" s="561">
        <v>276837.51024709147</v>
      </c>
      <c r="I4161" s="73">
        <f t="shared" si="711"/>
        <v>0</v>
      </c>
      <c r="J4161" s="73">
        <f t="shared" si="712"/>
        <v>0</v>
      </c>
      <c r="L4161" s="562">
        <v>21.71</v>
      </c>
      <c r="M4161" s="561">
        <f t="shared" si="713"/>
        <v>0</v>
      </c>
      <c r="N4161" s="561">
        <f t="shared" si="714"/>
        <v>0</v>
      </c>
      <c r="O4161" s="561">
        <f t="shared" si="715"/>
        <v>6010.1423474643552</v>
      </c>
    </row>
    <row r="4162" spans="1:15">
      <c r="A4162" s="74">
        <v>45617.249999989916</v>
      </c>
      <c r="B4162" s="72">
        <f t="shared" si="706"/>
        <v>11</v>
      </c>
      <c r="C4162" s="72">
        <f t="shared" si="707"/>
        <v>21</v>
      </c>
      <c r="D4162" s="75">
        <f t="shared" si="708"/>
        <v>6</v>
      </c>
      <c r="E4162" s="72" t="str">
        <f t="shared" si="716"/>
        <v>Winter</v>
      </c>
      <c r="F4162" s="72" t="str">
        <f t="shared" si="709"/>
        <v>Yes</v>
      </c>
      <c r="G4162" s="72">
        <f t="shared" si="710"/>
        <v>0</v>
      </c>
      <c r="H4162" s="561">
        <v>313599.93367641175</v>
      </c>
      <c r="I4162" s="73">
        <f t="shared" si="711"/>
        <v>0</v>
      </c>
      <c r="J4162" s="73">
        <f t="shared" si="712"/>
        <v>0</v>
      </c>
      <c r="L4162" s="562">
        <v>20.420000000000002</v>
      </c>
      <c r="M4162" s="561">
        <f t="shared" si="713"/>
        <v>0</v>
      </c>
      <c r="N4162" s="561">
        <f t="shared" si="714"/>
        <v>0</v>
      </c>
      <c r="O4162" s="561">
        <f t="shared" si="715"/>
        <v>6403.7106456723286</v>
      </c>
    </row>
    <row r="4163" spans="1:15">
      <c r="A4163" s="74">
        <v>45617.29166665658</v>
      </c>
      <c r="B4163" s="72">
        <f t="shared" si="706"/>
        <v>11</v>
      </c>
      <c r="C4163" s="72">
        <f t="shared" si="707"/>
        <v>21</v>
      </c>
      <c r="D4163" s="75">
        <f t="shared" si="708"/>
        <v>7</v>
      </c>
      <c r="E4163" s="72" t="str">
        <f t="shared" si="716"/>
        <v>Winter</v>
      </c>
      <c r="F4163" s="72" t="str">
        <f t="shared" si="709"/>
        <v>Yes</v>
      </c>
      <c r="G4163" s="72">
        <f t="shared" si="710"/>
        <v>1</v>
      </c>
      <c r="H4163" s="561">
        <v>294246.65581867006</v>
      </c>
      <c r="I4163" s="73">
        <f t="shared" si="711"/>
        <v>0</v>
      </c>
      <c r="J4163" s="73">
        <f t="shared" si="712"/>
        <v>294246.65581867006</v>
      </c>
      <c r="L4163" s="562">
        <v>34.979999999999997</v>
      </c>
      <c r="M4163" s="561">
        <f t="shared" si="713"/>
        <v>0</v>
      </c>
      <c r="N4163" s="561">
        <f t="shared" si="714"/>
        <v>10292.748020537078</v>
      </c>
      <c r="O4163" s="561">
        <f t="shared" si="715"/>
        <v>0</v>
      </c>
    </row>
    <row r="4164" spans="1:15">
      <c r="A4164" s="74">
        <v>45617.333333323244</v>
      </c>
      <c r="B4164" s="72">
        <f t="shared" ref="B4164:B4227" si="717">MONTH(A4164)</f>
        <v>11</v>
      </c>
      <c r="C4164" s="72">
        <f t="shared" ref="C4164:C4227" si="718">DAY(A4164)</f>
        <v>21</v>
      </c>
      <c r="D4164" s="75">
        <f t="shared" si="708"/>
        <v>8</v>
      </c>
      <c r="E4164" s="72" t="str">
        <f t="shared" si="716"/>
        <v>Winter</v>
      </c>
      <c r="F4164" s="72" t="str">
        <f t="shared" si="709"/>
        <v>Yes</v>
      </c>
      <c r="G4164" s="72">
        <f t="shared" si="710"/>
        <v>1</v>
      </c>
      <c r="H4164" s="561">
        <v>252231.36506471495</v>
      </c>
      <c r="I4164" s="73">
        <f t="shared" si="711"/>
        <v>0</v>
      </c>
      <c r="J4164" s="73">
        <f t="shared" si="712"/>
        <v>252231.36506471495</v>
      </c>
      <c r="L4164" s="562">
        <v>40.72</v>
      </c>
      <c r="M4164" s="561">
        <f t="shared" si="713"/>
        <v>0</v>
      </c>
      <c r="N4164" s="561">
        <f t="shared" si="714"/>
        <v>10270.861185435193</v>
      </c>
      <c r="O4164" s="561">
        <f t="shared" si="715"/>
        <v>0</v>
      </c>
    </row>
    <row r="4165" spans="1:15">
      <c r="A4165" s="74">
        <v>45617.374999989908</v>
      </c>
      <c r="B4165" s="72">
        <f t="shared" si="717"/>
        <v>11</v>
      </c>
      <c r="C4165" s="72">
        <f t="shared" si="718"/>
        <v>21</v>
      </c>
      <c r="D4165" s="75">
        <f t="shared" ref="D4165:D4228" si="719">HOUR(A4165)</f>
        <v>9</v>
      </c>
      <c r="E4165" s="72" t="str">
        <f t="shared" si="716"/>
        <v>Winter</v>
      </c>
      <c r="F4165" s="72" t="str">
        <f t="shared" ref="F4165:F4228" si="720">IF(WEEKDAY(A4165,2)&lt;6,"Yes","No")</f>
        <v>Yes</v>
      </c>
      <c r="G4165" s="72">
        <f t="shared" ref="G4165:G4228" si="721">IF(F4165="No",0,IF(AND(E4165="Winter",OR(D4165=7,D4165=8,D4165=9,D4165=10,D4165=18,D4165=19,D4165=20,D4165=21)),1,IF(AND(E4165="Summer",OR(D4165=12,D4165=13,D4165=14,D4165=15,D4165=16,D4165=17)),1,0)))</f>
        <v>1</v>
      </c>
      <c r="H4165" s="561">
        <v>249345.96342523702</v>
      </c>
      <c r="I4165" s="73">
        <f t="shared" ref="I4165:I4228" si="722">IF(E4165="Summer",G4165*H4165,0)</f>
        <v>0</v>
      </c>
      <c r="J4165" s="73">
        <f t="shared" ref="J4165:J4228" si="723">IF(E4165="Winter",G4165*H4165,0)</f>
        <v>249345.96342523702</v>
      </c>
      <c r="L4165" s="562">
        <v>26.67</v>
      </c>
      <c r="M4165" s="561">
        <f t="shared" ref="M4165:M4228" si="724">I4165*L4165/1000</f>
        <v>0</v>
      </c>
      <c r="N4165" s="561">
        <f t="shared" ref="N4165:N4228" si="725">J4165*L4165/1000</f>
        <v>6650.0568445510717</v>
      </c>
      <c r="O4165" s="561">
        <f t="shared" ref="O4165:O4228" si="726">(H4165-I4165-J4165)*L4165/1000</f>
        <v>0</v>
      </c>
    </row>
    <row r="4166" spans="1:15">
      <c r="A4166" s="74">
        <v>45617.416666656572</v>
      </c>
      <c r="B4166" s="72">
        <f t="shared" si="717"/>
        <v>11</v>
      </c>
      <c r="C4166" s="72">
        <f t="shared" si="718"/>
        <v>21</v>
      </c>
      <c r="D4166" s="75">
        <f t="shared" si="719"/>
        <v>10</v>
      </c>
      <c r="E4166" s="72" t="str">
        <f t="shared" si="716"/>
        <v>Winter</v>
      </c>
      <c r="F4166" s="72" t="str">
        <f t="shared" si="720"/>
        <v>Yes</v>
      </c>
      <c r="G4166" s="72">
        <f t="shared" si="721"/>
        <v>1</v>
      </c>
      <c r="H4166" s="561">
        <v>245627.1365012782</v>
      </c>
      <c r="I4166" s="73">
        <f t="shared" si="722"/>
        <v>0</v>
      </c>
      <c r="J4166" s="73">
        <f t="shared" si="723"/>
        <v>245627.1365012782</v>
      </c>
      <c r="L4166" s="562">
        <v>33.83</v>
      </c>
      <c r="M4166" s="561">
        <f t="shared" si="724"/>
        <v>0</v>
      </c>
      <c r="N4166" s="561">
        <f t="shared" si="725"/>
        <v>8309.566027838242</v>
      </c>
      <c r="O4166" s="561">
        <f t="shared" si="726"/>
        <v>0</v>
      </c>
    </row>
    <row r="4167" spans="1:15">
      <c r="A4167" s="74">
        <v>45617.458333323237</v>
      </c>
      <c r="B4167" s="72">
        <f t="shared" si="717"/>
        <v>11</v>
      </c>
      <c r="C4167" s="72">
        <f t="shared" si="718"/>
        <v>21</v>
      </c>
      <c r="D4167" s="75">
        <f t="shared" si="719"/>
        <v>11</v>
      </c>
      <c r="E4167" s="72" t="str">
        <f t="shared" si="716"/>
        <v>Winter</v>
      </c>
      <c r="F4167" s="72" t="str">
        <f t="shared" si="720"/>
        <v>Yes</v>
      </c>
      <c r="G4167" s="72">
        <f t="shared" si="721"/>
        <v>0</v>
      </c>
      <c r="H4167" s="561">
        <v>233359.58529715793</v>
      </c>
      <c r="I4167" s="73">
        <f t="shared" si="722"/>
        <v>0</v>
      </c>
      <c r="J4167" s="73">
        <f t="shared" si="723"/>
        <v>0</v>
      </c>
      <c r="L4167" s="562">
        <v>37.82</v>
      </c>
      <c r="M4167" s="561">
        <f t="shared" si="724"/>
        <v>0</v>
      </c>
      <c r="N4167" s="561">
        <f t="shared" si="725"/>
        <v>0</v>
      </c>
      <c r="O4167" s="561">
        <f t="shared" si="726"/>
        <v>8825.6595159385124</v>
      </c>
    </row>
    <row r="4168" spans="1:15">
      <c r="A4168" s="74">
        <v>45617.499999989901</v>
      </c>
      <c r="B4168" s="72">
        <f t="shared" si="717"/>
        <v>11</v>
      </c>
      <c r="C4168" s="72">
        <f t="shared" si="718"/>
        <v>21</v>
      </c>
      <c r="D4168" s="75">
        <f t="shared" si="719"/>
        <v>12</v>
      </c>
      <c r="E4168" s="72" t="str">
        <f t="shared" si="716"/>
        <v>Winter</v>
      </c>
      <c r="F4168" s="72" t="str">
        <f t="shared" si="720"/>
        <v>Yes</v>
      </c>
      <c r="G4168" s="72">
        <f t="shared" si="721"/>
        <v>0</v>
      </c>
      <c r="H4168" s="561">
        <v>244023.15941947995</v>
      </c>
      <c r="I4168" s="73">
        <f t="shared" si="722"/>
        <v>0</v>
      </c>
      <c r="J4168" s="73">
        <f t="shared" si="723"/>
        <v>0</v>
      </c>
      <c r="L4168" s="562">
        <v>35.950000000000003</v>
      </c>
      <c r="M4168" s="561">
        <f t="shared" si="724"/>
        <v>0</v>
      </c>
      <c r="N4168" s="561">
        <f t="shared" si="725"/>
        <v>0</v>
      </c>
      <c r="O4168" s="561">
        <f t="shared" si="726"/>
        <v>8772.632581130305</v>
      </c>
    </row>
    <row r="4169" spans="1:15">
      <c r="A4169" s="74">
        <v>45617.541666656565</v>
      </c>
      <c r="B4169" s="72">
        <f t="shared" si="717"/>
        <v>11</v>
      </c>
      <c r="C4169" s="72">
        <f t="shared" si="718"/>
        <v>21</v>
      </c>
      <c r="D4169" s="75">
        <f t="shared" si="719"/>
        <v>13</v>
      </c>
      <c r="E4169" s="72" t="str">
        <f t="shared" si="716"/>
        <v>Winter</v>
      </c>
      <c r="F4169" s="72" t="str">
        <f t="shared" si="720"/>
        <v>Yes</v>
      </c>
      <c r="G4169" s="72">
        <f t="shared" si="721"/>
        <v>0</v>
      </c>
      <c r="H4169" s="561">
        <v>265489.0591320261</v>
      </c>
      <c r="I4169" s="73">
        <f t="shared" si="722"/>
        <v>0</v>
      </c>
      <c r="J4169" s="73">
        <f t="shared" si="723"/>
        <v>0</v>
      </c>
      <c r="L4169" s="562">
        <v>37.29</v>
      </c>
      <c r="M4169" s="561">
        <f t="shared" si="724"/>
        <v>0</v>
      </c>
      <c r="N4169" s="561">
        <f t="shared" si="725"/>
        <v>0</v>
      </c>
      <c r="O4169" s="561">
        <f t="shared" si="726"/>
        <v>9900.0870150332521</v>
      </c>
    </row>
    <row r="4170" spans="1:15">
      <c r="A4170" s="74">
        <v>45617.583333323229</v>
      </c>
      <c r="B4170" s="72">
        <f t="shared" si="717"/>
        <v>11</v>
      </c>
      <c r="C4170" s="72">
        <f t="shared" si="718"/>
        <v>21</v>
      </c>
      <c r="D4170" s="75">
        <f t="shared" si="719"/>
        <v>14</v>
      </c>
      <c r="E4170" s="72" t="str">
        <f t="shared" si="716"/>
        <v>Winter</v>
      </c>
      <c r="F4170" s="72" t="str">
        <f t="shared" si="720"/>
        <v>Yes</v>
      </c>
      <c r="G4170" s="72">
        <f t="shared" si="721"/>
        <v>0</v>
      </c>
      <c r="H4170" s="561">
        <v>250217.99135589536</v>
      </c>
      <c r="I4170" s="73">
        <f t="shared" si="722"/>
        <v>0</v>
      </c>
      <c r="J4170" s="73">
        <f t="shared" si="723"/>
        <v>0</v>
      </c>
      <c r="L4170" s="562">
        <v>45.28</v>
      </c>
      <c r="M4170" s="561">
        <f t="shared" si="724"/>
        <v>0</v>
      </c>
      <c r="N4170" s="561">
        <f t="shared" si="725"/>
        <v>0</v>
      </c>
      <c r="O4170" s="561">
        <f t="shared" si="726"/>
        <v>11329.870648594942</v>
      </c>
    </row>
    <row r="4171" spans="1:15">
      <c r="A4171" s="74">
        <v>45617.624999989894</v>
      </c>
      <c r="B4171" s="72">
        <f t="shared" si="717"/>
        <v>11</v>
      </c>
      <c r="C4171" s="72">
        <f t="shared" si="718"/>
        <v>21</v>
      </c>
      <c r="D4171" s="75">
        <f t="shared" si="719"/>
        <v>15</v>
      </c>
      <c r="E4171" s="72" t="str">
        <f t="shared" si="716"/>
        <v>Winter</v>
      </c>
      <c r="F4171" s="72" t="str">
        <f t="shared" si="720"/>
        <v>Yes</v>
      </c>
      <c r="G4171" s="72">
        <f t="shared" si="721"/>
        <v>0</v>
      </c>
      <c r="H4171" s="561">
        <v>282590.61603782844</v>
      </c>
      <c r="I4171" s="73">
        <f t="shared" si="722"/>
        <v>0</v>
      </c>
      <c r="J4171" s="73">
        <f t="shared" si="723"/>
        <v>0</v>
      </c>
      <c r="L4171" s="562">
        <v>29.21</v>
      </c>
      <c r="M4171" s="561">
        <f t="shared" si="724"/>
        <v>0</v>
      </c>
      <c r="N4171" s="561">
        <f t="shared" si="725"/>
        <v>0</v>
      </c>
      <c r="O4171" s="561">
        <f t="shared" si="726"/>
        <v>8254.4718944649685</v>
      </c>
    </row>
    <row r="4172" spans="1:15">
      <c r="A4172" s="74">
        <v>45617.666666656558</v>
      </c>
      <c r="B4172" s="72">
        <f t="shared" si="717"/>
        <v>11</v>
      </c>
      <c r="C4172" s="72">
        <f t="shared" si="718"/>
        <v>21</v>
      </c>
      <c r="D4172" s="75">
        <f t="shared" si="719"/>
        <v>16</v>
      </c>
      <c r="E4172" s="72" t="str">
        <f t="shared" si="716"/>
        <v>Winter</v>
      </c>
      <c r="F4172" s="72" t="str">
        <f t="shared" si="720"/>
        <v>Yes</v>
      </c>
      <c r="G4172" s="72">
        <f t="shared" si="721"/>
        <v>0</v>
      </c>
      <c r="H4172" s="561">
        <v>316593.43220598402</v>
      </c>
      <c r="I4172" s="73">
        <f t="shared" si="722"/>
        <v>0</v>
      </c>
      <c r="J4172" s="73">
        <f t="shared" si="723"/>
        <v>0</v>
      </c>
      <c r="L4172" s="562">
        <v>31.64</v>
      </c>
      <c r="M4172" s="561">
        <f t="shared" si="724"/>
        <v>0</v>
      </c>
      <c r="N4172" s="561">
        <f t="shared" si="725"/>
        <v>0</v>
      </c>
      <c r="O4172" s="561">
        <f t="shared" si="726"/>
        <v>10017.016194997335</v>
      </c>
    </row>
    <row r="4173" spans="1:15">
      <c r="A4173" s="74">
        <v>45617.708333323222</v>
      </c>
      <c r="B4173" s="72">
        <f t="shared" si="717"/>
        <v>11</v>
      </c>
      <c r="C4173" s="72">
        <f t="shared" si="718"/>
        <v>21</v>
      </c>
      <c r="D4173" s="75">
        <f t="shared" si="719"/>
        <v>17</v>
      </c>
      <c r="E4173" s="72" t="str">
        <f t="shared" si="716"/>
        <v>Winter</v>
      </c>
      <c r="F4173" s="72" t="str">
        <f t="shared" si="720"/>
        <v>Yes</v>
      </c>
      <c r="G4173" s="72">
        <f t="shared" si="721"/>
        <v>0</v>
      </c>
      <c r="H4173" s="561">
        <v>338254.30451418483</v>
      </c>
      <c r="I4173" s="73">
        <f t="shared" si="722"/>
        <v>0</v>
      </c>
      <c r="J4173" s="73">
        <f t="shared" si="723"/>
        <v>0</v>
      </c>
      <c r="L4173" s="562">
        <v>38.28</v>
      </c>
      <c r="M4173" s="561">
        <f t="shared" si="724"/>
        <v>0</v>
      </c>
      <c r="N4173" s="561">
        <f t="shared" si="725"/>
        <v>0</v>
      </c>
      <c r="O4173" s="561">
        <f t="shared" si="726"/>
        <v>12948.374776802997</v>
      </c>
    </row>
    <row r="4174" spans="1:15">
      <c r="A4174" s="74">
        <v>45617.749999989886</v>
      </c>
      <c r="B4174" s="72">
        <f t="shared" si="717"/>
        <v>11</v>
      </c>
      <c r="C4174" s="72">
        <f t="shared" si="718"/>
        <v>21</v>
      </c>
      <c r="D4174" s="75">
        <f t="shared" si="719"/>
        <v>18</v>
      </c>
      <c r="E4174" s="72" t="str">
        <f t="shared" si="716"/>
        <v>Winter</v>
      </c>
      <c r="F4174" s="72" t="str">
        <f t="shared" si="720"/>
        <v>Yes</v>
      </c>
      <c r="G4174" s="72">
        <f t="shared" si="721"/>
        <v>1</v>
      </c>
      <c r="H4174" s="561">
        <v>328223.14697310003</v>
      </c>
      <c r="I4174" s="73">
        <f t="shared" si="722"/>
        <v>0</v>
      </c>
      <c r="J4174" s="73">
        <f t="shared" si="723"/>
        <v>328223.14697310003</v>
      </c>
      <c r="L4174" s="562">
        <v>73.67</v>
      </c>
      <c r="M4174" s="561">
        <f t="shared" si="724"/>
        <v>0</v>
      </c>
      <c r="N4174" s="561">
        <f t="shared" si="725"/>
        <v>24180.199237508277</v>
      </c>
      <c r="O4174" s="561">
        <f t="shared" si="726"/>
        <v>0</v>
      </c>
    </row>
    <row r="4175" spans="1:15">
      <c r="A4175" s="74">
        <v>45617.791666656551</v>
      </c>
      <c r="B4175" s="72">
        <f t="shared" si="717"/>
        <v>11</v>
      </c>
      <c r="C4175" s="72">
        <f t="shared" si="718"/>
        <v>21</v>
      </c>
      <c r="D4175" s="75">
        <f t="shared" si="719"/>
        <v>19</v>
      </c>
      <c r="E4175" s="72" t="str">
        <f t="shared" si="716"/>
        <v>Winter</v>
      </c>
      <c r="F4175" s="72" t="str">
        <f t="shared" si="720"/>
        <v>Yes</v>
      </c>
      <c r="G4175" s="72">
        <f t="shared" si="721"/>
        <v>1</v>
      </c>
      <c r="H4175" s="561">
        <v>340986.29105266504</v>
      </c>
      <c r="I4175" s="73">
        <f t="shared" si="722"/>
        <v>0</v>
      </c>
      <c r="J4175" s="73">
        <f t="shared" si="723"/>
        <v>340986.29105266504</v>
      </c>
      <c r="L4175" s="562">
        <v>30.2</v>
      </c>
      <c r="M4175" s="561">
        <f t="shared" si="724"/>
        <v>0</v>
      </c>
      <c r="N4175" s="561">
        <f t="shared" si="725"/>
        <v>10297.785989790484</v>
      </c>
      <c r="O4175" s="561">
        <f t="shared" si="726"/>
        <v>0</v>
      </c>
    </row>
    <row r="4176" spans="1:15">
      <c r="A4176" s="74">
        <v>45617.833333323215</v>
      </c>
      <c r="B4176" s="72">
        <f t="shared" si="717"/>
        <v>11</v>
      </c>
      <c r="C4176" s="72">
        <f t="shared" si="718"/>
        <v>21</v>
      </c>
      <c r="D4176" s="75">
        <f t="shared" si="719"/>
        <v>20</v>
      </c>
      <c r="E4176" s="72" t="str">
        <f t="shared" si="716"/>
        <v>Winter</v>
      </c>
      <c r="F4176" s="72" t="str">
        <f t="shared" si="720"/>
        <v>Yes</v>
      </c>
      <c r="G4176" s="72">
        <f t="shared" si="721"/>
        <v>1</v>
      </c>
      <c r="H4176" s="561">
        <v>327015.54622341919</v>
      </c>
      <c r="I4176" s="73">
        <f t="shared" si="722"/>
        <v>0</v>
      </c>
      <c r="J4176" s="73">
        <f t="shared" si="723"/>
        <v>327015.54622341919</v>
      </c>
      <c r="L4176" s="562">
        <v>38.85</v>
      </c>
      <c r="M4176" s="561">
        <f t="shared" si="724"/>
        <v>0</v>
      </c>
      <c r="N4176" s="561">
        <f t="shared" si="725"/>
        <v>12704.553970779836</v>
      </c>
      <c r="O4176" s="561">
        <f t="shared" si="726"/>
        <v>0</v>
      </c>
    </row>
    <row r="4177" spans="1:15">
      <c r="A4177" s="74">
        <v>45617.874999989879</v>
      </c>
      <c r="B4177" s="72">
        <f t="shared" si="717"/>
        <v>11</v>
      </c>
      <c r="C4177" s="72">
        <f t="shared" si="718"/>
        <v>21</v>
      </c>
      <c r="D4177" s="75">
        <f t="shared" si="719"/>
        <v>21</v>
      </c>
      <c r="E4177" s="72" t="str">
        <f t="shared" ref="E4177:E4240" si="727">IF(OR(B4177=6,B4177=7,B4177=8,AND(B4177=5,C4177&gt;14),AND(B4177=9,C4177&lt;16)),"Summer",IF(OR(B4177=11,B4177=12,B4177=1,B4177=2,B4177=3),"Winter","Other"))</f>
        <v>Winter</v>
      </c>
      <c r="F4177" s="72" t="str">
        <f t="shared" si="720"/>
        <v>Yes</v>
      </c>
      <c r="G4177" s="72">
        <f t="shared" si="721"/>
        <v>1</v>
      </c>
      <c r="H4177" s="561">
        <v>329714.38157414651</v>
      </c>
      <c r="I4177" s="73">
        <f t="shared" si="722"/>
        <v>0</v>
      </c>
      <c r="J4177" s="73">
        <f t="shared" si="723"/>
        <v>329714.38157414651</v>
      </c>
      <c r="L4177" s="562">
        <v>47.21</v>
      </c>
      <c r="M4177" s="561">
        <f t="shared" si="724"/>
        <v>0</v>
      </c>
      <c r="N4177" s="561">
        <f t="shared" si="725"/>
        <v>15565.815954115458</v>
      </c>
      <c r="O4177" s="561">
        <f t="shared" si="726"/>
        <v>0</v>
      </c>
    </row>
    <row r="4178" spans="1:15">
      <c r="A4178" s="74">
        <v>45617.916666656543</v>
      </c>
      <c r="B4178" s="72">
        <f t="shared" si="717"/>
        <v>11</v>
      </c>
      <c r="C4178" s="72">
        <f t="shared" si="718"/>
        <v>21</v>
      </c>
      <c r="D4178" s="75">
        <f t="shared" si="719"/>
        <v>22</v>
      </c>
      <c r="E4178" s="72" t="str">
        <f t="shared" si="727"/>
        <v>Winter</v>
      </c>
      <c r="F4178" s="72" t="str">
        <f t="shared" si="720"/>
        <v>Yes</v>
      </c>
      <c r="G4178" s="72">
        <f t="shared" si="721"/>
        <v>0</v>
      </c>
      <c r="H4178" s="561">
        <v>302804.24464426975</v>
      </c>
      <c r="I4178" s="73">
        <f t="shared" si="722"/>
        <v>0</v>
      </c>
      <c r="J4178" s="73">
        <f t="shared" si="723"/>
        <v>0</v>
      </c>
      <c r="L4178" s="562">
        <v>40.15</v>
      </c>
      <c r="M4178" s="561">
        <f t="shared" si="724"/>
        <v>0</v>
      </c>
      <c r="N4178" s="561">
        <f t="shared" si="725"/>
        <v>0</v>
      </c>
      <c r="O4178" s="561">
        <f t="shared" si="726"/>
        <v>12157.59042246743</v>
      </c>
    </row>
    <row r="4179" spans="1:15">
      <c r="A4179" s="74">
        <v>45617.958333323208</v>
      </c>
      <c r="B4179" s="72">
        <f t="shared" si="717"/>
        <v>11</v>
      </c>
      <c r="C4179" s="72">
        <f t="shared" si="718"/>
        <v>21</v>
      </c>
      <c r="D4179" s="75">
        <f t="shared" si="719"/>
        <v>23</v>
      </c>
      <c r="E4179" s="72" t="str">
        <f t="shared" si="727"/>
        <v>Winter</v>
      </c>
      <c r="F4179" s="72" t="str">
        <f t="shared" si="720"/>
        <v>Yes</v>
      </c>
      <c r="G4179" s="72">
        <f t="shared" si="721"/>
        <v>0</v>
      </c>
      <c r="H4179" s="561">
        <v>283984.41964569828</v>
      </c>
      <c r="I4179" s="73">
        <f t="shared" si="722"/>
        <v>0</v>
      </c>
      <c r="J4179" s="73">
        <f t="shared" si="723"/>
        <v>0</v>
      </c>
      <c r="L4179" s="562">
        <v>41.42</v>
      </c>
      <c r="M4179" s="561">
        <f t="shared" si="724"/>
        <v>0</v>
      </c>
      <c r="N4179" s="561">
        <f t="shared" si="725"/>
        <v>0</v>
      </c>
      <c r="O4179" s="561">
        <f t="shared" si="726"/>
        <v>11762.634661724822</v>
      </c>
    </row>
    <row r="4180" spans="1:15">
      <c r="A4180" s="74">
        <v>45617.999999989872</v>
      </c>
      <c r="B4180" s="72">
        <f t="shared" si="717"/>
        <v>11</v>
      </c>
      <c r="C4180" s="72">
        <f t="shared" si="718"/>
        <v>22</v>
      </c>
      <c r="D4180" s="75">
        <f t="shared" si="719"/>
        <v>0</v>
      </c>
      <c r="E4180" s="72" t="str">
        <f t="shared" si="727"/>
        <v>Winter</v>
      </c>
      <c r="F4180" s="72" t="str">
        <f t="shared" si="720"/>
        <v>Yes</v>
      </c>
      <c r="G4180" s="72">
        <f t="shared" si="721"/>
        <v>0</v>
      </c>
      <c r="H4180" s="561">
        <v>256252.32919602544</v>
      </c>
      <c r="I4180" s="73">
        <f t="shared" si="722"/>
        <v>0</v>
      </c>
      <c r="J4180" s="73">
        <f t="shared" si="723"/>
        <v>0</v>
      </c>
      <c r="L4180" s="562">
        <v>29.42</v>
      </c>
      <c r="M4180" s="561">
        <f t="shared" si="724"/>
        <v>0</v>
      </c>
      <c r="N4180" s="561">
        <f t="shared" si="725"/>
        <v>0</v>
      </c>
      <c r="O4180" s="561">
        <f t="shared" si="726"/>
        <v>7538.9435249470689</v>
      </c>
    </row>
    <row r="4181" spans="1:15">
      <c r="A4181" s="74">
        <v>45618.041666656536</v>
      </c>
      <c r="B4181" s="72">
        <f t="shared" si="717"/>
        <v>11</v>
      </c>
      <c r="C4181" s="72">
        <f t="shared" si="718"/>
        <v>22</v>
      </c>
      <c r="D4181" s="75">
        <f t="shared" si="719"/>
        <v>1</v>
      </c>
      <c r="E4181" s="72" t="str">
        <f t="shared" si="727"/>
        <v>Winter</v>
      </c>
      <c r="F4181" s="72" t="str">
        <f t="shared" si="720"/>
        <v>Yes</v>
      </c>
      <c r="G4181" s="72">
        <f t="shared" si="721"/>
        <v>0</v>
      </c>
      <c r="H4181" s="561">
        <v>262333.66018790827</v>
      </c>
      <c r="I4181" s="73">
        <f t="shared" si="722"/>
        <v>0</v>
      </c>
      <c r="J4181" s="73">
        <f t="shared" si="723"/>
        <v>0</v>
      </c>
      <c r="L4181" s="562">
        <v>26.23</v>
      </c>
      <c r="M4181" s="561">
        <f t="shared" si="724"/>
        <v>0</v>
      </c>
      <c r="N4181" s="561">
        <f t="shared" si="725"/>
        <v>0</v>
      </c>
      <c r="O4181" s="561">
        <f t="shared" si="726"/>
        <v>6881.0119067288342</v>
      </c>
    </row>
    <row r="4182" spans="1:15">
      <c r="A4182" s="74">
        <v>45618.0833333232</v>
      </c>
      <c r="B4182" s="72">
        <f t="shared" si="717"/>
        <v>11</v>
      </c>
      <c r="C4182" s="72">
        <f t="shared" si="718"/>
        <v>22</v>
      </c>
      <c r="D4182" s="75">
        <f t="shared" si="719"/>
        <v>2</v>
      </c>
      <c r="E4182" s="72" t="str">
        <f t="shared" si="727"/>
        <v>Winter</v>
      </c>
      <c r="F4182" s="72" t="str">
        <f t="shared" si="720"/>
        <v>Yes</v>
      </c>
      <c r="G4182" s="72">
        <f t="shared" si="721"/>
        <v>0</v>
      </c>
      <c r="H4182" s="561">
        <v>251551.37068256061</v>
      </c>
      <c r="I4182" s="73">
        <f t="shared" si="722"/>
        <v>0</v>
      </c>
      <c r="J4182" s="73">
        <f t="shared" si="723"/>
        <v>0</v>
      </c>
      <c r="L4182" s="562">
        <v>121.74</v>
      </c>
      <c r="M4182" s="561">
        <f t="shared" si="724"/>
        <v>0</v>
      </c>
      <c r="N4182" s="561">
        <f t="shared" si="725"/>
        <v>0</v>
      </c>
      <c r="O4182" s="561">
        <f t="shared" si="726"/>
        <v>30623.863866894928</v>
      </c>
    </row>
    <row r="4183" spans="1:15">
      <c r="A4183" s="74">
        <v>45618.124999989865</v>
      </c>
      <c r="B4183" s="72">
        <f t="shared" si="717"/>
        <v>11</v>
      </c>
      <c r="C4183" s="72">
        <f t="shared" si="718"/>
        <v>22</v>
      </c>
      <c r="D4183" s="75">
        <f t="shared" si="719"/>
        <v>3</v>
      </c>
      <c r="E4183" s="72" t="str">
        <f t="shared" si="727"/>
        <v>Winter</v>
      </c>
      <c r="F4183" s="72" t="str">
        <f t="shared" si="720"/>
        <v>Yes</v>
      </c>
      <c r="G4183" s="72">
        <f t="shared" si="721"/>
        <v>0</v>
      </c>
      <c r="H4183" s="561">
        <v>250638.29089976585</v>
      </c>
      <c r="I4183" s="73">
        <f t="shared" si="722"/>
        <v>0</v>
      </c>
      <c r="J4183" s="73">
        <f t="shared" si="723"/>
        <v>0</v>
      </c>
      <c r="L4183" s="562">
        <v>24.19</v>
      </c>
      <c r="M4183" s="561">
        <f t="shared" si="724"/>
        <v>0</v>
      </c>
      <c r="N4183" s="561">
        <f t="shared" si="725"/>
        <v>0</v>
      </c>
      <c r="O4183" s="561">
        <f t="shared" si="726"/>
        <v>6062.9402568653368</v>
      </c>
    </row>
    <row r="4184" spans="1:15">
      <c r="A4184" s="74">
        <v>45618.166666656529</v>
      </c>
      <c r="B4184" s="72">
        <f t="shared" si="717"/>
        <v>11</v>
      </c>
      <c r="C4184" s="72">
        <f t="shared" si="718"/>
        <v>22</v>
      </c>
      <c r="D4184" s="75">
        <f t="shared" si="719"/>
        <v>4</v>
      </c>
      <c r="E4184" s="72" t="str">
        <f t="shared" si="727"/>
        <v>Winter</v>
      </c>
      <c r="F4184" s="72" t="str">
        <f t="shared" si="720"/>
        <v>Yes</v>
      </c>
      <c r="G4184" s="72">
        <f t="shared" si="721"/>
        <v>0</v>
      </c>
      <c r="H4184" s="561">
        <v>264472.79667238356</v>
      </c>
      <c r="I4184" s="73">
        <f t="shared" si="722"/>
        <v>0</v>
      </c>
      <c r="J4184" s="73">
        <f t="shared" si="723"/>
        <v>0</v>
      </c>
      <c r="L4184" s="562">
        <v>26.29</v>
      </c>
      <c r="M4184" s="561">
        <f t="shared" si="724"/>
        <v>0</v>
      </c>
      <c r="N4184" s="561">
        <f t="shared" si="725"/>
        <v>0</v>
      </c>
      <c r="O4184" s="561">
        <f t="shared" si="726"/>
        <v>6952.9898245169634</v>
      </c>
    </row>
    <row r="4185" spans="1:15">
      <c r="A4185" s="74">
        <v>45618.208333323193</v>
      </c>
      <c r="B4185" s="72">
        <f t="shared" si="717"/>
        <v>11</v>
      </c>
      <c r="C4185" s="72">
        <f t="shared" si="718"/>
        <v>22</v>
      </c>
      <c r="D4185" s="75">
        <f t="shared" si="719"/>
        <v>5</v>
      </c>
      <c r="E4185" s="72" t="str">
        <f t="shared" si="727"/>
        <v>Winter</v>
      </c>
      <c r="F4185" s="72" t="str">
        <f t="shared" si="720"/>
        <v>Yes</v>
      </c>
      <c r="G4185" s="72">
        <f t="shared" si="721"/>
        <v>0</v>
      </c>
      <c r="H4185" s="561">
        <v>266195.44173322117</v>
      </c>
      <c r="I4185" s="73">
        <f t="shared" si="722"/>
        <v>0</v>
      </c>
      <c r="J4185" s="73">
        <f t="shared" si="723"/>
        <v>0</v>
      </c>
      <c r="L4185" s="562">
        <v>25.54</v>
      </c>
      <c r="M4185" s="561">
        <f t="shared" si="724"/>
        <v>0</v>
      </c>
      <c r="N4185" s="561">
        <f t="shared" si="725"/>
        <v>0</v>
      </c>
      <c r="O4185" s="561">
        <f t="shared" si="726"/>
        <v>6798.631581866468</v>
      </c>
    </row>
    <row r="4186" spans="1:15">
      <c r="A4186" s="74">
        <v>45618.249999989857</v>
      </c>
      <c r="B4186" s="72">
        <f t="shared" si="717"/>
        <v>11</v>
      </c>
      <c r="C4186" s="72">
        <f t="shared" si="718"/>
        <v>22</v>
      </c>
      <c r="D4186" s="75">
        <f t="shared" si="719"/>
        <v>6</v>
      </c>
      <c r="E4186" s="72" t="str">
        <f t="shared" si="727"/>
        <v>Winter</v>
      </c>
      <c r="F4186" s="72" t="str">
        <f t="shared" si="720"/>
        <v>Yes</v>
      </c>
      <c r="G4186" s="72">
        <f t="shared" si="721"/>
        <v>0</v>
      </c>
      <c r="H4186" s="561">
        <v>290623.00029787427</v>
      </c>
      <c r="I4186" s="73">
        <f t="shared" si="722"/>
        <v>0</v>
      </c>
      <c r="J4186" s="73">
        <f t="shared" si="723"/>
        <v>0</v>
      </c>
      <c r="L4186" s="562">
        <v>28.78</v>
      </c>
      <c r="M4186" s="561">
        <f t="shared" si="724"/>
        <v>0</v>
      </c>
      <c r="N4186" s="561">
        <f t="shared" si="725"/>
        <v>0</v>
      </c>
      <c r="O4186" s="561">
        <f t="shared" si="726"/>
        <v>8364.1299485728214</v>
      </c>
    </row>
    <row r="4187" spans="1:15">
      <c r="A4187" s="74">
        <v>45618.291666656522</v>
      </c>
      <c r="B4187" s="72">
        <f t="shared" si="717"/>
        <v>11</v>
      </c>
      <c r="C4187" s="72">
        <f t="shared" si="718"/>
        <v>22</v>
      </c>
      <c r="D4187" s="75">
        <f t="shared" si="719"/>
        <v>7</v>
      </c>
      <c r="E4187" s="72" t="str">
        <f t="shared" si="727"/>
        <v>Winter</v>
      </c>
      <c r="F4187" s="72" t="str">
        <f t="shared" si="720"/>
        <v>Yes</v>
      </c>
      <c r="G4187" s="72">
        <f t="shared" si="721"/>
        <v>1</v>
      </c>
      <c r="H4187" s="561">
        <v>296365.39278770727</v>
      </c>
      <c r="I4187" s="73">
        <f t="shared" si="722"/>
        <v>0</v>
      </c>
      <c r="J4187" s="73">
        <f t="shared" si="723"/>
        <v>296365.39278770727</v>
      </c>
      <c r="L4187" s="562">
        <v>31.77</v>
      </c>
      <c r="M4187" s="561">
        <f t="shared" si="724"/>
        <v>0</v>
      </c>
      <c r="N4187" s="561">
        <f t="shared" si="725"/>
        <v>9415.5285288654595</v>
      </c>
      <c r="O4187" s="561">
        <f t="shared" si="726"/>
        <v>0</v>
      </c>
    </row>
    <row r="4188" spans="1:15">
      <c r="A4188" s="74">
        <v>45618.333333323186</v>
      </c>
      <c r="B4188" s="72">
        <f t="shared" si="717"/>
        <v>11</v>
      </c>
      <c r="C4188" s="72">
        <f t="shared" si="718"/>
        <v>22</v>
      </c>
      <c r="D4188" s="75">
        <f t="shared" si="719"/>
        <v>8</v>
      </c>
      <c r="E4188" s="72" t="str">
        <f t="shared" si="727"/>
        <v>Winter</v>
      </c>
      <c r="F4188" s="72" t="str">
        <f t="shared" si="720"/>
        <v>Yes</v>
      </c>
      <c r="G4188" s="72">
        <f t="shared" si="721"/>
        <v>1</v>
      </c>
      <c r="H4188" s="561">
        <v>283190.84531236754</v>
      </c>
      <c r="I4188" s="73">
        <f t="shared" si="722"/>
        <v>0</v>
      </c>
      <c r="J4188" s="73">
        <f t="shared" si="723"/>
        <v>283190.84531236754</v>
      </c>
      <c r="L4188" s="562">
        <v>47.37</v>
      </c>
      <c r="M4188" s="561">
        <f t="shared" si="724"/>
        <v>0</v>
      </c>
      <c r="N4188" s="561">
        <f t="shared" si="725"/>
        <v>13414.75034244685</v>
      </c>
      <c r="O4188" s="561">
        <f t="shared" si="726"/>
        <v>0</v>
      </c>
    </row>
    <row r="4189" spans="1:15">
      <c r="A4189" s="74">
        <v>45618.37499998985</v>
      </c>
      <c r="B4189" s="72">
        <f t="shared" si="717"/>
        <v>11</v>
      </c>
      <c r="C4189" s="72">
        <f t="shared" si="718"/>
        <v>22</v>
      </c>
      <c r="D4189" s="75">
        <f t="shared" si="719"/>
        <v>9</v>
      </c>
      <c r="E4189" s="72" t="str">
        <f t="shared" si="727"/>
        <v>Winter</v>
      </c>
      <c r="F4189" s="72" t="str">
        <f t="shared" si="720"/>
        <v>Yes</v>
      </c>
      <c r="G4189" s="72">
        <f t="shared" si="721"/>
        <v>1</v>
      </c>
      <c r="H4189" s="561">
        <v>268465.65023981774</v>
      </c>
      <c r="I4189" s="73">
        <f t="shared" si="722"/>
        <v>0</v>
      </c>
      <c r="J4189" s="73">
        <f t="shared" si="723"/>
        <v>268465.65023981774</v>
      </c>
      <c r="L4189" s="562">
        <v>28.98</v>
      </c>
      <c r="M4189" s="561">
        <f t="shared" si="724"/>
        <v>0</v>
      </c>
      <c r="N4189" s="561">
        <f t="shared" si="725"/>
        <v>7780.1345439499182</v>
      </c>
      <c r="O4189" s="561">
        <f t="shared" si="726"/>
        <v>0</v>
      </c>
    </row>
    <row r="4190" spans="1:15">
      <c r="A4190" s="74">
        <v>45618.416666656514</v>
      </c>
      <c r="B4190" s="72">
        <f t="shared" si="717"/>
        <v>11</v>
      </c>
      <c r="C4190" s="72">
        <f t="shared" si="718"/>
        <v>22</v>
      </c>
      <c r="D4190" s="75">
        <f t="shared" si="719"/>
        <v>10</v>
      </c>
      <c r="E4190" s="72" t="str">
        <f t="shared" si="727"/>
        <v>Winter</v>
      </c>
      <c r="F4190" s="72" t="str">
        <f t="shared" si="720"/>
        <v>Yes</v>
      </c>
      <c r="G4190" s="72">
        <f t="shared" si="721"/>
        <v>1</v>
      </c>
      <c r="H4190" s="561">
        <v>290725.5825242289</v>
      </c>
      <c r="I4190" s="73">
        <f t="shared" si="722"/>
        <v>0</v>
      </c>
      <c r="J4190" s="73">
        <f t="shared" si="723"/>
        <v>290725.5825242289</v>
      </c>
      <c r="L4190" s="562">
        <v>32.590000000000003</v>
      </c>
      <c r="M4190" s="561">
        <f t="shared" si="724"/>
        <v>0</v>
      </c>
      <c r="N4190" s="561">
        <f t="shared" si="725"/>
        <v>9474.7467344646211</v>
      </c>
      <c r="O4190" s="561">
        <f t="shared" si="726"/>
        <v>0</v>
      </c>
    </row>
    <row r="4191" spans="1:15">
      <c r="A4191" s="74">
        <v>45618.458333323179</v>
      </c>
      <c r="B4191" s="72">
        <f t="shared" si="717"/>
        <v>11</v>
      </c>
      <c r="C4191" s="72">
        <f t="shared" si="718"/>
        <v>22</v>
      </c>
      <c r="D4191" s="75">
        <f t="shared" si="719"/>
        <v>11</v>
      </c>
      <c r="E4191" s="72" t="str">
        <f t="shared" si="727"/>
        <v>Winter</v>
      </c>
      <c r="F4191" s="72" t="str">
        <f t="shared" si="720"/>
        <v>Yes</v>
      </c>
      <c r="G4191" s="72">
        <f t="shared" si="721"/>
        <v>0</v>
      </c>
      <c r="H4191" s="561">
        <v>290541.52864675218</v>
      </c>
      <c r="I4191" s="73">
        <f t="shared" si="722"/>
        <v>0</v>
      </c>
      <c r="J4191" s="73">
        <f t="shared" si="723"/>
        <v>0</v>
      </c>
      <c r="L4191" s="562">
        <v>40.08</v>
      </c>
      <c r="M4191" s="561">
        <f t="shared" si="724"/>
        <v>0</v>
      </c>
      <c r="N4191" s="561">
        <f t="shared" si="725"/>
        <v>0</v>
      </c>
      <c r="O4191" s="561">
        <f t="shared" si="726"/>
        <v>11644.904468161827</v>
      </c>
    </row>
    <row r="4192" spans="1:15">
      <c r="A4192" s="74">
        <v>45618.499999989843</v>
      </c>
      <c r="B4192" s="72">
        <f t="shared" si="717"/>
        <v>11</v>
      </c>
      <c r="C4192" s="72">
        <f t="shared" si="718"/>
        <v>22</v>
      </c>
      <c r="D4192" s="75">
        <f t="shared" si="719"/>
        <v>12</v>
      </c>
      <c r="E4192" s="72" t="str">
        <f t="shared" si="727"/>
        <v>Winter</v>
      </c>
      <c r="F4192" s="72" t="str">
        <f t="shared" si="720"/>
        <v>Yes</v>
      </c>
      <c r="G4192" s="72">
        <f t="shared" si="721"/>
        <v>0</v>
      </c>
      <c r="H4192" s="561">
        <v>274903.80683791451</v>
      </c>
      <c r="I4192" s="73">
        <f t="shared" si="722"/>
        <v>0</v>
      </c>
      <c r="J4192" s="73">
        <f t="shared" si="723"/>
        <v>0</v>
      </c>
      <c r="L4192" s="562">
        <v>49.97</v>
      </c>
      <c r="M4192" s="561">
        <f t="shared" si="724"/>
        <v>0</v>
      </c>
      <c r="N4192" s="561">
        <f t="shared" si="725"/>
        <v>0</v>
      </c>
      <c r="O4192" s="561">
        <f t="shared" si="726"/>
        <v>13736.943227690588</v>
      </c>
    </row>
    <row r="4193" spans="1:15">
      <c r="A4193" s="74">
        <v>45618.541666656507</v>
      </c>
      <c r="B4193" s="72">
        <f t="shared" si="717"/>
        <v>11</v>
      </c>
      <c r="C4193" s="72">
        <f t="shared" si="718"/>
        <v>22</v>
      </c>
      <c r="D4193" s="75">
        <f t="shared" si="719"/>
        <v>13</v>
      </c>
      <c r="E4193" s="72" t="str">
        <f t="shared" si="727"/>
        <v>Winter</v>
      </c>
      <c r="F4193" s="72" t="str">
        <f t="shared" si="720"/>
        <v>Yes</v>
      </c>
      <c r="G4193" s="72">
        <f t="shared" si="721"/>
        <v>0</v>
      </c>
      <c r="H4193" s="561">
        <v>279789.38807669166</v>
      </c>
      <c r="I4193" s="73">
        <f t="shared" si="722"/>
        <v>0</v>
      </c>
      <c r="J4193" s="73">
        <f t="shared" si="723"/>
        <v>0</v>
      </c>
      <c r="L4193" s="562">
        <v>36.28</v>
      </c>
      <c r="M4193" s="561">
        <f t="shared" si="724"/>
        <v>0</v>
      </c>
      <c r="N4193" s="561">
        <f t="shared" si="725"/>
        <v>0</v>
      </c>
      <c r="O4193" s="561">
        <f t="shared" si="726"/>
        <v>10150.758999422373</v>
      </c>
    </row>
    <row r="4194" spans="1:15">
      <c r="A4194" s="74">
        <v>45618.583333323171</v>
      </c>
      <c r="B4194" s="72">
        <f t="shared" si="717"/>
        <v>11</v>
      </c>
      <c r="C4194" s="72">
        <f t="shared" si="718"/>
        <v>22</v>
      </c>
      <c r="D4194" s="75">
        <f t="shared" si="719"/>
        <v>14</v>
      </c>
      <c r="E4194" s="72" t="str">
        <f t="shared" si="727"/>
        <v>Winter</v>
      </c>
      <c r="F4194" s="72" t="str">
        <f t="shared" si="720"/>
        <v>Yes</v>
      </c>
      <c r="G4194" s="72">
        <f t="shared" si="721"/>
        <v>0</v>
      </c>
      <c r="H4194" s="561">
        <v>285531.71736120968</v>
      </c>
      <c r="I4194" s="73">
        <f t="shared" si="722"/>
        <v>0</v>
      </c>
      <c r="J4194" s="73">
        <f t="shared" si="723"/>
        <v>0</v>
      </c>
      <c r="L4194" s="562">
        <v>41.71</v>
      </c>
      <c r="M4194" s="561">
        <f t="shared" si="724"/>
        <v>0</v>
      </c>
      <c r="N4194" s="561">
        <f t="shared" si="725"/>
        <v>0</v>
      </c>
      <c r="O4194" s="561">
        <f t="shared" si="726"/>
        <v>11909.527931136057</v>
      </c>
    </row>
    <row r="4195" spans="1:15">
      <c r="A4195" s="74">
        <v>45618.624999989835</v>
      </c>
      <c r="B4195" s="72">
        <f t="shared" si="717"/>
        <v>11</v>
      </c>
      <c r="C4195" s="72">
        <f t="shared" si="718"/>
        <v>22</v>
      </c>
      <c r="D4195" s="75">
        <f t="shared" si="719"/>
        <v>15</v>
      </c>
      <c r="E4195" s="72" t="str">
        <f t="shared" si="727"/>
        <v>Winter</v>
      </c>
      <c r="F4195" s="72" t="str">
        <f t="shared" si="720"/>
        <v>Yes</v>
      </c>
      <c r="G4195" s="72">
        <f t="shared" si="721"/>
        <v>0</v>
      </c>
      <c r="H4195" s="561">
        <v>287773.92591323139</v>
      </c>
      <c r="I4195" s="73">
        <f t="shared" si="722"/>
        <v>0</v>
      </c>
      <c r="J4195" s="73">
        <f t="shared" si="723"/>
        <v>0</v>
      </c>
      <c r="L4195" s="562">
        <v>41.55</v>
      </c>
      <c r="M4195" s="561">
        <f t="shared" si="724"/>
        <v>0</v>
      </c>
      <c r="N4195" s="561">
        <f t="shared" si="725"/>
        <v>0</v>
      </c>
      <c r="O4195" s="561">
        <f t="shared" si="726"/>
        <v>11957.006621694763</v>
      </c>
    </row>
    <row r="4196" spans="1:15">
      <c r="A4196" s="74">
        <v>45618.6666666565</v>
      </c>
      <c r="B4196" s="72">
        <f t="shared" si="717"/>
        <v>11</v>
      </c>
      <c r="C4196" s="72">
        <f t="shared" si="718"/>
        <v>22</v>
      </c>
      <c r="D4196" s="75">
        <f t="shared" si="719"/>
        <v>16</v>
      </c>
      <c r="E4196" s="72" t="str">
        <f t="shared" si="727"/>
        <v>Winter</v>
      </c>
      <c r="F4196" s="72" t="str">
        <f t="shared" si="720"/>
        <v>Yes</v>
      </c>
      <c r="G4196" s="72">
        <f t="shared" si="721"/>
        <v>0</v>
      </c>
      <c r="H4196" s="561">
        <v>275580.13531179493</v>
      </c>
      <c r="I4196" s="73">
        <f t="shared" si="722"/>
        <v>0</v>
      </c>
      <c r="J4196" s="73">
        <f t="shared" si="723"/>
        <v>0</v>
      </c>
      <c r="L4196" s="562">
        <v>36.69</v>
      </c>
      <c r="M4196" s="561">
        <f t="shared" si="724"/>
        <v>0</v>
      </c>
      <c r="N4196" s="561">
        <f t="shared" si="725"/>
        <v>0</v>
      </c>
      <c r="O4196" s="561">
        <f t="shared" si="726"/>
        <v>10111.035164589755</v>
      </c>
    </row>
    <row r="4197" spans="1:15">
      <c r="A4197" s="74">
        <v>45618.708333323164</v>
      </c>
      <c r="B4197" s="72">
        <f t="shared" si="717"/>
        <v>11</v>
      </c>
      <c r="C4197" s="72">
        <f t="shared" si="718"/>
        <v>22</v>
      </c>
      <c r="D4197" s="75">
        <f t="shared" si="719"/>
        <v>17</v>
      </c>
      <c r="E4197" s="72" t="str">
        <f t="shared" si="727"/>
        <v>Winter</v>
      </c>
      <c r="F4197" s="72" t="str">
        <f t="shared" si="720"/>
        <v>Yes</v>
      </c>
      <c r="G4197" s="72">
        <f t="shared" si="721"/>
        <v>0</v>
      </c>
      <c r="H4197" s="561">
        <v>316394.01943694585</v>
      </c>
      <c r="I4197" s="73">
        <f t="shared" si="722"/>
        <v>0</v>
      </c>
      <c r="J4197" s="73">
        <f t="shared" si="723"/>
        <v>0</v>
      </c>
      <c r="L4197" s="562">
        <v>38.979999999999997</v>
      </c>
      <c r="M4197" s="561">
        <f t="shared" si="724"/>
        <v>0</v>
      </c>
      <c r="N4197" s="561">
        <f t="shared" si="725"/>
        <v>0</v>
      </c>
      <c r="O4197" s="561">
        <f t="shared" si="726"/>
        <v>12333.038877652149</v>
      </c>
    </row>
    <row r="4198" spans="1:15">
      <c r="A4198" s="74">
        <v>45618.749999989828</v>
      </c>
      <c r="B4198" s="72">
        <f t="shared" si="717"/>
        <v>11</v>
      </c>
      <c r="C4198" s="72">
        <f t="shared" si="718"/>
        <v>22</v>
      </c>
      <c r="D4198" s="75">
        <f t="shared" si="719"/>
        <v>18</v>
      </c>
      <c r="E4198" s="72" t="str">
        <f t="shared" si="727"/>
        <v>Winter</v>
      </c>
      <c r="F4198" s="72" t="str">
        <f t="shared" si="720"/>
        <v>Yes</v>
      </c>
      <c r="G4198" s="72">
        <f t="shared" si="721"/>
        <v>1</v>
      </c>
      <c r="H4198" s="561">
        <v>270509.01487063692</v>
      </c>
      <c r="I4198" s="73">
        <f t="shared" si="722"/>
        <v>0</v>
      </c>
      <c r="J4198" s="73">
        <f t="shared" si="723"/>
        <v>270509.01487063692</v>
      </c>
      <c r="L4198" s="562">
        <v>46.71</v>
      </c>
      <c r="M4198" s="561">
        <f t="shared" si="724"/>
        <v>0</v>
      </c>
      <c r="N4198" s="561">
        <f t="shared" si="725"/>
        <v>12635.47608460745</v>
      </c>
      <c r="O4198" s="561">
        <f t="shared" si="726"/>
        <v>0</v>
      </c>
    </row>
    <row r="4199" spans="1:15">
      <c r="A4199" s="74">
        <v>45618.791666656492</v>
      </c>
      <c r="B4199" s="72">
        <f t="shared" si="717"/>
        <v>11</v>
      </c>
      <c r="C4199" s="72">
        <f t="shared" si="718"/>
        <v>22</v>
      </c>
      <c r="D4199" s="75">
        <f t="shared" si="719"/>
        <v>19</v>
      </c>
      <c r="E4199" s="72" t="str">
        <f t="shared" si="727"/>
        <v>Winter</v>
      </c>
      <c r="F4199" s="72" t="str">
        <f t="shared" si="720"/>
        <v>Yes</v>
      </c>
      <c r="G4199" s="72">
        <f t="shared" si="721"/>
        <v>1</v>
      </c>
      <c r="H4199" s="561">
        <v>251407.37317350795</v>
      </c>
      <c r="I4199" s="73">
        <f t="shared" si="722"/>
        <v>0</v>
      </c>
      <c r="J4199" s="73">
        <f t="shared" si="723"/>
        <v>251407.37317350795</v>
      </c>
      <c r="L4199" s="562">
        <v>36.549999999999997</v>
      </c>
      <c r="M4199" s="561">
        <f t="shared" si="724"/>
        <v>0</v>
      </c>
      <c r="N4199" s="561">
        <f t="shared" si="725"/>
        <v>9188.939489491715</v>
      </c>
      <c r="O4199" s="561">
        <f t="shared" si="726"/>
        <v>0</v>
      </c>
    </row>
    <row r="4200" spans="1:15">
      <c r="A4200" s="74">
        <v>45618.833333323157</v>
      </c>
      <c r="B4200" s="72">
        <f t="shared" si="717"/>
        <v>11</v>
      </c>
      <c r="C4200" s="72">
        <f t="shared" si="718"/>
        <v>22</v>
      </c>
      <c r="D4200" s="75">
        <f t="shared" si="719"/>
        <v>20</v>
      </c>
      <c r="E4200" s="72" t="str">
        <f t="shared" si="727"/>
        <v>Winter</v>
      </c>
      <c r="F4200" s="72" t="str">
        <f t="shared" si="720"/>
        <v>Yes</v>
      </c>
      <c r="G4200" s="72">
        <f t="shared" si="721"/>
        <v>1</v>
      </c>
      <c r="H4200" s="561">
        <v>277609.97400518961</v>
      </c>
      <c r="I4200" s="73">
        <f t="shared" si="722"/>
        <v>0</v>
      </c>
      <c r="J4200" s="73">
        <f t="shared" si="723"/>
        <v>277609.97400518961</v>
      </c>
      <c r="L4200" s="562">
        <v>38.549999999999997</v>
      </c>
      <c r="M4200" s="561">
        <f t="shared" si="724"/>
        <v>0</v>
      </c>
      <c r="N4200" s="561">
        <f t="shared" si="725"/>
        <v>10701.86449790006</v>
      </c>
      <c r="O4200" s="561">
        <f t="shared" si="726"/>
        <v>0</v>
      </c>
    </row>
    <row r="4201" spans="1:15">
      <c r="A4201" s="74">
        <v>45618.874999989821</v>
      </c>
      <c r="B4201" s="72">
        <f t="shared" si="717"/>
        <v>11</v>
      </c>
      <c r="C4201" s="72">
        <f t="shared" si="718"/>
        <v>22</v>
      </c>
      <c r="D4201" s="75">
        <f t="shared" si="719"/>
        <v>21</v>
      </c>
      <c r="E4201" s="72" t="str">
        <f t="shared" si="727"/>
        <v>Winter</v>
      </c>
      <c r="F4201" s="72" t="str">
        <f t="shared" si="720"/>
        <v>Yes</v>
      </c>
      <c r="G4201" s="72">
        <f t="shared" si="721"/>
        <v>1</v>
      </c>
      <c r="H4201" s="561">
        <v>274809.78893175151</v>
      </c>
      <c r="I4201" s="73">
        <f t="shared" si="722"/>
        <v>0</v>
      </c>
      <c r="J4201" s="73">
        <f t="shared" si="723"/>
        <v>274809.78893175151</v>
      </c>
      <c r="L4201" s="562">
        <v>36.83</v>
      </c>
      <c r="M4201" s="561">
        <f t="shared" si="724"/>
        <v>0</v>
      </c>
      <c r="N4201" s="561">
        <f t="shared" si="725"/>
        <v>10121.244526356408</v>
      </c>
      <c r="O4201" s="561">
        <f t="shared" si="726"/>
        <v>0</v>
      </c>
    </row>
    <row r="4202" spans="1:15">
      <c r="A4202" s="74">
        <v>45618.916666656485</v>
      </c>
      <c r="B4202" s="72">
        <f t="shared" si="717"/>
        <v>11</v>
      </c>
      <c r="C4202" s="72">
        <f t="shared" si="718"/>
        <v>22</v>
      </c>
      <c r="D4202" s="75">
        <f t="shared" si="719"/>
        <v>22</v>
      </c>
      <c r="E4202" s="72" t="str">
        <f t="shared" si="727"/>
        <v>Winter</v>
      </c>
      <c r="F4202" s="72" t="str">
        <f t="shared" si="720"/>
        <v>Yes</v>
      </c>
      <c r="G4202" s="72">
        <f t="shared" si="721"/>
        <v>0</v>
      </c>
      <c r="H4202" s="561">
        <v>243658.70177147162</v>
      </c>
      <c r="I4202" s="73">
        <f t="shared" si="722"/>
        <v>0</v>
      </c>
      <c r="J4202" s="73">
        <f t="shared" si="723"/>
        <v>0</v>
      </c>
      <c r="L4202" s="562">
        <v>35.49</v>
      </c>
      <c r="M4202" s="561">
        <f t="shared" si="724"/>
        <v>0</v>
      </c>
      <c r="N4202" s="561">
        <f t="shared" si="725"/>
        <v>0</v>
      </c>
      <c r="O4202" s="561">
        <f t="shared" si="726"/>
        <v>8647.4473258695289</v>
      </c>
    </row>
    <row r="4203" spans="1:15">
      <c r="A4203" s="74">
        <v>45618.958333323149</v>
      </c>
      <c r="B4203" s="72">
        <f t="shared" si="717"/>
        <v>11</v>
      </c>
      <c r="C4203" s="72">
        <f t="shared" si="718"/>
        <v>22</v>
      </c>
      <c r="D4203" s="75">
        <f t="shared" si="719"/>
        <v>23</v>
      </c>
      <c r="E4203" s="72" t="str">
        <f t="shared" si="727"/>
        <v>Winter</v>
      </c>
      <c r="F4203" s="72" t="str">
        <f t="shared" si="720"/>
        <v>Yes</v>
      </c>
      <c r="G4203" s="72">
        <f t="shared" si="721"/>
        <v>0</v>
      </c>
      <c r="H4203" s="561">
        <v>225449.81934834318</v>
      </c>
      <c r="I4203" s="73">
        <f t="shared" si="722"/>
        <v>0</v>
      </c>
      <c r="J4203" s="73">
        <f t="shared" si="723"/>
        <v>0</v>
      </c>
      <c r="L4203" s="562">
        <v>37.1</v>
      </c>
      <c r="M4203" s="561">
        <f t="shared" si="724"/>
        <v>0</v>
      </c>
      <c r="N4203" s="561">
        <f t="shared" si="725"/>
        <v>0</v>
      </c>
      <c r="O4203" s="561">
        <f t="shared" si="726"/>
        <v>8364.1882978235317</v>
      </c>
    </row>
    <row r="4204" spans="1:15">
      <c r="A4204" s="74">
        <v>45618.999999989814</v>
      </c>
      <c r="B4204" s="72">
        <f t="shared" si="717"/>
        <v>11</v>
      </c>
      <c r="C4204" s="72">
        <f t="shared" si="718"/>
        <v>23</v>
      </c>
      <c r="D4204" s="75">
        <f t="shared" si="719"/>
        <v>0</v>
      </c>
      <c r="E4204" s="72" t="str">
        <f t="shared" si="727"/>
        <v>Winter</v>
      </c>
      <c r="F4204" s="72" t="str">
        <f t="shared" si="720"/>
        <v>No</v>
      </c>
      <c r="G4204" s="72">
        <f t="shared" si="721"/>
        <v>0</v>
      </c>
      <c r="H4204" s="561">
        <v>218632.50986648491</v>
      </c>
      <c r="I4204" s="73">
        <f t="shared" si="722"/>
        <v>0</v>
      </c>
      <c r="J4204" s="73">
        <f t="shared" si="723"/>
        <v>0</v>
      </c>
      <c r="L4204" s="562">
        <v>39.03</v>
      </c>
      <c r="M4204" s="561">
        <f t="shared" si="724"/>
        <v>0</v>
      </c>
      <c r="N4204" s="561">
        <f t="shared" si="725"/>
        <v>0</v>
      </c>
      <c r="O4204" s="561">
        <f t="shared" si="726"/>
        <v>8533.2268600889056</v>
      </c>
    </row>
    <row r="4205" spans="1:15">
      <c r="A4205" s="74">
        <v>45619.041666656478</v>
      </c>
      <c r="B4205" s="72">
        <f t="shared" si="717"/>
        <v>11</v>
      </c>
      <c r="C4205" s="72">
        <f t="shared" si="718"/>
        <v>23</v>
      </c>
      <c r="D4205" s="75">
        <f t="shared" si="719"/>
        <v>1</v>
      </c>
      <c r="E4205" s="72" t="str">
        <f t="shared" si="727"/>
        <v>Winter</v>
      </c>
      <c r="F4205" s="72" t="str">
        <f t="shared" si="720"/>
        <v>No</v>
      </c>
      <c r="G4205" s="72">
        <f t="shared" si="721"/>
        <v>0</v>
      </c>
      <c r="H4205" s="561">
        <v>200971.8545449237</v>
      </c>
      <c r="I4205" s="73">
        <f t="shared" si="722"/>
        <v>0</v>
      </c>
      <c r="J4205" s="73">
        <f t="shared" si="723"/>
        <v>0</v>
      </c>
      <c r="L4205" s="562">
        <v>43.38</v>
      </c>
      <c r="M4205" s="561">
        <f t="shared" si="724"/>
        <v>0</v>
      </c>
      <c r="N4205" s="561">
        <f t="shared" si="725"/>
        <v>0</v>
      </c>
      <c r="O4205" s="561">
        <f t="shared" si="726"/>
        <v>8718.1590501587907</v>
      </c>
    </row>
    <row r="4206" spans="1:15">
      <c r="A4206" s="74">
        <v>45619.083333323142</v>
      </c>
      <c r="B4206" s="72">
        <f t="shared" si="717"/>
        <v>11</v>
      </c>
      <c r="C4206" s="72">
        <f t="shared" si="718"/>
        <v>23</v>
      </c>
      <c r="D4206" s="75">
        <f t="shared" si="719"/>
        <v>2</v>
      </c>
      <c r="E4206" s="72" t="str">
        <f t="shared" si="727"/>
        <v>Winter</v>
      </c>
      <c r="F4206" s="72" t="str">
        <f t="shared" si="720"/>
        <v>No</v>
      </c>
      <c r="G4206" s="72">
        <f t="shared" si="721"/>
        <v>0</v>
      </c>
      <c r="H4206" s="561">
        <v>210873.33058081861</v>
      </c>
      <c r="I4206" s="73">
        <f t="shared" si="722"/>
        <v>0</v>
      </c>
      <c r="J4206" s="73">
        <f t="shared" si="723"/>
        <v>0</v>
      </c>
      <c r="L4206" s="562">
        <v>33.520000000000003</v>
      </c>
      <c r="M4206" s="561">
        <f t="shared" si="724"/>
        <v>0</v>
      </c>
      <c r="N4206" s="561">
        <f t="shared" si="725"/>
        <v>0</v>
      </c>
      <c r="O4206" s="561">
        <f t="shared" si="726"/>
        <v>7068.474041069041</v>
      </c>
    </row>
    <row r="4207" spans="1:15">
      <c r="A4207" s="74">
        <v>45619.124999989806</v>
      </c>
      <c r="B4207" s="72">
        <f t="shared" si="717"/>
        <v>11</v>
      </c>
      <c r="C4207" s="72">
        <f t="shared" si="718"/>
        <v>23</v>
      </c>
      <c r="D4207" s="75">
        <f t="shared" si="719"/>
        <v>3</v>
      </c>
      <c r="E4207" s="72" t="str">
        <f t="shared" si="727"/>
        <v>Winter</v>
      </c>
      <c r="F4207" s="72" t="str">
        <f t="shared" si="720"/>
        <v>No</v>
      </c>
      <c r="G4207" s="72">
        <f t="shared" si="721"/>
        <v>0</v>
      </c>
      <c r="H4207" s="561">
        <v>186607.05617888918</v>
      </c>
      <c r="I4207" s="73">
        <f t="shared" si="722"/>
        <v>0</v>
      </c>
      <c r="J4207" s="73">
        <f t="shared" si="723"/>
        <v>0</v>
      </c>
      <c r="L4207" s="562">
        <v>33.9</v>
      </c>
      <c r="M4207" s="561">
        <f t="shared" si="724"/>
        <v>0</v>
      </c>
      <c r="N4207" s="561">
        <f t="shared" si="725"/>
        <v>0</v>
      </c>
      <c r="O4207" s="561">
        <f t="shared" si="726"/>
        <v>6325.9792044643427</v>
      </c>
    </row>
    <row r="4208" spans="1:15">
      <c r="A4208" s="74">
        <v>45619.166666656471</v>
      </c>
      <c r="B4208" s="72">
        <f t="shared" si="717"/>
        <v>11</v>
      </c>
      <c r="C4208" s="72">
        <f t="shared" si="718"/>
        <v>23</v>
      </c>
      <c r="D4208" s="75">
        <f t="shared" si="719"/>
        <v>4</v>
      </c>
      <c r="E4208" s="72" t="str">
        <f t="shared" si="727"/>
        <v>Winter</v>
      </c>
      <c r="F4208" s="72" t="str">
        <f t="shared" si="720"/>
        <v>No</v>
      </c>
      <c r="G4208" s="72">
        <f t="shared" si="721"/>
        <v>0</v>
      </c>
      <c r="H4208" s="561">
        <v>190614.46277011771</v>
      </c>
      <c r="I4208" s="73">
        <f t="shared" si="722"/>
        <v>0</v>
      </c>
      <c r="J4208" s="73">
        <f t="shared" si="723"/>
        <v>0</v>
      </c>
      <c r="L4208" s="562">
        <v>32.64</v>
      </c>
      <c r="M4208" s="561">
        <f t="shared" si="724"/>
        <v>0</v>
      </c>
      <c r="N4208" s="561">
        <f t="shared" si="725"/>
        <v>0</v>
      </c>
      <c r="O4208" s="561">
        <f t="shared" si="726"/>
        <v>6221.6560648166424</v>
      </c>
    </row>
    <row r="4209" spans="1:15">
      <c r="A4209" s="74">
        <v>45619.208333323135</v>
      </c>
      <c r="B4209" s="72">
        <f t="shared" si="717"/>
        <v>11</v>
      </c>
      <c r="C4209" s="72">
        <f t="shared" si="718"/>
        <v>23</v>
      </c>
      <c r="D4209" s="75">
        <f t="shared" si="719"/>
        <v>5</v>
      </c>
      <c r="E4209" s="72" t="str">
        <f t="shared" si="727"/>
        <v>Winter</v>
      </c>
      <c r="F4209" s="72" t="str">
        <f t="shared" si="720"/>
        <v>No</v>
      </c>
      <c r="G4209" s="72">
        <f t="shared" si="721"/>
        <v>0</v>
      </c>
      <c r="H4209" s="561">
        <v>205053.62218932918</v>
      </c>
      <c r="I4209" s="73">
        <f t="shared" si="722"/>
        <v>0</v>
      </c>
      <c r="J4209" s="73">
        <f t="shared" si="723"/>
        <v>0</v>
      </c>
      <c r="L4209" s="562">
        <v>32.43</v>
      </c>
      <c r="M4209" s="561">
        <f t="shared" si="724"/>
        <v>0</v>
      </c>
      <c r="N4209" s="561">
        <f t="shared" si="725"/>
        <v>0</v>
      </c>
      <c r="O4209" s="561">
        <f t="shared" si="726"/>
        <v>6649.8889675999453</v>
      </c>
    </row>
    <row r="4210" spans="1:15">
      <c r="A4210" s="74">
        <v>45619.249999989799</v>
      </c>
      <c r="B4210" s="72">
        <f t="shared" si="717"/>
        <v>11</v>
      </c>
      <c r="C4210" s="72">
        <f t="shared" si="718"/>
        <v>23</v>
      </c>
      <c r="D4210" s="75">
        <f t="shared" si="719"/>
        <v>6</v>
      </c>
      <c r="E4210" s="72" t="str">
        <f t="shared" si="727"/>
        <v>Winter</v>
      </c>
      <c r="F4210" s="72" t="str">
        <f t="shared" si="720"/>
        <v>No</v>
      </c>
      <c r="G4210" s="72">
        <f t="shared" si="721"/>
        <v>0</v>
      </c>
      <c r="H4210" s="561">
        <v>226475.07276405406</v>
      </c>
      <c r="I4210" s="73">
        <f t="shared" si="722"/>
        <v>0</v>
      </c>
      <c r="J4210" s="73">
        <f t="shared" si="723"/>
        <v>0</v>
      </c>
      <c r="L4210" s="562">
        <v>32.22</v>
      </c>
      <c r="M4210" s="561">
        <f t="shared" si="724"/>
        <v>0</v>
      </c>
      <c r="N4210" s="561">
        <f t="shared" si="725"/>
        <v>0</v>
      </c>
      <c r="O4210" s="561">
        <f t="shared" si="726"/>
        <v>7297.0268444578223</v>
      </c>
    </row>
    <row r="4211" spans="1:15">
      <c r="A4211" s="74">
        <v>45619.291666656463</v>
      </c>
      <c r="B4211" s="72">
        <f t="shared" si="717"/>
        <v>11</v>
      </c>
      <c r="C4211" s="72">
        <f t="shared" si="718"/>
        <v>23</v>
      </c>
      <c r="D4211" s="75">
        <f t="shared" si="719"/>
        <v>7</v>
      </c>
      <c r="E4211" s="72" t="str">
        <f t="shared" si="727"/>
        <v>Winter</v>
      </c>
      <c r="F4211" s="72" t="str">
        <f t="shared" si="720"/>
        <v>No</v>
      </c>
      <c r="G4211" s="72">
        <f t="shared" si="721"/>
        <v>0</v>
      </c>
      <c r="H4211" s="561">
        <v>215851.88683806019</v>
      </c>
      <c r="I4211" s="73">
        <f t="shared" si="722"/>
        <v>0</v>
      </c>
      <c r="J4211" s="73">
        <f t="shared" si="723"/>
        <v>0</v>
      </c>
      <c r="L4211" s="562">
        <v>39.85</v>
      </c>
      <c r="M4211" s="561">
        <f t="shared" si="724"/>
        <v>0</v>
      </c>
      <c r="N4211" s="561">
        <f t="shared" si="725"/>
        <v>0</v>
      </c>
      <c r="O4211" s="561">
        <f t="shared" si="726"/>
        <v>8601.6976904966996</v>
      </c>
    </row>
    <row r="4212" spans="1:15">
      <c r="A4212" s="74">
        <v>45619.333333323128</v>
      </c>
      <c r="B4212" s="72">
        <f t="shared" si="717"/>
        <v>11</v>
      </c>
      <c r="C4212" s="72">
        <f t="shared" si="718"/>
        <v>23</v>
      </c>
      <c r="D4212" s="75">
        <f t="shared" si="719"/>
        <v>8</v>
      </c>
      <c r="E4212" s="72" t="str">
        <f t="shared" si="727"/>
        <v>Winter</v>
      </c>
      <c r="F4212" s="72" t="str">
        <f t="shared" si="720"/>
        <v>No</v>
      </c>
      <c r="G4212" s="72">
        <f t="shared" si="721"/>
        <v>0</v>
      </c>
      <c r="H4212" s="561">
        <v>219739.59836387952</v>
      </c>
      <c r="I4212" s="73">
        <f t="shared" si="722"/>
        <v>0</v>
      </c>
      <c r="J4212" s="73">
        <f t="shared" si="723"/>
        <v>0</v>
      </c>
      <c r="L4212" s="562">
        <v>44.75</v>
      </c>
      <c r="M4212" s="561">
        <f t="shared" si="724"/>
        <v>0</v>
      </c>
      <c r="N4212" s="561">
        <f t="shared" si="725"/>
        <v>0</v>
      </c>
      <c r="O4212" s="561">
        <f t="shared" si="726"/>
        <v>9833.3470267836074</v>
      </c>
    </row>
    <row r="4213" spans="1:15">
      <c r="A4213" s="74">
        <v>45619.374999989792</v>
      </c>
      <c r="B4213" s="72">
        <f t="shared" si="717"/>
        <v>11</v>
      </c>
      <c r="C4213" s="72">
        <f t="shared" si="718"/>
        <v>23</v>
      </c>
      <c r="D4213" s="75">
        <f t="shared" si="719"/>
        <v>9</v>
      </c>
      <c r="E4213" s="72" t="str">
        <f t="shared" si="727"/>
        <v>Winter</v>
      </c>
      <c r="F4213" s="72" t="str">
        <f t="shared" si="720"/>
        <v>No</v>
      </c>
      <c r="G4213" s="72">
        <f t="shared" si="721"/>
        <v>0</v>
      </c>
      <c r="H4213" s="561">
        <v>230851.06115009903</v>
      </c>
      <c r="I4213" s="73">
        <f t="shared" si="722"/>
        <v>0</v>
      </c>
      <c r="J4213" s="73">
        <f t="shared" si="723"/>
        <v>0</v>
      </c>
      <c r="L4213" s="562">
        <v>31.74</v>
      </c>
      <c r="M4213" s="561">
        <f t="shared" si="724"/>
        <v>0</v>
      </c>
      <c r="N4213" s="561">
        <f t="shared" si="725"/>
        <v>0</v>
      </c>
      <c r="O4213" s="561">
        <f t="shared" si="726"/>
        <v>7327.2126809041429</v>
      </c>
    </row>
    <row r="4214" spans="1:15">
      <c r="A4214" s="74">
        <v>45619.416666656456</v>
      </c>
      <c r="B4214" s="72">
        <f t="shared" si="717"/>
        <v>11</v>
      </c>
      <c r="C4214" s="72">
        <f t="shared" si="718"/>
        <v>23</v>
      </c>
      <c r="D4214" s="75">
        <f t="shared" si="719"/>
        <v>10</v>
      </c>
      <c r="E4214" s="72" t="str">
        <f t="shared" si="727"/>
        <v>Winter</v>
      </c>
      <c r="F4214" s="72" t="str">
        <f t="shared" si="720"/>
        <v>No</v>
      </c>
      <c r="G4214" s="72">
        <f t="shared" si="721"/>
        <v>0</v>
      </c>
      <c r="H4214" s="561">
        <v>239905.57016275992</v>
      </c>
      <c r="I4214" s="73">
        <f t="shared" si="722"/>
        <v>0</v>
      </c>
      <c r="J4214" s="73">
        <f t="shared" si="723"/>
        <v>0</v>
      </c>
      <c r="L4214" s="562">
        <v>35.369999999999997</v>
      </c>
      <c r="M4214" s="561">
        <f t="shared" si="724"/>
        <v>0</v>
      </c>
      <c r="N4214" s="561">
        <f t="shared" si="725"/>
        <v>0</v>
      </c>
      <c r="O4214" s="561">
        <f t="shared" si="726"/>
        <v>8485.460016656818</v>
      </c>
    </row>
    <row r="4215" spans="1:15">
      <c r="A4215" s="74">
        <v>45619.45833332312</v>
      </c>
      <c r="B4215" s="72">
        <f t="shared" si="717"/>
        <v>11</v>
      </c>
      <c r="C4215" s="72">
        <f t="shared" si="718"/>
        <v>23</v>
      </c>
      <c r="D4215" s="75">
        <f t="shared" si="719"/>
        <v>11</v>
      </c>
      <c r="E4215" s="72" t="str">
        <f t="shared" si="727"/>
        <v>Winter</v>
      </c>
      <c r="F4215" s="72" t="str">
        <f t="shared" si="720"/>
        <v>No</v>
      </c>
      <c r="G4215" s="72">
        <f t="shared" si="721"/>
        <v>0</v>
      </c>
      <c r="H4215" s="561">
        <v>238826.65543455665</v>
      </c>
      <c r="I4215" s="73">
        <f t="shared" si="722"/>
        <v>0</v>
      </c>
      <c r="J4215" s="73">
        <f t="shared" si="723"/>
        <v>0</v>
      </c>
      <c r="L4215" s="562">
        <v>32.72</v>
      </c>
      <c r="M4215" s="561">
        <f t="shared" si="724"/>
        <v>0</v>
      </c>
      <c r="N4215" s="561">
        <f t="shared" si="725"/>
        <v>0</v>
      </c>
      <c r="O4215" s="561">
        <f t="shared" si="726"/>
        <v>7814.4081658186933</v>
      </c>
    </row>
    <row r="4216" spans="1:15">
      <c r="A4216" s="74">
        <v>45619.499999989785</v>
      </c>
      <c r="B4216" s="72">
        <f t="shared" si="717"/>
        <v>11</v>
      </c>
      <c r="C4216" s="72">
        <f t="shared" si="718"/>
        <v>23</v>
      </c>
      <c r="D4216" s="75">
        <f t="shared" si="719"/>
        <v>12</v>
      </c>
      <c r="E4216" s="72" t="str">
        <f t="shared" si="727"/>
        <v>Winter</v>
      </c>
      <c r="F4216" s="72" t="str">
        <f t="shared" si="720"/>
        <v>No</v>
      </c>
      <c r="G4216" s="72">
        <f t="shared" si="721"/>
        <v>0</v>
      </c>
      <c r="H4216" s="561">
        <v>219805.67952078267</v>
      </c>
      <c r="I4216" s="73">
        <f t="shared" si="722"/>
        <v>0</v>
      </c>
      <c r="J4216" s="73">
        <f t="shared" si="723"/>
        <v>0</v>
      </c>
      <c r="L4216" s="562">
        <v>43.17</v>
      </c>
      <c r="M4216" s="561">
        <f t="shared" si="724"/>
        <v>0</v>
      </c>
      <c r="N4216" s="561">
        <f t="shared" si="725"/>
        <v>0</v>
      </c>
      <c r="O4216" s="561">
        <f t="shared" si="726"/>
        <v>9489.0111849121877</v>
      </c>
    </row>
    <row r="4217" spans="1:15">
      <c r="A4217" s="74">
        <v>45619.541666656449</v>
      </c>
      <c r="B4217" s="72">
        <f t="shared" si="717"/>
        <v>11</v>
      </c>
      <c r="C4217" s="72">
        <f t="shared" si="718"/>
        <v>23</v>
      </c>
      <c r="D4217" s="75">
        <f t="shared" si="719"/>
        <v>13</v>
      </c>
      <c r="E4217" s="72" t="str">
        <f t="shared" si="727"/>
        <v>Winter</v>
      </c>
      <c r="F4217" s="72" t="str">
        <f t="shared" si="720"/>
        <v>No</v>
      </c>
      <c r="G4217" s="72">
        <f t="shared" si="721"/>
        <v>0</v>
      </c>
      <c r="H4217" s="561">
        <v>238453.1910291512</v>
      </c>
      <c r="I4217" s="73">
        <f t="shared" si="722"/>
        <v>0</v>
      </c>
      <c r="J4217" s="73">
        <f t="shared" si="723"/>
        <v>0</v>
      </c>
      <c r="L4217" s="562">
        <v>31.53</v>
      </c>
      <c r="M4217" s="561">
        <f t="shared" si="724"/>
        <v>0</v>
      </c>
      <c r="N4217" s="561">
        <f t="shared" si="725"/>
        <v>0</v>
      </c>
      <c r="O4217" s="561">
        <f t="shared" si="726"/>
        <v>7518.4291131491382</v>
      </c>
    </row>
    <row r="4218" spans="1:15">
      <c r="A4218" s="74">
        <v>45619.583333323113</v>
      </c>
      <c r="B4218" s="72">
        <f t="shared" si="717"/>
        <v>11</v>
      </c>
      <c r="C4218" s="72">
        <f t="shared" si="718"/>
        <v>23</v>
      </c>
      <c r="D4218" s="75">
        <f t="shared" si="719"/>
        <v>14</v>
      </c>
      <c r="E4218" s="72" t="str">
        <f t="shared" si="727"/>
        <v>Winter</v>
      </c>
      <c r="F4218" s="72" t="str">
        <f t="shared" si="720"/>
        <v>No</v>
      </c>
      <c r="G4218" s="72">
        <f t="shared" si="721"/>
        <v>0</v>
      </c>
      <c r="H4218" s="561">
        <v>219144.5993291623</v>
      </c>
      <c r="I4218" s="73">
        <f t="shared" si="722"/>
        <v>0</v>
      </c>
      <c r="J4218" s="73">
        <f t="shared" si="723"/>
        <v>0</v>
      </c>
      <c r="L4218" s="562">
        <v>26.83</v>
      </c>
      <c r="M4218" s="561">
        <f t="shared" si="724"/>
        <v>0</v>
      </c>
      <c r="N4218" s="561">
        <f t="shared" si="725"/>
        <v>0</v>
      </c>
      <c r="O4218" s="561">
        <f t="shared" si="726"/>
        <v>5879.6496000014249</v>
      </c>
    </row>
    <row r="4219" spans="1:15">
      <c r="A4219" s="74">
        <v>45619.624999989777</v>
      </c>
      <c r="B4219" s="72">
        <f t="shared" si="717"/>
        <v>11</v>
      </c>
      <c r="C4219" s="72">
        <f t="shared" si="718"/>
        <v>23</v>
      </c>
      <c r="D4219" s="75">
        <f t="shared" si="719"/>
        <v>15</v>
      </c>
      <c r="E4219" s="72" t="str">
        <f t="shared" si="727"/>
        <v>Winter</v>
      </c>
      <c r="F4219" s="72" t="str">
        <f t="shared" si="720"/>
        <v>No</v>
      </c>
      <c r="G4219" s="72">
        <f t="shared" si="721"/>
        <v>0</v>
      </c>
      <c r="H4219" s="561">
        <v>218403.80143391294</v>
      </c>
      <c r="I4219" s="73">
        <f t="shared" si="722"/>
        <v>0</v>
      </c>
      <c r="J4219" s="73">
        <f t="shared" si="723"/>
        <v>0</v>
      </c>
      <c r="L4219" s="562">
        <v>27.16</v>
      </c>
      <c r="M4219" s="561">
        <f t="shared" si="724"/>
        <v>0</v>
      </c>
      <c r="N4219" s="561">
        <f t="shared" si="725"/>
        <v>0</v>
      </c>
      <c r="O4219" s="561">
        <f t="shared" si="726"/>
        <v>5931.8472469450753</v>
      </c>
    </row>
    <row r="4220" spans="1:15">
      <c r="A4220" s="74">
        <v>45619.666666656442</v>
      </c>
      <c r="B4220" s="72">
        <f t="shared" si="717"/>
        <v>11</v>
      </c>
      <c r="C4220" s="72">
        <f t="shared" si="718"/>
        <v>23</v>
      </c>
      <c r="D4220" s="75">
        <f t="shared" si="719"/>
        <v>16</v>
      </c>
      <c r="E4220" s="72" t="str">
        <f t="shared" si="727"/>
        <v>Winter</v>
      </c>
      <c r="F4220" s="72" t="str">
        <f t="shared" si="720"/>
        <v>No</v>
      </c>
      <c r="G4220" s="72">
        <f t="shared" si="721"/>
        <v>0</v>
      </c>
      <c r="H4220" s="561">
        <v>221853.78455023185</v>
      </c>
      <c r="I4220" s="73">
        <f t="shared" si="722"/>
        <v>0</v>
      </c>
      <c r="J4220" s="73">
        <f t="shared" si="723"/>
        <v>0</v>
      </c>
      <c r="L4220" s="562">
        <v>26.56</v>
      </c>
      <c r="M4220" s="561">
        <f t="shared" si="724"/>
        <v>0</v>
      </c>
      <c r="N4220" s="561">
        <f t="shared" si="725"/>
        <v>0</v>
      </c>
      <c r="O4220" s="561">
        <f t="shared" si="726"/>
        <v>5892.4365176541578</v>
      </c>
    </row>
    <row r="4221" spans="1:15">
      <c r="A4221" s="74">
        <v>45619.708333323106</v>
      </c>
      <c r="B4221" s="72">
        <f t="shared" si="717"/>
        <v>11</v>
      </c>
      <c r="C4221" s="72">
        <f t="shared" si="718"/>
        <v>23</v>
      </c>
      <c r="D4221" s="75">
        <f t="shared" si="719"/>
        <v>17</v>
      </c>
      <c r="E4221" s="72" t="str">
        <f t="shared" si="727"/>
        <v>Winter</v>
      </c>
      <c r="F4221" s="72" t="str">
        <f t="shared" si="720"/>
        <v>No</v>
      </c>
      <c r="G4221" s="72">
        <f t="shared" si="721"/>
        <v>0</v>
      </c>
      <c r="H4221" s="561">
        <v>221783.45283589044</v>
      </c>
      <c r="I4221" s="73">
        <f t="shared" si="722"/>
        <v>0</v>
      </c>
      <c r="J4221" s="73">
        <f t="shared" si="723"/>
        <v>0</v>
      </c>
      <c r="L4221" s="562">
        <v>34.11</v>
      </c>
      <c r="M4221" s="561">
        <f t="shared" si="724"/>
        <v>0</v>
      </c>
      <c r="N4221" s="561">
        <f t="shared" si="725"/>
        <v>0</v>
      </c>
      <c r="O4221" s="561">
        <f t="shared" si="726"/>
        <v>7565.0335762322229</v>
      </c>
    </row>
    <row r="4222" spans="1:15">
      <c r="A4222" s="74">
        <v>45619.74999998977</v>
      </c>
      <c r="B4222" s="72">
        <f t="shared" si="717"/>
        <v>11</v>
      </c>
      <c r="C4222" s="72">
        <f t="shared" si="718"/>
        <v>23</v>
      </c>
      <c r="D4222" s="75">
        <f t="shared" si="719"/>
        <v>18</v>
      </c>
      <c r="E4222" s="72" t="str">
        <f t="shared" si="727"/>
        <v>Winter</v>
      </c>
      <c r="F4222" s="72" t="str">
        <f t="shared" si="720"/>
        <v>No</v>
      </c>
      <c r="G4222" s="72">
        <f t="shared" si="721"/>
        <v>0</v>
      </c>
      <c r="H4222" s="561">
        <v>270675.08683597692</v>
      </c>
      <c r="I4222" s="73">
        <f t="shared" si="722"/>
        <v>0</v>
      </c>
      <c r="J4222" s="73">
        <f t="shared" si="723"/>
        <v>0</v>
      </c>
      <c r="L4222" s="562">
        <v>45.4</v>
      </c>
      <c r="M4222" s="561">
        <f t="shared" si="724"/>
        <v>0</v>
      </c>
      <c r="N4222" s="561">
        <f t="shared" si="725"/>
        <v>0</v>
      </c>
      <c r="O4222" s="561">
        <f t="shared" si="726"/>
        <v>12288.648942353351</v>
      </c>
    </row>
    <row r="4223" spans="1:15">
      <c r="A4223" s="74">
        <v>45619.791666656434</v>
      </c>
      <c r="B4223" s="72">
        <f t="shared" si="717"/>
        <v>11</v>
      </c>
      <c r="C4223" s="72">
        <f t="shared" si="718"/>
        <v>23</v>
      </c>
      <c r="D4223" s="75">
        <f t="shared" si="719"/>
        <v>19</v>
      </c>
      <c r="E4223" s="72" t="str">
        <f t="shared" si="727"/>
        <v>Winter</v>
      </c>
      <c r="F4223" s="72" t="str">
        <f t="shared" si="720"/>
        <v>No</v>
      </c>
      <c r="G4223" s="72">
        <f t="shared" si="721"/>
        <v>0</v>
      </c>
      <c r="H4223" s="561">
        <v>256039.37468823406</v>
      </c>
      <c r="I4223" s="73">
        <f t="shared" si="722"/>
        <v>0</v>
      </c>
      <c r="J4223" s="73">
        <f t="shared" si="723"/>
        <v>0</v>
      </c>
      <c r="L4223" s="562">
        <v>29.69</v>
      </c>
      <c r="M4223" s="561">
        <f t="shared" si="724"/>
        <v>0</v>
      </c>
      <c r="N4223" s="561">
        <f t="shared" si="725"/>
        <v>0</v>
      </c>
      <c r="O4223" s="561">
        <f t="shared" si="726"/>
        <v>7601.80903449367</v>
      </c>
    </row>
    <row r="4224" spans="1:15">
      <c r="A4224" s="74">
        <v>45619.833333323098</v>
      </c>
      <c r="B4224" s="72">
        <f t="shared" si="717"/>
        <v>11</v>
      </c>
      <c r="C4224" s="72">
        <f t="shared" si="718"/>
        <v>23</v>
      </c>
      <c r="D4224" s="75">
        <f t="shared" si="719"/>
        <v>20</v>
      </c>
      <c r="E4224" s="72" t="str">
        <f t="shared" si="727"/>
        <v>Winter</v>
      </c>
      <c r="F4224" s="72" t="str">
        <f t="shared" si="720"/>
        <v>No</v>
      </c>
      <c r="G4224" s="72">
        <f t="shared" si="721"/>
        <v>0</v>
      </c>
      <c r="H4224" s="561">
        <v>243132.59653017804</v>
      </c>
      <c r="I4224" s="73">
        <f t="shared" si="722"/>
        <v>0</v>
      </c>
      <c r="J4224" s="73">
        <f t="shared" si="723"/>
        <v>0</v>
      </c>
      <c r="L4224" s="562">
        <v>30.85</v>
      </c>
      <c r="M4224" s="561">
        <f t="shared" si="724"/>
        <v>0</v>
      </c>
      <c r="N4224" s="561">
        <f t="shared" si="725"/>
        <v>0</v>
      </c>
      <c r="O4224" s="561">
        <f t="shared" si="726"/>
        <v>7500.640602955993</v>
      </c>
    </row>
    <row r="4225" spans="1:15">
      <c r="A4225" s="74">
        <v>45619.874999989763</v>
      </c>
      <c r="B4225" s="72">
        <f t="shared" si="717"/>
        <v>11</v>
      </c>
      <c r="C4225" s="72">
        <f t="shared" si="718"/>
        <v>23</v>
      </c>
      <c r="D4225" s="75">
        <f t="shared" si="719"/>
        <v>21</v>
      </c>
      <c r="E4225" s="72" t="str">
        <f t="shared" si="727"/>
        <v>Winter</v>
      </c>
      <c r="F4225" s="72" t="str">
        <f t="shared" si="720"/>
        <v>No</v>
      </c>
      <c r="G4225" s="72">
        <f t="shared" si="721"/>
        <v>0</v>
      </c>
      <c r="H4225" s="561">
        <v>247809.6792358761</v>
      </c>
      <c r="I4225" s="73">
        <f t="shared" si="722"/>
        <v>0</v>
      </c>
      <c r="J4225" s="73">
        <f t="shared" si="723"/>
        <v>0</v>
      </c>
      <c r="L4225" s="562">
        <v>30.71</v>
      </c>
      <c r="M4225" s="561">
        <f t="shared" si="724"/>
        <v>0</v>
      </c>
      <c r="N4225" s="561">
        <f t="shared" si="725"/>
        <v>0</v>
      </c>
      <c r="O4225" s="561">
        <f t="shared" si="726"/>
        <v>7610.2352493337548</v>
      </c>
    </row>
    <row r="4226" spans="1:15">
      <c r="A4226" s="74">
        <v>45619.916666656427</v>
      </c>
      <c r="B4226" s="72">
        <f t="shared" si="717"/>
        <v>11</v>
      </c>
      <c r="C4226" s="72">
        <f t="shared" si="718"/>
        <v>23</v>
      </c>
      <c r="D4226" s="75">
        <f t="shared" si="719"/>
        <v>22</v>
      </c>
      <c r="E4226" s="72" t="str">
        <f t="shared" si="727"/>
        <v>Winter</v>
      </c>
      <c r="F4226" s="72" t="str">
        <f t="shared" si="720"/>
        <v>No</v>
      </c>
      <c r="G4226" s="72">
        <f t="shared" si="721"/>
        <v>0</v>
      </c>
      <c r="H4226" s="561">
        <v>219153.13204669638</v>
      </c>
      <c r="I4226" s="73">
        <f t="shared" si="722"/>
        <v>0</v>
      </c>
      <c r="J4226" s="73">
        <f t="shared" si="723"/>
        <v>0</v>
      </c>
      <c r="L4226" s="562">
        <v>36.58</v>
      </c>
      <c r="M4226" s="561">
        <f t="shared" si="724"/>
        <v>0</v>
      </c>
      <c r="N4226" s="561">
        <f t="shared" si="725"/>
        <v>0</v>
      </c>
      <c r="O4226" s="561">
        <f t="shared" si="726"/>
        <v>8016.6215702681529</v>
      </c>
    </row>
    <row r="4227" spans="1:15">
      <c r="A4227" s="74">
        <v>45619.958333323091</v>
      </c>
      <c r="B4227" s="72">
        <f t="shared" si="717"/>
        <v>11</v>
      </c>
      <c r="C4227" s="72">
        <f t="shared" si="718"/>
        <v>23</v>
      </c>
      <c r="D4227" s="75">
        <f t="shared" si="719"/>
        <v>23</v>
      </c>
      <c r="E4227" s="72" t="str">
        <f t="shared" si="727"/>
        <v>Winter</v>
      </c>
      <c r="F4227" s="72" t="str">
        <f t="shared" si="720"/>
        <v>No</v>
      </c>
      <c r="G4227" s="72">
        <f t="shared" si="721"/>
        <v>0</v>
      </c>
      <c r="H4227" s="561">
        <v>215312.20825535586</v>
      </c>
      <c r="I4227" s="73">
        <f t="shared" si="722"/>
        <v>0</v>
      </c>
      <c r="J4227" s="73">
        <f t="shared" si="723"/>
        <v>0</v>
      </c>
      <c r="L4227" s="562">
        <v>25.38</v>
      </c>
      <c r="M4227" s="561">
        <f t="shared" si="724"/>
        <v>0</v>
      </c>
      <c r="N4227" s="561">
        <f t="shared" si="725"/>
        <v>0</v>
      </c>
      <c r="O4227" s="561">
        <f t="shared" si="726"/>
        <v>5464.6238455209314</v>
      </c>
    </row>
    <row r="4228" spans="1:15">
      <c r="A4228" s="74">
        <v>45619.999999989755</v>
      </c>
      <c r="B4228" s="72">
        <f t="shared" ref="B4228:B4291" si="728">MONTH(A4228)</f>
        <v>11</v>
      </c>
      <c r="C4228" s="72">
        <f t="shared" ref="C4228:C4291" si="729">DAY(A4228)</f>
        <v>24</v>
      </c>
      <c r="D4228" s="75">
        <f t="shared" si="719"/>
        <v>0</v>
      </c>
      <c r="E4228" s="72" t="str">
        <f t="shared" si="727"/>
        <v>Winter</v>
      </c>
      <c r="F4228" s="72" t="str">
        <f t="shared" si="720"/>
        <v>No</v>
      </c>
      <c r="G4228" s="72">
        <f t="shared" si="721"/>
        <v>0</v>
      </c>
      <c r="H4228" s="561">
        <v>203154.74490875448</v>
      </c>
      <c r="I4228" s="73">
        <f t="shared" si="722"/>
        <v>0</v>
      </c>
      <c r="J4228" s="73">
        <f t="shared" si="723"/>
        <v>0</v>
      </c>
      <c r="L4228" s="562">
        <v>22.86</v>
      </c>
      <c r="M4228" s="561">
        <f t="shared" si="724"/>
        <v>0</v>
      </c>
      <c r="N4228" s="561">
        <f t="shared" si="725"/>
        <v>0</v>
      </c>
      <c r="O4228" s="561">
        <f t="shared" si="726"/>
        <v>4644.1174686141276</v>
      </c>
    </row>
    <row r="4229" spans="1:15">
      <c r="A4229" s="74">
        <v>45620.04166665642</v>
      </c>
      <c r="B4229" s="72">
        <f t="shared" si="728"/>
        <v>11</v>
      </c>
      <c r="C4229" s="72">
        <f t="shared" si="729"/>
        <v>24</v>
      </c>
      <c r="D4229" s="75">
        <f t="shared" ref="D4229:D4292" si="730">HOUR(A4229)</f>
        <v>1</v>
      </c>
      <c r="E4229" s="72" t="str">
        <f t="shared" si="727"/>
        <v>Winter</v>
      </c>
      <c r="F4229" s="72" t="str">
        <f t="shared" ref="F4229:F4292" si="731">IF(WEEKDAY(A4229,2)&lt;6,"Yes","No")</f>
        <v>No</v>
      </c>
      <c r="G4229" s="72">
        <f t="shared" ref="G4229:G4292" si="732">IF(F4229="No",0,IF(AND(E4229="Winter",OR(D4229=7,D4229=8,D4229=9,D4229=10,D4229=18,D4229=19,D4229=20,D4229=21)),1,IF(AND(E4229="Summer",OR(D4229=12,D4229=13,D4229=14,D4229=15,D4229=16,D4229=17)),1,0)))</f>
        <v>0</v>
      </c>
      <c r="H4229" s="561">
        <v>203900.70983851061</v>
      </c>
      <c r="I4229" s="73">
        <f t="shared" ref="I4229:I4292" si="733">IF(E4229="Summer",G4229*H4229,0)</f>
        <v>0</v>
      </c>
      <c r="J4229" s="73">
        <f t="shared" ref="J4229:J4292" si="734">IF(E4229="Winter",G4229*H4229,0)</f>
        <v>0</v>
      </c>
      <c r="L4229" s="562">
        <v>21.77</v>
      </c>
      <c r="M4229" s="561">
        <f t="shared" ref="M4229:M4292" si="735">I4229*L4229/1000</f>
        <v>0</v>
      </c>
      <c r="N4229" s="561">
        <f t="shared" ref="N4229:N4292" si="736">J4229*L4229/1000</f>
        <v>0</v>
      </c>
      <c r="O4229" s="561">
        <f t="shared" ref="O4229:O4292" si="737">(H4229-I4229-J4229)*L4229/1000</f>
        <v>4438.9184531843757</v>
      </c>
    </row>
    <row r="4230" spans="1:15">
      <c r="A4230" s="74">
        <v>45620.083333323084</v>
      </c>
      <c r="B4230" s="72">
        <f t="shared" si="728"/>
        <v>11</v>
      </c>
      <c r="C4230" s="72">
        <f t="shared" si="729"/>
        <v>24</v>
      </c>
      <c r="D4230" s="75">
        <f t="shared" si="730"/>
        <v>2</v>
      </c>
      <c r="E4230" s="72" t="str">
        <f t="shared" si="727"/>
        <v>Winter</v>
      </c>
      <c r="F4230" s="72" t="str">
        <f t="shared" si="731"/>
        <v>No</v>
      </c>
      <c r="G4230" s="72">
        <f t="shared" si="732"/>
        <v>0</v>
      </c>
      <c r="H4230" s="561">
        <v>218354.6276987904</v>
      </c>
      <c r="I4230" s="73">
        <f t="shared" si="733"/>
        <v>0</v>
      </c>
      <c r="J4230" s="73">
        <f t="shared" si="734"/>
        <v>0</v>
      </c>
      <c r="L4230" s="562">
        <v>22.29</v>
      </c>
      <c r="M4230" s="561">
        <f t="shared" si="735"/>
        <v>0</v>
      </c>
      <c r="N4230" s="561">
        <f t="shared" si="736"/>
        <v>0</v>
      </c>
      <c r="O4230" s="561">
        <f t="shared" si="737"/>
        <v>4867.1246514060376</v>
      </c>
    </row>
    <row r="4231" spans="1:15">
      <c r="A4231" s="74">
        <v>45620.124999989748</v>
      </c>
      <c r="B4231" s="72">
        <f t="shared" si="728"/>
        <v>11</v>
      </c>
      <c r="C4231" s="72">
        <f t="shared" si="729"/>
        <v>24</v>
      </c>
      <c r="D4231" s="75">
        <f t="shared" si="730"/>
        <v>3</v>
      </c>
      <c r="E4231" s="72" t="str">
        <f t="shared" si="727"/>
        <v>Winter</v>
      </c>
      <c r="F4231" s="72" t="str">
        <f t="shared" si="731"/>
        <v>No</v>
      </c>
      <c r="G4231" s="72">
        <f t="shared" si="732"/>
        <v>0</v>
      </c>
      <c r="H4231" s="561">
        <v>220019.37669102609</v>
      </c>
      <c r="I4231" s="73">
        <f t="shared" si="733"/>
        <v>0</v>
      </c>
      <c r="J4231" s="73">
        <f t="shared" si="734"/>
        <v>0</v>
      </c>
      <c r="L4231" s="562">
        <v>21.75</v>
      </c>
      <c r="M4231" s="561">
        <f t="shared" si="735"/>
        <v>0</v>
      </c>
      <c r="N4231" s="561">
        <f t="shared" si="736"/>
        <v>0</v>
      </c>
      <c r="O4231" s="561">
        <f t="shared" si="737"/>
        <v>4785.4214430298171</v>
      </c>
    </row>
    <row r="4232" spans="1:15">
      <c r="A4232" s="74">
        <v>45620.166666656412</v>
      </c>
      <c r="B4232" s="72">
        <f t="shared" si="728"/>
        <v>11</v>
      </c>
      <c r="C4232" s="72">
        <f t="shared" si="729"/>
        <v>24</v>
      </c>
      <c r="D4232" s="75">
        <f t="shared" si="730"/>
        <v>4</v>
      </c>
      <c r="E4232" s="72" t="str">
        <f t="shared" si="727"/>
        <v>Winter</v>
      </c>
      <c r="F4232" s="72" t="str">
        <f t="shared" si="731"/>
        <v>No</v>
      </c>
      <c r="G4232" s="72">
        <f t="shared" si="732"/>
        <v>0</v>
      </c>
      <c r="H4232" s="561">
        <v>221342.02691545861</v>
      </c>
      <c r="I4232" s="73">
        <f t="shared" si="733"/>
        <v>0</v>
      </c>
      <c r="J4232" s="73">
        <f t="shared" si="734"/>
        <v>0</v>
      </c>
      <c r="L4232" s="562">
        <v>24.43</v>
      </c>
      <c r="M4232" s="561">
        <f t="shared" si="735"/>
        <v>0</v>
      </c>
      <c r="N4232" s="561">
        <f t="shared" si="736"/>
        <v>0</v>
      </c>
      <c r="O4232" s="561">
        <f t="shared" si="737"/>
        <v>5407.3857175446537</v>
      </c>
    </row>
    <row r="4233" spans="1:15">
      <c r="A4233" s="74">
        <v>45620.208333323077</v>
      </c>
      <c r="B4233" s="72">
        <f t="shared" si="728"/>
        <v>11</v>
      </c>
      <c r="C4233" s="72">
        <f t="shared" si="729"/>
        <v>24</v>
      </c>
      <c r="D4233" s="75">
        <f t="shared" si="730"/>
        <v>5</v>
      </c>
      <c r="E4233" s="72" t="str">
        <f t="shared" si="727"/>
        <v>Winter</v>
      </c>
      <c r="F4233" s="72" t="str">
        <f t="shared" si="731"/>
        <v>No</v>
      </c>
      <c r="G4233" s="72">
        <f t="shared" si="732"/>
        <v>0</v>
      </c>
      <c r="H4233" s="561">
        <v>249377.51867878446</v>
      </c>
      <c r="I4233" s="73">
        <f t="shared" si="733"/>
        <v>0</v>
      </c>
      <c r="J4233" s="73">
        <f t="shared" si="734"/>
        <v>0</v>
      </c>
      <c r="L4233" s="562">
        <v>23.14</v>
      </c>
      <c r="M4233" s="561">
        <f t="shared" si="735"/>
        <v>0</v>
      </c>
      <c r="N4233" s="561">
        <f t="shared" si="736"/>
        <v>0</v>
      </c>
      <c r="O4233" s="561">
        <f t="shared" si="737"/>
        <v>5770.595782227073</v>
      </c>
    </row>
    <row r="4234" spans="1:15">
      <c r="A4234" s="74">
        <v>45620.249999989741</v>
      </c>
      <c r="B4234" s="72">
        <f t="shared" si="728"/>
        <v>11</v>
      </c>
      <c r="C4234" s="72">
        <f t="shared" si="729"/>
        <v>24</v>
      </c>
      <c r="D4234" s="75">
        <f t="shared" si="730"/>
        <v>6</v>
      </c>
      <c r="E4234" s="72" t="str">
        <f t="shared" si="727"/>
        <v>Winter</v>
      </c>
      <c r="F4234" s="72" t="str">
        <f t="shared" si="731"/>
        <v>No</v>
      </c>
      <c r="G4234" s="72">
        <f t="shared" si="732"/>
        <v>0</v>
      </c>
      <c r="H4234" s="561">
        <v>245898.63493215089</v>
      </c>
      <c r="I4234" s="73">
        <f t="shared" si="733"/>
        <v>0</v>
      </c>
      <c r="J4234" s="73">
        <f t="shared" si="734"/>
        <v>0</v>
      </c>
      <c r="L4234" s="562">
        <v>23.02</v>
      </c>
      <c r="M4234" s="561">
        <f t="shared" si="735"/>
        <v>0</v>
      </c>
      <c r="N4234" s="561">
        <f t="shared" si="736"/>
        <v>0</v>
      </c>
      <c r="O4234" s="561">
        <f t="shared" si="737"/>
        <v>5660.5865761381137</v>
      </c>
    </row>
    <row r="4235" spans="1:15">
      <c r="A4235" s="74">
        <v>45620.291666656405</v>
      </c>
      <c r="B4235" s="72">
        <f t="shared" si="728"/>
        <v>11</v>
      </c>
      <c r="C4235" s="72">
        <f t="shared" si="729"/>
        <v>24</v>
      </c>
      <c r="D4235" s="75">
        <f t="shared" si="730"/>
        <v>7</v>
      </c>
      <c r="E4235" s="72" t="str">
        <f t="shared" si="727"/>
        <v>Winter</v>
      </c>
      <c r="F4235" s="72" t="str">
        <f t="shared" si="731"/>
        <v>No</v>
      </c>
      <c r="G4235" s="72">
        <f t="shared" si="732"/>
        <v>0</v>
      </c>
      <c r="H4235" s="561">
        <v>246114.73390436688</v>
      </c>
      <c r="I4235" s="73">
        <f t="shared" si="733"/>
        <v>0</v>
      </c>
      <c r="J4235" s="73">
        <f t="shared" si="734"/>
        <v>0</v>
      </c>
      <c r="L4235" s="562">
        <v>20.89</v>
      </c>
      <c r="M4235" s="561">
        <f t="shared" si="735"/>
        <v>0</v>
      </c>
      <c r="N4235" s="561">
        <f t="shared" si="736"/>
        <v>0</v>
      </c>
      <c r="O4235" s="561">
        <f t="shared" si="737"/>
        <v>5141.3367912622243</v>
      </c>
    </row>
    <row r="4236" spans="1:15">
      <c r="A4236" s="74">
        <v>45620.333333323069</v>
      </c>
      <c r="B4236" s="72">
        <f t="shared" si="728"/>
        <v>11</v>
      </c>
      <c r="C4236" s="72">
        <f t="shared" si="729"/>
        <v>24</v>
      </c>
      <c r="D4236" s="75">
        <f t="shared" si="730"/>
        <v>8</v>
      </c>
      <c r="E4236" s="72" t="str">
        <f t="shared" si="727"/>
        <v>Winter</v>
      </c>
      <c r="F4236" s="72" t="str">
        <f t="shared" si="731"/>
        <v>No</v>
      </c>
      <c r="G4236" s="72">
        <f t="shared" si="732"/>
        <v>0</v>
      </c>
      <c r="H4236" s="561">
        <v>284753.40711146779</v>
      </c>
      <c r="I4236" s="73">
        <f t="shared" si="733"/>
        <v>0</v>
      </c>
      <c r="J4236" s="73">
        <f t="shared" si="734"/>
        <v>0</v>
      </c>
      <c r="L4236" s="562">
        <v>22.71</v>
      </c>
      <c r="M4236" s="561">
        <f t="shared" si="735"/>
        <v>0</v>
      </c>
      <c r="N4236" s="561">
        <f t="shared" si="736"/>
        <v>0</v>
      </c>
      <c r="O4236" s="561">
        <f t="shared" si="737"/>
        <v>6466.7498755014331</v>
      </c>
    </row>
    <row r="4237" spans="1:15">
      <c r="A4237" s="74">
        <v>45620.374999989734</v>
      </c>
      <c r="B4237" s="72">
        <f t="shared" si="728"/>
        <v>11</v>
      </c>
      <c r="C4237" s="72">
        <f t="shared" si="729"/>
        <v>24</v>
      </c>
      <c r="D4237" s="75">
        <f t="shared" si="730"/>
        <v>9</v>
      </c>
      <c r="E4237" s="72" t="str">
        <f t="shared" si="727"/>
        <v>Winter</v>
      </c>
      <c r="F4237" s="72" t="str">
        <f t="shared" si="731"/>
        <v>No</v>
      </c>
      <c r="G4237" s="72">
        <f t="shared" si="732"/>
        <v>0</v>
      </c>
      <c r="H4237" s="561">
        <v>285528.30427419604</v>
      </c>
      <c r="I4237" s="73">
        <f t="shared" si="733"/>
        <v>0</v>
      </c>
      <c r="J4237" s="73">
        <f t="shared" si="734"/>
        <v>0</v>
      </c>
      <c r="L4237" s="562">
        <v>24.24</v>
      </c>
      <c r="M4237" s="561">
        <f t="shared" si="735"/>
        <v>0</v>
      </c>
      <c r="N4237" s="561">
        <f t="shared" si="736"/>
        <v>0</v>
      </c>
      <c r="O4237" s="561">
        <f t="shared" si="737"/>
        <v>6921.2060956065116</v>
      </c>
    </row>
    <row r="4238" spans="1:15">
      <c r="A4238" s="74">
        <v>45620.416666656398</v>
      </c>
      <c r="B4238" s="72">
        <f t="shared" si="728"/>
        <v>11</v>
      </c>
      <c r="C4238" s="72">
        <f t="shared" si="729"/>
        <v>24</v>
      </c>
      <c r="D4238" s="75">
        <f t="shared" si="730"/>
        <v>10</v>
      </c>
      <c r="E4238" s="72" t="str">
        <f t="shared" si="727"/>
        <v>Winter</v>
      </c>
      <c r="F4238" s="72" t="str">
        <f t="shared" si="731"/>
        <v>No</v>
      </c>
      <c r="G4238" s="72">
        <f t="shared" si="732"/>
        <v>0</v>
      </c>
      <c r="H4238" s="561">
        <v>238587.47072101224</v>
      </c>
      <c r="I4238" s="73">
        <f t="shared" si="733"/>
        <v>0</v>
      </c>
      <c r="J4238" s="73">
        <f t="shared" si="734"/>
        <v>0</v>
      </c>
      <c r="L4238" s="562">
        <v>22.3</v>
      </c>
      <c r="M4238" s="561">
        <f t="shared" si="735"/>
        <v>0</v>
      </c>
      <c r="N4238" s="561">
        <f t="shared" si="736"/>
        <v>0</v>
      </c>
      <c r="O4238" s="561">
        <f t="shared" si="737"/>
        <v>5320.5005970785733</v>
      </c>
    </row>
    <row r="4239" spans="1:15">
      <c r="A4239" s="74">
        <v>45620.458333323062</v>
      </c>
      <c r="B4239" s="72">
        <f t="shared" si="728"/>
        <v>11</v>
      </c>
      <c r="C4239" s="72">
        <f t="shared" si="729"/>
        <v>24</v>
      </c>
      <c r="D4239" s="75">
        <f t="shared" si="730"/>
        <v>11</v>
      </c>
      <c r="E4239" s="72" t="str">
        <f t="shared" si="727"/>
        <v>Winter</v>
      </c>
      <c r="F4239" s="72" t="str">
        <f t="shared" si="731"/>
        <v>No</v>
      </c>
      <c r="G4239" s="72">
        <f t="shared" si="732"/>
        <v>0</v>
      </c>
      <c r="H4239" s="561">
        <v>204882.63601074266</v>
      </c>
      <c r="I4239" s="73">
        <f t="shared" si="733"/>
        <v>0</v>
      </c>
      <c r="J4239" s="73">
        <f t="shared" si="734"/>
        <v>0</v>
      </c>
      <c r="L4239" s="562">
        <v>23.04</v>
      </c>
      <c r="M4239" s="561">
        <f t="shared" si="735"/>
        <v>0</v>
      </c>
      <c r="N4239" s="561">
        <f t="shared" si="736"/>
        <v>0</v>
      </c>
      <c r="O4239" s="561">
        <f t="shared" si="737"/>
        <v>4720.4959336875108</v>
      </c>
    </row>
    <row r="4240" spans="1:15">
      <c r="A4240" s="74">
        <v>45620.499999989726</v>
      </c>
      <c r="B4240" s="72">
        <f t="shared" si="728"/>
        <v>11</v>
      </c>
      <c r="C4240" s="72">
        <f t="shared" si="729"/>
        <v>24</v>
      </c>
      <c r="D4240" s="75">
        <f t="shared" si="730"/>
        <v>12</v>
      </c>
      <c r="E4240" s="72" t="str">
        <f t="shared" si="727"/>
        <v>Winter</v>
      </c>
      <c r="F4240" s="72" t="str">
        <f t="shared" si="731"/>
        <v>No</v>
      </c>
      <c r="G4240" s="72">
        <f t="shared" si="732"/>
        <v>0</v>
      </c>
      <c r="H4240" s="561">
        <v>190745.61379888287</v>
      </c>
      <c r="I4240" s="73">
        <f t="shared" si="733"/>
        <v>0</v>
      </c>
      <c r="J4240" s="73">
        <f t="shared" si="734"/>
        <v>0</v>
      </c>
      <c r="L4240" s="562">
        <v>22.75</v>
      </c>
      <c r="M4240" s="561">
        <f t="shared" si="735"/>
        <v>0</v>
      </c>
      <c r="N4240" s="561">
        <f t="shared" si="736"/>
        <v>0</v>
      </c>
      <c r="O4240" s="561">
        <f t="shared" si="737"/>
        <v>4339.4627139245849</v>
      </c>
    </row>
    <row r="4241" spans="1:15">
      <c r="A4241" s="74">
        <v>45620.541666656391</v>
      </c>
      <c r="B4241" s="72">
        <f t="shared" si="728"/>
        <v>11</v>
      </c>
      <c r="C4241" s="72">
        <f t="shared" si="729"/>
        <v>24</v>
      </c>
      <c r="D4241" s="75">
        <f t="shared" si="730"/>
        <v>13</v>
      </c>
      <c r="E4241" s="72" t="str">
        <f t="shared" ref="E4241:E4304" si="738">IF(OR(B4241=6,B4241=7,B4241=8,AND(B4241=5,C4241&gt;14),AND(B4241=9,C4241&lt;16)),"Summer",IF(OR(B4241=11,B4241=12,B4241=1,B4241=2,B4241=3),"Winter","Other"))</f>
        <v>Winter</v>
      </c>
      <c r="F4241" s="72" t="str">
        <f t="shared" si="731"/>
        <v>No</v>
      </c>
      <c r="G4241" s="72">
        <f t="shared" si="732"/>
        <v>0</v>
      </c>
      <c r="H4241" s="561">
        <v>182831.70790193119</v>
      </c>
      <c r="I4241" s="73">
        <f t="shared" si="733"/>
        <v>0</v>
      </c>
      <c r="J4241" s="73">
        <f t="shared" si="734"/>
        <v>0</v>
      </c>
      <c r="L4241" s="562">
        <v>19.27</v>
      </c>
      <c r="M4241" s="561">
        <f t="shared" si="735"/>
        <v>0</v>
      </c>
      <c r="N4241" s="561">
        <f t="shared" si="736"/>
        <v>0</v>
      </c>
      <c r="O4241" s="561">
        <f t="shared" si="737"/>
        <v>3523.1670112702141</v>
      </c>
    </row>
    <row r="4242" spans="1:15">
      <c r="A4242" s="74">
        <v>45620.583333323055</v>
      </c>
      <c r="B4242" s="72">
        <f t="shared" si="728"/>
        <v>11</v>
      </c>
      <c r="C4242" s="72">
        <f t="shared" si="729"/>
        <v>24</v>
      </c>
      <c r="D4242" s="75">
        <f t="shared" si="730"/>
        <v>14</v>
      </c>
      <c r="E4242" s="72" t="str">
        <f t="shared" si="738"/>
        <v>Winter</v>
      </c>
      <c r="F4242" s="72" t="str">
        <f t="shared" si="731"/>
        <v>No</v>
      </c>
      <c r="G4242" s="72">
        <f t="shared" si="732"/>
        <v>0</v>
      </c>
      <c r="H4242" s="561">
        <v>199657.42101144994</v>
      </c>
      <c r="I4242" s="73">
        <f t="shared" si="733"/>
        <v>0</v>
      </c>
      <c r="J4242" s="73">
        <f t="shared" si="734"/>
        <v>0</v>
      </c>
      <c r="L4242" s="562">
        <v>18.77</v>
      </c>
      <c r="M4242" s="561">
        <f t="shared" si="735"/>
        <v>0</v>
      </c>
      <c r="N4242" s="561">
        <f t="shared" si="736"/>
        <v>0</v>
      </c>
      <c r="O4242" s="561">
        <f t="shared" si="737"/>
        <v>3747.5697923849157</v>
      </c>
    </row>
    <row r="4243" spans="1:15">
      <c r="A4243" s="74">
        <v>45620.624999989719</v>
      </c>
      <c r="B4243" s="72">
        <f t="shared" si="728"/>
        <v>11</v>
      </c>
      <c r="C4243" s="72">
        <f t="shared" si="729"/>
        <v>24</v>
      </c>
      <c r="D4243" s="75">
        <f t="shared" si="730"/>
        <v>15</v>
      </c>
      <c r="E4243" s="72" t="str">
        <f t="shared" si="738"/>
        <v>Winter</v>
      </c>
      <c r="F4243" s="72" t="str">
        <f t="shared" si="731"/>
        <v>No</v>
      </c>
      <c r="G4243" s="72">
        <f t="shared" si="732"/>
        <v>0</v>
      </c>
      <c r="H4243" s="561">
        <v>203291.25258797163</v>
      </c>
      <c r="I4243" s="73">
        <f t="shared" si="733"/>
        <v>0</v>
      </c>
      <c r="J4243" s="73">
        <f t="shared" si="734"/>
        <v>0</v>
      </c>
      <c r="L4243" s="562">
        <v>18.53</v>
      </c>
      <c r="M4243" s="561">
        <f t="shared" si="735"/>
        <v>0</v>
      </c>
      <c r="N4243" s="561">
        <f t="shared" si="736"/>
        <v>0</v>
      </c>
      <c r="O4243" s="561">
        <f t="shared" si="737"/>
        <v>3766.9869104551149</v>
      </c>
    </row>
    <row r="4244" spans="1:15">
      <c r="A4244" s="74">
        <v>45620.666666656383</v>
      </c>
      <c r="B4244" s="72">
        <f t="shared" si="728"/>
        <v>11</v>
      </c>
      <c r="C4244" s="72">
        <f t="shared" si="729"/>
        <v>24</v>
      </c>
      <c r="D4244" s="75">
        <f t="shared" si="730"/>
        <v>16</v>
      </c>
      <c r="E4244" s="72" t="str">
        <f t="shared" si="738"/>
        <v>Winter</v>
      </c>
      <c r="F4244" s="72" t="str">
        <f t="shared" si="731"/>
        <v>No</v>
      </c>
      <c r="G4244" s="72">
        <f t="shared" si="732"/>
        <v>0</v>
      </c>
      <c r="H4244" s="561">
        <v>220010.74916551934</v>
      </c>
      <c r="I4244" s="73">
        <f t="shared" si="733"/>
        <v>0</v>
      </c>
      <c r="J4244" s="73">
        <f t="shared" si="734"/>
        <v>0</v>
      </c>
      <c r="L4244" s="562">
        <v>19.88</v>
      </c>
      <c r="M4244" s="561">
        <f t="shared" si="735"/>
        <v>0</v>
      </c>
      <c r="N4244" s="561">
        <f t="shared" si="736"/>
        <v>0</v>
      </c>
      <c r="O4244" s="561">
        <f t="shared" si="737"/>
        <v>4373.8136934105241</v>
      </c>
    </row>
    <row r="4245" spans="1:15">
      <c r="A4245" s="74">
        <v>45620.708333323048</v>
      </c>
      <c r="B4245" s="72">
        <f t="shared" si="728"/>
        <v>11</v>
      </c>
      <c r="C4245" s="72">
        <f t="shared" si="729"/>
        <v>24</v>
      </c>
      <c r="D4245" s="75">
        <f t="shared" si="730"/>
        <v>17</v>
      </c>
      <c r="E4245" s="72" t="str">
        <f t="shared" si="738"/>
        <v>Winter</v>
      </c>
      <c r="F4245" s="72" t="str">
        <f t="shared" si="731"/>
        <v>No</v>
      </c>
      <c r="G4245" s="72">
        <f t="shared" si="732"/>
        <v>0</v>
      </c>
      <c r="H4245" s="561">
        <v>220528.242682635</v>
      </c>
      <c r="I4245" s="73">
        <f t="shared" si="733"/>
        <v>0</v>
      </c>
      <c r="J4245" s="73">
        <f t="shared" si="734"/>
        <v>0</v>
      </c>
      <c r="L4245" s="562">
        <v>45.74</v>
      </c>
      <c r="M4245" s="561">
        <f t="shared" si="735"/>
        <v>0</v>
      </c>
      <c r="N4245" s="561">
        <f t="shared" si="736"/>
        <v>0</v>
      </c>
      <c r="O4245" s="561">
        <f t="shared" si="737"/>
        <v>10086.961820303724</v>
      </c>
    </row>
    <row r="4246" spans="1:15">
      <c r="A4246" s="74">
        <v>45620.749999989712</v>
      </c>
      <c r="B4246" s="72">
        <f t="shared" si="728"/>
        <v>11</v>
      </c>
      <c r="C4246" s="72">
        <f t="shared" si="729"/>
        <v>24</v>
      </c>
      <c r="D4246" s="75">
        <f t="shared" si="730"/>
        <v>18</v>
      </c>
      <c r="E4246" s="72" t="str">
        <f t="shared" si="738"/>
        <v>Winter</v>
      </c>
      <c r="F4246" s="72" t="str">
        <f t="shared" si="731"/>
        <v>No</v>
      </c>
      <c r="G4246" s="72">
        <f t="shared" si="732"/>
        <v>0</v>
      </c>
      <c r="H4246" s="561">
        <v>237287.30578741501</v>
      </c>
      <c r="I4246" s="73">
        <f t="shared" si="733"/>
        <v>0</v>
      </c>
      <c r="J4246" s="73">
        <f t="shared" si="734"/>
        <v>0</v>
      </c>
      <c r="L4246" s="562">
        <v>40.74</v>
      </c>
      <c r="M4246" s="561">
        <f t="shared" si="735"/>
        <v>0</v>
      </c>
      <c r="N4246" s="561">
        <f t="shared" si="736"/>
        <v>0</v>
      </c>
      <c r="O4246" s="561">
        <f t="shared" si="737"/>
        <v>9667.0848377792881</v>
      </c>
    </row>
    <row r="4247" spans="1:15">
      <c r="A4247" s="74">
        <v>45620.791666656376</v>
      </c>
      <c r="B4247" s="72">
        <f t="shared" si="728"/>
        <v>11</v>
      </c>
      <c r="C4247" s="72">
        <f t="shared" si="729"/>
        <v>24</v>
      </c>
      <c r="D4247" s="75">
        <f t="shared" si="730"/>
        <v>19</v>
      </c>
      <c r="E4247" s="72" t="str">
        <f t="shared" si="738"/>
        <v>Winter</v>
      </c>
      <c r="F4247" s="72" t="str">
        <f t="shared" si="731"/>
        <v>No</v>
      </c>
      <c r="G4247" s="72">
        <f t="shared" si="732"/>
        <v>0</v>
      </c>
      <c r="H4247" s="561">
        <v>214901.76874063586</v>
      </c>
      <c r="I4247" s="73">
        <f t="shared" si="733"/>
        <v>0</v>
      </c>
      <c r="J4247" s="73">
        <f t="shared" si="734"/>
        <v>0</v>
      </c>
      <c r="L4247" s="562">
        <v>31.97</v>
      </c>
      <c r="M4247" s="561">
        <f t="shared" si="735"/>
        <v>0</v>
      </c>
      <c r="N4247" s="561">
        <f t="shared" si="736"/>
        <v>0</v>
      </c>
      <c r="O4247" s="561">
        <f t="shared" si="737"/>
        <v>6870.4095466381286</v>
      </c>
    </row>
    <row r="4248" spans="1:15">
      <c r="A4248" s="74">
        <v>45620.83333332304</v>
      </c>
      <c r="B4248" s="72">
        <f t="shared" si="728"/>
        <v>11</v>
      </c>
      <c r="C4248" s="72">
        <f t="shared" si="729"/>
        <v>24</v>
      </c>
      <c r="D4248" s="75">
        <f t="shared" si="730"/>
        <v>20</v>
      </c>
      <c r="E4248" s="72" t="str">
        <f t="shared" si="738"/>
        <v>Winter</v>
      </c>
      <c r="F4248" s="72" t="str">
        <f t="shared" si="731"/>
        <v>No</v>
      </c>
      <c r="G4248" s="72">
        <f t="shared" si="732"/>
        <v>0</v>
      </c>
      <c r="H4248" s="561">
        <v>244192.29684260074</v>
      </c>
      <c r="I4248" s="73">
        <f t="shared" si="733"/>
        <v>0</v>
      </c>
      <c r="J4248" s="73">
        <f t="shared" si="734"/>
        <v>0</v>
      </c>
      <c r="L4248" s="562">
        <v>33.04</v>
      </c>
      <c r="M4248" s="561">
        <f t="shared" si="735"/>
        <v>0</v>
      </c>
      <c r="N4248" s="561">
        <f t="shared" si="736"/>
        <v>0</v>
      </c>
      <c r="O4248" s="561">
        <f t="shared" si="737"/>
        <v>8068.1134876795277</v>
      </c>
    </row>
    <row r="4249" spans="1:15">
      <c r="A4249" s="74">
        <v>45620.874999989705</v>
      </c>
      <c r="B4249" s="72">
        <f t="shared" si="728"/>
        <v>11</v>
      </c>
      <c r="C4249" s="72">
        <f t="shared" si="729"/>
        <v>24</v>
      </c>
      <c r="D4249" s="75">
        <f t="shared" si="730"/>
        <v>21</v>
      </c>
      <c r="E4249" s="72" t="str">
        <f t="shared" si="738"/>
        <v>Winter</v>
      </c>
      <c r="F4249" s="72" t="str">
        <f t="shared" si="731"/>
        <v>No</v>
      </c>
      <c r="G4249" s="72">
        <f t="shared" si="732"/>
        <v>0</v>
      </c>
      <c r="H4249" s="561">
        <v>244046.46637941111</v>
      </c>
      <c r="I4249" s="73">
        <f t="shared" si="733"/>
        <v>0</v>
      </c>
      <c r="J4249" s="73">
        <f t="shared" si="734"/>
        <v>0</v>
      </c>
      <c r="L4249" s="562">
        <v>32.29</v>
      </c>
      <c r="M4249" s="561">
        <f t="shared" si="735"/>
        <v>0</v>
      </c>
      <c r="N4249" s="561">
        <f t="shared" si="736"/>
        <v>0</v>
      </c>
      <c r="O4249" s="561">
        <f t="shared" si="737"/>
        <v>7880.2603993911844</v>
      </c>
    </row>
    <row r="4250" spans="1:15">
      <c r="A4250" s="74">
        <v>45620.916666656369</v>
      </c>
      <c r="B4250" s="72">
        <f t="shared" si="728"/>
        <v>11</v>
      </c>
      <c r="C4250" s="72">
        <f t="shared" si="729"/>
        <v>24</v>
      </c>
      <c r="D4250" s="75">
        <f t="shared" si="730"/>
        <v>22</v>
      </c>
      <c r="E4250" s="72" t="str">
        <f t="shared" si="738"/>
        <v>Winter</v>
      </c>
      <c r="F4250" s="72" t="str">
        <f t="shared" si="731"/>
        <v>No</v>
      </c>
      <c r="G4250" s="72">
        <f t="shared" si="732"/>
        <v>0</v>
      </c>
      <c r="H4250" s="561">
        <v>230866.86247886595</v>
      </c>
      <c r="I4250" s="73">
        <f t="shared" si="733"/>
        <v>0</v>
      </c>
      <c r="J4250" s="73">
        <f t="shared" si="734"/>
        <v>0</v>
      </c>
      <c r="L4250" s="562">
        <v>27.7</v>
      </c>
      <c r="M4250" s="561">
        <f t="shared" si="735"/>
        <v>0</v>
      </c>
      <c r="N4250" s="561">
        <f t="shared" si="736"/>
        <v>0</v>
      </c>
      <c r="O4250" s="561">
        <f t="shared" si="737"/>
        <v>6395.012090664587</v>
      </c>
    </row>
    <row r="4251" spans="1:15">
      <c r="A4251" s="74">
        <v>45620.958333323033</v>
      </c>
      <c r="B4251" s="72">
        <f t="shared" si="728"/>
        <v>11</v>
      </c>
      <c r="C4251" s="72">
        <f t="shared" si="729"/>
        <v>24</v>
      </c>
      <c r="D4251" s="75">
        <f t="shared" si="730"/>
        <v>23</v>
      </c>
      <c r="E4251" s="72" t="str">
        <f t="shared" si="738"/>
        <v>Winter</v>
      </c>
      <c r="F4251" s="72" t="str">
        <f t="shared" si="731"/>
        <v>No</v>
      </c>
      <c r="G4251" s="72">
        <f t="shared" si="732"/>
        <v>0</v>
      </c>
      <c r="H4251" s="561">
        <v>217469.46886392674</v>
      </c>
      <c r="I4251" s="73">
        <f t="shared" si="733"/>
        <v>0</v>
      </c>
      <c r="J4251" s="73">
        <f t="shared" si="734"/>
        <v>0</v>
      </c>
      <c r="L4251" s="562">
        <v>23.49</v>
      </c>
      <c r="M4251" s="561">
        <f t="shared" si="735"/>
        <v>0</v>
      </c>
      <c r="N4251" s="561">
        <f t="shared" si="736"/>
        <v>0</v>
      </c>
      <c r="O4251" s="561">
        <f t="shared" si="737"/>
        <v>5108.3578236136391</v>
      </c>
    </row>
    <row r="4252" spans="1:15">
      <c r="A4252" s="74">
        <v>45620.999999989697</v>
      </c>
      <c r="B4252" s="72">
        <f t="shared" si="728"/>
        <v>11</v>
      </c>
      <c r="C4252" s="72">
        <f t="shared" si="729"/>
        <v>25</v>
      </c>
      <c r="D4252" s="75">
        <f t="shared" si="730"/>
        <v>0</v>
      </c>
      <c r="E4252" s="72" t="str">
        <f t="shared" si="738"/>
        <v>Winter</v>
      </c>
      <c r="F4252" s="72" t="str">
        <f t="shared" si="731"/>
        <v>Yes</v>
      </c>
      <c r="G4252" s="72">
        <f t="shared" si="732"/>
        <v>0</v>
      </c>
      <c r="H4252" s="561">
        <v>212682.32990336727</v>
      </c>
      <c r="I4252" s="73">
        <f t="shared" si="733"/>
        <v>0</v>
      </c>
      <c r="J4252" s="73">
        <f t="shared" si="734"/>
        <v>0</v>
      </c>
      <c r="L4252" s="562">
        <v>25.87</v>
      </c>
      <c r="M4252" s="561">
        <f t="shared" si="735"/>
        <v>0</v>
      </c>
      <c r="N4252" s="561">
        <f t="shared" si="736"/>
        <v>0</v>
      </c>
      <c r="O4252" s="561">
        <f t="shared" si="737"/>
        <v>5502.0918746001116</v>
      </c>
    </row>
    <row r="4253" spans="1:15">
      <c r="A4253" s="74">
        <v>45621.041666656361</v>
      </c>
      <c r="B4253" s="72">
        <f t="shared" si="728"/>
        <v>11</v>
      </c>
      <c r="C4253" s="72">
        <f t="shared" si="729"/>
        <v>25</v>
      </c>
      <c r="D4253" s="75">
        <f t="shared" si="730"/>
        <v>1</v>
      </c>
      <c r="E4253" s="72" t="str">
        <f t="shared" si="738"/>
        <v>Winter</v>
      </c>
      <c r="F4253" s="72" t="str">
        <f t="shared" si="731"/>
        <v>Yes</v>
      </c>
      <c r="G4253" s="72">
        <f t="shared" si="732"/>
        <v>0</v>
      </c>
      <c r="H4253" s="561">
        <v>235357.17347853939</v>
      </c>
      <c r="I4253" s="73">
        <f t="shared" si="733"/>
        <v>0</v>
      </c>
      <c r="J4253" s="73">
        <f t="shared" si="734"/>
        <v>0</v>
      </c>
      <c r="L4253" s="562">
        <v>24.6</v>
      </c>
      <c r="M4253" s="561">
        <f t="shared" si="735"/>
        <v>0</v>
      </c>
      <c r="N4253" s="561">
        <f t="shared" si="736"/>
        <v>0</v>
      </c>
      <c r="O4253" s="561">
        <f t="shared" si="737"/>
        <v>5789.7864675720693</v>
      </c>
    </row>
    <row r="4254" spans="1:15">
      <c r="A4254" s="74">
        <v>45621.083333323026</v>
      </c>
      <c r="B4254" s="72">
        <f t="shared" si="728"/>
        <v>11</v>
      </c>
      <c r="C4254" s="72">
        <f t="shared" si="729"/>
        <v>25</v>
      </c>
      <c r="D4254" s="75">
        <f t="shared" si="730"/>
        <v>2</v>
      </c>
      <c r="E4254" s="72" t="str">
        <f t="shared" si="738"/>
        <v>Winter</v>
      </c>
      <c r="F4254" s="72" t="str">
        <f t="shared" si="731"/>
        <v>Yes</v>
      </c>
      <c r="G4254" s="72">
        <f t="shared" si="732"/>
        <v>0</v>
      </c>
      <c r="H4254" s="561">
        <v>237090.35802566449</v>
      </c>
      <c r="I4254" s="73">
        <f t="shared" si="733"/>
        <v>0</v>
      </c>
      <c r="J4254" s="73">
        <f t="shared" si="734"/>
        <v>0</v>
      </c>
      <c r="L4254" s="562">
        <v>23.4</v>
      </c>
      <c r="M4254" s="561">
        <f t="shared" si="735"/>
        <v>0</v>
      </c>
      <c r="N4254" s="561">
        <f t="shared" si="736"/>
        <v>0</v>
      </c>
      <c r="O4254" s="561">
        <f t="shared" si="737"/>
        <v>5547.9143778005482</v>
      </c>
    </row>
    <row r="4255" spans="1:15">
      <c r="A4255" s="74">
        <v>45621.12499998969</v>
      </c>
      <c r="B4255" s="72">
        <f t="shared" si="728"/>
        <v>11</v>
      </c>
      <c r="C4255" s="72">
        <f t="shared" si="729"/>
        <v>25</v>
      </c>
      <c r="D4255" s="75">
        <f t="shared" si="730"/>
        <v>3</v>
      </c>
      <c r="E4255" s="72" t="str">
        <f t="shared" si="738"/>
        <v>Winter</v>
      </c>
      <c r="F4255" s="72" t="str">
        <f t="shared" si="731"/>
        <v>Yes</v>
      </c>
      <c r="G4255" s="72">
        <f t="shared" si="732"/>
        <v>0</v>
      </c>
      <c r="H4255" s="561">
        <v>222362.63474051203</v>
      </c>
      <c r="I4255" s="73">
        <f t="shared" si="733"/>
        <v>0</v>
      </c>
      <c r="J4255" s="73">
        <f t="shared" si="734"/>
        <v>0</v>
      </c>
      <c r="L4255" s="562">
        <v>23.42</v>
      </c>
      <c r="M4255" s="561">
        <f t="shared" si="735"/>
        <v>0</v>
      </c>
      <c r="N4255" s="561">
        <f t="shared" si="736"/>
        <v>0</v>
      </c>
      <c r="O4255" s="561">
        <f t="shared" si="737"/>
        <v>5207.7329056227927</v>
      </c>
    </row>
    <row r="4256" spans="1:15">
      <c r="A4256" s="74">
        <v>45621.166666656354</v>
      </c>
      <c r="B4256" s="72">
        <f t="shared" si="728"/>
        <v>11</v>
      </c>
      <c r="C4256" s="72">
        <f t="shared" si="729"/>
        <v>25</v>
      </c>
      <c r="D4256" s="75">
        <f t="shared" si="730"/>
        <v>4</v>
      </c>
      <c r="E4256" s="72" t="str">
        <f t="shared" si="738"/>
        <v>Winter</v>
      </c>
      <c r="F4256" s="72" t="str">
        <f t="shared" si="731"/>
        <v>Yes</v>
      </c>
      <c r="G4256" s="72">
        <f t="shared" si="732"/>
        <v>0</v>
      </c>
      <c r="H4256" s="561">
        <v>240785.3091418565</v>
      </c>
      <c r="I4256" s="73">
        <f t="shared" si="733"/>
        <v>0</v>
      </c>
      <c r="J4256" s="73">
        <f t="shared" si="734"/>
        <v>0</v>
      </c>
      <c r="L4256" s="562">
        <v>26.24</v>
      </c>
      <c r="M4256" s="561">
        <f t="shared" si="735"/>
        <v>0</v>
      </c>
      <c r="N4256" s="561">
        <f t="shared" si="736"/>
        <v>0</v>
      </c>
      <c r="O4256" s="561">
        <f t="shared" si="737"/>
        <v>6318.2065118823148</v>
      </c>
    </row>
    <row r="4257" spans="1:15">
      <c r="A4257" s="74">
        <v>45621.208333323018</v>
      </c>
      <c r="B4257" s="72">
        <f t="shared" si="728"/>
        <v>11</v>
      </c>
      <c r="C4257" s="72">
        <f t="shared" si="729"/>
        <v>25</v>
      </c>
      <c r="D4257" s="75">
        <f t="shared" si="730"/>
        <v>5</v>
      </c>
      <c r="E4257" s="72" t="str">
        <f t="shared" si="738"/>
        <v>Winter</v>
      </c>
      <c r="F4257" s="72" t="str">
        <f t="shared" si="731"/>
        <v>Yes</v>
      </c>
      <c r="G4257" s="72">
        <f t="shared" si="732"/>
        <v>0</v>
      </c>
      <c r="H4257" s="561">
        <v>261558.13097202929</v>
      </c>
      <c r="I4257" s="73">
        <f t="shared" si="733"/>
        <v>0</v>
      </c>
      <c r="J4257" s="73">
        <f t="shared" si="734"/>
        <v>0</v>
      </c>
      <c r="L4257" s="562">
        <v>23.04</v>
      </c>
      <c r="M4257" s="561">
        <f t="shared" si="735"/>
        <v>0</v>
      </c>
      <c r="N4257" s="561">
        <f t="shared" si="736"/>
        <v>0</v>
      </c>
      <c r="O4257" s="561">
        <f t="shared" si="737"/>
        <v>6026.2993375955548</v>
      </c>
    </row>
    <row r="4258" spans="1:15">
      <c r="A4258" s="74">
        <v>45621.249999989683</v>
      </c>
      <c r="B4258" s="72">
        <f t="shared" si="728"/>
        <v>11</v>
      </c>
      <c r="C4258" s="72">
        <f t="shared" si="729"/>
        <v>25</v>
      </c>
      <c r="D4258" s="75">
        <f t="shared" si="730"/>
        <v>6</v>
      </c>
      <c r="E4258" s="72" t="str">
        <f t="shared" si="738"/>
        <v>Winter</v>
      </c>
      <c r="F4258" s="72" t="str">
        <f t="shared" si="731"/>
        <v>Yes</v>
      </c>
      <c r="G4258" s="72">
        <f t="shared" si="732"/>
        <v>0</v>
      </c>
      <c r="H4258" s="561">
        <v>271669.55926324992</v>
      </c>
      <c r="I4258" s="73">
        <f t="shared" si="733"/>
        <v>0</v>
      </c>
      <c r="J4258" s="73">
        <f t="shared" si="734"/>
        <v>0</v>
      </c>
      <c r="L4258" s="562">
        <v>30.22</v>
      </c>
      <c r="M4258" s="561">
        <f t="shared" si="735"/>
        <v>0</v>
      </c>
      <c r="N4258" s="561">
        <f t="shared" si="736"/>
        <v>0</v>
      </c>
      <c r="O4258" s="561">
        <f t="shared" si="737"/>
        <v>8209.8540809354126</v>
      </c>
    </row>
    <row r="4259" spans="1:15">
      <c r="A4259" s="74">
        <v>45621.291666656347</v>
      </c>
      <c r="B4259" s="72">
        <f t="shared" si="728"/>
        <v>11</v>
      </c>
      <c r="C4259" s="72">
        <f t="shared" si="729"/>
        <v>25</v>
      </c>
      <c r="D4259" s="75">
        <f t="shared" si="730"/>
        <v>7</v>
      </c>
      <c r="E4259" s="72" t="str">
        <f t="shared" si="738"/>
        <v>Winter</v>
      </c>
      <c r="F4259" s="72" t="str">
        <f t="shared" si="731"/>
        <v>Yes</v>
      </c>
      <c r="G4259" s="72">
        <f t="shared" si="732"/>
        <v>1</v>
      </c>
      <c r="H4259" s="561">
        <v>279983.20717534638</v>
      </c>
      <c r="I4259" s="73">
        <f t="shared" si="733"/>
        <v>0</v>
      </c>
      <c r="J4259" s="73">
        <f t="shared" si="734"/>
        <v>279983.20717534638</v>
      </c>
      <c r="L4259" s="562">
        <v>46.55</v>
      </c>
      <c r="M4259" s="561">
        <f t="shared" si="735"/>
        <v>0</v>
      </c>
      <c r="N4259" s="561">
        <f t="shared" si="736"/>
        <v>13033.218294012373</v>
      </c>
      <c r="O4259" s="561">
        <f t="shared" si="737"/>
        <v>0</v>
      </c>
    </row>
    <row r="4260" spans="1:15">
      <c r="A4260" s="74">
        <v>45621.333333323011</v>
      </c>
      <c r="B4260" s="72">
        <f t="shared" si="728"/>
        <v>11</v>
      </c>
      <c r="C4260" s="72">
        <f t="shared" si="729"/>
        <v>25</v>
      </c>
      <c r="D4260" s="75">
        <f t="shared" si="730"/>
        <v>8</v>
      </c>
      <c r="E4260" s="72" t="str">
        <f t="shared" si="738"/>
        <v>Winter</v>
      </c>
      <c r="F4260" s="72" t="str">
        <f t="shared" si="731"/>
        <v>Yes</v>
      </c>
      <c r="G4260" s="72">
        <f t="shared" si="732"/>
        <v>1</v>
      </c>
      <c r="H4260" s="561">
        <v>240795.32718429473</v>
      </c>
      <c r="I4260" s="73">
        <f t="shared" si="733"/>
        <v>0</v>
      </c>
      <c r="J4260" s="73">
        <f t="shared" si="734"/>
        <v>240795.32718429473</v>
      </c>
      <c r="L4260" s="562">
        <v>48.58</v>
      </c>
      <c r="M4260" s="561">
        <f t="shared" si="735"/>
        <v>0</v>
      </c>
      <c r="N4260" s="561">
        <f t="shared" si="736"/>
        <v>11697.836994613039</v>
      </c>
      <c r="O4260" s="561">
        <f t="shared" si="737"/>
        <v>0</v>
      </c>
    </row>
    <row r="4261" spans="1:15">
      <c r="A4261" s="74">
        <v>45621.374999989675</v>
      </c>
      <c r="B4261" s="72">
        <f t="shared" si="728"/>
        <v>11</v>
      </c>
      <c r="C4261" s="72">
        <f t="shared" si="729"/>
        <v>25</v>
      </c>
      <c r="D4261" s="75">
        <f t="shared" si="730"/>
        <v>9</v>
      </c>
      <c r="E4261" s="72" t="str">
        <f t="shared" si="738"/>
        <v>Winter</v>
      </c>
      <c r="F4261" s="72" t="str">
        <f t="shared" si="731"/>
        <v>Yes</v>
      </c>
      <c r="G4261" s="72">
        <f t="shared" si="732"/>
        <v>1</v>
      </c>
      <c r="H4261" s="561">
        <v>223870.33432613363</v>
      </c>
      <c r="I4261" s="73">
        <f t="shared" si="733"/>
        <v>0</v>
      </c>
      <c r="J4261" s="73">
        <f t="shared" si="734"/>
        <v>223870.33432613363</v>
      </c>
      <c r="L4261" s="562">
        <v>28.5</v>
      </c>
      <c r="M4261" s="561">
        <f t="shared" si="735"/>
        <v>0</v>
      </c>
      <c r="N4261" s="561">
        <f t="shared" si="736"/>
        <v>6380.3045282948078</v>
      </c>
      <c r="O4261" s="561">
        <f t="shared" si="737"/>
        <v>0</v>
      </c>
    </row>
    <row r="4262" spans="1:15">
      <c r="A4262" s="74">
        <v>45621.41666665634</v>
      </c>
      <c r="B4262" s="72">
        <f t="shared" si="728"/>
        <v>11</v>
      </c>
      <c r="C4262" s="72">
        <f t="shared" si="729"/>
        <v>25</v>
      </c>
      <c r="D4262" s="75">
        <f t="shared" si="730"/>
        <v>10</v>
      </c>
      <c r="E4262" s="72" t="str">
        <f t="shared" si="738"/>
        <v>Winter</v>
      </c>
      <c r="F4262" s="72" t="str">
        <f t="shared" si="731"/>
        <v>Yes</v>
      </c>
      <c r="G4262" s="72">
        <f t="shared" si="732"/>
        <v>1</v>
      </c>
      <c r="H4262" s="561">
        <v>198766.95293012063</v>
      </c>
      <c r="I4262" s="73">
        <f t="shared" si="733"/>
        <v>0</v>
      </c>
      <c r="J4262" s="73">
        <f t="shared" si="734"/>
        <v>198766.95293012063</v>
      </c>
      <c r="L4262" s="562">
        <v>30.82</v>
      </c>
      <c r="M4262" s="561">
        <f t="shared" si="735"/>
        <v>0</v>
      </c>
      <c r="N4262" s="561">
        <f t="shared" si="736"/>
        <v>6125.9974893063172</v>
      </c>
      <c r="O4262" s="561">
        <f t="shared" si="737"/>
        <v>0</v>
      </c>
    </row>
    <row r="4263" spans="1:15">
      <c r="A4263" s="74">
        <v>45621.458333323004</v>
      </c>
      <c r="B4263" s="72">
        <f t="shared" si="728"/>
        <v>11</v>
      </c>
      <c r="C4263" s="72">
        <f t="shared" si="729"/>
        <v>25</v>
      </c>
      <c r="D4263" s="75">
        <f t="shared" si="730"/>
        <v>11</v>
      </c>
      <c r="E4263" s="72" t="str">
        <f t="shared" si="738"/>
        <v>Winter</v>
      </c>
      <c r="F4263" s="72" t="str">
        <f t="shared" si="731"/>
        <v>Yes</v>
      </c>
      <c r="G4263" s="72">
        <f t="shared" si="732"/>
        <v>0</v>
      </c>
      <c r="H4263" s="561">
        <v>196027.17633655833</v>
      </c>
      <c r="I4263" s="73">
        <f t="shared" si="733"/>
        <v>0</v>
      </c>
      <c r="J4263" s="73">
        <f t="shared" si="734"/>
        <v>0</v>
      </c>
      <c r="L4263" s="562">
        <v>28.31</v>
      </c>
      <c r="M4263" s="561">
        <f t="shared" si="735"/>
        <v>0</v>
      </c>
      <c r="N4263" s="561">
        <f t="shared" si="736"/>
        <v>0</v>
      </c>
      <c r="O4263" s="561">
        <f t="shared" si="737"/>
        <v>5549.5293620879656</v>
      </c>
    </row>
    <row r="4264" spans="1:15">
      <c r="A4264" s="74">
        <v>45621.499999989668</v>
      </c>
      <c r="B4264" s="72">
        <f t="shared" si="728"/>
        <v>11</v>
      </c>
      <c r="C4264" s="72">
        <f t="shared" si="729"/>
        <v>25</v>
      </c>
      <c r="D4264" s="75">
        <f t="shared" si="730"/>
        <v>12</v>
      </c>
      <c r="E4264" s="72" t="str">
        <f t="shared" si="738"/>
        <v>Winter</v>
      </c>
      <c r="F4264" s="72" t="str">
        <f t="shared" si="731"/>
        <v>Yes</v>
      </c>
      <c r="G4264" s="72">
        <f t="shared" si="732"/>
        <v>0</v>
      </c>
      <c r="H4264" s="561">
        <v>168791.64264338501</v>
      </c>
      <c r="I4264" s="73">
        <f t="shared" si="733"/>
        <v>0</v>
      </c>
      <c r="J4264" s="73">
        <f t="shared" si="734"/>
        <v>0</v>
      </c>
      <c r="L4264" s="562">
        <v>24</v>
      </c>
      <c r="M4264" s="561">
        <f t="shared" si="735"/>
        <v>0</v>
      </c>
      <c r="N4264" s="561">
        <f t="shared" si="736"/>
        <v>0</v>
      </c>
      <c r="O4264" s="561">
        <f t="shared" si="737"/>
        <v>4050.9994234412407</v>
      </c>
    </row>
    <row r="4265" spans="1:15">
      <c r="A4265" s="74">
        <v>45621.541666656332</v>
      </c>
      <c r="B4265" s="72">
        <f t="shared" si="728"/>
        <v>11</v>
      </c>
      <c r="C4265" s="72">
        <f t="shared" si="729"/>
        <v>25</v>
      </c>
      <c r="D4265" s="75">
        <f t="shared" si="730"/>
        <v>13</v>
      </c>
      <c r="E4265" s="72" t="str">
        <f t="shared" si="738"/>
        <v>Winter</v>
      </c>
      <c r="F4265" s="72" t="str">
        <f t="shared" si="731"/>
        <v>Yes</v>
      </c>
      <c r="G4265" s="72">
        <f t="shared" si="732"/>
        <v>0</v>
      </c>
      <c r="H4265" s="561">
        <v>158537.828578646</v>
      </c>
      <c r="I4265" s="73">
        <f t="shared" si="733"/>
        <v>0</v>
      </c>
      <c r="J4265" s="73">
        <f t="shared" si="734"/>
        <v>0</v>
      </c>
      <c r="L4265" s="562">
        <v>24.07</v>
      </c>
      <c r="M4265" s="561">
        <f t="shared" si="735"/>
        <v>0</v>
      </c>
      <c r="N4265" s="561">
        <f t="shared" si="736"/>
        <v>0</v>
      </c>
      <c r="O4265" s="561">
        <f t="shared" si="737"/>
        <v>3816.0055338880093</v>
      </c>
    </row>
    <row r="4266" spans="1:15">
      <c r="A4266" s="74">
        <v>45621.583333322997</v>
      </c>
      <c r="B4266" s="72">
        <f t="shared" si="728"/>
        <v>11</v>
      </c>
      <c r="C4266" s="72">
        <f t="shared" si="729"/>
        <v>25</v>
      </c>
      <c r="D4266" s="75">
        <f t="shared" si="730"/>
        <v>14</v>
      </c>
      <c r="E4266" s="72" t="str">
        <f t="shared" si="738"/>
        <v>Winter</v>
      </c>
      <c r="F4266" s="72" t="str">
        <f t="shared" si="731"/>
        <v>Yes</v>
      </c>
      <c r="G4266" s="72">
        <f t="shared" si="732"/>
        <v>0</v>
      </c>
      <c r="H4266" s="561">
        <v>189717.1527134323</v>
      </c>
      <c r="I4266" s="73">
        <f t="shared" si="733"/>
        <v>0</v>
      </c>
      <c r="J4266" s="73">
        <f t="shared" si="734"/>
        <v>0</v>
      </c>
      <c r="L4266" s="562">
        <v>25.68</v>
      </c>
      <c r="M4266" s="561">
        <f t="shared" si="735"/>
        <v>0</v>
      </c>
      <c r="N4266" s="561">
        <f t="shared" si="736"/>
        <v>0</v>
      </c>
      <c r="O4266" s="561">
        <f t="shared" si="737"/>
        <v>4871.9364816809421</v>
      </c>
    </row>
    <row r="4267" spans="1:15">
      <c r="A4267" s="74">
        <v>45621.624999989661</v>
      </c>
      <c r="B4267" s="72">
        <f t="shared" si="728"/>
        <v>11</v>
      </c>
      <c r="C4267" s="72">
        <f t="shared" si="729"/>
        <v>25</v>
      </c>
      <c r="D4267" s="75">
        <f t="shared" si="730"/>
        <v>15</v>
      </c>
      <c r="E4267" s="72" t="str">
        <f t="shared" si="738"/>
        <v>Winter</v>
      </c>
      <c r="F4267" s="72" t="str">
        <f t="shared" si="731"/>
        <v>Yes</v>
      </c>
      <c r="G4267" s="72">
        <f t="shared" si="732"/>
        <v>0</v>
      </c>
      <c r="H4267" s="561">
        <v>165936.56375381074</v>
      </c>
      <c r="I4267" s="73">
        <f t="shared" si="733"/>
        <v>0</v>
      </c>
      <c r="J4267" s="73">
        <f t="shared" si="734"/>
        <v>0</v>
      </c>
      <c r="L4267" s="562">
        <v>28.36</v>
      </c>
      <c r="M4267" s="561">
        <f t="shared" si="735"/>
        <v>0</v>
      </c>
      <c r="N4267" s="561">
        <f t="shared" si="736"/>
        <v>0</v>
      </c>
      <c r="O4267" s="561">
        <f t="shared" si="737"/>
        <v>4705.9609480580721</v>
      </c>
    </row>
    <row r="4268" spans="1:15">
      <c r="A4268" s="74">
        <v>45621.666666656325</v>
      </c>
      <c r="B4268" s="72">
        <f t="shared" si="728"/>
        <v>11</v>
      </c>
      <c r="C4268" s="72">
        <f t="shared" si="729"/>
        <v>25</v>
      </c>
      <c r="D4268" s="75">
        <f t="shared" si="730"/>
        <v>16</v>
      </c>
      <c r="E4268" s="72" t="str">
        <f t="shared" si="738"/>
        <v>Winter</v>
      </c>
      <c r="F4268" s="72" t="str">
        <f t="shared" si="731"/>
        <v>Yes</v>
      </c>
      <c r="G4268" s="72">
        <f t="shared" si="732"/>
        <v>0</v>
      </c>
      <c r="H4268" s="561">
        <v>147178.0479108548</v>
      </c>
      <c r="I4268" s="73">
        <f t="shared" si="733"/>
        <v>0</v>
      </c>
      <c r="J4268" s="73">
        <f t="shared" si="734"/>
        <v>0</v>
      </c>
      <c r="L4268" s="562">
        <v>105.89</v>
      </c>
      <c r="M4268" s="561">
        <f t="shared" si="735"/>
        <v>0</v>
      </c>
      <c r="N4268" s="561">
        <f t="shared" si="736"/>
        <v>0</v>
      </c>
      <c r="O4268" s="561">
        <f t="shared" si="737"/>
        <v>15584.683493280414</v>
      </c>
    </row>
    <row r="4269" spans="1:15">
      <c r="A4269" s="74">
        <v>45621.708333322989</v>
      </c>
      <c r="B4269" s="72">
        <f t="shared" si="728"/>
        <v>11</v>
      </c>
      <c r="C4269" s="72">
        <f t="shared" si="729"/>
        <v>25</v>
      </c>
      <c r="D4269" s="75">
        <f t="shared" si="730"/>
        <v>17</v>
      </c>
      <c r="E4269" s="72" t="str">
        <f t="shared" si="738"/>
        <v>Winter</v>
      </c>
      <c r="F4269" s="72" t="str">
        <f t="shared" si="731"/>
        <v>Yes</v>
      </c>
      <c r="G4269" s="72">
        <f t="shared" si="732"/>
        <v>0</v>
      </c>
      <c r="H4269" s="561">
        <v>154918.39201263094</v>
      </c>
      <c r="I4269" s="73">
        <f t="shared" si="733"/>
        <v>0</v>
      </c>
      <c r="J4269" s="73">
        <f t="shared" si="734"/>
        <v>0</v>
      </c>
      <c r="L4269" s="562">
        <v>39.08</v>
      </c>
      <c r="M4269" s="561">
        <f t="shared" si="735"/>
        <v>0</v>
      </c>
      <c r="N4269" s="561">
        <f t="shared" si="736"/>
        <v>0</v>
      </c>
      <c r="O4269" s="561">
        <f t="shared" si="737"/>
        <v>6054.2107598536168</v>
      </c>
    </row>
    <row r="4270" spans="1:15">
      <c r="A4270" s="74">
        <v>45621.749999989654</v>
      </c>
      <c r="B4270" s="72">
        <f t="shared" si="728"/>
        <v>11</v>
      </c>
      <c r="C4270" s="72">
        <f t="shared" si="729"/>
        <v>25</v>
      </c>
      <c r="D4270" s="75">
        <f t="shared" si="730"/>
        <v>18</v>
      </c>
      <c r="E4270" s="72" t="str">
        <f t="shared" si="738"/>
        <v>Winter</v>
      </c>
      <c r="F4270" s="72" t="str">
        <f t="shared" si="731"/>
        <v>Yes</v>
      </c>
      <c r="G4270" s="72">
        <f t="shared" si="732"/>
        <v>1</v>
      </c>
      <c r="H4270" s="561">
        <v>173673.38415927187</v>
      </c>
      <c r="I4270" s="73">
        <f t="shared" si="733"/>
        <v>0</v>
      </c>
      <c r="J4270" s="73">
        <f t="shared" si="734"/>
        <v>173673.38415927187</v>
      </c>
      <c r="L4270" s="562">
        <v>34.549999999999997</v>
      </c>
      <c r="M4270" s="561">
        <f t="shared" si="735"/>
        <v>0</v>
      </c>
      <c r="N4270" s="561">
        <f t="shared" si="736"/>
        <v>6000.4154227028421</v>
      </c>
      <c r="O4270" s="561">
        <f t="shared" si="737"/>
        <v>0</v>
      </c>
    </row>
    <row r="4271" spans="1:15">
      <c r="A4271" s="74">
        <v>45621.791666656318</v>
      </c>
      <c r="B4271" s="72">
        <f t="shared" si="728"/>
        <v>11</v>
      </c>
      <c r="C4271" s="72">
        <f t="shared" si="729"/>
        <v>25</v>
      </c>
      <c r="D4271" s="75">
        <f t="shared" si="730"/>
        <v>19</v>
      </c>
      <c r="E4271" s="72" t="str">
        <f t="shared" si="738"/>
        <v>Winter</v>
      </c>
      <c r="F4271" s="72" t="str">
        <f t="shared" si="731"/>
        <v>Yes</v>
      </c>
      <c r="G4271" s="72">
        <f t="shared" si="732"/>
        <v>1</v>
      </c>
      <c r="H4271" s="561">
        <v>174788.37332104993</v>
      </c>
      <c r="I4271" s="73">
        <f t="shared" si="733"/>
        <v>0</v>
      </c>
      <c r="J4271" s="73">
        <f t="shared" si="734"/>
        <v>174788.37332104993</v>
      </c>
      <c r="L4271" s="562">
        <v>32.74</v>
      </c>
      <c r="M4271" s="561">
        <f t="shared" si="735"/>
        <v>0</v>
      </c>
      <c r="N4271" s="561">
        <f t="shared" si="736"/>
        <v>5722.5713425311751</v>
      </c>
      <c r="O4271" s="561">
        <f t="shared" si="737"/>
        <v>0</v>
      </c>
    </row>
    <row r="4272" spans="1:15">
      <c r="A4272" s="74">
        <v>45621.833333322982</v>
      </c>
      <c r="B4272" s="72">
        <f t="shared" si="728"/>
        <v>11</v>
      </c>
      <c r="C4272" s="72">
        <f t="shared" si="729"/>
        <v>25</v>
      </c>
      <c r="D4272" s="75">
        <f t="shared" si="730"/>
        <v>20</v>
      </c>
      <c r="E4272" s="72" t="str">
        <f t="shared" si="738"/>
        <v>Winter</v>
      </c>
      <c r="F4272" s="72" t="str">
        <f t="shared" si="731"/>
        <v>Yes</v>
      </c>
      <c r="G4272" s="72">
        <f t="shared" si="732"/>
        <v>1</v>
      </c>
      <c r="H4272" s="561">
        <v>170487.67826657917</v>
      </c>
      <c r="I4272" s="73">
        <f t="shared" si="733"/>
        <v>0</v>
      </c>
      <c r="J4272" s="73">
        <f t="shared" si="734"/>
        <v>170487.67826657917</v>
      </c>
      <c r="L4272" s="562">
        <v>32.130000000000003</v>
      </c>
      <c r="M4272" s="561">
        <f t="shared" si="735"/>
        <v>0</v>
      </c>
      <c r="N4272" s="561">
        <f t="shared" si="736"/>
        <v>5477.7691027051887</v>
      </c>
      <c r="O4272" s="561">
        <f t="shared" si="737"/>
        <v>0</v>
      </c>
    </row>
    <row r="4273" spans="1:15">
      <c r="A4273" s="74">
        <v>45621.874999989646</v>
      </c>
      <c r="B4273" s="72">
        <f t="shared" si="728"/>
        <v>11</v>
      </c>
      <c r="C4273" s="72">
        <f t="shared" si="729"/>
        <v>25</v>
      </c>
      <c r="D4273" s="75">
        <f t="shared" si="730"/>
        <v>21</v>
      </c>
      <c r="E4273" s="72" t="str">
        <f t="shared" si="738"/>
        <v>Winter</v>
      </c>
      <c r="F4273" s="72" t="str">
        <f t="shared" si="731"/>
        <v>Yes</v>
      </c>
      <c r="G4273" s="72">
        <f t="shared" si="732"/>
        <v>1</v>
      </c>
      <c r="H4273" s="561">
        <v>186286.8580527569</v>
      </c>
      <c r="I4273" s="73">
        <f t="shared" si="733"/>
        <v>0</v>
      </c>
      <c r="J4273" s="73">
        <f t="shared" si="734"/>
        <v>186286.8580527569</v>
      </c>
      <c r="L4273" s="562">
        <v>25.49</v>
      </c>
      <c r="M4273" s="561">
        <f t="shared" si="735"/>
        <v>0</v>
      </c>
      <c r="N4273" s="561">
        <f t="shared" si="736"/>
        <v>4748.4520117647735</v>
      </c>
      <c r="O4273" s="561">
        <f t="shared" si="737"/>
        <v>0</v>
      </c>
    </row>
    <row r="4274" spans="1:15">
      <c r="A4274" s="74">
        <v>45621.916666656311</v>
      </c>
      <c r="B4274" s="72">
        <f t="shared" si="728"/>
        <v>11</v>
      </c>
      <c r="C4274" s="72">
        <f t="shared" si="729"/>
        <v>25</v>
      </c>
      <c r="D4274" s="75">
        <f t="shared" si="730"/>
        <v>22</v>
      </c>
      <c r="E4274" s="72" t="str">
        <f t="shared" si="738"/>
        <v>Winter</v>
      </c>
      <c r="F4274" s="72" t="str">
        <f t="shared" si="731"/>
        <v>Yes</v>
      </c>
      <c r="G4274" s="72">
        <f t="shared" si="732"/>
        <v>0</v>
      </c>
      <c r="H4274" s="561">
        <v>141854.64345460458</v>
      </c>
      <c r="I4274" s="73">
        <f t="shared" si="733"/>
        <v>0</v>
      </c>
      <c r="J4274" s="73">
        <f t="shared" si="734"/>
        <v>0</v>
      </c>
      <c r="L4274" s="562">
        <v>21.68</v>
      </c>
      <c r="M4274" s="561">
        <f t="shared" si="735"/>
        <v>0</v>
      </c>
      <c r="N4274" s="561">
        <f t="shared" si="736"/>
        <v>0</v>
      </c>
      <c r="O4274" s="561">
        <f t="shared" si="737"/>
        <v>3075.4086700958273</v>
      </c>
    </row>
    <row r="4275" spans="1:15">
      <c r="A4275" s="74">
        <v>45621.958333322975</v>
      </c>
      <c r="B4275" s="72">
        <f t="shared" si="728"/>
        <v>11</v>
      </c>
      <c r="C4275" s="72">
        <f t="shared" si="729"/>
        <v>25</v>
      </c>
      <c r="D4275" s="75">
        <f t="shared" si="730"/>
        <v>23</v>
      </c>
      <c r="E4275" s="72" t="str">
        <f t="shared" si="738"/>
        <v>Winter</v>
      </c>
      <c r="F4275" s="72" t="str">
        <f t="shared" si="731"/>
        <v>Yes</v>
      </c>
      <c r="G4275" s="72">
        <f t="shared" si="732"/>
        <v>0</v>
      </c>
      <c r="H4275" s="561">
        <v>136026.65516684129</v>
      </c>
      <c r="I4275" s="73">
        <f t="shared" si="733"/>
        <v>0</v>
      </c>
      <c r="J4275" s="73">
        <f t="shared" si="734"/>
        <v>0</v>
      </c>
      <c r="L4275" s="562">
        <v>22.09</v>
      </c>
      <c r="M4275" s="561">
        <f t="shared" si="735"/>
        <v>0</v>
      </c>
      <c r="N4275" s="561">
        <f t="shared" si="736"/>
        <v>0</v>
      </c>
      <c r="O4275" s="561">
        <f t="shared" si="737"/>
        <v>3004.8288126355242</v>
      </c>
    </row>
    <row r="4276" spans="1:15">
      <c r="A4276" s="74">
        <v>45621.999999989639</v>
      </c>
      <c r="B4276" s="72">
        <f t="shared" si="728"/>
        <v>11</v>
      </c>
      <c r="C4276" s="72">
        <f t="shared" si="729"/>
        <v>26</v>
      </c>
      <c r="D4276" s="75">
        <f t="shared" si="730"/>
        <v>0</v>
      </c>
      <c r="E4276" s="72" t="str">
        <f t="shared" si="738"/>
        <v>Winter</v>
      </c>
      <c r="F4276" s="72" t="str">
        <f t="shared" si="731"/>
        <v>Yes</v>
      </c>
      <c r="G4276" s="72">
        <f t="shared" si="732"/>
        <v>0</v>
      </c>
      <c r="H4276" s="561">
        <v>124798.19934243172</v>
      </c>
      <c r="I4276" s="73">
        <f t="shared" si="733"/>
        <v>0</v>
      </c>
      <c r="J4276" s="73">
        <f t="shared" si="734"/>
        <v>0</v>
      </c>
      <c r="L4276" s="562">
        <v>18.32</v>
      </c>
      <c r="M4276" s="561">
        <f t="shared" si="735"/>
        <v>0</v>
      </c>
      <c r="N4276" s="561">
        <f t="shared" si="736"/>
        <v>0</v>
      </c>
      <c r="O4276" s="561">
        <f t="shared" si="737"/>
        <v>2286.3030119533491</v>
      </c>
    </row>
    <row r="4277" spans="1:15">
      <c r="A4277" s="74">
        <v>45622.041666656303</v>
      </c>
      <c r="B4277" s="72">
        <f t="shared" si="728"/>
        <v>11</v>
      </c>
      <c r="C4277" s="72">
        <f t="shared" si="729"/>
        <v>26</v>
      </c>
      <c r="D4277" s="75">
        <f t="shared" si="730"/>
        <v>1</v>
      </c>
      <c r="E4277" s="72" t="str">
        <f t="shared" si="738"/>
        <v>Winter</v>
      </c>
      <c r="F4277" s="72" t="str">
        <f t="shared" si="731"/>
        <v>Yes</v>
      </c>
      <c r="G4277" s="72">
        <f t="shared" si="732"/>
        <v>0</v>
      </c>
      <c r="H4277" s="561">
        <v>128591.02388900588</v>
      </c>
      <c r="I4277" s="73">
        <f t="shared" si="733"/>
        <v>0</v>
      </c>
      <c r="J4277" s="73">
        <f t="shared" si="734"/>
        <v>0</v>
      </c>
      <c r="L4277" s="562">
        <v>19.149999999999999</v>
      </c>
      <c r="M4277" s="561">
        <f t="shared" si="735"/>
        <v>0</v>
      </c>
      <c r="N4277" s="561">
        <f t="shared" si="736"/>
        <v>0</v>
      </c>
      <c r="O4277" s="561">
        <f t="shared" si="737"/>
        <v>2462.5181074744628</v>
      </c>
    </row>
    <row r="4278" spans="1:15">
      <c r="A4278" s="74">
        <v>45622.083333322968</v>
      </c>
      <c r="B4278" s="72">
        <f t="shared" si="728"/>
        <v>11</v>
      </c>
      <c r="C4278" s="72">
        <f t="shared" si="729"/>
        <v>26</v>
      </c>
      <c r="D4278" s="75">
        <f t="shared" si="730"/>
        <v>2</v>
      </c>
      <c r="E4278" s="72" t="str">
        <f t="shared" si="738"/>
        <v>Winter</v>
      </c>
      <c r="F4278" s="72" t="str">
        <f t="shared" si="731"/>
        <v>Yes</v>
      </c>
      <c r="G4278" s="72">
        <f t="shared" si="732"/>
        <v>0</v>
      </c>
      <c r="H4278" s="561">
        <v>115673.8010526349</v>
      </c>
      <c r="I4278" s="73">
        <f t="shared" si="733"/>
        <v>0</v>
      </c>
      <c r="J4278" s="73">
        <f t="shared" si="734"/>
        <v>0</v>
      </c>
      <c r="L4278" s="562">
        <v>20.48</v>
      </c>
      <c r="M4278" s="561">
        <f t="shared" si="735"/>
        <v>0</v>
      </c>
      <c r="N4278" s="561">
        <f t="shared" si="736"/>
        <v>0</v>
      </c>
      <c r="O4278" s="561">
        <f t="shared" si="737"/>
        <v>2368.9994455579626</v>
      </c>
    </row>
    <row r="4279" spans="1:15">
      <c r="A4279" s="74">
        <v>45622.124999989632</v>
      </c>
      <c r="B4279" s="72">
        <f t="shared" si="728"/>
        <v>11</v>
      </c>
      <c r="C4279" s="72">
        <f t="shared" si="729"/>
        <v>26</v>
      </c>
      <c r="D4279" s="75">
        <f t="shared" si="730"/>
        <v>3</v>
      </c>
      <c r="E4279" s="72" t="str">
        <f t="shared" si="738"/>
        <v>Winter</v>
      </c>
      <c r="F4279" s="72" t="str">
        <f t="shared" si="731"/>
        <v>Yes</v>
      </c>
      <c r="G4279" s="72">
        <f t="shared" si="732"/>
        <v>0</v>
      </c>
      <c r="H4279" s="561">
        <v>110280.56262389944</v>
      </c>
      <c r="I4279" s="73">
        <f t="shared" si="733"/>
        <v>0</v>
      </c>
      <c r="J4279" s="73">
        <f t="shared" si="734"/>
        <v>0</v>
      </c>
      <c r="L4279" s="562">
        <v>18.989999999999998</v>
      </c>
      <c r="M4279" s="561">
        <f t="shared" si="735"/>
        <v>0</v>
      </c>
      <c r="N4279" s="561">
        <f t="shared" si="736"/>
        <v>0</v>
      </c>
      <c r="O4279" s="561">
        <f t="shared" si="737"/>
        <v>2094.2278842278502</v>
      </c>
    </row>
    <row r="4280" spans="1:15">
      <c r="A4280" s="74">
        <v>45622.166666656296</v>
      </c>
      <c r="B4280" s="72">
        <f t="shared" si="728"/>
        <v>11</v>
      </c>
      <c r="C4280" s="72">
        <f t="shared" si="729"/>
        <v>26</v>
      </c>
      <c r="D4280" s="75">
        <f t="shared" si="730"/>
        <v>4</v>
      </c>
      <c r="E4280" s="72" t="str">
        <f t="shared" si="738"/>
        <v>Winter</v>
      </c>
      <c r="F4280" s="72" t="str">
        <f t="shared" si="731"/>
        <v>Yes</v>
      </c>
      <c r="G4280" s="72">
        <f t="shared" si="732"/>
        <v>0</v>
      </c>
      <c r="H4280" s="561">
        <v>128597.72365240302</v>
      </c>
      <c r="I4280" s="73">
        <f t="shared" si="733"/>
        <v>0</v>
      </c>
      <c r="J4280" s="73">
        <f t="shared" si="734"/>
        <v>0</v>
      </c>
      <c r="L4280" s="562">
        <v>17.64</v>
      </c>
      <c r="M4280" s="561">
        <f t="shared" si="735"/>
        <v>0</v>
      </c>
      <c r="N4280" s="561">
        <f t="shared" si="736"/>
        <v>0</v>
      </c>
      <c r="O4280" s="561">
        <f t="shared" si="737"/>
        <v>2268.4638452283893</v>
      </c>
    </row>
    <row r="4281" spans="1:15">
      <c r="A4281" s="74">
        <v>45622.20833332296</v>
      </c>
      <c r="B4281" s="72">
        <f t="shared" si="728"/>
        <v>11</v>
      </c>
      <c r="C4281" s="72">
        <f t="shared" si="729"/>
        <v>26</v>
      </c>
      <c r="D4281" s="75">
        <f t="shared" si="730"/>
        <v>5</v>
      </c>
      <c r="E4281" s="72" t="str">
        <f t="shared" si="738"/>
        <v>Winter</v>
      </c>
      <c r="F4281" s="72" t="str">
        <f t="shared" si="731"/>
        <v>Yes</v>
      </c>
      <c r="G4281" s="72">
        <f t="shared" si="732"/>
        <v>0</v>
      </c>
      <c r="H4281" s="561">
        <v>147491.23024701455</v>
      </c>
      <c r="I4281" s="73">
        <f t="shared" si="733"/>
        <v>0</v>
      </c>
      <c r="J4281" s="73">
        <f t="shared" si="734"/>
        <v>0</v>
      </c>
      <c r="L4281" s="562">
        <v>19.97</v>
      </c>
      <c r="M4281" s="561">
        <f t="shared" si="735"/>
        <v>0</v>
      </c>
      <c r="N4281" s="561">
        <f t="shared" si="736"/>
        <v>0</v>
      </c>
      <c r="O4281" s="561">
        <f t="shared" si="737"/>
        <v>2945.3998680328805</v>
      </c>
    </row>
    <row r="4282" spans="1:15">
      <c r="A4282" s="74">
        <v>45622.249999989624</v>
      </c>
      <c r="B4282" s="72">
        <f t="shared" si="728"/>
        <v>11</v>
      </c>
      <c r="C4282" s="72">
        <f t="shared" si="729"/>
        <v>26</v>
      </c>
      <c r="D4282" s="75">
        <f t="shared" si="730"/>
        <v>6</v>
      </c>
      <c r="E4282" s="72" t="str">
        <f t="shared" si="738"/>
        <v>Winter</v>
      </c>
      <c r="F4282" s="72" t="str">
        <f t="shared" si="731"/>
        <v>Yes</v>
      </c>
      <c r="G4282" s="72">
        <f t="shared" si="732"/>
        <v>0</v>
      </c>
      <c r="H4282" s="561">
        <v>171959.50883589991</v>
      </c>
      <c r="I4282" s="73">
        <f t="shared" si="733"/>
        <v>0</v>
      </c>
      <c r="J4282" s="73">
        <f t="shared" si="734"/>
        <v>0</v>
      </c>
      <c r="L4282" s="562">
        <v>22.62</v>
      </c>
      <c r="M4282" s="561">
        <f t="shared" si="735"/>
        <v>0</v>
      </c>
      <c r="N4282" s="561">
        <f t="shared" si="736"/>
        <v>0</v>
      </c>
      <c r="O4282" s="561">
        <f t="shared" si="737"/>
        <v>3889.7240898680561</v>
      </c>
    </row>
    <row r="4283" spans="1:15">
      <c r="A4283" s="74">
        <v>45622.291666656289</v>
      </c>
      <c r="B4283" s="72">
        <f t="shared" si="728"/>
        <v>11</v>
      </c>
      <c r="C4283" s="72">
        <f t="shared" si="729"/>
        <v>26</v>
      </c>
      <c r="D4283" s="75">
        <f t="shared" si="730"/>
        <v>7</v>
      </c>
      <c r="E4283" s="72" t="str">
        <f t="shared" si="738"/>
        <v>Winter</v>
      </c>
      <c r="F4283" s="72" t="str">
        <f t="shared" si="731"/>
        <v>Yes</v>
      </c>
      <c r="G4283" s="72">
        <f t="shared" si="732"/>
        <v>1</v>
      </c>
      <c r="H4283" s="561">
        <v>188269.22955453585</v>
      </c>
      <c r="I4283" s="73">
        <f t="shared" si="733"/>
        <v>0</v>
      </c>
      <c r="J4283" s="73">
        <f t="shared" si="734"/>
        <v>188269.22955453585</v>
      </c>
      <c r="L4283" s="562">
        <v>27.03</v>
      </c>
      <c r="M4283" s="561">
        <f t="shared" si="735"/>
        <v>0</v>
      </c>
      <c r="N4283" s="561">
        <f t="shared" si="736"/>
        <v>5088.9172748591045</v>
      </c>
      <c r="O4283" s="561">
        <f t="shared" si="737"/>
        <v>0</v>
      </c>
    </row>
    <row r="4284" spans="1:15">
      <c r="A4284" s="74">
        <v>45622.333333322953</v>
      </c>
      <c r="B4284" s="72">
        <f t="shared" si="728"/>
        <v>11</v>
      </c>
      <c r="C4284" s="72">
        <f t="shared" si="729"/>
        <v>26</v>
      </c>
      <c r="D4284" s="75">
        <f t="shared" si="730"/>
        <v>8</v>
      </c>
      <c r="E4284" s="72" t="str">
        <f t="shared" si="738"/>
        <v>Winter</v>
      </c>
      <c r="F4284" s="72" t="str">
        <f t="shared" si="731"/>
        <v>Yes</v>
      </c>
      <c r="G4284" s="72">
        <f t="shared" si="732"/>
        <v>1</v>
      </c>
      <c r="H4284" s="561">
        <v>198747.50149440859</v>
      </c>
      <c r="I4284" s="73">
        <f t="shared" si="733"/>
        <v>0</v>
      </c>
      <c r="J4284" s="73">
        <f t="shared" si="734"/>
        <v>198747.50149440859</v>
      </c>
      <c r="L4284" s="562">
        <v>34.549999999999997</v>
      </c>
      <c r="M4284" s="561">
        <f t="shared" si="735"/>
        <v>0</v>
      </c>
      <c r="N4284" s="561">
        <f t="shared" si="736"/>
        <v>6866.7261766318161</v>
      </c>
      <c r="O4284" s="561">
        <f t="shared" si="737"/>
        <v>0</v>
      </c>
    </row>
    <row r="4285" spans="1:15">
      <c r="A4285" s="74">
        <v>45622.374999989617</v>
      </c>
      <c r="B4285" s="72">
        <f t="shared" si="728"/>
        <v>11</v>
      </c>
      <c r="C4285" s="72">
        <f t="shared" si="729"/>
        <v>26</v>
      </c>
      <c r="D4285" s="75">
        <f t="shared" si="730"/>
        <v>9</v>
      </c>
      <c r="E4285" s="72" t="str">
        <f t="shared" si="738"/>
        <v>Winter</v>
      </c>
      <c r="F4285" s="72" t="str">
        <f t="shared" si="731"/>
        <v>Yes</v>
      </c>
      <c r="G4285" s="72">
        <f t="shared" si="732"/>
        <v>1</v>
      </c>
      <c r="H4285" s="561">
        <v>203712.81623814351</v>
      </c>
      <c r="I4285" s="73">
        <f t="shared" si="733"/>
        <v>0</v>
      </c>
      <c r="J4285" s="73">
        <f t="shared" si="734"/>
        <v>203712.81623814351</v>
      </c>
      <c r="L4285" s="562">
        <v>61.05</v>
      </c>
      <c r="M4285" s="561">
        <f t="shared" si="735"/>
        <v>0</v>
      </c>
      <c r="N4285" s="561">
        <f t="shared" si="736"/>
        <v>12436.667431338661</v>
      </c>
      <c r="O4285" s="561">
        <f t="shared" si="737"/>
        <v>0</v>
      </c>
    </row>
    <row r="4286" spans="1:15">
      <c r="A4286" s="74">
        <v>45622.416666656281</v>
      </c>
      <c r="B4286" s="72">
        <f t="shared" si="728"/>
        <v>11</v>
      </c>
      <c r="C4286" s="72">
        <f t="shared" si="729"/>
        <v>26</v>
      </c>
      <c r="D4286" s="75">
        <f t="shared" si="730"/>
        <v>10</v>
      </c>
      <c r="E4286" s="72" t="str">
        <f t="shared" si="738"/>
        <v>Winter</v>
      </c>
      <c r="F4286" s="72" t="str">
        <f t="shared" si="731"/>
        <v>Yes</v>
      </c>
      <c r="G4286" s="72">
        <f t="shared" si="732"/>
        <v>1</v>
      </c>
      <c r="H4286" s="561">
        <v>179783.14174160635</v>
      </c>
      <c r="I4286" s="73">
        <f t="shared" si="733"/>
        <v>0</v>
      </c>
      <c r="J4286" s="73">
        <f t="shared" si="734"/>
        <v>179783.14174160635</v>
      </c>
      <c r="L4286" s="562">
        <v>38.549999999999997</v>
      </c>
      <c r="M4286" s="561">
        <f t="shared" si="735"/>
        <v>0</v>
      </c>
      <c r="N4286" s="561">
        <f t="shared" si="736"/>
        <v>6930.6401141389242</v>
      </c>
      <c r="O4286" s="561">
        <f t="shared" si="737"/>
        <v>0</v>
      </c>
    </row>
    <row r="4287" spans="1:15">
      <c r="A4287" s="74">
        <v>45622.458333322946</v>
      </c>
      <c r="B4287" s="72">
        <f t="shared" si="728"/>
        <v>11</v>
      </c>
      <c r="C4287" s="72">
        <f t="shared" si="729"/>
        <v>26</v>
      </c>
      <c r="D4287" s="75">
        <f t="shared" si="730"/>
        <v>11</v>
      </c>
      <c r="E4287" s="72" t="str">
        <f t="shared" si="738"/>
        <v>Winter</v>
      </c>
      <c r="F4287" s="72" t="str">
        <f t="shared" si="731"/>
        <v>Yes</v>
      </c>
      <c r="G4287" s="72">
        <f t="shared" si="732"/>
        <v>0</v>
      </c>
      <c r="H4287" s="561">
        <v>155808.29124612463</v>
      </c>
      <c r="I4287" s="73">
        <f t="shared" si="733"/>
        <v>0</v>
      </c>
      <c r="J4287" s="73">
        <f t="shared" si="734"/>
        <v>0</v>
      </c>
      <c r="L4287" s="562">
        <v>28.19</v>
      </c>
      <c r="M4287" s="561">
        <f t="shared" si="735"/>
        <v>0</v>
      </c>
      <c r="N4287" s="561">
        <f t="shared" si="736"/>
        <v>0</v>
      </c>
      <c r="O4287" s="561">
        <f t="shared" si="737"/>
        <v>4392.2357302282535</v>
      </c>
    </row>
    <row r="4288" spans="1:15">
      <c r="A4288" s="74">
        <v>45622.49999998961</v>
      </c>
      <c r="B4288" s="72">
        <f t="shared" si="728"/>
        <v>11</v>
      </c>
      <c r="C4288" s="72">
        <f t="shared" si="729"/>
        <v>26</v>
      </c>
      <c r="D4288" s="75">
        <f t="shared" si="730"/>
        <v>12</v>
      </c>
      <c r="E4288" s="72" t="str">
        <f t="shared" si="738"/>
        <v>Winter</v>
      </c>
      <c r="F4288" s="72" t="str">
        <f t="shared" si="731"/>
        <v>Yes</v>
      </c>
      <c r="G4288" s="72">
        <f t="shared" si="732"/>
        <v>0</v>
      </c>
      <c r="H4288" s="561">
        <v>157235.89389622686</v>
      </c>
      <c r="I4288" s="73">
        <f t="shared" si="733"/>
        <v>0</v>
      </c>
      <c r="J4288" s="73">
        <f t="shared" si="734"/>
        <v>0</v>
      </c>
      <c r="L4288" s="562">
        <v>26.05</v>
      </c>
      <c r="M4288" s="561">
        <f t="shared" si="735"/>
        <v>0</v>
      </c>
      <c r="N4288" s="561">
        <f t="shared" si="736"/>
        <v>0</v>
      </c>
      <c r="O4288" s="561">
        <f t="shared" si="737"/>
        <v>4095.9950359967102</v>
      </c>
    </row>
    <row r="4289" spans="1:15">
      <c r="A4289" s="74">
        <v>45622.541666656274</v>
      </c>
      <c r="B4289" s="72">
        <f t="shared" si="728"/>
        <v>11</v>
      </c>
      <c r="C4289" s="72">
        <f t="shared" si="729"/>
        <v>26</v>
      </c>
      <c r="D4289" s="75">
        <f t="shared" si="730"/>
        <v>13</v>
      </c>
      <c r="E4289" s="72" t="str">
        <f t="shared" si="738"/>
        <v>Winter</v>
      </c>
      <c r="F4289" s="72" t="str">
        <f t="shared" si="731"/>
        <v>Yes</v>
      </c>
      <c r="G4289" s="72">
        <f t="shared" si="732"/>
        <v>0</v>
      </c>
      <c r="H4289" s="561">
        <v>124475.97864621729</v>
      </c>
      <c r="I4289" s="73">
        <f t="shared" si="733"/>
        <v>0</v>
      </c>
      <c r="J4289" s="73">
        <f t="shared" si="734"/>
        <v>0</v>
      </c>
      <c r="L4289" s="562">
        <v>23.74</v>
      </c>
      <c r="M4289" s="561">
        <f t="shared" si="735"/>
        <v>0</v>
      </c>
      <c r="N4289" s="561">
        <f t="shared" si="736"/>
        <v>0</v>
      </c>
      <c r="O4289" s="561">
        <f t="shared" si="737"/>
        <v>2955.0597330611981</v>
      </c>
    </row>
    <row r="4290" spans="1:15">
      <c r="A4290" s="74">
        <v>45622.583333322938</v>
      </c>
      <c r="B4290" s="72">
        <f t="shared" si="728"/>
        <v>11</v>
      </c>
      <c r="C4290" s="72">
        <f t="shared" si="729"/>
        <v>26</v>
      </c>
      <c r="D4290" s="75">
        <f t="shared" si="730"/>
        <v>14</v>
      </c>
      <c r="E4290" s="72" t="str">
        <f t="shared" si="738"/>
        <v>Winter</v>
      </c>
      <c r="F4290" s="72" t="str">
        <f t="shared" si="731"/>
        <v>Yes</v>
      </c>
      <c r="G4290" s="72">
        <f t="shared" si="732"/>
        <v>0</v>
      </c>
      <c r="H4290" s="561">
        <v>148774.18753358463</v>
      </c>
      <c r="I4290" s="73">
        <f t="shared" si="733"/>
        <v>0</v>
      </c>
      <c r="J4290" s="73">
        <f t="shared" si="734"/>
        <v>0</v>
      </c>
      <c r="L4290" s="562">
        <v>22.6</v>
      </c>
      <c r="M4290" s="561">
        <f t="shared" si="735"/>
        <v>0</v>
      </c>
      <c r="N4290" s="561">
        <f t="shared" si="736"/>
        <v>0</v>
      </c>
      <c r="O4290" s="561">
        <f t="shared" si="737"/>
        <v>3362.2966382590125</v>
      </c>
    </row>
    <row r="4291" spans="1:15">
      <c r="A4291" s="74">
        <v>45622.624999989603</v>
      </c>
      <c r="B4291" s="72">
        <f t="shared" si="728"/>
        <v>11</v>
      </c>
      <c r="C4291" s="72">
        <f t="shared" si="729"/>
        <v>26</v>
      </c>
      <c r="D4291" s="75">
        <f t="shared" si="730"/>
        <v>15</v>
      </c>
      <c r="E4291" s="72" t="str">
        <f t="shared" si="738"/>
        <v>Winter</v>
      </c>
      <c r="F4291" s="72" t="str">
        <f t="shared" si="731"/>
        <v>Yes</v>
      </c>
      <c r="G4291" s="72">
        <f t="shared" si="732"/>
        <v>0</v>
      </c>
      <c r="H4291" s="561">
        <v>157592.87751572844</v>
      </c>
      <c r="I4291" s="73">
        <f t="shared" si="733"/>
        <v>0</v>
      </c>
      <c r="J4291" s="73">
        <f t="shared" si="734"/>
        <v>0</v>
      </c>
      <c r="L4291" s="562">
        <v>19.760000000000002</v>
      </c>
      <c r="M4291" s="561">
        <f t="shared" si="735"/>
        <v>0</v>
      </c>
      <c r="N4291" s="561">
        <f t="shared" si="736"/>
        <v>0</v>
      </c>
      <c r="O4291" s="561">
        <f t="shared" si="737"/>
        <v>3114.0352597107944</v>
      </c>
    </row>
    <row r="4292" spans="1:15">
      <c r="A4292" s="74">
        <v>45622.666666656267</v>
      </c>
      <c r="B4292" s="72">
        <f t="shared" ref="B4292:B4355" si="739">MONTH(A4292)</f>
        <v>11</v>
      </c>
      <c r="C4292" s="72">
        <f t="shared" ref="C4292:C4355" si="740">DAY(A4292)</f>
        <v>26</v>
      </c>
      <c r="D4292" s="75">
        <f t="shared" si="730"/>
        <v>16</v>
      </c>
      <c r="E4292" s="72" t="str">
        <f t="shared" si="738"/>
        <v>Winter</v>
      </c>
      <c r="F4292" s="72" t="str">
        <f t="shared" si="731"/>
        <v>Yes</v>
      </c>
      <c r="G4292" s="72">
        <f t="shared" si="732"/>
        <v>0</v>
      </c>
      <c r="H4292" s="561">
        <v>162650.07698624284</v>
      </c>
      <c r="I4292" s="73">
        <f t="shared" si="733"/>
        <v>0</v>
      </c>
      <c r="J4292" s="73">
        <f t="shared" si="734"/>
        <v>0</v>
      </c>
      <c r="L4292" s="562">
        <v>20.38</v>
      </c>
      <c r="M4292" s="561">
        <f t="shared" si="735"/>
        <v>0</v>
      </c>
      <c r="N4292" s="561">
        <f t="shared" si="736"/>
        <v>0</v>
      </c>
      <c r="O4292" s="561">
        <f t="shared" si="737"/>
        <v>3314.8085689796289</v>
      </c>
    </row>
    <row r="4293" spans="1:15">
      <c r="A4293" s="74">
        <v>45622.708333322931</v>
      </c>
      <c r="B4293" s="72">
        <f t="shared" si="739"/>
        <v>11</v>
      </c>
      <c r="C4293" s="72">
        <f t="shared" si="740"/>
        <v>26</v>
      </c>
      <c r="D4293" s="75">
        <f t="shared" ref="D4293:D4356" si="741">HOUR(A4293)</f>
        <v>17</v>
      </c>
      <c r="E4293" s="72" t="str">
        <f t="shared" si="738"/>
        <v>Winter</v>
      </c>
      <c r="F4293" s="72" t="str">
        <f t="shared" ref="F4293:F4356" si="742">IF(WEEKDAY(A4293,2)&lt;6,"Yes","No")</f>
        <v>Yes</v>
      </c>
      <c r="G4293" s="72">
        <f t="shared" ref="G4293:G4356" si="743">IF(F4293="No",0,IF(AND(E4293="Winter",OR(D4293=7,D4293=8,D4293=9,D4293=10,D4293=18,D4293=19,D4293=20,D4293=21)),1,IF(AND(E4293="Summer",OR(D4293=12,D4293=13,D4293=14,D4293=15,D4293=16,D4293=17)),1,0)))</f>
        <v>0</v>
      </c>
      <c r="H4293" s="561">
        <v>204167.37306278062</v>
      </c>
      <c r="I4293" s="73">
        <f t="shared" ref="I4293:I4356" si="744">IF(E4293="Summer",G4293*H4293,0)</f>
        <v>0</v>
      </c>
      <c r="J4293" s="73">
        <f t="shared" ref="J4293:J4356" si="745">IF(E4293="Winter",G4293*H4293,0)</f>
        <v>0</v>
      </c>
      <c r="L4293" s="562">
        <v>26.16</v>
      </c>
      <c r="M4293" s="561">
        <f t="shared" ref="M4293:M4356" si="746">I4293*L4293/1000</f>
        <v>0</v>
      </c>
      <c r="N4293" s="561">
        <f t="shared" ref="N4293:N4356" si="747">J4293*L4293/1000</f>
        <v>0</v>
      </c>
      <c r="O4293" s="561">
        <f t="shared" ref="O4293:O4356" si="748">(H4293-I4293-J4293)*L4293/1000</f>
        <v>5341.0184793223416</v>
      </c>
    </row>
    <row r="4294" spans="1:15">
      <c r="A4294" s="74">
        <v>45622.749999989595</v>
      </c>
      <c r="B4294" s="72">
        <f t="shared" si="739"/>
        <v>11</v>
      </c>
      <c r="C4294" s="72">
        <f t="shared" si="740"/>
        <v>26</v>
      </c>
      <c r="D4294" s="75">
        <f t="shared" si="741"/>
        <v>18</v>
      </c>
      <c r="E4294" s="72" t="str">
        <f t="shared" si="738"/>
        <v>Winter</v>
      </c>
      <c r="F4294" s="72" t="str">
        <f t="shared" si="742"/>
        <v>Yes</v>
      </c>
      <c r="G4294" s="72">
        <f t="shared" si="743"/>
        <v>1</v>
      </c>
      <c r="H4294" s="561">
        <v>213945.77254891023</v>
      </c>
      <c r="I4294" s="73">
        <f t="shared" si="744"/>
        <v>0</v>
      </c>
      <c r="J4294" s="73">
        <f t="shared" si="745"/>
        <v>213945.77254891023</v>
      </c>
      <c r="L4294" s="562">
        <v>54.29</v>
      </c>
      <c r="M4294" s="561">
        <f t="shared" si="746"/>
        <v>0</v>
      </c>
      <c r="N4294" s="561">
        <f t="shared" si="747"/>
        <v>11615.115991680337</v>
      </c>
      <c r="O4294" s="561">
        <f t="shared" si="748"/>
        <v>0</v>
      </c>
    </row>
    <row r="4295" spans="1:15">
      <c r="A4295" s="74">
        <v>45622.79166665626</v>
      </c>
      <c r="B4295" s="72">
        <f t="shared" si="739"/>
        <v>11</v>
      </c>
      <c r="C4295" s="72">
        <f t="shared" si="740"/>
        <v>26</v>
      </c>
      <c r="D4295" s="75">
        <f t="shared" si="741"/>
        <v>19</v>
      </c>
      <c r="E4295" s="72" t="str">
        <f t="shared" si="738"/>
        <v>Winter</v>
      </c>
      <c r="F4295" s="72" t="str">
        <f t="shared" si="742"/>
        <v>Yes</v>
      </c>
      <c r="G4295" s="72">
        <f t="shared" si="743"/>
        <v>1</v>
      </c>
      <c r="H4295" s="561">
        <v>235159.04061713137</v>
      </c>
      <c r="I4295" s="73">
        <f t="shared" si="744"/>
        <v>0</v>
      </c>
      <c r="J4295" s="73">
        <f t="shared" si="745"/>
        <v>235159.04061713137</v>
      </c>
      <c r="L4295" s="562">
        <v>31.8</v>
      </c>
      <c r="M4295" s="561">
        <f t="shared" si="746"/>
        <v>0</v>
      </c>
      <c r="N4295" s="561">
        <f t="shared" si="747"/>
        <v>7478.057491624777</v>
      </c>
      <c r="O4295" s="561">
        <f t="shared" si="748"/>
        <v>0</v>
      </c>
    </row>
    <row r="4296" spans="1:15">
      <c r="A4296" s="74">
        <v>45622.833333322924</v>
      </c>
      <c r="B4296" s="72">
        <f t="shared" si="739"/>
        <v>11</v>
      </c>
      <c r="C4296" s="72">
        <f t="shared" si="740"/>
        <v>26</v>
      </c>
      <c r="D4296" s="75">
        <f t="shared" si="741"/>
        <v>20</v>
      </c>
      <c r="E4296" s="72" t="str">
        <f t="shared" si="738"/>
        <v>Winter</v>
      </c>
      <c r="F4296" s="72" t="str">
        <f t="shared" si="742"/>
        <v>Yes</v>
      </c>
      <c r="G4296" s="72">
        <f t="shared" si="743"/>
        <v>1</v>
      </c>
      <c r="H4296" s="561">
        <v>233469.72055866313</v>
      </c>
      <c r="I4296" s="73">
        <f t="shared" si="744"/>
        <v>0</v>
      </c>
      <c r="J4296" s="73">
        <f t="shared" si="745"/>
        <v>233469.72055866313</v>
      </c>
      <c r="L4296" s="562">
        <v>31.05</v>
      </c>
      <c r="M4296" s="561">
        <f t="shared" si="746"/>
        <v>0</v>
      </c>
      <c r="N4296" s="561">
        <f t="shared" si="747"/>
        <v>7249.23482334649</v>
      </c>
      <c r="O4296" s="561">
        <f t="shared" si="748"/>
        <v>0</v>
      </c>
    </row>
    <row r="4297" spans="1:15">
      <c r="A4297" s="74">
        <v>45622.874999989588</v>
      </c>
      <c r="B4297" s="72">
        <f t="shared" si="739"/>
        <v>11</v>
      </c>
      <c r="C4297" s="72">
        <f t="shared" si="740"/>
        <v>26</v>
      </c>
      <c r="D4297" s="75">
        <f t="shared" si="741"/>
        <v>21</v>
      </c>
      <c r="E4297" s="72" t="str">
        <f t="shared" si="738"/>
        <v>Winter</v>
      </c>
      <c r="F4297" s="72" t="str">
        <f t="shared" si="742"/>
        <v>Yes</v>
      </c>
      <c r="G4297" s="72">
        <f t="shared" si="743"/>
        <v>1</v>
      </c>
      <c r="H4297" s="561">
        <v>258782.50116349498</v>
      </c>
      <c r="I4297" s="73">
        <f t="shared" si="744"/>
        <v>0</v>
      </c>
      <c r="J4297" s="73">
        <f t="shared" si="745"/>
        <v>258782.50116349498</v>
      </c>
      <c r="L4297" s="562">
        <v>30.44</v>
      </c>
      <c r="M4297" s="561">
        <f t="shared" si="746"/>
        <v>0</v>
      </c>
      <c r="N4297" s="561">
        <f t="shared" si="747"/>
        <v>7877.3393354167874</v>
      </c>
      <c r="O4297" s="561">
        <f t="shared" si="748"/>
        <v>0</v>
      </c>
    </row>
    <row r="4298" spans="1:15">
      <c r="A4298" s="74">
        <v>45622.916666656252</v>
      </c>
      <c r="B4298" s="72">
        <f t="shared" si="739"/>
        <v>11</v>
      </c>
      <c r="C4298" s="72">
        <f t="shared" si="740"/>
        <v>26</v>
      </c>
      <c r="D4298" s="75">
        <f t="shared" si="741"/>
        <v>22</v>
      </c>
      <c r="E4298" s="72" t="str">
        <f t="shared" si="738"/>
        <v>Winter</v>
      </c>
      <c r="F4298" s="72" t="str">
        <f t="shared" si="742"/>
        <v>Yes</v>
      </c>
      <c r="G4298" s="72">
        <f t="shared" si="743"/>
        <v>0</v>
      </c>
      <c r="H4298" s="561">
        <v>257453.16697699402</v>
      </c>
      <c r="I4298" s="73">
        <f t="shared" si="744"/>
        <v>0</v>
      </c>
      <c r="J4298" s="73">
        <f t="shared" si="745"/>
        <v>0</v>
      </c>
      <c r="L4298" s="562">
        <v>30.87</v>
      </c>
      <c r="M4298" s="561">
        <f t="shared" si="746"/>
        <v>0</v>
      </c>
      <c r="N4298" s="561">
        <f t="shared" si="747"/>
        <v>0</v>
      </c>
      <c r="O4298" s="561">
        <f t="shared" si="748"/>
        <v>7947.5792645798056</v>
      </c>
    </row>
    <row r="4299" spans="1:15">
      <c r="A4299" s="74">
        <v>45622.958333322917</v>
      </c>
      <c r="B4299" s="72">
        <f t="shared" si="739"/>
        <v>11</v>
      </c>
      <c r="C4299" s="72">
        <f t="shared" si="740"/>
        <v>26</v>
      </c>
      <c r="D4299" s="75">
        <f t="shared" si="741"/>
        <v>23</v>
      </c>
      <c r="E4299" s="72" t="str">
        <f t="shared" si="738"/>
        <v>Winter</v>
      </c>
      <c r="F4299" s="72" t="str">
        <f t="shared" si="742"/>
        <v>Yes</v>
      </c>
      <c r="G4299" s="72">
        <f t="shared" si="743"/>
        <v>0</v>
      </c>
      <c r="H4299" s="561">
        <v>253290.19630405548</v>
      </c>
      <c r="I4299" s="73">
        <f t="shared" si="744"/>
        <v>0</v>
      </c>
      <c r="J4299" s="73">
        <f t="shared" si="745"/>
        <v>0</v>
      </c>
      <c r="L4299" s="562">
        <v>28.35</v>
      </c>
      <c r="M4299" s="561">
        <f t="shared" si="746"/>
        <v>0</v>
      </c>
      <c r="N4299" s="561">
        <f t="shared" si="747"/>
        <v>0</v>
      </c>
      <c r="O4299" s="561">
        <f t="shared" si="748"/>
        <v>7180.7770652199733</v>
      </c>
    </row>
    <row r="4300" spans="1:15">
      <c r="A4300" s="74">
        <v>45622.999999989581</v>
      </c>
      <c r="B4300" s="72">
        <f t="shared" si="739"/>
        <v>11</v>
      </c>
      <c r="C4300" s="72">
        <f t="shared" si="740"/>
        <v>27</v>
      </c>
      <c r="D4300" s="75">
        <f t="shared" si="741"/>
        <v>0</v>
      </c>
      <c r="E4300" s="72" t="str">
        <f t="shared" si="738"/>
        <v>Winter</v>
      </c>
      <c r="F4300" s="72" t="str">
        <f t="shared" si="742"/>
        <v>Yes</v>
      </c>
      <c r="G4300" s="72">
        <f t="shared" si="743"/>
        <v>0</v>
      </c>
      <c r="H4300" s="561">
        <v>229726.54378707457</v>
      </c>
      <c r="I4300" s="73">
        <f t="shared" si="744"/>
        <v>0</v>
      </c>
      <c r="J4300" s="73">
        <f t="shared" si="745"/>
        <v>0</v>
      </c>
      <c r="L4300" s="562">
        <v>25.4</v>
      </c>
      <c r="M4300" s="561">
        <f t="shared" si="746"/>
        <v>0</v>
      </c>
      <c r="N4300" s="561">
        <f t="shared" si="747"/>
        <v>0</v>
      </c>
      <c r="O4300" s="561">
        <f t="shared" si="748"/>
        <v>5835.0542121916933</v>
      </c>
    </row>
    <row r="4301" spans="1:15">
      <c r="A4301" s="74">
        <v>45623.041666656245</v>
      </c>
      <c r="B4301" s="72">
        <f t="shared" si="739"/>
        <v>11</v>
      </c>
      <c r="C4301" s="72">
        <f t="shared" si="740"/>
        <v>27</v>
      </c>
      <c r="D4301" s="75">
        <f t="shared" si="741"/>
        <v>1</v>
      </c>
      <c r="E4301" s="72" t="str">
        <f t="shared" si="738"/>
        <v>Winter</v>
      </c>
      <c r="F4301" s="72" t="str">
        <f t="shared" si="742"/>
        <v>Yes</v>
      </c>
      <c r="G4301" s="72">
        <f t="shared" si="743"/>
        <v>0</v>
      </c>
      <c r="H4301" s="561">
        <v>227853.18565245837</v>
      </c>
      <c r="I4301" s="73">
        <f t="shared" si="744"/>
        <v>0</v>
      </c>
      <c r="J4301" s="73">
        <f t="shared" si="745"/>
        <v>0</v>
      </c>
      <c r="L4301" s="562">
        <v>23.31</v>
      </c>
      <c r="M4301" s="561">
        <f t="shared" si="746"/>
        <v>0</v>
      </c>
      <c r="N4301" s="561">
        <f t="shared" si="747"/>
        <v>0</v>
      </c>
      <c r="O4301" s="561">
        <f t="shared" si="748"/>
        <v>5311.2577575588039</v>
      </c>
    </row>
    <row r="4302" spans="1:15">
      <c r="A4302" s="74">
        <v>45623.083333322909</v>
      </c>
      <c r="B4302" s="72">
        <f t="shared" si="739"/>
        <v>11</v>
      </c>
      <c r="C4302" s="72">
        <f t="shared" si="740"/>
        <v>27</v>
      </c>
      <c r="D4302" s="75">
        <f t="shared" si="741"/>
        <v>2</v>
      </c>
      <c r="E4302" s="72" t="str">
        <f t="shared" si="738"/>
        <v>Winter</v>
      </c>
      <c r="F4302" s="72" t="str">
        <f t="shared" si="742"/>
        <v>Yes</v>
      </c>
      <c r="G4302" s="72">
        <f t="shared" si="743"/>
        <v>0</v>
      </c>
      <c r="H4302" s="561">
        <v>230097.02174134308</v>
      </c>
      <c r="I4302" s="73">
        <f t="shared" si="744"/>
        <v>0</v>
      </c>
      <c r="J4302" s="73">
        <f t="shared" si="745"/>
        <v>0</v>
      </c>
      <c r="L4302" s="562">
        <v>24.41</v>
      </c>
      <c r="M4302" s="561">
        <f t="shared" si="746"/>
        <v>0</v>
      </c>
      <c r="N4302" s="561">
        <f t="shared" si="747"/>
        <v>0</v>
      </c>
      <c r="O4302" s="561">
        <f t="shared" si="748"/>
        <v>5616.6683007061847</v>
      </c>
    </row>
    <row r="4303" spans="1:15">
      <c r="A4303" s="74">
        <v>45623.124999989574</v>
      </c>
      <c r="B4303" s="72">
        <f t="shared" si="739"/>
        <v>11</v>
      </c>
      <c r="C4303" s="72">
        <f t="shared" si="740"/>
        <v>27</v>
      </c>
      <c r="D4303" s="75">
        <f t="shared" si="741"/>
        <v>3</v>
      </c>
      <c r="E4303" s="72" t="str">
        <f t="shared" si="738"/>
        <v>Winter</v>
      </c>
      <c r="F4303" s="72" t="str">
        <f t="shared" si="742"/>
        <v>Yes</v>
      </c>
      <c r="G4303" s="72">
        <f t="shared" si="743"/>
        <v>0</v>
      </c>
      <c r="H4303" s="561">
        <v>234330.64015519837</v>
      </c>
      <c r="I4303" s="73">
        <f t="shared" si="744"/>
        <v>0</v>
      </c>
      <c r="J4303" s="73">
        <f t="shared" si="745"/>
        <v>0</v>
      </c>
      <c r="L4303" s="562">
        <v>24.75</v>
      </c>
      <c r="M4303" s="561">
        <f t="shared" si="746"/>
        <v>0</v>
      </c>
      <c r="N4303" s="561">
        <f t="shared" si="747"/>
        <v>0</v>
      </c>
      <c r="O4303" s="561">
        <f t="shared" si="748"/>
        <v>5799.6833438411595</v>
      </c>
    </row>
    <row r="4304" spans="1:15">
      <c r="A4304" s="74">
        <v>45623.166666656238</v>
      </c>
      <c r="B4304" s="72">
        <f t="shared" si="739"/>
        <v>11</v>
      </c>
      <c r="C4304" s="72">
        <f t="shared" si="740"/>
        <v>27</v>
      </c>
      <c r="D4304" s="75">
        <f t="shared" si="741"/>
        <v>4</v>
      </c>
      <c r="E4304" s="72" t="str">
        <f t="shared" si="738"/>
        <v>Winter</v>
      </c>
      <c r="F4304" s="72" t="str">
        <f t="shared" si="742"/>
        <v>Yes</v>
      </c>
      <c r="G4304" s="72">
        <f t="shared" si="743"/>
        <v>0</v>
      </c>
      <c r="H4304" s="561">
        <v>240010.09595255289</v>
      </c>
      <c r="I4304" s="73">
        <f t="shared" si="744"/>
        <v>0</v>
      </c>
      <c r="J4304" s="73">
        <f t="shared" si="745"/>
        <v>0</v>
      </c>
      <c r="L4304" s="562">
        <v>25.29</v>
      </c>
      <c r="M4304" s="561">
        <f t="shared" si="746"/>
        <v>0</v>
      </c>
      <c r="N4304" s="561">
        <f t="shared" si="747"/>
        <v>0</v>
      </c>
      <c r="O4304" s="561">
        <f t="shared" si="748"/>
        <v>6069.8553266400622</v>
      </c>
    </row>
    <row r="4305" spans="1:15">
      <c r="A4305" s="74">
        <v>45623.208333322902</v>
      </c>
      <c r="B4305" s="72">
        <f t="shared" si="739"/>
        <v>11</v>
      </c>
      <c r="C4305" s="72">
        <f t="shared" si="740"/>
        <v>27</v>
      </c>
      <c r="D4305" s="75">
        <f t="shared" si="741"/>
        <v>5</v>
      </c>
      <c r="E4305" s="72" t="str">
        <f t="shared" ref="E4305:E4368" si="749">IF(OR(B4305=6,B4305=7,B4305=8,AND(B4305=5,C4305&gt;14),AND(B4305=9,C4305&lt;16)),"Summer",IF(OR(B4305=11,B4305=12,B4305=1,B4305=2,B4305=3),"Winter","Other"))</f>
        <v>Winter</v>
      </c>
      <c r="F4305" s="72" t="str">
        <f t="shared" si="742"/>
        <v>Yes</v>
      </c>
      <c r="G4305" s="72">
        <f t="shared" si="743"/>
        <v>0</v>
      </c>
      <c r="H4305" s="561">
        <v>228453.36752301117</v>
      </c>
      <c r="I4305" s="73">
        <f t="shared" si="744"/>
        <v>0</v>
      </c>
      <c r="J4305" s="73">
        <f t="shared" si="745"/>
        <v>0</v>
      </c>
      <c r="L4305" s="562">
        <v>25.19</v>
      </c>
      <c r="M4305" s="561">
        <f t="shared" si="746"/>
        <v>0</v>
      </c>
      <c r="N4305" s="561">
        <f t="shared" si="747"/>
        <v>0</v>
      </c>
      <c r="O4305" s="561">
        <f t="shared" si="748"/>
        <v>5754.7403279046521</v>
      </c>
    </row>
    <row r="4306" spans="1:15">
      <c r="A4306" s="74">
        <v>45623.249999989566</v>
      </c>
      <c r="B4306" s="72">
        <f t="shared" si="739"/>
        <v>11</v>
      </c>
      <c r="C4306" s="72">
        <f t="shared" si="740"/>
        <v>27</v>
      </c>
      <c r="D4306" s="75">
        <f t="shared" si="741"/>
        <v>6</v>
      </c>
      <c r="E4306" s="72" t="str">
        <f t="shared" si="749"/>
        <v>Winter</v>
      </c>
      <c r="F4306" s="72" t="str">
        <f t="shared" si="742"/>
        <v>Yes</v>
      </c>
      <c r="G4306" s="72">
        <f t="shared" si="743"/>
        <v>0</v>
      </c>
      <c r="H4306" s="561">
        <v>268959.72618770087</v>
      </c>
      <c r="I4306" s="73">
        <f t="shared" si="744"/>
        <v>0</v>
      </c>
      <c r="J4306" s="73">
        <f t="shared" si="745"/>
        <v>0</v>
      </c>
      <c r="L4306" s="562">
        <v>26.13</v>
      </c>
      <c r="M4306" s="561">
        <f t="shared" si="746"/>
        <v>0</v>
      </c>
      <c r="N4306" s="561">
        <f t="shared" si="747"/>
        <v>0</v>
      </c>
      <c r="O4306" s="561">
        <f t="shared" si="748"/>
        <v>7027.9176452846241</v>
      </c>
    </row>
    <row r="4307" spans="1:15">
      <c r="A4307" s="74">
        <v>45623.291666656231</v>
      </c>
      <c r="B4307" s="72">
        <f t="shared" si="739"/>
        <v>11</v>
      </c>
      <c r="C4307" s="72">
        <f t="shared" si="740"/>
        <v>27</v>
      </c>
      <c r="D4307" s="75">
        <f t="shared" si="741"/>
        <v>7</v>
      </c>
      <c r="E4307" s="72" t="str">
        <f t="shared" si="749"/>
        <v>Winter</v>
      </c>
      <c r="F4307" s="72" t="str">
        <f t="shared" si="742"/>
        <v>Yes</v>
      </c>
      <c r="G4307" s="72">
        <f t="shared" si="743"/>
        <v>1</v>
      </c>
      <c r="H4307" s="561">
        <v>263470.45518338465</v>
      </c>
      <c r="I4307" s="73">
        <f t="shared" si="744"/>
        <v>0</v>
      </c>
      <c r="J4307" s="73">
        <f t="shared" si="745"/>
        <v>263470.45518338465</v>
      </c>
      <c r="L4307" s="562">
        <v>26.74</v>
      </c>
      <c r="M4307" s="561">
        <f t="shared" si="746"/>
        <v>0</v>
      </c>
      <c r="N4307" s="561">
        <f t="shared" si="747"/>
        <v>7045.1999716037053</v>
      </c>
      <c r="O4307" s="561">
        <f t="shared" si="748"/>
        <v>0</v>
      </c>
    </row>
    <row r="4308" spans="1:15">
      <c r="A4308" s="74">
        <v>45623.333333322895</v>
      </c>
      <c r="B4308" s="72">
        <f t="shared" si="739"/>
        <v>11</v>
      </c>
      <c r="C4308" s="72">
        <f t="shared" si="740"/>
        <v>27</v>
      </c>
      <c r="D4308" s="75">
        <f t="shared" si="741"/>
        <v>8</v>
      </c>
      <c r="E4308" s="72" t="str">
        <f t="shared" si="749"/>
        <v>Winter</v>
      </c>
      <c r="F4308" s="72" t="str">
        <f t="shared" si="742"/>
        <v>Yes</v>
      </c>
      <c r="G4308" s="72">
        <f t="shared" si="743"/>
        <v>1</v>
      </c>
      <c r="H4308" s="561">
        <v>265771.27086380275</v>
      </c>
      <c r="I4308" s="73">
        <f t="shared" si="744"/>
        <v>0</v>
      </c>
      <c r="J4308" s="73">
        <f t="shared" si="745"/>
        <v>265771.27086380275</v>
      </c>
      <c r="L4308" s="562">
        <v>37.020000000000003</v>
      </c>
      <c r="M4308" s="561">
        <f t="shared" si="746"/>
        <v>0</v>
      </c>
      <c r="N4308" s="561">
        <f t="shared" si="747"/>
        <v>9838.852447377978</v>
      </c>
      <c r="O4308" s="561">
        <f t="shared" si="748"/>
        <v>0</v>
      </c>
    </row>
    <row r="4309" spans="1:15">
      <c r="A4309" s="74">
        <v>45623.374999989559</v>
      </c>
      <c r="B4309" s="72">
        <f t="shared" si="739"/>
        <v>11</v>
      </c>
      <c r="C4309" s="72">
        <f t="shared" si="740"/>
        <v>27</v>
      </c>
      <c r="D4309" s="75">
        <f t="shared" si="741"/>
        <v>9</v>
      </c>
      <c r="E4309" s="72" t="str">
        <f t="shared" si="749"/>
        <v>Winter</v>
      </c>
      <c r="F4309" s="72" t="str">
        <f t="shared" si="742"/>
        <v>Yes</v>
      </c>
      <c r="G4309" s="72">
        <f t="shared" si="743"/>
        <v>1</v>
      </c>
      <c r="H4309" s="561">
        <v>243027.42288590563</v>
      </c>
      <c r="I4309" s="73">
        <f t="shared" si="744"/>
        <v>0</v>
      </c>
      <c r="J4309" s="73">
        <f t="shared" si="745"/>
        <v>243027.42288590563</v>
      </c>
      <c r="L4309" s="562">
        <v>30.29</v>
      </c>
      <c r="M4309" s="561">
        <f t="shared" si="746"/>
        <v>0</v>
      </c>
      <c r="N4309" s="561">
        <f t="shared" si="747"/>
        <v>7361.3006392140815</v>
      </c>
      <c r="O4309" s="561">
        <f t="shared" si="748"/>
        <v>0</v>
      </c>
    </row>
    <row r="4310" spans="1:15">
      <c r="A4310" s="74">
        <v>45623.416666656223</v>
      </c>
      <c r="B4310" s="72">
        <f t="shared" si="739"/>
        <v>11</v>
      </c>
      <c r="C4310" s="72">
        <f t="shared" si="740"/>
        <v>27</v>
      </c>
      <c r="D4310" s="75">
        <f t="shared" si="741"/>
        <v>10</v>
      </c>
      <c r="E4310" s="72" t="str">
        <f t="shared" si="749"/>
        <v>Winter</v>
      </c>
      <c r="F4310" s="72" t="str">
        <f t="shared" si="742"/>
        <v>Yes</v>
      </c>
      <c r="G4310" s="72">
        <f t="shared" si="743"/>
        <v>1</v>
      </c>
      <c r="H4310" s="561">
        <v>221542.83020142824</v>
      </c>
      <c r="I4310" s="73">
        <f t="shared" si="744"/>
        <v>0</v>
      </c>
      <c r="J4310" s="73">
        <f t="shared" si="745"/>
        <v>221542.83020142824</v>
      </c>
      <c r="L4310" s="562">
        <v>32.590000000000003</v>
      </c>
      <c r="M4310" s="561">
        <f t="shared" si="746"/>
        <v>0</v>
      </c>
      <c r="N4310" s="561">
        <f t="shared" si="747"/>
        <v>7220.0808362645466</v>
      </c>
      <c r="O4310" s="561">
        <f t="shared" si="748"/>
        <v>0</v>
      </c>
    </row>
    <row r="4311" spans="1:15">
      <c r="A4311" s="74">
        <v>45623.458333322887</v>
      </c>
      <c r="B4311" s="72">
        <f t="shared" si="739"/>
        <v>11</v>
      </c>
      <c r="C4311" s="72">
        <f t="shared" si="740"/>
        <v>27</v>
      </c>
      <c r="D4311" s="75">
        <f t="shared" si="741"/>
        <v>11</v>
      </c>
      <c r="E4311" s="72" t="str">
        <f t="shared" si="749"/>
        <v>Winter</v>
      </c>
      <c r="F4311" s="72" t="str">
        <f t="shared" si="742"/>
        <v>Yes</v>
      </c>
      <c r="G4311" s="72">
        <f t="shared" si="743"/>
        <v>0</v>
      </c>
      <c r="H4311" s="561">
        <v>219340.33038859774</v>
      </c>
      <c r="I4311" s="73">
        <f t="shared" si="744"/>
        <v>0</v>
      </c>
      <c r="J4311" s="73">
        <f t="shared" si="745"/>
        <v>0</v>
      </c>
      <c r="L4311" s="562">
        <v>40</v>
      </c>
      <c r="M4311" s="561">
        <f t="shared" si="746"/>
        <v>0</v>
      </c>
      <c r="N4311" s="561">
        <f t="shared" si="747"/>
        <v>0</v>
      </c>
      <c r="O4311" s="561">
        <f t="shared" si="748"/>
        <v>8773.6132155439082</v>
      </c>
    </row>
    <row r="4312" spans="1:15">
      <c r="A4312" s="74">
        <v>45623.499999989552</v>
      </c>
      <c r="B4312" s="72">
        <f t="shared" si="739"/>
        <v>11</v>
      </c>
      <c r="C4312" s="72">
        <f t="shared" si="740"/>
        <v>27</v>
      </c>
      <c r="D4312" s="75">
        <f t="shared" si="741"/>
        <v>12</v>
      </c>
      <c r="E4312" s="72" t="str">
        <f t="shared" si="749"/>
        <v>Winter</v>
      </c>
      <c r="F4312" s="72" t="str">
        <f t="shared" si="742"/>
        <v>Yes</v>
      </c>
      <c r="G4312" s="72">
        <f t="shared" si="743"/>
        <v>0</v>
      </c>
      <c r="H4312" s="561">
        <v>228608.69458478969</v>
      </c>
      <c r="I4312" s="73">
        <f t="shared" si="744"/>
        <v>0</v>
      </c>
      <c r="J4312" s="73">
        <f t="shared" si="745"/>
        <v>0</v>
      </c>
      <c r="L4312" s="562">
        <v>34.06</v>
      </c>
      <c r="M4312" s="561">
        <f t="shared" si="746"/>
        <v>0</v>
      </c>
      <c r="N4312" s="561">
        <f t="shared" si="747"/>
        <v>0</v>
      </c>
      <c r="O4312" s="561">
        <f t="shared" si="748"/>
        <v>7786.4121375579371</v>
      </c>
    </row>
    <row r="4313" spans="1:15">
      <c r="A4313" s="74">
        <v>45623.541666656216</v>
      </c>
      <c r="B4313" s="72">
        <f t="shared" si="739"/>
        <v>11</v>
      </c>
      <c r="C4313" s="72">
        <f t="shared" si="740"/>
        <v>27</v>
      </c>
      <c r="D4313" s="75">
        <f t="shared" si="741"/>
        <v>13</v>
      </c>
      <c r="E4313" s="72" t="str">
        <f t="shared" si="749"/>
        <v>Winter</v>
      </c>
      <c r="F4313" s="72" t="str">
        <f t="shared" si="742"/>
        <v>Yes</v>
      </c>
      <c r="G4313" s="72">
        <f t="shared" si="743"/>
        <v>0</v>
      </c>
      <c r="H4313" s="561">
        <v>221512.00180900405</v>
      </c>
      <c r="I4313" s="73">
        <f t="shared" si="744"/>
        <v>0</v>
      </c>
      <c r="J4313" s="73">
        <f t="shared" si="745"/>
        <v>0</v>
      </c>
      <c r="L4313" s="562">
        <v>38.96</v>
      </c>
      <c r="M4313" s="561">
        <f t="shared" si="746"/>
        <v>0</v>
      </c>
      <c r="N4313" s="561">
        <f t="shared" si="747"/>
        <v>0</v>
      </c>
      <c r="O4313" s="561">
        <f t="shared" si="748"/>
        <v>8630.1075904787976</v>
      </c>
    </row>
    <row r="4314" spans="1:15">
      <c r="A4314" s="74">
        <v>45623.58333332288</v>
      </c>
      <c r="B4314" s="72">
        <f t="shared" si="739"/>
        <v>11</v>
      </c>
      <c r="C4314" s="72">
        <f t="shared" si="740"/>
        <v>27</v>
      </c>
      <c r="D4314" s="75">
        <f t="shared" si="741"/>
        <v>14</v>
      </c>
      <c r="E4314" s="72" t="str">
        <f t="shared" si="749"/>
        <v>Winter</v>
      </c>
      <c r="F4314" s="72" t="str">
        <f t="shared" si="742"/>
        <v>Yes</v>
      </c>
      <c r="G4314" s="72">
        <f t="shared" si="743"/>
        <v>0</v>
      </c>
      <c r="H4314" s="561">
        <v>204739.27055484068</v>
      </c>
      <c r="I4314" s="73">
        <f t="shared" si="744"/>
        <v>0</v>
      </c>
      <c r="J4314" s="73">
        <f t="shared" si="745"/>
        <v>0</v>
      </c>
      <c r="L4314" s="562">
        <v>31.41</v>
      </c>
      <c r="M4314" s="561">
        <f t="shared" si="746"/>
        <v>0</v>
      </c>
      <c r="N4314" s="561">
        <f t="shared" si="747"/>
        <v>0</v>
      </c>
      <c r="O4314" s="561">
        <f t="shared" si="748"/>
        <v>6430.8604881275451</v>
      </c>
    </row>
    <row r="4315" spans="1:15">
      <c r="A4315" s="74">
        <v>45623.624999989544</v>
      </c>
      <c r="B4315" s="72">
        <f t="shared" si="739"/>
        <v>11</v>
      </c>
      <c r="C4315" s="72">
        <f t="shared" si="740"/>
        <v>27</v>
      </c>
      <c r="D4315" s="75">
        <f t="shared" si="741"/>
        <v>15</v>
      </c>
      <c r="E4315" s="72" t="str">
        <f t="shared" si="749"/>
        <v>Winter</v>
      </c>
      <c r="F4315" s="72" t="str">
        <f t="shared" si="742"/>
        <v>Yes</v>
      </c>
      <c r="G4315" s="72">
        <f t="shared" si="743"/>
        <v>0</v>
      </c>
      <c r="H4315" s="561">
        <v>223560.92850754914</v>
      </c>
      <c r="I4315" s="73">
        <f t="shared" si="744"/>
        <v>0</v>
      </c>
      <c r="J4315" s="73">
        <f t="shared" si="745"/>
        <v>0</v>
      </c>
      <c r="L4315" s="562">
        <v>28.82</v>
      </c>
      <c r="M4315" s="561">
        <f t="shared" si="746"/>
        <v>0</v>
      </c>
      <c r="N4315" s="561">
        <f t="shared" si="747"/>
        <v>0</v>
      </c>
      <c r="O4315" s="561">
        <f t="shared" si="748"/>
        <v>6443.0259595875668</v>
      </c>
    </row>
    <row r="4316" spans="1:15">
      <c r="A4316" s="74">
        <v>45623.666666656209</v>
      </c>
      <c r="B4316" s="72">
        <f t="shared" si="739"/>
        <v>11</v>
      </c>
      <c r="C4316" s="72">
        <f t="shared" si="740"/>
        <v>27</v>
      </c>
      <c r="D4316" s="75">
        <f t="shared" si="741"/>
        <v>16</v>
      </c>
      <c r="E4316" s="72" t="str">
        <f t="shared" si="749"/>
        <v>Winter</v>
      </c>
      <c r="F4316" s="72" t="str">
        <f t="shared" si="742"/>
        <v>Yes</v>
      </c>
      <c r="G4316" s="72">
        <f t="shared" si="743"/>
        <v>0</v>
      </c>
      <c r="H4316" s="561">
        <v>211126.15184108887</v>
      </c>
      <c r="I4316" s="73">
        <f t="shared" si="744"/>
        <v>0</v>
      </c>
      <c r="J4316" s="73">
        <f t="shared" si="745"/>
        <v>0</v>
      </c>
      <c r="L4316" s="562">
        <v>30.82</v>
      </c>
      <c r="M4316" s="561">
        <f t="shared" si="746"/>
        <v>0</v>
      </c>
      <c r="N4316" s="561">
        <f t="shared" si="747"/>
        <v>0</v>
      </c>
      <c r="O4316" s="561">
        <f t="shared" si="748"/>
        <v>6506.9079997423587</v>
      </c>
    </row>
    <row r="4317" spans="1:15">
      <c r="A4317" s="74">
        <v>45623.708333322873</v>
      </c>
      <c r="B4317" s="72">
        <f t="shared" si="739"/>
        <v>11</v>
      </c>
      <c r="C4317" s="72">
        <f t="shared" si="740"/>
        <v>27</v>
      </c>
      <c r="D4317" s="75">
        <f t="shared" si="741"/>
        <v>17</v>
      </c>
      <c r="E4317" s="72" t="str">
        <f t="shared" si="749"/>
        <v>Winter</v>
      </c>
      <c r="F4317" s="72" t="str">
        <f t="shared" si="742"/>
        <v>Yes</v>
      </c>
      <c r="G4317" s="72">
        <f t="shared" si="743"/>
        <v>0</v>
      </c>
      <c r="H4317" s="561">
        <v>245496.80714160891</v>
      </c>
      <c r="I4317" s="73">
        <f t="shared" si="744"/>
        <v>0</v>
      </c>
      <c r="J4317" s="73">
        <f t="shared" si="745"/>
        <v>0</v>
      </c>
      <c r="L4317" s="562">
        <v>34.19</v>
      </c>
      <c r="M4317" s="561">
        <f t="shared" si="746"/>
        <v>0</v>
      </c>
      <c r="N4317" s="561">
        <f t="shared" si="747"/>
        <v>0</v>
      </c>
      <c r="O4317" s="561">
        <f t="shared" si="748"/>
        <v>8393.535836171608</v>
      </c>
    </row>
    <row r="4318" spans="1:15">
      <c r="A4318" s="74">
        <v>45623.749999989537</v>
      </c>
      <c r="B4318" s="72">
        <f t="shared" si="739"/>
        <v>11</v>
      </c>
      <c r="C4318" s="72">
        <f t="shared" si="740"/>
        <v>27</v>
      </c>
      <c r="D4318" s="75">
        <f t="shared" si="741"/>
        <v>18</v>
      </c>
      <c r="E4318" s="72" t="str">
        <f t="shared" si="749"/>
        <v>Winter</v>
      </c>
      <c r="F4318" s="72" t="str">
        <f t="shared" si="742"/>
        <v>Yes</v>
      </c>
      <c r="G4318" s="72">
        <f t="shared" si="743"/>
        <v>1</v>
      </c>
      <c r="H4318" s="561">
        <v>228621.87289298128</v>
      </c>
      <c r="I4318" s="73">
        <f t="shared" si="744"/>
        <v>0</v>
      </c>
      <c r="J4318" s="73">
        <f t="shared" si="745"/>
        <v>228621.87289298128</v>
      </c>
      <c r="L4318" s="562">
        <v>31.13</v>
      </c>
      <c r="M4318" s="561">
        <f t="shared" si="746"/>
        <v>0</v>
      </c>
      <c r="N4318" s="561">
        <f t="shared" si="747"/>
        <v>7116.9989031585073</v>
      </c>
      <c r="O4318" s="561">
        <f t="shared" si="748"/>
        <v>0</v>
      </c>
    </row>
    <row r="4319" spans="1:15">
      <c r="A4319" s="74">
        <v>45623.791666656201</v>
      </c>
      <c r="B4319" s="72">
        <f t="shared" si="739"/>
        <v>11</v>
      </c>
      <c r="C4319" s="72">
        <f t="shared" si="740"/>
        <v>27</v>
      </c>
      <c r="D4319" s="75">
        <f t="shared" si="741"/>
        <v>19</v>
      </c>
      <c r="E4319" s="72" t="str">
        <f t="shared" si="749"/>
        <v>Winter</v>
      </c>
      <c r="F4319" s="72" t="str">
        <f t="shared" si="742"/>
        <v>Yes</v>
      </c>
      <c r="G4319" s="72">
        <f t="shared" si="743"/>
        <v>1</v>
      </c>
      <c r="H4319" s="561">
        <v>221246.71330033673</v>
      </c>
      <c r="I4319" s="73">
        <f t="shared" si="744"/>
        <v>0</v>
      </c>
      <c r="J4319" s="73">
        <f t="shared" si="745"/>
        <v>221246.71330033673</v>
      </c>
      <c r="L4319" s="562">
        <v>30.4</v>
      </c>
      <c r="M4319" s="561">
        <f t="shared" si="746"/>
        <v>0</v>
      </c>
      <c r="N4319" s="561">
        <f t="shared" si="747"/>
        <v>6725.9000843302365</v>
      </c>
      <c r="O4319" s="561">
        <f t="shared" si="748"/>
        <v>0</v>
      </c>
    </row>
    <row r="4320" spans="1:15">
      <c r="A4320" s="74">
        <v>45623.833333322866</v>
      </c>
      <c r="B4320" s="72">
        <f t="shared" si="739"/>
        <v>11</v>
      </c>
      <c r="C4320" s="72">
        <f t="shared" si="740"/>
        <v>27</v>
      </c>
      <c r="D4320" s="75">
        <f t="shared" si="741"/>
        <v>20</v>
      </c>
      <c r="E4320" s="72" t="str">
        <f t="shared" si="749"/>
        <v>Winter</v>
      </c>
      <c r="F4320" s="72" t="str">
        <f t="shared" si="742"/>
        <v>Yes</v>
      </c>
      <c r="G4320" s="72">
        <f t="shared" si="743"/>
        <v>1</v>
      </c>
      <c r="H4320" s="561">
        <v>243731.98833429249</v>
      </c>
      <c r="I4320" s="73">
        <f t="shared" si="744"/>
        <v>0</v>
      </c>
      <c r="J4320" s="73">
        <f t="shared" si="745"/>
        <v>243731.98833429249</v>
      </c>
      <c r="L4320" s="562">
        <v>36.520000000000003</v>
      </c>
      <c r="M4320" s="561">
        <f t="shared" si="746"/>
        <v>0</v>
      </c>
      <c r="N4320" s="561">
        <f t="shared" si="747"/>
        <v>8901.0922139683626</v>
      </c>
      <c r="O4320" s="561">
        <f t="shared" si="748"/>
        <v>0</v>
      </c>
    </row>
    <row r="4321" spans="1:15">
      <c r="A4321" s="74">
        <v>45623.87499998953</v>
      </c>
      <c r="B4321" s="72">
        <f t="shared" si="739"/>
        <v>11</v>
      </c>
      <c r="C4321" s="72">
        <f t="shared" si="740"/>
        <v>27</v>
      </c>
      <c r="D4321" s="75">
        <f t="shared" si="741"/>
        <v>21</v>
      </c>
      <c r="E4321" s="72" t="str">
        <f t="shared" si="749"/>
        <v>Winter</v>
      </c>
      <c r="F4321" s="72" t="str">
        <f t="shared" si="742"/>
        <v>Yes</v>
      </c>
      <c r="G4321" s="72">
        <f t="shared" si="743"/>
        <v>1</v>
      </c>
      <c r="H4321" s="561">
        <v>249250.15996892334</v>
      </c>
      <c r="I4321" s="73">
        <f t="shared" si="744"/>
        <v>0</v>
      </c>
      <c r="J4321" s="73">
        <f t="shared" si="745"/>
        <v>249250.15996892334</v>
      </c>
      <c r="L4321" s="562">
        <v>30.58</v>
      </c>
      <c r="M4321" s="561">
        <f t="shared" si="746"/>
        <v>0</v>
      </c>
      <c r="N4321" s="561">
        <f t="shared" si="747"/>
        <v>7622.0698918496755</v>
      </c>
      <c r="O4321" s="561">
        <f t="shared" si="748"/>
        <v>0</v>
      </c>
    </row>
    <row r="4322" spans="1:15">
      <c r="A4322" s="74">
        <v>45623.916666656194</v>
      </c>
      <c r="B4322" s="72">
        <f t="shared" si="739"/>
        <v>11</v>
      </c>
      <c r="C4322" s="72">
        <f t="shared" si="740"/>
        <v>27</v>
      </c>
      <c r="D4322" s="75">
        <f t="shared" si="741"/>
        <v>22</v>
      </c>
      <c r="E4322" s="72" t="str">
        <f t="shared" si="749"/>
        <v>Winter</v>
      </c>
      <c r="F4322" s="72" t="str">
        <f t="shared" si="742"/>
        <v>Yes</v>
      </c>
      <c r="G4322" s="72">
        <f t="shared" si="743"/>
        <v>0</v>
      </c>
      <c r="H4322" s="561">
        <v>200864.29490000749</v>
      </c>
      <c r="I4322" s="73">
        <f t="shared" si="744"/>
        <v>0</v>
      </c>
      <c r="J4322" s="73">
        <f t="shared" si="745"/>
        <v>0</v>
      </c>
      <c r="L4322" s="562">
        <v>28.02</v>
      </c>
      <c r="M4322" s="561">
        <f t="shared" si="746"/>
        <v>0</v>
      </c>
      <c r="N4322" s="561">
        <f t="shared" si="747"/>
        <v>0</v>
      </c>
      <c r="O4322" s="561">
        <f t="shared" si="748"/>
        <v>5628.2175430982097</v>
      </c>
    </row>
    <row r="4323" spans="1:15">
      <c r="A4323" s="74">
        <v>45623.958333322858</v>
      </c>
      <c r="B4323" s="72">
        <f t="shared" si="739"/>
        <v>11</v>
      </c>
      <c r="C4323" s="72">
        <f t="shared" si="740"/>
        <v>27</v>
      </c>
      <c r="D4323" s="75">
        <f t="shared" si="741"/>
        <v>23</v>
      </c>
      <c r="E4323" s="72" t="str">
        <f t="shared" si="749"/>
        <v>Winter</v>
      </c>
      <c r="F4323" s="72" t="str">
        <f t="shared" si="742"/>
        <v>Yes</v>
      </c>
      <c r="G4323" s="72">
        <f t="shared" si="743"/>
        <v>0</v>
      </c>
      <c r="H4323" s="561">
        <v>196843.39397401203</v>
      </c>
      <c r="I4323" s="73">
        <f t="shared" si="744"/>
        <v>0</v>
      </c>
      <c r="J4323" s="73">
        <f t="shared" si="745"/>
        <v>0</v>
      </c>
      <c r="L4323" s="562">
        <v>27.28</v>
      </c>
      <c r="M4323" s="561">
        <f t="shared" si="746"/>
        <v>0</v>
      </c>
      <c r="N4323" s="561">
        <f t="shared" si="747"/>
        <v>0</v>
      </c>
      <c r="O4323" s="561">
        <f t="shared" si="748"/>
        <v>5369.8877876110482</v>
      </c>
    </row>
    <row r="4324" spans="1:15">
      <c r="A4324" s="74">
        <v>45623.999999989523</v>
      </c>
      <c r="B4324" s="72">
        <f t="shared" si="739"/>
        <v>11</v>
      </c>
      <c r="C4324" s="72">
        <f t="shared" si="740"/>
        <v>28</v>
      </c>
      <c r="D4324" s="75">
        <f t="shared" si="741"/>
        <v>0</v>
      </c>
      <c r="E4324" s="72" t="str">
        <f t="shared" si="749"/>
        <v>Winter</v>
      </c>
      <c r="F4324" s="72" t="str">
        <f t="shared" si="742"/>
        <v>Yes</v>
      </c>
      <c r="G4324" s="72">
        <f t="shared" si="743"/>
        <v>0</v>
      </c>
      <c r="H4324" s="561">
        <v>165038.10020012537</v>
      </c>
      <c r="I4324" s="73">
        <f t="shared" si="744"/>
        <v>0</v>
      </c>
      <c r="J4324" s="73">
        <f t="shared" si="745"/>
        <v>0</v>
      </c>
      <c r="L4324" s="562">
        <v>23.68</v>
      </c>
      <c r="M4324" s="561">
        <f t="shared" si="746"/>
        <v>0</v>
      </c>
      <c r="N4324" s="561">
        <f t="shared" si="747"/>
        <v>0</v>
      </c>
      <c r="O4324" s="561">
        <f t="shared" si="748"/>
        <v>3908.1022127389683</v>
      </c>
    </row>
    <row r="4325" spans="1:15">
      <c r="A4325" s="74">
        <v>45624.041666656187</v>
      </c>
      <c r="B4325" s="72">
        <f t="shared" si="739"/>
        <v>11</v>
      </c>
      <c r="C4325" s="72">
        <f t="shared" si="740"/>
        <v>28</v>
      </c>
      <c r="D4325" s="75">
        <f t="shared" si="741"/>
        <v>1</v>
      </c>
      <c r="E4325" s="72" t="str">
        <f t="shared" si="749"/>
        <v>Winter</v>
      </c>
      <c r="F4325" s="72" t="str">
        <f t="shared" si="742"/>
        <v>Yes</v>
      </c>
      <c r="G4325" s="72">
        <f t="shared" si="743"/>
        <v>0</v>
      </c>
      <c r="H4325" s="561">
        <v>179931.342404111</v>
      </c>
      <c r="I4325" s="73">
        <f t="shared" si="744"/>
        <v>0</v>
      </c>
      <c r="J4325" s="73">
        <f t="shared" si="745"/>
        <v>0</v>
      </c>
      <c r="L4325" s="562">
        <v>21.86</v>
      </c>
      <c r="M4325" s="561">
        <f t="shared" si="746"/>
        <v>0</v>
      </c>
      <c r="N4325" s="561">
        <f t="shared" si="747"/>
        <v>0</v>
      </c>
      <c r="O4325" s="561">
        <f t="shared" si="748"/>
        <v>3933.2991449538663</v>
      </c>
    </row>
    <row r="4326" spans="1:15">
      <c r="A4326" s="74">
        <v>45624.083333322851</v>
      </c>
      <c r="B4326" s="72">
        <f t="shared" si="739"/>
        <v>11</v>
      </c>
      <c r="C4326" s="72">
        <f t="shared" si="740"/>
        <v>28</v>
      </c>
      <c r="D4326" s="75">
        <f t="shared" si="741"/>
        <v>2</v>
      </c>
      <c r="E4326" s="72" t="str">
        <f t="shared" si="749"/>
        <v>Winter</v>
      </c>
      <c r="F4326" s="72" t="str">
        <f t="shared" si="742"/>
        <v>Yes</v>
      </c>
      <c r="G4326" s="72">
        <f t="shared" si="743"/>
        <v>0</v>
      </c>
      <c r="H4326" s="561">
        <v>174678.28546353101</v>
      </c>
      <c r="I4326" s="73">
        <f t="shared" si="744"/>
        <v>0</v>
      </c>
      <c r="J4326" s="73">
        <f t="shared" si="745"/>
        <v>0</v>
      </c>
      <c r="L4326" s="562">
        <v>21.92</v>
      </c>
      <c r="M4326" s="561">
        <f t="shared" si="746"/>
        <v>0</v>
      </c>
      <c r="N4326" s="561">
        <f t="shared" si="747"/>
        <v>0</v>
      </c>
      <c r="O4326" s="561">
        <f t="shared" si="748"/>
        <v>3828.9480173606003</v>
      </c>
    </row>
    <row r="4327" spans="1:15">
      <c r="A4327" s="74">
        <v>45624.124999989515</v>
      </c>
      <c r="B4327" s="72">
        <f t="shared" si="739"/>
        <v>11</v>
      </c>
      <c r="C4327" s="72">
        <f t="shared" si="740"/>
        <v>28</v>
      </c>
      <c r="D4327" s="75">
        <f t="shared" si="741"/>
        <v>3</v>
      </c>
      <c r="E4327" s="72" t="str">
        <f t="shared" si="749"/>
        <v>Winter</v>
      </c>
      <c r="F4327" s="72" t="str">
        <f t="shared" si="742"/>
        <v>Yes</v>
      </c>
      <c r="G4327" s="72">
        <f t="shared" si="743"/>
        <v>0</v>
      </c>
      <c r="H4327" s="561">
        <v>161850.40334000805</v>
      </c>
      <c r="I4327" s="73">
        <f t="shared" si="744"/>
        <v>0</v>
      </c>
      <c r="J4327" s="73">
        <f t="shared" si="745"/>
        <v>0</v>
      </c>
      <c r="L4327" s="562">
        <v>20.73</v>
      </c>
      <c r="M4327" s="561">
        <f t="shared" si="746"/>
        <v>0</v>
      </c>
      <c r="N4327" s="561">
        <f t="shared" si="747"/>
        <v>0</v>
      </c>
      <c r="O4327" s="561">
        <f t="shared" si="748"/>
        <v>3355.1588612383671</v>
      </c>
    </row>
    <row r="4328" spans="1:15">
      <c r="A4328" s="74">
        <v>45624.16666665618</v>
      </c>
      <c r="B4328" s="72">
        <f t="shared" si="739"/>
        <v>11</v>
      </c>
      <c r="C4328" s="72">
        <f t="shared" si="740"/>
        <v>28</v>
      </c>
      <c r="D4328" s="75">
        <f t="shared" si="741"/>
        <v>4</v>
      </c>
      <c r="E4328" s="72" t="str">
        <f t="shared" si="749"/>
        <v>Winter</v>
      </c>
      <c r="F4328" s="72" t="str">
        <f t="shared" si="742"/>
        <v>Yes</v>
      </c>
      <c r="G4328" s="72">
        <f t="shared" si="743"/>
        <v>0</v>
      </c>
      <c r="H4328" s="561">
        <v>162181.12515109906</v>
      </c>
      <c r="I4328" s="73">
        <f t="shared" si="744"/>
        <v>0</v>
      </c>
      <c r="J4328" s="73">
        <f t="shared" si="745"/>
        <v>0</v>
      </c>
      <c r="L4328" s="562">
        <v>20.02</v>
      </c>
      <c r="M4328" s="561">
        <f t="shared" si="746"/>
        <v>0</v>
      </c>
      <c r="N4328" s="561">
        <f t="shared" si="747"/>
        <v>0</v>
      </c>
      <c r="O4328" s="561">
        <f t="shared" si="748"/>
        <v>3246.8661255250026</v>
      </c>
    </row>
    <row r="4329" spans="1:15">
      <c r="A4329" s="74">
        <v>45624.208333322844</v>
      </c>
      <c r="B4329" s="72">
        <f t="shared" si="739"/>
        <v>11</v>
      </c>
      <c r="C4329" s="72">
        <f t="shared" si="740"/>
        <v>28</v>
      </c>
      <c r="D4329" s="75">
        <f t="shared" si="741"/>
        <v>5</v>
      </c>
      <c r="E4329" s="72" t="str">
        <f t="shared" si="749"/>
        <v>Winter</v>
      </c>
      <c r="F4329" s="72" t="str">
        <f t="shared" si="742"/>
        <v>Yes</v>
      </c>
      <c r="G4329" s="72">
        <f t="shared" si="743"/>
        <v>0</v>
      </c>
      <c r="H4329" s="561">
        <v>188661.60815047528</v>
      </c>
      <c r="I4329" s="73">
        <f t="shared" si="744"/>
        <v>0</v>
      </c>
      <c r="J4329" s="73">
        <f t="shared" si="745"/>
        <v>0</v>
      </c>
      <c r="L4329" s="562">
        <v>20.55</v>
      </c>
      <c r="M4329" s="561">
        <f t="shared" si="746"/>
        <v>0</v>
      </c>
      <c r="N4329" s="561">
        <f t="shared" si="747"/>
        <v>0</v>
      </c>
      <c r="O4329" s="561">
        <f t="shared" si="748"/>
        <v>3876.9960474922673</v>
      </c>
    </row>
    <row r="4330" spans="1:15">
      <c r="A4330" s="74">
        <v>45624.249999989508</v>
      </c>
      <c r="B4330" s="72">
        <f t="shared" si="739"/>
        <v>11</v>
      </c>
      <c r="C4330" s="72">
        <f t="shared" si="740"/>
        <v>28</v>
      </c>
      <c r="D4330" s="75">
        <f t="shared" si="741"/>
        <v>6</v>
      </c>
      <c r="E4330" s="72" t="str">
        <f t="shared" si="749"/>
        <v>Winter</v>
      </c>
      <c r="F4330" s="72" t="str">
        <f t="shared" si="742"/>
        <v>Yes</v>
      </c>
      <c r="G4330" s="72">
        <f t="shared" si="743"/>
        <v>0</v>
      </c>
      <c r="H4330" s="561">
        <v>187815.92103487131</v>
      </c>
      <c r="I4330" s="73">
        <f t="shared" si="744"/>
        <v>0</v>
      </c>
      <c r="J4330" s="73">
        <f t="shared" si="745"/>
        <v>0</v>
      </c>
      <c r="L4330" s="562">
        <v>20.59</v>
      </c>
      <c r="M4330" s="561">
        <f t="shared" si="746"/>
        <v>0</v>
      </c>
      <c r="N4330" s="561">
        <f t="shared" si="747"/>
        <v>0</v>
      </c>
      <c r="O4330" s="561">
        <f t="shared" si="748"/>
        <v>3867.1298141080001</v>
      </c>
    </row>
    <row r="4331" spans="1:15">
      <c r="A4331" s="74">
        <v>45624.291666656172</v>
      </c>
      <c r="B4331" s="72">
        <f t="shared" si="739"/>
        <v>11</v>
      </c>
      <c r="C4331" s="72">
        <f t="shared" si="740"/>
        <v>28</v>
      </c>
      <c r="D4331" s="75">
        <f t="shared" si="741"/>
        <v>7</v>
      </c>
      <c r="E4331" s="72" t="str">
        <f t="shared" si="749"/>
        <v>Winter</v>
      </c>
      <c r="F4331" s="72" t="str">
        <f t="shared" si="742"/>
        <v>Yes</v>
      </c>
      <c r="G4331" s="72">
        <f t="shared" si="743"/>
        <v>1</v>
      </c>
      <c r="H4331" s="561">
        <v>212123.50011019743</v>
      </c>
      <c r="I4331" s="73">
        <f t="shared" si="744"/>
        <v>0</v>
      </c>
      <c r="J4331" s="73">
        <f t="shared" si="745"/>
        <v>212123.50011019743</v>
      </c>
      <c r="L4331" s="562">
        <v>21.06</v>
      </c>
      <c r="M4331" s="561">
        <f t="shared" si="746"/>
        <v>0</v>
      </c>
      <c r="N4331" s="561">
        <f t="shared" si="747"/>
        <v>4467.3209123207571</v>
      </c>
      <c r="O4331" s="561">
        <f t="shared" si="748"/>
        <v>0</v>
      </c>
    </row>
    <row r="4332" spans="1:15">
      <c r="A4332" s="74">
        <v>45624.333333322837</v>
      </c>
      <c r="B4332" s="72">
        <f t="shared" si="739"/>
        <v>11</v>
      </c>
      <c r="C4332" s="72">
        <f t="shared" si="740"/>
        <v>28</v>
      </c>
      <c r="D4332" s="75">
        <f t="shared" si="741"/>
        <v>8</v>
      </c>
      <c r="E4332" s="72" t="str">
        <f t="shared" si="749"/>
        <v>Winter</v>
      </c>
      <c r="F4332" s="72" t="str">
        <f t="shared" si="742"/>
        <v>Yes</v>
      </c>
      <c r="G4332" s="72">
        <f t="shared" si="743"/>
        <v>1</v>
      </c>
      <c r="H4332" s="561">
        <v>240768.6545413362</v>
      </c>
      <c r="I4332" s="73">
        <f t="shared" si="744"/>
        <v>0</v>
      </c>
      <c r="J4332" s="73">
        <f t="shared" si="745"/>
        <v>240768.6545413362</v>
      </c>
      <c r="L4332" s="562">
        <v>22.55</v>
      </c>
      <c r="M4332" s="561">
        <f t="shared" si="746"/>
        <v>0</v>
      </c>
      <c r="N4332" s="561">
        <f t="shared" si="747"/>
        <v>5429.3331599071316</v>
      </c>
      <c r="O4332" s="561">
        <f t="shared" si="748"/>
        <v>0</v>
      </c>
    </row>
    <row r="4333" spans="1:15">
      <c r="A4333" s="74">
        <v>45624.374999989501</v>
      </c>
      <c r="B4333" s="72">
        <f t="shared" si="739"/>
        <v>11</v>
      </c>
      <c r="C4333" s="72">
        <f t="shared" si="740"/>
        <v>28</v>
      </c>
      <c r="D4333" s="75">
        <f t="shared" si="741"/>
        <v>9</v>
      </c>
      <c r="E4333" s="72" t="str">
        <f t="shared" si="749"/>
        <v>Winter</v>
      </c>
      <c r="F4333" s="72" t="str">
        <f t="shared" si="742"/>
        <v>Yes</v>
      </c>
      <c r="G4333" s="72">
        <f t="shared" si="743"/>
        <v>1</v>
      </c>
      <c r="H4333" s="561">
        <v>265624.16049298301</v>
      </c>
      <c r="I4333" s="73">
        <f t="shared" si="744"/>
        <v>0</v>
      </c>
      <c r="J4333" s="73">
        <f t="shared" si="745"/>
        <v>265624.16049298301</v>
      </c>
      <c r="L4333" s="562">
        <v>25.25</v>
      </c>
      <c r="M4333" s="561">
        <f t="shared" si="746"/>
        <v>0</v>
      </c>
      <c r="N4333" s="561">
        <f t="shared" si="747"/>
        <v>6707.0100524478212</v>
      </c>
      <c r="O4333" s="561">
        <f t="shared" si="748"/>
        <v>0</v>
      </c>
    </row>
    <row r="4334" spans="1:15">
      <c r="A4334" s="74">
        <v>45624.416666656165</v>
      </c>
      <c r="B4334" s="72">
        <f t="shared" si="739"/>
        <v>11</v>
      </c>
      <c r="C4334" s="72">
        <f t="shared" si="740"/>
        <v>28</v>
      </c>
      <c r="D4334" s="75">
        <f t="shared" si="741"/>
        <v>10</v>
      </c>
      <c r="E4334" s="72" t="str">
        <f t="shared" si="749"/>
        <v>Winter</v>
      </c>
      <c r="F4334" s="72" t="str">
        <f t="shared" si="742"/>
        <v>Yes</v>
      </c>
      <c r="G4334" s="72">
        <f t="shared" si="743"/>
        <v>1</v>
      </c>
      <c r="H4334" s="561">
        <v>239156.96641109971</v>
      </c>
      <c r="I4334" s="73">
        <f t="shared" si="744"/>
        <v>0</v>
      </c>
      <c r="J4334" s="73">
        <f t="shared" si="745"/>
        <v>239156.96641109971</v>
      </c>
      <c r="L4334" s="562">
        <v>31.13</v>
      </c>
      <c r="M4334" s="561">
        <f t="shared" si="746"/>
        <v>0</v>
      </c>
      <c r="N4334" s="561">
        <f t="shared" si="747"/>
        <v>7444.9563643775336</v>
      </c>
      <c r="O4334" s="561">
        <f t="shared" si="748"/>
        <v>0</v>
      </c>
    </row>
    <row r="4335" spans="1:15">
      <c r="A4335" s="74">
        <v>45624.458333322829</v>
      </c>
      <c r="B4335" s="72">
        <f t="shared" si="739"/>
        <v>11</v>
      </c>
      <c r="C4335" s="72">
        <f t="shared" si="740"/>
        <v>28</v>
      </c>
      <c r="D4335" s="75">
        <f t="shared" si="741"/>
        <v>11</v>
      </c>
      <c r="E4335" s="72" t="str">
        <f t="shared" si="749"/>
        <v>Winter</v>
      </c>
      <c r="F4335" s="72" t="str">
        <f t="shared" si="742"/>
        <v>Yes</v>
      </c>
      <c r="G4335" s="72">
        <f t="shared" si="743"/>
        <v>0</v>
      </c>
      <c r="H4335" s="561">
        <v>274102.20542957017</v>
      </c>
      <c r="I4335" s="73">
        <f t="shared" si="744"/>
        <v>0</v>
      </c>
      <c r="J4335" s="73">
        <f t="shared" si="745"/>
        <v>0</v>
      </c>
      <c r="L4335" s="562">
        <v>34.49</v>
      </c>
      <c r="M4335" s="561">
        <f t="shared" si="746"/>
        <v>0</v>
      </c>
      <c r="N4335" s="561">
        <f t="shared" si="747"/>
        <v>0</v>
      </c>
      <c r="O4335" s="561">
        <f t="shared" si="748"/>
        <v>9453.7850652658744</v>
      </c>
    </row>
    <row r="4336" spans="1:15">
      <c r="A4336" s="74">
        <v>45624.499999989494</v>
      </c>
      <c r="B4336" s="72">
        <f t="shared" si="739"/>
        <v>11</v>
      </c>
      <c r="C4336" s="72">
        <f t="shared" si="740"/>
        <v>28</v>
      </c>
      <c r="D4336" s="75">
        <f t="shared" si="741"/>
        <v>12</v>
      </c>
      <c r="E4336" s="72" t="str">
        <f t="shared" si="749"/>
        <v>Winter</v>
      </c>
      <c r="F4336" s="72" t="str">
        <f t="shared" si="742"/>
        <v>Yes</v>
      </c>
      <c r="G4336" s="72">
        <f t="shared" si="743"/>
        <v>0</v>
      </c>
      <c r="H4336" s="561">
        <v>271626.20041711361</v>
      </c>
      <c r="I4336" s="73">
        <f t="shared" si="744"/>
        <v>0</v>
      </c>
      <c r="J4336" s="73">
        <f t="shared" si="745"/>
        <v>0</v>
      </c>
      <c r="L4336" s="562">
        <v>28.4</v>
      </c>
      <c r="M4336" s="561">
        <f t="shared" si="746"/>
        <v>0</v>
      </c>
      <c r="N4336" s="561">
        <f t="shared" si="747"/>
        <v>0</v>
      </c>
      <c r="O4336" s="561">
        <f t="shared" si="748"/>
        <v>7714.1840918460266</v>
      </c>
    </row>
    <row r="4337" spans="1:15">
      <c r="A4337" s="74">
        <v>45624.541666656158</v>
      </c>
      <c r="B4337" s="72">
        <f t="shared" si="739"/>
        <v>11</v>
      </c>
      <c r="C4337" s="72">
        <f t="shared" si="740"/>
        <v>28</v>
      </c>
      <c r="D4337" s="75">
        <f t="shared" si="741"/>
        <v>13</v>
      </c>
      <c r="E4337" s="72" t="str">
        <f t="shared" si="749"/>
        <v>Winter</v>
      </c>
      <c r="F4337" s="72" t="str">
        <f t="shared" si="742"/>
        <v>Yes</v>
      </c>
      <c r="G4337" s="72">
        <f t="shared" si="743"/>
        <v>0</v>
      </c>
      <c r="H4337" s="561">
        <v>245524.74389086873</v>
      </c>
      <c r="I4337" s="73">
        <f t="shared" si="744"/>
        <v>0</v>
      </c>
      <c r="J4337" s="73">
        <f t="shared" si="745"/>
        <v>0</v>
      </c>
      <c r="L4337" s="562">
        <v>25.16</v>
      </c>
      <c r="M4337" s="561">
        <f t="shared" si="746"/>
        <v>0</v>
      </c>
      <c r="N4337" s="561">
        <f t="shared" si="747"/>
        <v>0</v>
      </c>
      <c r="O4337" s="561">
        <f t="shared" si="748"/>
        <v>6177.4025562942579</v>
      </c>
    </row>
    <row r="4338" spans="1:15">
      <c r="A4338" s="74">
        <v>45624.583333322822</v>
      </c>
      <c r="B4338" s="72">
        <f t="shared" si="739"/>
        <v>11</v>
      </c>
      <c r="C4338" s="72">
        <f t="shared" si="740"/>
        <v>28</v>
      </c>
      <c r="D4338" s="75">
        <f t="shared" si="741"/>
        <v>14</v>
      </c>
      <c r="E4338" s="72" t="str">
        <f t="shared" si="749"/>
        <v>Winter</v>
      </c>
      <c r="F4338" s="72" t="str">
        <f t="shared" si="742"/>
        <v>Yes</v>
      </c>
      <c r="G4338" s="72">
        <f t="shared" si="743"/>
        <v>0</v>
      </c>
      <c r="H4338" s="561">
        <v>257547.92754560907</v>
      </c>
      <c r="I4338" s="73">
        <f t="shared" si="744"/>
        <v>0</v>
      </c>
      <c r="J4338" s="73">
        <f t="shared" si="745"/>
        <v>0</v>
      </c>
      <c r="L4338" s="562">
        <v>22.91</v>
      </c>
      <c r="M4338" s="561">
        <f t="shared" si="746"/>
        <v>0</v>
      </c>
      <c r="N4338" s="561">
        <f t="shared" si="747"/>
        <v>0</v>
      </c>
      <c r="O4338" s="561">
        <f t="shared" si="748"/>
        <v>5900.4230200699039</v>
      </c>
    </row>
    <row r="4339" spans="1:15">
      <c r="A4339" s="74">
        <v>45624.624999989486</v>
      </c>
      <c r="B4339" s="72">
        <f t="shared" si="739"/>
        <v>11</v>
      </c>
      <c r="C4339" s="72">
        <f t="shared" si="740"/>
        <v>28</v>
      </c>
      <c r="D4339" s="75">
        <f t="shared" si="741"/>
        <v>15</v>
      </c>
      <c r="E4339" s="72" t="str">
        <f t="shared" si="749"/>
        <v>Winter</v>
      </c>
      <c r="F4339" s="72" t="str">
        <f t="shared" si="742"/>
        <v>Yes</v>
      </c>
      <c r="G4339" s="72">
        <f t="shared" si="743"/>
        <v>0</v>
      </c>
      <c r="H4339" s="561">
        <v>248875.90549707957</v>
      </c>
      <c r="I4339" s="73">
        <f t="shared" si="744"/>
        <v>0</v>
      </c>
      <c r="J4339" s="73">
        <f t="shared" si="745"/>
        <v>0</v>
      </c>
      <c r="L4339" s="562">
        <v>21.09</v>
      </c>
      <c r="M4339" s="561">
        <f t="shared" si="746"/>
        <v>0</v>
      </c>
      <c r="N4339" s="561">
        <f t="shared" si="747"/>
        <v>0</v>
      </c>
      <c r="O4339" s="561">
        <f t="shared" si="748"/>
        <v>5248.7928469334074</v>
      </c>
    </row>
    <row r="4340" spans="1:15">
      <c r="A4340" s="74">
        <v>45624.66666665615</v>
      </c>
      <c r="B4340" s="72">
        <f t="shared" si="739"/>
        <v>11</v>
      </c>
      <c r="C4340" s="72">
        <f t="shared" si="740"/>
        <v>28</v>
      </c>
      <c r="D4340" s="75">
        <f t="shared" si="741"/>
        <v>16</v>
      </c>
      <c r="E4340" s="72" t="str">
        <f t="shared" si="749"/>
        <v>Winter</v>
      </c>
      <c r="F4340" s="72" t="str">
        <f t="shared" si="742"/>
        <v>Yes</v>
      </c>
      <c r="G4340" s="72">
        <f t="shared" si="743"/>
        <v>0</v>
      </c>
      <c r="H4340" s="561">
        <v>225256.83772011314</v>
      </c>
      <c r="I4340" s="73">
        <f t="shared" si="744"/>
        <v>0</v>
      </c>
      <c r="J4340" s="73">
        <f t="shared" si="745"/>
        <v>0</v>
      </c>
      <c r="L4340" s="562">
        <v>21.15</v>
      </c>
      <c r="M4340" s="561">
        <f t="shared" si="746"/>
        <v>0</v>
      </c>
      <c r="N4340" s="561">
        <f t="shared" si="747"/>
        <v>0</v>
      </c>
      <c r="O4340" s="561">
        <f t="shared" si="748"/>
        <v>4764.1821177803931</v>
      </c>
    </row>
    <row r="4341" spans="1:15">
      <c r="A4341" s="74">
        <v>45624.708333322815</v>
      </c>
      <c r="B4341" s="72">
        <f t="shared" si="739"/>
        <v>11</v>
      </c>
      <c r="C4341" s="72">
        <f t="shared" si="740"/>
        <v>28</v>
      </c>
      <c r="D4341" s="75">
        <f t="shared" si="741"/>
        <v>17</v>
      </c>
      <c r="E4341" s="72" t="str">
        <f t="shared" si="749"/>
        <v>Winter</v>
      </c>
      <c r="F4341" s="72" t="str">
        <f t="shared" si="742"/>
        <v>Yes</v>
      </c>
      <c r="G4341" s="72">
        <f t="shared" si="743"/>
        <v>0</v>
      </c>
      <c r="H4341" s="561">
        <v>222171.69148369294</v>
      </c>
      <c r="I4341" s="73">
        <f t="shared" si="744"/>
        <v>0</v>
      </c>
      <c r="J4341" s="73">
        <f t="shared" si="745"/>
        <v>0</v>
      </c>
      <c r="L4341" s="562">
        <v>20.88</v>
      </c>
      <c r="M4341" s="561">
        <f t="shared" si="746"/>
        <v>0</v>
      </c>
      <c r="N4341" s="561">
        <f t="shared" si="747"/>
        <v>0</v>
      </c>
      <c r="O4341" s="561">
        <f t="shared" si="748"/>
        <v>4638.944918179508</v>
      </c>
    </row>
    <row r="4342" spans="1:15">
      <c r="A4342" s="74">
        <v>45624.749999989479</v>
      </c>
      <c r="B4342" s="72">
        <f t="shared" si="739"/>
        <v>11</v>
      </c>
      <c r="C4342" s="72">
        <f t="shared" si="740"/>
        <v>28</v>
      </c>
      <c r="D4342" s="75">
        <f t="shared" si="741"/>
        <v>18</v>
      </c>
      <c r="E4342" s="72" t="str">
        <f t="shared" si="749"/>
        <v>Winter</v>
      </c>
      <c r="F4342" s="72" t="str">
        <f t="shared" si="742"/>
        <v>Yes</v>
      </c>
      <c r="G4342" s="72">
        <f t="shared" si="743"/>
        <v>1</v>
      </c>
      <c r="H4342" s="561">
        <v>245550.98989795055</v>
      </c>
      <c r="I4342" s="73">
        <f t="shared" si="744"/>
        <v>0</v>
      </c>
      <c r="J4342" s="73">
        <f t="shared" si="745"/>
        <v>245550.98989795055</v>
      </c>
      <c r="L4342" s="562">
        <v>21.59</v>
      </c>
      <c r="M4342" s="561">
        <f t="shared" si="746"/>
        <v>0</v>
      </c>
      <c r="N4342" s="561">
        <f t="shared" si="747"/>
        <v>5301.4458718967526</v>
      </c>
      <c r="O4342" s="561">
        <f t="shared" si="748"/>
        <v>0</v>
      </c>
    </row>
    <row r="4343" spans="1:15">
      <c r="A4343" s="74">
        <v>45624.791666656143</v>
      </c>
      <c r="B4343" s="72">
        <f t="shared" si="739"/>
        <v>11</v>
      </c>
      <c r="C4343" s="72">
        <f t="shared" si="740"/>
        <v>28</v>
      </c>
      <c r="D4343" s="75">
        <f t="shared" si="741"/>
        <v>19</v>
      </c>
      <c r="E4343" s="72" t="str">
        <f t="shared" si="749"/>
        <v>Winter</v>
      </c>
      <c r="F4343" s="72" t="str">
        <f t="shared" si="742"/>
        <v>Yes</v>
      </c>
      <c r="G4343" s="72">
        <f t="shared" si="743"/>
        <v>1</v>
      </c>
      <c r="H4343" s="561">
        <v>257400.53275087153</v>
      </c>
      <c r="I4343" s="73">
        <f t="shared" si="744"/>
        <v>0</v>
      </c>
      <c r="J4343" s="73">
        <f t="shared" si="745"/>
        <v>257400.53275087153</v>
      </c>
      <c r="L4343" s="562">
        <v>20.239999999999998</v>
      </c>
      <c r="M4343" s="561">
        <f t="shared" si="746"/>
        <v>0</v>
      </c>
      <c r="N4343" s="561">
        <f t="shared" si="747"/>
        <v>5209.7867828776389</v>
      </c>
      <c r="O4343" s="561">
        <f t="shared" si="748"/>
        <v>0</v>
      </c>
    </row>
    <row r="4344" spans="1:15">
      <c r="A4344" s="74">
        <v>45624.833333322807</v>
      </c>
      <c r="B4344" s="72">
        <f t="shared" si="739"/>
        <v>11</v>
      </c>
      <c r="C4344" s="72">
        <f t="shared" si="740"/>
        <v>28</v>
      </c>
      <c r="D4344" s="75">
        <f t="shared" si="741"/>
        <v>20</v>
      </c>
      <c r="E4344" s="72" t="str">
        <f t="shared" si="749"/>
        <v>Winter</v>
      </c>
      <c r="F4344" s="72" t="str">
        <f t="shared" si="742"/>
        <v>Yes</v>
      </c>
      <c r="G4344" s="72">
        <f t="shared" si="743"/>
        <v>1</v>
      </c>
      <c r="H4344" s="561">
        <v>234378.3601680744</v>
      </c>
      <c r="I4344" s="73">
        <f t="shared" si="744"/>
        <v>0</v>
      </c>
      <c r="J4344" s="73">
        <f t="shared" si="745"/>
        <v>234378.3601680744</v>
      </c>
      <c r="L4344" s="562">
        <v>19.93</v>
      </c>
      <c r="M4344" s="561">
        <f t="shared" si="746"/>
        <v>0</v>
      </c>
      <c r="N4344" s="561">
        <f t="shared" si="747"/>
        <v>4671.1607181497229</v>
      </c>
      <c r="O4344" s="561">
        <f t="shared" si="748"/>
        <v>0</v>
      </c>
    </row>
    <row r="4345" spans="1:15">
      <c r="A4345" s="74">
        <v>45624.874999989472</v>
      </c>
      <c r="B4345" s="72">
        <f t="shared" si="739"/>
        <v>11</v>
      </c>
      <c r="C4345" s="72">
        <f t="shared" si="740"/>
        <v>28</v>
      </c>
      <c r="D4345" s="75">
        <f t="shared" si="741"/>
        <v>21</v>
      </c>
      <c r="E4345" s="72" t="str">
        <f t="shared" si="749"/>
        <v>Winter</v>
      </c>
      <c r="F4345" s="72" t="str">
        <f t="shared" si="742"/>
        <v>Yes</v>
      </c>
      <c r="G4345" s="72">
        <f t="shared" si="743"/>
        <v>1</v>
      </c>
      <c r="H4345" s="561">
        <v>250758.39679972301</v>
      </c>
      <c r="I4345" s="73">
        <f t="shared" si="744"/>
        <v>0</v>
      </c>
      <c r="J4345" s="73">
        <f t="shared" si="745"/>
        <v>250758.39679972301</v>
      </c>
      <c r="L4345" s="562">
        <v>20.92</v>
      </c>
      <c r="M4345" s="561">
        <f t="shared" si="746"/>
        <v>0</v>
      </c>
      <c r="N4345" s="561">
        <f t="shared" si="747"/>
        <v>5245.8656610502057</v>
      </c>
      <c r="O4345" s="561">
        <f t="shared" si="748"/>
        <v>0</v>
      </c>
    </row>
    <row r="4346" spans="1:15">
      <c r="A4346" s="74">
        <v>45624.916666656136</v>
      </c>
      <c r="B4346" s="72">
        <f t="shared" si="739"/>
        <v>11</v>
      </c>
      <c r="C4346" s="72">
        <f t="shared" si="740"/>
        <v>28</v>
      </c>
      <c r="D4346" s="75">
        <f t="shared" si="741"/>
        <v>22</v>
      </c>
      <c r="E4346" s="72" t="str">
        <f t="shared" si="749"/>
        <v>Winter</v>
      </c>
      <c r="F4346" s="72" t="str">
        <f t="shared" si="742"/>
        <v>Yes</v>
      </c>
      <c r="G4346" s="72">
        <f t="shared" si="743"/>
        <v>0</v>
      </c>
      <c r="H4346" s="561">
        <v>229048.74578961881</v>
      </c>
      <c r="I4346" s="73">
        <f t="shared" si="744"/>
        <v>0</v>
      </c>
      <c r="J4346" s="73">
        <f t="shared" si="745"/>
        <v>0</v>
      </c>
      <c r="L4346" s="562">
        <v>21.26</v>
      </c>
      <c r="M4346" s="561">
        <f t="shared" si="746"/>
        <v>0</v>
      </c>
      <c r="N4346" s="561">
        <f t="shared" si="747"/>
        <v>0</v>
      </c>
      <c r="O4346" s="561">
        <f t="shared" si="748"/>
        <v>4869.5763354872961</v>
      </c>
    </row>
    <row r="4347" spans="1:15">
      <c r="A4347" s="74">
        <v>45624.9583333228</v>
      </c>
      <c r="B4347" s="72">
        <f t="shared" si="739"/>
        <v>11</v>
      </c>
      <c r="C4347" s="72">
        <f t="shared" si="740"/>
        <v>28</v>
      </c>
      <c r="D4347" s="75">
        <f t="shared" si="741"/>
        <v>23</v>
      </c>
      <c r="E4347" s="72" t="str">
        <f t="shared" si="749"/>
        <v>Winter</v>
      </c>
      <c r="F4347" s="72" t="str">
        <f t="shared" si="742"/>
        <v>Yes</v>
      </c>
      <c r="G4347" s="72">
        <f t="shared" si="743"/>
        <v>0</v>
      </c>
      <c r="H4347" s="561">
        <v>233048.04629918991</v>
      </c>
      <c r="I4347" s="73">
        <f t="shared" si="744"/>
        <v>0</v>
      </c>
      <c r="J4347" s="73">
        <f t="shared" si="745"/>
        <v>0</v>
      </c>
      <c r="L4347" s="562">
        <v>21.84</v>
      </c>
      <c r="M4347" s="561">
        <f t="shared" si="746"/>
        <v>0</v>
      </c>
      <c r="N4347" s="561">
        <f t="shared" si="747"/>
        <v>0</v>
      </c>
      <c r="O4347" s="561">
        <f t="shared" si="748"/>
        <v>5089.7693311743078</v>
      </c>
    </row>
    <row r="4348" spans="1:15">
      <c r="A4348" s="74">
        <v>45624.999999989464</v>
      </c>
      <c r="B4348" s="72">
        <f t="shared" si="739"/>
        <v>11</v>
      </c>
      <c r="C4348" s="72">
        <f t="shared" si="740"/>
        <v>29</v>
      </c>
      <c r="D4348" s="75">
        <f t="shared" si="741"/>
        <v>0</v>
      </c>
      <c r="E4348" s="72" t="str">
        <f t="shared" si="749"/>
        <v>Winter</v>
      </c>
      <c r="F4348" s="72" t="str">
        <f t="shared" si="742"/>
        <v>Yes</v>
      </c>
      <c r="G4348" s="72">
        <f t="shared" si="743"/>
        <v>0</v>
      </c>
      <c r="H4348" s="561">
        <v>213294.33116783769</v>
      </c>
      <c r="I4348" s="73">
        <f t="shared" si="744"/>
        <v>0</v>
      </c>
      <c r="J4348" s="73">
        <f t="shared" si="745"/>
        <v>0</v>
      </c>
      <c r="L4348" s="562">
        <v>21.1</v>
      </c>
      <c r="M4348" s="561">
        <f t="shared" si="746"/>
        <v>0</v>
      </c>
      <c r="N4348" s="561">
        <f t="shared" si="747"/>
        <v>0</v>
      </c>
      <c r="O4348" s="561">
        <f t="shared" si="748"/>
        <v>4500.5103876413759</v>
      </c>
    </row>
    <row r="4349" spans="1:15">
      <c r="A4349" s="74">
        <v>45625.041666656129</v>
      </c>
      <c r="B4349" s="72">
        <f t="shared" si="739"/>
        <v>11</v>
      </c>
      <c r="C4349" s="72">
        <f t="shared" si="740"/>
        <v>29</v>
      </c>
      <c r="D4349" s="75">
        <f t="shared" si="741"/>
        <v>1</v>
      </c>
      <c r="E4349" s="72" t="str">
        <f t="shared" si="749"/>
        <v>Winter</v>
      </c>
      <c r="F4349" s="72" t="str">
        <f t="shared" si="742"/>
        <v>Yes</v>
      </c>
      <c r="G4349" s="72">
        <f t="shared" si="743"/>
        <v>0</v>
      </c>
      <c r="H4349" s="561">
        <v>213645.59470632565</v>
      </c>
      <c r="I4349" s="73">
        <f t="shared" si="744"/>
        <v>0</v>
      </c>
      <c r="J4349" s="73">
        <f t="shared" si="745"/>
        <v>0</v>
      </c>
      <c r="L4349" s="562">
        <v>21.43</v>
      </c>
      <c r="M4349" s="561">
        <f t="shared" si="746"/>
        <v>0</v>
      </c>
      <c r="N4349" s="561">
        <f t="shared" si="747"/>
        <v>0</v>
      </c>
      <c r="O4349" s="561">
        <f t="shared" si="748"/>
        <v>4578.4250945565591</v>
      </c>
    </row>
    <row r="4350" spans="1:15">
      <c r="A4350" s="74">
        <v>45625.083333322793</v>
      </c>
      <c r="B4350" s="72">
        <f t="shared" si="739"/>
        <v>11</v>
      </c>
      <c r="C4350" s="72">
        <f t="shared" si="740"/>
        <v>29</v>
      </c>
      <c r="D4350" s="75">
        <f t="shared" si="741"/>
        <v>2</v>
      </c>
      <c r="E4350" s="72" t="str">
        <f t="shared" si="749"/>
        <v>Winter</v>
      </c>
      <c r="F4350" s="72" t="str">
        <f t="shared" si="742"/>
        <v>Yes</v>
      </c>
      <c r="G4350" s="72">
        <f t="shared" si="743"/>
        <v>0</v>
      </c>
      <c r="H4350" s="561">
        <v>225203.09740097696</v>
      </c>
      <c r="I4350" s="73">
        <f t="shared" si="744"/>
        <v>0</v>
      </c>
      <c r="J4350" s="73">
        <f t="shared" si="745"/>
        <v>0</v>
      </c>
      <c r="L4350" s="562">
        <v>20.69</v>
      </c>
      <c r="M4350" s="561">
        <f t="shared" si="746"/>
        <v>0</v>
      </c>
      <c r="N4350" s="561">
        <f t="shared" si="747"/>
        <v>0</v>
      </c>
      <c r="O4350" s="561">
        <f t="shared" si="748"/>
        <v>4659.452085226214</v>
      </c>
    </row>
    <row r="4351" spans="1:15">
      <c r="A4351" s="74">
        <v>45625.124999989457</v>
      </c>
      <c r="B4351" s="72">
        <f t="shared" si="739"/>
        <v>11</v>
      </c>
      <c r="C4351" s="72">
        <f t="shared" si="740"/>
        <v>29</v>
      </c>
      <c r="D4351" s="75">
        <f t="shared" si="741"/>
        <v>3</v>
      </c>
      <c r="E4351" s="72" t="str">
        <f t="shared" si="749"/>
        <v>Winter</v>
      </c>
      <c r="F4351" s="72" t="str">
        <f t="shared" si="742"/>
        <v>Yes</v>
      </c>
      <c r="G4351" s="72">
        <f t="shared" si="743"/>
        <v>0</v>
      </c>
      <c r="H4351" s="561">
        <v>216751.04565021131</v>
      </c>
      <c r="I4351" s="73">
        <f t="shared" si="744"/>
        <v>0</v>
      </c>
      <c r="J4351" s="73">
        <f t="shared" si="745"/>
        <v>0</v>
      </c>
      <c r="L4351" s="562">
        <v>19.95</v>
      </c>
      <c r="M4351" s="561">
        <f t="shared" si="746"/>
        <v>0</v>
      </c>
      <c r="N4351" s="561">
        <f t="shared" si="747"/>
        <v>0</v>
      </c>
      <c r="O4351" s="561">
        <f t="shared" si="748"/>
        <v>4324.1833607217159</v>
      </c>
    </row>
    <row r="4352" spans="1:15">
      <c r="A4352" s="74">
        <v>45625.166666656121</v>
      </c>
      <c r="B4352" s="72">
        <f t="shared" si="739"/>
        <v>11</v>
      </c>
      <c r="C4352" s="72">
        <f t="shared" si="740"/>
        <v>29</v>
      </c>
      <c r="D4352" s="75">
        <f t="shared" si="741"/>
        <v>4</v>
      </c>
      <c r="E4352" s="72" t="str">
        <f t="shared" si="749"/>
        <v>Winter</v>
      </c>
      <c r="F4352" s="72" t="str">
        <f t="shared" si="742"/>
        <v>Yes</v>
      </c>
      <c r="G4352" s="72">
        <f t="shared" si="743"/>
        <v>0</v>
      </c>
      <c r="H4352" s="561">
        <v>247317.5626527601</v>
      </c>
      <c r="I4352" s="73">
        <f t="shared" si="744"/>
        <v>0</v>
      </c>
      <c r="J4352" s="73">
        <f t="shared" si="745"/>
        <v>0</v>
      </c>
      <c r="L4352" s="562">
        <v>20.58</v>
      </c>
      <c r="M4352" s="561">
        <f t="shared" si="746"/>
        <v>0</v>
      </c>
      <c r="N4352" s="561">
        <f t="shared" si="747"/>
        <v>0</v>
      </c>
      <c r="O4352" s="561">
        <f t="shared" si="748"/>
        <v>5089.7954393938026</v>
      </c>
    </row>
    <row r="4353" spans="1:15">
      <c r="A4353" s="74">
        <v>45625.208333322786</v>
      </c>
      <c r="B4353" s="72">
        <f t="shared" si="739"/>
        <v>11</v>
      </c>
      <c r="C4353" s="72">
        <f t="shared" si="740"/>
        <v>29</v>
      </c>
      <c r="D4353" s="75">
        <f t="shared" si="741"/>
        <v>5</v>
      </c>
      <c r="E4353" s="72" t="str">
        <f t="shared" si="749"/>
        <v>Winter</v>
      </c>
      <c r="F4353" s="72" t="str">
        <f t="shared" si="742"/>
        <v>Yes</v>
      </c>
      <c r="G4353" s="72">
        <f t="shared" si="743"/>
        <v>0</v>
      </c>
      <c r="H4353" s="561">
        <v>252572.31033551812</v>
      </c>
      <c r="I4353" s="73">
        <f t="shared" si="744"/>
        <v>0</v>
      </c>
      <c r="J4353" s="73">
        <f t="shared" si="745"/>
        <v>0</v>
      </c>
      <c r="L4353" s="562">
        <v>21.31</v>
      </c>
      <c r="M4353" s="561">
        <f t="shared" si="746"/>
        <v>0</v>
      </c>
      <c r="N4353" s="561">
        <f t="shared" si="747"/>
        <v>0</v>
      </c>
      <c r="O4353" s="561">
        <f t="shared" si="748"/>
        <v>5382.3159332498908</v>
      </c>
    </row>
    <row r="4354" spans="1:15">
      <c r="A4354" s="74">
        <v>45625.24999998945</v>
      </c>
      <c r="B4354" s="72">
        <f t="shared" si="739"/>
        <v>11</v>
      </c>
      <c r="C4354" s="72">
        <f t="shared" si="740"/>
        <v>29</v>
      </c>
      <c r="D4354" s="75">
        <f t="shared" si="741"/>
        <v>6</v>
      </c>
      <c r="E4354" s="72" t="str">
        <f t="shared" si="749"/>
        <v>Winter</v>
      </c>
      <c r="F4354" s="72" t="str">
        <f t="shared" si="742"/>
        <v>Yes</v>
      </c>
      <c r="G4354" s="72">
        <f t="shared" si="743"/>
        <v>0</v>
      </c>
      <c r="H4354" s="561">
        <v>272326.83133463748</v>
      </c>
      <c r="I4354" s="73">
        <f t="shared" si="744"/>
        <v>0</v>
      </c>
      <c r="J4354" s="73">
        <f t="shared" si="745"/>
        <v>0</v>
      </c>
      <c r="L4354" s="562">
        <v>22.06</v>
      </c>
      <c r="M4354" s="561">
        <f t="shared" si="746"/>
        <v>0</v>
      </c>
      <c r="N4354" s="561">
        <f t="shared" si="747"/>
        <v>0</v>
      </c>
      <c r="O4354" s="561">
        <f t="shared" si="748"/>
        <v>6007.5298992421021</v>
      </c>
    </row>
    <row r="4355" spans="1:15">
      <c r="A4355" s="74">
        <v>45625.291666656114</v>
      </c>
      <c r="B4355" s="72">
        <f t="shared" si="739"/>
        <v>11</v>
      </c>
      <c r="C4355" s="72">
        <f t="shared" si="740"/>
        <v>29</v>
      </c>
      <c r="D4355" s="75">
        <f t="shared" si="741"/>
        <v>7</v>
      </c>
      <c r="E4355" s="72" t="str">
        <f t="shared" si="749"/>
        <v>Winter</v>
      </c>
      <c r="F4355" s="72" t="str">
        <f t="shared" si="742"/>
        <v>Yes</v>
      </c>
      <c r="G4355" s="72">
        <f t="shared" si="743"/>
        <v>1</v>
      </c>
      <c r="H4355" s="561">
        <v>285639.8616552903</v>
      </c>
      <c r="I4355" s="73">
        <f t="shared" si="744"/>
        <v>0</v>
      </c>
      <c r="J4355" s="73">
        <f t="shared" si="745"/>
        <v>285639.8616552903</v>
      </c>
      <c r="L4355" s="562">
        <v>21.41</v>
      </c>
      <c r="M4355" s="561">
        <f t="shared" si="746"/>
        <v>0</v>
      </c>
      <c r="N4355" s="561">
        <f t="shared" si="747"/>
        <v>6115.5494380397658</v>
      </c>
      <c r="O4355" s="561">
        <f t="shared" si="748"/>
        <v>0</v>
      </c>
    </row>
    <row r="4356" spans="1:15">
      <c r="A4356" s="74">
        <v>45625.333333322778</v>
      </c>
      <c r="B4356" s="72">
        <f t="shared" ref="B4356:B4419" si="750">MONTH(A4356)</f>
        <v>11</v>
      </c>
      <c r="C4356" s="72">
        <f t="shared" ref="C4356:C4419" si="751">DAY(A4356)</f>
        <v>29</v>
      </c>
      <c r="D4356" s="75">
        <f t="shared" si="741"/>
        <v>8</v>
      </c>
      <c r="E4356" s="72" t="str">
        <f t="shared" si="749"/>
        <v>Winter</v>
      </c>
      <c r="F4356" s="72" t="str">
        <f t="shared" si="742"/>
        <v>Yes</v>
      </c>
      <c r="G4356" s="72">
        <f t="shared" si="743"/>
        <v>1</v>
      </c>
      <c r="H4356" s="561">
        <v>291860.21273766423</v>
      </c>
      <c r="I4356" s="73">
        <f t="shared" si="744"/>
        <v>0</v>
      </c>
      <c r="J4356" s="73">
        <f t="shared" si="745"/>
        <v>291860.21273766423</v>
      </c>
      <c r="L4356" s="562">
        <v>24.83</v>
      </c>
      <c r="M4356" s="561">
        <f t="shared" si="746"/>
        <v>0</v>
      </c>
      <c r="N4356" s="561">
        <f t="shared" si="747"/>
        <v>7246.8890822762023</v>
      </c>
      <c r="O4356" s="561">
        <f t="shared" si="748"/>
        <v>0</v>
      </c>
    </row>
    <row r="4357" spans="1:15">
      <c r="A4357" s="74">
        <v>45625.374999989443</v>
      </c>
      <c r="B4357" s="72">
        <f t="shared" si="750"/>
        <v>11</v>
      </c>
      <c r="C4357" s="72">
        <f t="shared" si="751"/>
        <v>29</v>
      </c>
      <c r="D4357" s="75">
        <f t="shared" ref="D4357:D4420" si="752">HOUR(A4357)</f>
        <v>9</v>
      </c>
      <c r="E4357" s="72" t="str">
        <f t="shared" si="749"/>
        <v>Winter</v>
      </c>
      <c r="F4357" s="72" t="str">
        <f t="shared" ref="F4357:F4420" si="753">IF(WEEKDAY(A4357,2)&lt;6,"Yes","No")</f>
        <v>Yes</v>
      </c>
      <c r="G4357" s="72">
        <f t="shared" ref="G4357:G4420" si="754">IF(F4357="No",0,IF(AND(E4357="Winter",OR(D4357=7,D4357=8,D4357=9,D4357=10,D4357=18,D4357=19,D4357=20,D4357=21)),1,IF(AND(E4357="Summer",OR(D4357=12,D4357=13,D4357=14,D4357=15,D4357=16,D4357=17)),1,0)))</f>
        <v>1</v>
      </c>
      <c r="H4357" s="561">
        <v>300828.76252183318</v>
      </c>
      <c r="I4357" s="73">
        <f t="shared" ref="I4357:I4420" si="755">IF(E4357="Summer",G4357*H4357,0)</f>
        <v>0</v>
      </c>
      <c r="J4357" s="73">
        <f t="shared" ref="J4357:J4420" si="756">IF(E4357="Winter",G4357*H4357,0)</f>
        <v>300828.76252183318</v>
      </c>
      <c r="L4357" s="562">
        <v>23.61</v>
      </c>
      <c r="M4357" s="561">
        <f t="shared" ref="M4357:M4420" si="757">I4357*L4357/1000</f>
        <v>0</v>
      </c>
      <c r="N4357" s="561">
        <f t="shared" ref="N4357:N4420" si="758">J4357*L4357/1000</f>
        <v>7102.5670831404814</v>
      </c>
      <c r="O4357" s="561">
        <f t="shared" ref="O4357:O4420" si="759">(H4357-I4357-J4357)*L4357/1000</f>
        <v>0</v>
      </c>
    </row>
    <row r="4358" spans="1:15">
      <c r="A4358" s="74">
        <v>45625.416666656107</v>
      </c>
      <c r="B4358" s="72">
        <f t="shared" si="750"/>
        <v>11</v>
      </c>
      <c r="C4358" s="72">
        <f t="shared" si="751"/>
        <v>29</v>
      </c>
      <c r="D4358" s="75">
        <f t="shared" si="752"/>
        <v>10</v>
      </c>
      <c r="E4358" s="72" t="str">
        <f t="shared" si="749"/>
        <v>Winter</v>
      </c>
      <c r="F4358" s="72" t="str">
        <f t="shared" si="753"/>
        <v>Yes</v>
      </c>
      <c r="G4358" s="72">
        <f t="shared" si="754"/>
        <v>1</v>
      </c>
      <c r="H4358" s="561">
        <v>334802.82027163304</v>
      </c>
      <c r="I4358" s="73">
        <f t="shared" si="755"/>
        <v>0</v>
      </c>
      <c r="J4358" s="73">
        <f t="shared" si="756"/>
        <v>334802.82027163304</v>
      </c>
      <c r="L4358" s="562">
        <v>21.63</v>
      </c>
      <c r="M4358" s="561">
        <f t="shared" si="757"/>
        <v>0</v>
      </c>
      <c r="N4358" s="561">
        <f t="shared" si="758"/>
        <v>7241.7850024754225</v>
      </c>
      <c r="O4358" s="561">
        <f t="shared" si="759"/>
        <v>0</v>
      </c>
    </row>
    <row r="4359" spans="1:15">
      <c r="A4359" s="74">
        <v>45625.458333322771</v>
      </c>
      <c r="B4359" s="72">
        <f t="shared" si="750"/>
        <v>11</v>
      </c>
      <c r="C4359" s="72">
        <f t="shared" si="751"/>
        <v>29</v>
      </c>
      <c r="D4359" s="75">
        <f t="shared" si="752"/>
        <v>11</v>
      </c>
      <c r="E4359" s="72" t="str">
        <f t="shared" si="749"/>
        <v>Winter</v>
      </c>
      <c r="F4359" s="72" t="str">
        <f t="shared" si="753"/>
        <v>Yes</v>
      </c>
      <c r="G4359" s="72">
        <f t="shared" si="754"/>
        <v>0</v>
      </c>
      <c r="H4359" s="561">
        <v>323941.23969853309</v>
      </c>
      <c r="I4359" s="73">
        <f t="shared" si="755"/>
        <v>0</v>
      </c>
      <c r="J4359" s="73">
        <f t="shared" si="756"/>
        <v>0</v>
      </c>
      <c r="L4359" s="562">
        <v>23.73</v>
      </c>
      <c r="M4359" s="561">
        <f t="shared" si="757"/>
        <v>0</v>
      </c>
      <c r="N4359" s="561">
        <f t="shared" si="758"/>
        <v>0</v>
      </c>
      <c r="O4359" s="561">
        <f t="shared" si="759"/>
        <v>7687.1256180461905</v>
      </c>
    </row>
    <row r="4360" spans="1:15">
      <c r="A4360" s="74">
        <v>45625.499999989435</v>
      </c>
      <c r="B4360" s="72">
        <f t="shared" si="750"/>
        <v>11</v>
      </c>
      <c r="C4360" s="72">
        <f t="shared" si="751"/>
        <v>29</v>
      </c>
      <c r="D4360" s="75">
        <f t="shared" si="752"/>
        <v>12</v>
      </c>
      <c r="E4360" s="72" t="str">
        <f t="shared" si="749"/>
        <v>Winter</v>
      </c>
      <c r="F4360" s="72" t="str">
        <f t="shared" si="753"/>
        <v>Yes</v>
      </c>
      <c r="G4360" s="72">
        <f t="shared" si="754"/>
        <v>0</v>
      </c>
      <c r="H4360" s="561">
        <v>330456.19075443689</v>
      </c>
      <c r="I4360" s="73">
        <f t="shared" si="755"/>
        <v>0</v>
      </c>
      <c r="J4360" s="73">
        <f t="shared" si="756"/>
        <v>0</v>
      </c>
      <c r="L4360" s="562">
        <v>26.67</v>
      </c>
      <c r="M4360" s="561">
        <f t="shared" si="757"/>
        <v>0</v>
      </c>
      <c r="N4360" s="561">
        <f t="shared" si="758"/>
        <v>0</v>
      </c>
      <c r="O4360" s="561">
        <f t="shared" si="759"/>
        <v>8813.2666074208319</v>
      </c>
    </row>
    <row r="4361" spans="1:15">
      <c r="A4361" s="74">
        <v>45625.5416666561</v>
      </c>
      <c r="B4361" s="72">
        <f t="shared" si="750"/>
        <v>11</v>
      </c>
      <c r="C4361" s="72">
        <f t="shared" si="751"/>
        <v>29</v>
      </c>
      <c r="D4361" s="75">
        <f t="shared" si="752"/>
        <v>13</v>
      </c>
      <c r="E4361" s="72" t="str">
        <f t="shared" si="749"/>
        <v>Winter</v>
      </c>
      <c r="F4361" s="72" t="str">
        <f t="shared" si="753"/>
        <v>Yes</v>
      </c>
      <c r="G4361" s="72">
        <f t="shared" si="754"/>
        <v>0</v>
      </c>
      <c r="H4361" s="561">
        <v>364652.13076278142</v>
      </c>
      <c r="I4361" s="73">
        <f t="shared" si="755"/>
        <v>0</v>
      </c>
      <c r="J4361" s="73">
        <f t="shared" si="756"/>
        <v>0</v>
      </c>
      <c r="L4361" s="562">
        <v>27.77</v>
      </c>
      <c r="M4361" s="561">
        <f t="shared" si="757"/>
        <v>0</v>
      </c>
      <c r="N4361" s="561">
        <f t="shared" si="758"/>
        <v>0</v>
      </c>
      <c r="O4361" s="561">
        <f t="shared" si="759"/>
        <v>10126.389671282441</v>
      </c>
    </row>
    <row r="4362" spans="1:15">
      <c r="A4362" s="74">
        <v>45625.583333322764</v>
      </c>
      <c r="B4362" s="72">
        <f t="shared" si="750"/>
        <v>11</v>
      </c>
      <c r="C4362" s="72">
        <f t="shared" si="751"/>
        <v>29</v>
      </c>
      <c r="D4362" s="75">
        <f t="shared" si="752"/>
        <v>14</v>
      </c>
      <c r="E4362" s="72" t="str">
        <f t="shared" si="749"/>
        <v>Winter</v>
      </c>
      <c r="F4362" s="72" t="str">
        <f t="shared" si="753"/>
        <v>Yes</v>
      </c>
      <c r="G4362" s="72">
        <f t="shared" si="754"/>
        <v>0</v>
      </c>
      <c r="H4362" s="561">
        <v>327334.54344856518</v>
      </c>
      <c r="I4362" s="73">
        <f t="shared" si="755"/>
        <v>0</v>
      </c>
      <c r="J4362" s="73">
        <f t="shared" si="756"/>
        <v>0</v>
      </c>
      <c r="L4362" s="562">
        <v>29.76</v>
      </c>
      <c r="M4362" s="561">
        <f t="shared" si="757"/>
        <v>0</v>
      </c>
      <c r="N4362" s="561">
        <f t="shared" si="758"/>
        <v>0</v>
      </c>
      <c r="O4362" s="561">
        <f t="shared" si="759"/>
        <v>9741.4760130292998</v>
      </c>
    </row>
    <row r="4363" spans="1:15">
      <c r="A4363" s="74">
        <v>45625.624999989428</v>
      </c>
      <c r="B4363" s="72">
        <f t="shared" si="750"/>
        <v>11</v>
      </c>
      <c r="C4363" s="72">
        <f t="shared" si="751"/>
        <v>29</v>
      </c>
      <c r="D4363" s="75">
        <f t="shared" si="752"/>
        <v>15</v>
      </c>
      <c r="E4363" s="72" t="str">
        <f t="shared" si="749"/>
        <v>Winter</v>
      </c>
      <c r="F4363" s="72" t="str">
        <f t="shared" si="753"/>
        <v>Yes</v>
      </c>
      <c r="G4363" s="72">
        <f t="shared" si="754"/>
        <v>0</v>
      </c>
      <c r="H4363" s="561">
        <v>310865.13450141106</v>
      </c>
      <c r="I4363" s="73">
        <f t="shared" si="755"/>
        <v>0</v>
      </c>
      <c r="J4363" s="73">
        <f t="shared" si="756"/>
        <v>0</v>
      </c>
      <c r="L4363" s="562">
        <v>26.46</v>
      </c>
      <c r="M4363" s="561">
        <f t="shared" si="757"/>
        <v>0</v>
      </c>
      <c r="N4363" s="561">
        <f t="shared" si="758"/>
        <v>0</v>
      </c>
      <c r="O4363" s="561">
        <f t="shared" si="759"/>
        <v>8225.4914589073378</v>
      </c>
    </row>
    <row r="4364" spans="1:15">
      <c r="A4364" s="74">
        <v>45625.666666656092</v>
      </c>
      <c r="B4364" s="72">
        <f t="shared" si="750"/>
        <v>11</v>
      </c>
      <c r="C4364" s="72">
        <f t="shared" si="751"/>
        <v>29</v>
      </c>
      <c r="D4364" s="75">
        <f t="shared" si="752"/>
        <v>16</v>
      </c>
      <c r="E4364" s="72" t="str">
        <f t="shared" si="749"/>
        <v>Winter</v>
      </c>
      <c r="F4364" s="72" t="str">
        <f t="shared" si="753"/>
        <v>Yes</v>
      </c>
      <c r="G4364" s="72">
        <f t="shared" si="754"/>
        <v>0</v>
      </c>
      <c r="H4364" s="561">
        <v>304024.9920994846</v>
      </c>
      <c r="I4364" s="73">
        <f t="shared" si="755"/>
        <v>0</v>
      </c>
      <c r="J4364" s="73">
        <f t="shared" si="756"/>
        <v>0</v>
      </c>
      <c r="L4364" s="562">
        <v>30</v>
      </c>
      <c r="M4364" s="561">
        <f t="shared" si="757"/>
        <v>0</v>
      </c>
      <c r="N4364" s="561">
        <f t="shared" si="758"/>
        <v>0</v>
      </c>
      <c r="O4364" s="561">
        <f t="shared" si="759"/>
        <v>9120.7497629845384</v>
      </c>
    </row>
    <row r="4365" spans="1:15">
      <c r="A4365" s="74">
        <v>45625.708333322757</v>
      </c>
      <c r="B4365" s="72">
        <f t="shared" si="750"/>
        <v>11</v>
      </c>
      <c r="C4365" s="72">
        <f t="shared" si="751"/>
        <v>29</v>
      </c>
      <c r="D4365" s="75">
        <f t="shared" si="752"/>
        <v>17</v>
      </c>
      <c r="E4365" s="72" t="str">
        <f t="shared" si="749"/>
        <v>Winter</v>
      </c>
      <c r="F4365" s="72" t="str">
        <f t="shared" si="753"/>
        <v>Yes</v>
      </c>
      <c r="G4365" s="72">
        <f t="shared" si="754"/>
        <v>0</v>
      </c>
      <c r="H4365" s="561">
        <v>325370.28026955307</v>
      </c>
      <c r="I4365" s="73">
        <f t="shared" si="755"/>
        <v>0</v>
      </c>
      <c r="J4365" s="73">
        <f t="shared" si="756"/>
        <v>0</v>
      </c>
      <c r="L4365" s="562">
        <v>40.04</v>
      </c>
      <c r="M4365" s="561">
        <f t="shared" si="757"/>
        <v>0</v>
      </c>
      <c r="N4365" s="561">
        <f t="shared" si="758"/>
        <v>0</v>
      </c>
      <c r="O4365" s="561">
        <f t="shared" si="759"/>
        <v>13027.826021992905</v>
      </c>
    </row>
    <row r="4366" spans="1:15">
      <c r="A4366" s="74">
        <v>45625.749999989421</v>
      </c>
      <c r="B4366" s="72">
        <f t="shared" si="750"/>
        <v>11</v>
      </c>
      <c r="C4366" s="72">
        <f t="shared" si="751"/>
        <v>29</v>
      </c>
      <c r="D4366" s="75">
        <f t="shared" si="752"/>
        <v>18</v>
      </c>
      <c r="E4366" s="72" t="str">
        <f t="shared" si="749"/>
        <v>Winter</v>
      </c>
      <c r="F4366" s="72" t="str">
        <f t="shared" si="753"/>
        <v>Yes</v>
      </c>
      <c r="G4366" s="72">
        <f t="shared" si="754"/>
        <v>1</v>
      </c>
      <c r="H4366" s="561">
        <v>347889.19633245352</v>
      </c>
      <c r="I4366" s="73">
        <f t="shared" si="755"/>
        <v>0</v>
      </c>
      <c r="J4366" s="73">
        <f t="shared" si="756"/>
        <v>347889.19633245352</v>
      </c>
      <c r="L4366" s="562">
        <v>45.18</v>
      </c>
      <c r="M4366" s="561">
        <f t="shared" si="757"/>
        <v>0</v>
      </c>
      <c r="N4366" s="561">
        <f t="shared" si="758"/>
        <v>15717.633890300249</v>
      </c>
      <c r="O4366" s="561">
        <f t="shared" si="759"/>
        <v>0</v>
      </c>
    </row>
    <row r="4367" spans="1:15">
      <c r="A4367" s="74">
        <v>45625.791666656085</v>
      </c>
      <c r="B4367" s="72">
        <f t="shared" si="750"/>
        <v>11</v>
      </c>
      <c r="C4367" s="72">
        <f t="shared" si="751"/>
        <v>29</v>
      </c>
      <c r="D4367" s="75">
        <f t="shared" si="752"/>
        <v>19</v>
      </c>
      <c r="E4367" s="72" t="str">
        <f t="shared" si="749"/>
        <v>Winter</v>
      </c>
      <c r="F4367" s="72" t="str">
        <f t="shared" si="753"/>
        <v>Yes</v>
      </c>
      <c r="G4367" s="72">
        <f t="shared" si="754"/>
        <v>1</v>
      </c>
      <c r="H4367" s="561">
        <v>350840.34730093053</v>
      </c>
      <c r="I4367" s="73">
        <f t="shared" si="755"/>
        <v>0</v>
      </c>
      <c r="J4367" s="73">
        <f t="shared" si="756"/>
        <v>350840.34730093053</v>
      </c>
      <c r="L4367" s="562">
        <v>31.68</v>
      </c>
      <c r="M4367" s="561">
        <f t="shared" si="757"/>
        <v>0</v>
      </c>
      <c r="N4367" s="561">
        <f t="shared" si="758"/>
        <v>11114.62220249348</v>
      </c>
      <c r="O4367" s="561">
        <f t="shared" si="759"/>
        <v>0</v>
      </c>
    </row>
    <row r="4368" spans="1:15">
      <c r="A4368" s="74">
        <v>45625.833333322749</v>
      </c>
      <c r="B4368" s="72">
        <f t="shared" si="750"/>
        <v>11</v>
      </c>
      <c r="C4368" s="72">
        <f t="shared" si="751"/>
        <v>29</v>
      </c>
      <c r="D4368" s="75">
        <f t="shared" si="752"/>
        <v>20</v>
      </c>
      <c r="E4368" s="72" t="str">
        <f t="shared" si="749"/>
        <v>Winter</v>
      </c>
      <c r="F4368" s="72" t="str">
        <f t="shared" si="753"/>
        <v>Yes</v>
      </c>
      <c r="G4368" s="72">
        <f t="shared" si="754"/>
        <v>1</v>
      </c>
      <c r="H4368" s="561">
        <v>350835.7017102731</v>
      </c>
      <c r="I4368" s="73">
        <f t="shared" si="755"/>
        <v>0</v>
      </c>
      <c r="J4368" s="73">
        <f t="shared" si="756"/>
        <v>350835.7017102731</v>
      </c>
      <c r="L4368" s="562">
        <v>33.21</v>
      </c>
      <c r="M4368" s="561">
        <f t="shared" si="757"/>
        <v>0</v>
      </c>
      <c r="N4368" s="561">
        <f t="shared" si="758"/>
        <v>11651.25365379817</v>
      </c>
      <c r="O4368" s="561">
        <f t="shared" si="759"/>
        <v>0</v>
      </c>
    </row>
    <row r="4369" spans="1:15">
      <c r="A4369" s="74">
        <v>45625.874999989413</v>
      </c>
      <c r="B4369" s="72">
        <f t="shared" si="750"/>
        <v>11</v>
      </c>
      <c r="C4369" s="72">
        <f t="shared" si="751"/>
        <v>29</v>
      </c>
      <c r="D4369" s="75">
        <f t="shared" si="752"/>
        <v>21</v>
      </c>
      <c r="E4369" s="72" t="str">
        <f t="shared" ref="E4369:E4432" si="760">IF(OR(B4369=6,B4369=7,B4369=8,AND(B4369=5,C4369&gt;14),AND(B4369=9,C4369&lt;16)),"Summer",IF(OR(B4369=11,B4369=12,B4369=1,B4369=2,B4369=3),"Winter","Other"))</f>
        <v>Winter</v>
      </c>
      <c r="F4369" s="72" t="str">
        <f t="shared" si="753"/>
        <v>Yes</v>
      </c>
      <c r="G4369" s="72">
        <f t="shared" si="754"/>
        <v>1</v>
      </c>
      <c r="H4369" s="561">
        <v>367521.77847747883</v>
      </c>
      <c r="I4369" s="73">
        <f t="shared" si="755"/>
        <v>0</v>
      </c>
      <c r="J4369" s="73">
        <f t="shared" si="756"/>
        <v>367521.77847747883</v>
      </c>
      <c r="L4369" s="562">
        <v>33.630000000000003</v>
      </c>
      <c r="M4369" s="561">
        <f t="shared" si="757"/>
        <v>0</v>
      </c>
      <c r="N4369" s="561">
        <f t="shared" si="758"/>
        <v>12359.757410197613</v>
      </c>
      <c r="O4369" s="561">
        <f t="shared" si="759"/>
        <v>0</v>
      </c>
    </row>
    <row r="4370" spans="1:15">
      <c r="A4370" s="74">
        <v>45625.916666656078</v>
      </c>
      <c r="B4370" s="72">
        <f t="shared" si="750"/>
        <v>11</v>
      </c>
      <c r="C4370" s="72">
        <f t="shared" si="751"/>
        <v>29</v>
      </c>
      <c r="D4370" s="75">
        <f t="shared" si="752"/>
        <v>22</v>
      </c>
      <c r="E4370" s="72" t="str">
        <f t="shared" si="760"/>
        <v>Winter</v>
      </c>
      <c r="F4370" s="72" t="str">
        <f t="shared" si="753"/>
        <v>Yes</v>
      </c>
      <c r="G4370" s="72">
        <f t="shared" si="754"/>
        <v>0</v>
      </c>
      <c r="H4370" s="561">
        <v>373476.82524985663</v>
      </c>
      <c r="I4370" s="73">
        <f t="shared" si="755"/>
        <v>0</v>
      </c>
      <c r="J4370" s="73">
        <f t="shared" si="756"/>
        <v>0</v>
      </c>
      <c r="L4370" s="562">
        <v>29.82</v>
      </c>
      <c r="M4370" s="561">
        <f t="shared" si="757"/>
        <v>0</v>
      </c>
      <c r="N4370" s="561">
        <f t="shared" si="758"/>
        <v>0</v>
      </c>
      <c r="O4370" s="561">
        <f t="shared" si="759"/>
        <v>11137.078928950725</v>
      </c>
    </row>
    <row r="4371" spans="1:15">
      <c r="A4371" s="74">
        <v>45625.958333322742</v>
      </c>
      <c r="B4371" s="72">
        <f t="shared" si="750"/>
        <v>11</v>
      </c>
      <c r="C4371" s="72">
        <f t="shared" si="751"/>
        <v>29</v>
      </c>
      <c r="D4371" s="75">
        <f t="shared" si="752"/>
        <v>23</v>
      </c>
      <c r="E4371" s="72" t="str">
        <f t="shared" si="760"/>
        <v>Winter</v>
      </c>
      <c r="F4371" s="72" t="str">
        <f t="shared" si="753"/>
        <v>Yes</v>
      </c>
      <c r="G4371" s="72">
        <f t="shared" si="754"/>
        <v>0</v>
      </c>
      <c r="H4371" s="561">
        <v>311726.4333298367</v>
      </c>
      <c r="I4371" s="73">
        <f t="shared" si="755"/>
        <v>0</v>
      </c>
      <c r="J4371" s="73">
        <f t="shared" si="756"/>
        <v>0</v>
      </c>
      <c r="L4371" s="562">
        <v>47.46</v>
      </c>
      <c r="M4371" s="561">
        <f t="shared" si="757"/>
        <v>0</v>
      </c>
      <c r="N4371" s="561">
        <f t="shared" si="758"/>
        <v>0</v>
      </c>
      <c r="O4371" s="561">
        <f t="shared" si="759"/>
        <v>14794.53652583405</v>
      </c>
    </row>
    <row r="4372" spans="1:15">
      <c r="A4372" s="74">
        <v>45625.999999989406</v>
      </c>
      <c r="B4372" s="72">
        <f t="shared" si="750"/>
        <v>11</v>
      </c>
      <c r="C4372" s="72">
        <f t="shared" si="751"/>
        <v>30</v>
      </c>
      <c r="D4372" s="75">
        <f t="shared" si="752"/>
        <v>0</v>
      </c>
      <c r="E4372" s="72" t="str">
        <f t="shared" si="760"/>
        <v>Winter</v>
      </c>
      <c r="F4372" s="72" t="str">
        <f t="shared" si="753"/>
        <v>No</v>
      </c>
      <c r="G4372" s="72">
        <f t="shared" si="754"/>
        <v>0</v>
      </c>
      <c r="H4372" s="561">
        <v>323922.9733624786</v>
      </c>
      <c r="I4372" s="73">
        <f t="shared" si="755"/>
        <v>0</v>
      </c>
      <c r="J4372" s="73">
        <f t="shared" si="756"/>
        <v>0</v>
      </c>
      <c r="L4372" s="562">
        <v>36.6</v>
      </c>
      <c r="M4372" s="561">
        <f t="shared" si="757"/>
        <v>0</v>
      </c>
      <c r="N4372" s="561">
        <f t="shared" si="758"/>
        <v>0</v>
      </c>
      <c r="O4372" s="561">
        <f t="shared" si="759"/>
        <v>11855.580825066718</v>
      </c>
    </row>
    <row r="4373" spans="1:15">
      <c r="A4373" s="74">
        <v>45626.04166665607</v>
      </c>
      <c r="B4373" s="72">
        <f t="shared" si="750"/>
        <v>11</v>
      </c>
      <c r="C4373" s="72">
        <f t="shared" si="751"/>
        <v>30</v>
      </c>
      <c r="D4373" s="75">
        <f t="shared" si="752"/>
        <v>1</v>
      </c>
      <c r="E4373" s="72" t="str">
        <f t="shared" si="760"/>
        <v>Winter</v>
      </c>
      <c r="F4373" s="72" t="str">
        <f t="shared" si="753"/>
        <v>No</v>
      </c>
      <c r="G4373" s="72">
        <f t="shared" si="754"/>
        <v>0</v>
      </c>
      <c r="H4373" s="561">
        <v>337674.55376172764</v>
      </c>
      <c r="I4373" s="73">
        <f t="shared" si="755"/>
        <v>0</v>
      </c>
      <c r="J4373" s="73">
        <f t="shared" si="756"/>
        <v>0</v>
      </c>
      <c r="L4373" s="562">
        <v>30.57</v>
      </c>
      <c r="M4373" s="561">
        <f t="shared" si="757"/>
        <v>0</v>
      </c>
      <c r="N4373" s="561">
        <f t="shared" si="758"/>
        <v>0</v>
      </c>
      <c r="O4373" s="561">
        <f t="shared" si="759"/>
        <v>10322.711108496014</v>
      </c>
    </row>
    <row r="4374" spans="1:15">
      <c r="A4374" s="74">
        <v>45626.083333322735</v>
      </c>
      <c r="B4374" s="72">
        <f t="shared" si="750"/>
        <v>11</v>
      </c>
      <c r="C4374" s="72">
        <f t="shared" si="751"/>
        <v>30</v>
      </c>
      <c r="D4374" s="75">
        <f t="shared" si="752"/>
        <v>2</v>
      </c>
      <c r="E4374" s="72" t="str">
        <f t="shared" si="760"/>
        <v>Winter</v>
      </c>
      <c r="F4374" s="72" t="str">
        <f t="shared" si="753"/>
        <v>No</v>
      </c>
      <c r="G4374" s="72">
        <f t="shared" si="754"/>
        <v>0</v>
      </c>
      <c r="H4374" s="561">
        <v>328797.96771098196</v>
      </c>
      <c r="I4374" s="73">
        <f t="shared" si="755"/>
        <v>0</v>
      </c>
      <c r="J4374" s="73">
        <f t="shared" si="756"/>
        <v>0</v>
      </c>
      <c r="L4374" s="562">
        <v>30.17</v>
      </c>
      <c r="M4374" s="561">
        <f t="shared" si="757"/>
        <v>0</v>
      </c>
      <c r="N4374" s="561">
        <f t="shared" si="758"/>
        <v>0</v>
      </c>
      <c r="O4374" s="561">
        <f t="shared" si="759"/>
        <v>9919.8346858403256</v>
      </c>
    </row>
    <row r="4375" spans="1:15">
      <c r="A4375" s="74">
        <v>45626.124999989399</v>
      </c>
      <c r="B4375" s="72">
        <f t="shared" si="750"/>
        <v>11</v>
      </c>
      <c r="C4375" s="72">
        <f t="shared" si="751"/>
        <v>30</v>
      </c>
      <c r="D4375" s="75">
        <f t="shared" si="752"/>
        <v>3</v>
      </c>
      <c r="E4375" s="72" t="str">
        <f t="shared" si="760"/>
        <v>Winter</v>
      </c>
      <c r="F4375" s="72" t="str">
        <f t="shared" si="753"/>
        <v>No</v>
      </c>
      <c r="G4375" s="72">
        <f t="shared" si="754"/>
        <v>0</v>
      </c>
      <c r="H4375" s="561">
        <v>334997.14501280821</v>
      </c>
      <c r="I4375" s="73">
        <f t="shared" si="755"/>
        <v>0</v>
      </c>
      <c r="J4375" s="73">
        <f t="shared" si="756"/>
        <v>0</v>
      </c>
      <c r="L4375" s="562">
        <v>27.04</v>
      </c>
      <c r="M4375" s="561">
        <f t="shared" si="757"/>
        <v>0</v>
      </c>
      <c r="N4375" s="561">
        <f t="shared" si="758"/>
        <v>0</v>
      </c>
      <c r="O4375" s="561">
        <f t="shared" si="759"/>
        <v>9058.3228011463343</v>
      </c>
    </row>
    <row r="4376" spans="1:15">
      <c r="A4376" s="74">
        <v>45626.166666656063</v>
      </c>
      <c r="B4376" s="72">
        <f t="shared" si="750"/>
        <v>11</v>
      </c>
      <c r="C4376" s="72">
        <f t="shared" si="751"/>
        <v>30</v>
      </c>
      <c r="D4376" s="75">
        <f t="shared" si="752"/>
        <v>4</v>
      </c>
      <c r="E4376" s="72" t="str">
        <f t="shared" si="760"/>
        <v>Winter</v>
      </c>
      <c r="F4376" s="72" t="str">
        <f t="shared" si="753"/>
        <v>No</v>
      </c>
      <c r="G4376" s="72">
        <f t="shared" si="754"/>
        <v>0</v>
      </c>
      <c r="H4376" s="561">
        <v>345463.56595610577</v>
      </c>
      <c r="I4376" s="73">
        <f t="shared" si="755"/>
        <v>0</v>
      </c>
      <c r="J4376" s="73">
        <f t="shared" si="756"/>
        <v>0</v>
      </c>
      <c r="L4376" s="562">
        <v>26.41</v>
      </c>
      <c r="M4376" s="561">
        <f t="shared" si="757"/>
        <v>0</v>
      </c>
      <c r="N4376" s="561">
        <f t="shared" si="758"/>
        <v>0</v>
      </c>
      <c r="O4376" s="561">
        <f t="shared" si="759"/>
        <v>9123.6927769007525</v>
      </c>
    </row>
    <row r="4377" spans="1:15">
      <c r="A4377" s="74">
        <v>45626.208333322727</v>
      </c>
      <c r="B4377" s="72">
        <f t="shared" si="750"/>
        <v>11</v>
      </c>
      <c r="C4377" s="72">
        <f t="shared" si="751"/>
        <v>30</v>
      </c>
      <c r="D4377" s="75">
        <f t="shared" si="752"/>
        <v>5</v>
      </c>
      <c r="E4377" s="72" t="str">
        <f t="shared" si="760"/>
        <v>Winter</v>
      </c>
      <c r="F4377" s="72" t="str">
        <f t="shared" si="753"/>
        <v>No</v>
      </c>
      <c r="G4377" s="72">
        <f t="shared" si="754"/>
        <v>0</v>
      </c>
      <c r="H4377" s="561">
        <v>366816.75479055772</v>
      </c>
      <c r="I4377" s="73">
        <f t="shared" si="755"/>
        <v>0</v>
      </c>
      <c r="J4377" s="73">
        <f t="shared" si="756"/>
        <v>0</v>
      </c>
      <c r="L4377" s="562">
        <v>29.08</v>
      </c>
      <c r="M4377" s="561">
        <f t="shared" si="757"/>
        <v>0</v>
      </c>
      <c r="N4377" s="561">
        <f t="shared" si="758"/>
        <v>0</v>
      </c>
      <c r="O4377" s="561">
        <f t="shared" si="759"/>
        <v>10667.031229309418</v>
      </c>
    </row>
    <row r="4378" spans="1:15">
      <c r="A4378" s="74">
        <v>45626.249999989392</v>
      </c>
      <c r="B4378" s="72">
        <f t="shared" si="750"/>
        <v>11</v>
      </c>
      <c r="C4378" s="72">
        <f t="shared" si="751"/>
        <v>30</v>
      </c>
      <c r="D4378" s="75">
        <f t="shared" si="752"/>
        <v>6</v>
      </c>
      <c r="E4378" s="72" t="str">
        <f t="shared" si="760"/>
        <v>Winter</v>
      </c>
      <c r="F4378" s="72" t="str">
        <f t="shared" si="753"/>
        <v>No</v>
      </c>
      <c r="G4378" s="72">
        <f t="shared" si="754"/>
        <v>0</v>
      </c>
      <c r="H4378" s="561">
        <v>361843.223355864</v>
      </c>
      <c r="I4378" s="73">
        <f t="shared" si="755"/>
        <v>0</v>
      </c>
      <c r="J4378" s="73">
        <f t="shared" si="756"/>
        <v>0</v>
      </c>
      <c r="L4378" s="562">
        <v>32.71</v>
      </c>
      <c r="M4378" s="561">
        <f t="shared" si="757"/>
        <v>0</v>
      </c>
      <c r="N4378" s="561">
        <f t="shared" si="758"/>
        <v>0</v>
      </c>
      <c r="O4378" s="561">
        <f t="shared" si="759"/>
        <v>11835.891835970313</v>
      </c>
    </row>
    <row r="4379" spans="1:15">
      <c r="A4379" s="74">
        <v>45626.291666656056</v>
      </c>
      <c r="B4379" s="72">
        <f t="shared" si="750"/>
        <v>11</v>
      </c>
      <c r="C4379" s="72">
        <f t="shared" si="751"/>
        <v>30</v>
      </c>
      <c r="D4379" s="75">
        <f t="shared" si="752"/>
        <v>7</v>
      </c>
      <c r="E4379" s="72" t="str">
        <f t="shared" si="760"/>
        <v>Winter</v>
      </c>
      <c r="F4379" s="72" t="str">
        <f t="shared" si="753"/>
        <v>No</v>
      </c>
      <c r="G4379" s="72">
        <f t="shared" si="754"/>
        <v>0</v>
      </c>
      <c r="H4379" s="561">
        <v>391771.09805364138</v>
      </c>
      <c r="I4379" s="73">
        <f t="shared" si="755"/>
        <v>0</v>
      </c>
      <c r="J4379" s="73">
        <f t="shared" si="756"/>
        <v>0</v>
      </c>
      <c r="L4379" s="562">
        <v>45.69</v>
      </c>
      <c r="M4379" s="561">
        <f t="shared" si="757"/>
        <v>0</v>
      </c>
      <c r="N4379" s="561">
        <f t="shared" si="758"/>
        <v>0</v>
      </c>
      <c r="O4379" s="561">
        <f t="shared" si="759"/>
        <v>17900.021470070871</v>
      </c>
    </row>
    <row r="4380" spans="1:15">
      <c r="A4380" s="74">
        <v>45626.33333332272</v>
      </c>
      <c r="B4380" s="72">
        <f t="shared" si="750"/>
        <v>11</v>
      </c>
      <c r="C4380" s="72">
        <f t="shared" si="751"/>
        <v>30</v>
      </c>
      <c r="D4380" s="75">
        <f t="shared" si="752"/>
        <v>8</v>
      </c>
      <c r="E4380" s="72" t="str">
        <f t="shared" si="760"/>
        <v>Winter</v>
      </c>
      <c r="F4380" s="72" t="str">
        <f t="shared" si="753"/>
        <v>No</v>
      </c>
      <c r="G4380" s="72">
        <f t="shared" si="754"/>
        <v>0</v>
      </c>
      <c r="H4380" s="561">
        <v>403065.31900837878</v>
      </c>
      <c r="I4380" s="73">
        <f t="shared" si="755"/>
        <v>0</v>
      </c>
      <c r="J4380" s="73">
        <f t="shared" si="756"/>
        <v>0</v>
      </c>
      <c r="L4380" s="562">
        <v>41.91</v>
      </c>
      <c r="M4380" s="561">
        <f t="shared" si="757"/>
        <v>0</v>
      </c>
      <c r="N4380" s="561">
        <f t="shared" si="758"/>
        <v>0</v>
      </c>
      <c r="O4380" s="561">
        <f t="shared" si="759"/>
        <v>16892.467519641152</v>
      </c>
    </row>
    <row r="4381" spans="1:15">
      <c r="A4381" s="74">
        <v>45626.374999989384</v>
      </c>
      <c r="B4381" s="72">
        <f t="shared" si="750"/>
        <v>11</v>
      </c>
      <c r="C4381" s="72">
        <f t="shared" si="751"/>
        <v>30</v>
      </c>
      <c r="D4381" s="75">
        <f t="shared" si="752"/>
        <v>9</v>
      </c>
      <c r="E4381" s="72" t="str">
        <f t="shared" si="760"/>
        <v>Winter</v>
      </c>
      <c r="F4381" s="72" t="str">
        <f t="shared" si="753"/>
        <v>No</v>
      </c>
      <c r="G4381" s="72">
        <f t="shared" si="754"/>
        <v>0</v>
      </c>
      <c r="H4381" s="561">
        <v>413531.9295676215</v>
      </c>
      <c r="I4381" s="73">
        <f t="shared" si="755"/>
        <v>0</v>
      </c>
      <c r="J4381" s="73">
        <f t="shared" si="756"/>
        <v>0</v>
      </c>
      <c r="L4381" s="562">
        <v>36.44</v>
      </c>
      <c r="M4381" s="561">
        <f t="shared" si="757"/>
        <v>0</v>
      </c>
      <c r="N4381" s="561">
        <f t="shared" si="758"/>
        <v>0</v>
      </c>
      <c r="O4381" s="561">
        <f t="shared" si="759"/>
        <v>15069.103513444126</v>
      </c>
    </row>
    <row r="4382" spans="1:15">
      <c r="A4382" s="74">
        <v>45626.416666656049</v>
      </c>
      <c r="B4382" s="72">
        <f t="shared" si="750"/>
        <v>11</v>
      </c>
      <c r="C4382" s="72">
        <f t="shared" si="751"/>
        <v>30</v>
      </c>
      <c r="D4382" s="75">
        <f t="shared" si="752"/>
        <v>10</v>
      </c>
      <c r="E4382" s="72" t="str">
        <f t="shared" si="760"/>
        <v>Winter</v>
      </c>
      <c r="F4382" s="72" t="str">
        <f t="shared" si="753"/>
        <v>No</v>
      </c>
      <c r="G4382" s="72">
        <f t="shared" si="754"/>
        <v>0</v>
      </c>
      <c r="H4382" s="561">
        <v>381082.32081193617</v>
      </c>
      <c r="I4382" s="73">
        <f t="shared" si="755"/>
        <v>0</v>
      </c>
      <c r="J4382" s="73">
        <f t="shared" si="756"/>
        <v>0</v>
      </c>
      <c r="L4382" s="562">
        <v>29.28</v>
      </c>
      <c r="M4382" s="561">
        <f t="shared" si="757"/>
        <v>0</v>
      </c>
      <c r="N4382" s="561">
        <f t="shared" si="758"/>
        <v>0</v>
      </c>
      <c r="O4382" s="561">
        <f t="shared" si="759"/>
        <v>11158.090353373493</v>
      </c>
    </row>
    <row r="4383" spans="1:15">
      <c r="A4383" s="74">
        <v>45626.458333322713</v>
      </c>
      <c r="B4383" s="72">
        <f t="shared" si="750"/>
        <v>11</v>
      </c>
      <c r="C4383" s="72">
        <f t="shared" si="751"/>
        <v>30</v>
      </c>
      <c r="D4383" s="75">
        <f t="shared" si="752"/>
        <v>11</v>
      </c>
      <c r="E4383" s="72" t="str">
        <f t="shared" si="760"/>
        <v>Winter</v>
      </c>
      <c r="F4383" s="72" t="str">
        <f t="shared" si="753"/>
        <v>No</v>
      </c>
      <c r="G4383" s="72">
        <f t="shared" si="754"/>
        <v>0</v>
      </c>
      <c r="H4383" s="561">
        <v>379079.88162262324</v>
      </c>
      <c r="I4383" s="73">
        <f t="shared" si="755"/>
        <v>0</v>
      </c>
      <c r="J4383" s="73">
        <f t="shared" si="756"/>
        <v>0</v>
      </c>
      <c r="L4383" s="562">
        <v>30.82</v>
      </c>
      <c r="M4383" s="561">
        <f t="shared" si="757"/>
        <v>0</v>
      </c>
      <c r="N4383" s="561">
        <f t="shared" si="758"/>
        <v>0</v>
      </c>
      <c r="O4383" s="561">
        <f t="shared" si="759"/>
        <v>11683.241951609249</v>
      </c>
    </row>
    <row r="4384" spans="1:15">
      <c r="A4384" s="74">
        <v>45626.499999989377</v>
      </c>
      <c r="B4384" s="72">
        <f t="shared" si="750"/>
        <v>11</v>
      </c>
      <c r="C4384" s="72">
        <f t="shared" si="751"/>
        <v>30</v>
      </c>
      <c r="D4384" s="75">
        <f t="shared" si="752"/>
        <v>12</v>
      </c>
      <c r="E4384" s="72" t="str">
        <f t="shared" si="760"/>
        <v>Winter</v>
      </c>
      <c r="F4384" s="72" t="str">
        <f t="shared" si="753"/>
        <v>No</v>
      </c>
      <c r="G4384" s="72">
        <f t="shared" si="754"/>
        <v>0</v>
      </c>
      <c r="H4384" s="561">
        <v>342965.69190463581</v>
      </c>
      <c r="I4384" s="73">
        <f t="shared" si="755"/>
        <v>0</v>
      </c>
      <c r="J4384" s="73">
        <f t="shared" si="756"/>
        <v>0</v>
      </c>
      <c r="L4384" s="562">
        <v>26.82</v>
      </c>
      <c r="M4384" s="561">
        <f t="shared" si="757"/>
        <v>0</v>
      </c>
      <c r="N4384" s="561">
        <f t="shared" si="758"/>
        <v>0</v>
      </c>
      <c r="O4384" s="561">
        <f t="shared" si="759"/>
        <v>9198.3398568823322</v>
      </c>
    </row>
    <row r="4385" spans="1:15">
      <c r="A4385" s="74">
        <v>45626.541666656041</v>
      </c>
      <c r="B4385" s="72">
        <f t="shared" si="750"/>
        <v>11</v>
      </c>
      <c r="C4385" s="72">
        <f t="shared" si="751"/>
        <v>30</v>
      </c>
      <c r="D4385" s="75">
        <f t="shared" si="752"/>
        <v>13</v>
      </c>
      <c r="E4385" s="72" t="str">
        <f t="shared" si="760"/>
        <v>Winter</v>
      </c>
      <c r="F4385" s="72" t="str">
        <f t="shared" si="753"/>
        <v>No</v>
      </c>
      <c r="G4385" s="72">
        <f t="shared" si="754"/>
        <v>0</v>
      </c>
      <c r="H4385" s="561">
        <v>311267.59434510377</v>
      </c>
      <c r="I4385" s="73">
        <f t="shared" si="755"/>
        <v>0</v>
      </c>
      <c r="J4385" s="73">
        <f t="shared" si="756"/>
        <v>0</v>
      </c>
      <c r="L4385" s="562">
        <v>23.12</v>
      </c>
      <c r="M4385" s="561">
        <f t="shared" si="757"/>
        <v>0</v>
      </c>
      <c r="N4385" s="561">
        <f t="shared" si="758"/>
        <v>0</v>
      </c>
      <c r="O4385" s="561">
        <f t="shared" si="759"/>
        <v>7196.5067812587995</v>
      </c>
    </row>
    <row r="4386" spans="1:15">
      <c r="A4386" s="74">
        <v>45626.583333322706</v>
      </c>
      <c r="B4386" s="72">
        <f t="shared" si="750"/>
        <v>11</v>
      </c>
      <c r="C4386" s="72">
        <f t="shared" si="751"/>
        <v>30</v>
      </c>
      <c r="D4386" s="75">
        <f t="shared" si="752"/>
        <v>14</v>
      </c>
      <c r="E4386" s="72" t="str">
        <f t="shared" si="760"/>
        <v>Winter</v>
      </c>
      <c r="F4386" s="72" t="str">
        <f t="shared" si="753"/>
        <v>No</v>
      </c>
      <c r="G4386" s="72">
        <f t="shared" si="754"/>
        <v>0</v>
      </c>
      <c r="H4386" s="561">
        <v>316051.25701333449</v>
      </c>
      <c r="I4386" s="73">
        <f t="shared" si="755"/>
        <v>0</v>
      </c>
      <c r="J4386" s="73">
        <f t="shared" si="756"/>
        <v>0</v>
      </c>
      <c r="L4386" s="562">
        <v>24.17</v>
      </c>
      <c r="M4386" s="561">
        <f t="shared" si="757"/>
        <v>0</v>
      </c>
      <c r="N4386" s="561">
        <f t="shared" si="758"/>
        <v>0</v>
      </c>
      <c r="O4386" s="561">
        <f t="shared" si="759"/>
        <v>7638.9588820122945</v>
      </c>
    </row>
    <row r="4387" spans="1:15">
      <c r="A4387" s="74">
        <v>45626.62499998937</v>
      </c>
      <c r="B4387" s="72">
        <f t="shared" si="750"/>
        <v>11</v>
      </c>
      <c r="C4387" s="72">
        <f t="shared" si="751"/>
        <v>30</v>
      </c>
      <c r="D4387" s="75">
        <f t="shared" si="752"/>
        <v>15</v>
      </c>
      <c r="E4387" s="72" t="str">
        <f t="shared" si="760"/>
        <v>Winter</v>
      </c>
      <c r="F4387" s="72" t="str">
        <f t="shared" si="753"/>
        <v>No</v>
      </c>
      <c r="G4387" s="72">
        <f t="shared" si="754"/>
        <v>0</v>
      </c>
      <c r="H4387" s="561">
        <v>338717.97870552045</v>
      </c>
      <c r="I4387" s="73">
        <f t="shared" si="755"/>
        <v>0</v>
      </c>
      <c r="J4387" s="73">
        <f t="shared" si="756"/>
        <v>0</v>
      </c>
      <c r="L4387" s="562">
        <v>24.44</v>
      </c>
      <c r="M4387" s="561">
        <f t="shared" si="757"/>
        <v>0</v>
      </c>
      <c r="N4387" s="561">
        <f t="shared" si="758"/>
        <v>0</v>
      </c>
      <c r="O4387" s="561">
        <f t="shared" si="759"/>
        <v>8278.2673995629211</v>
      </c>
    </row>
    <row r="4388" spans="1:15">
      <c r="A4388" s="74">
        <v>45626.666666656034</v>
      </c>
      <c r="B4388" s="72">
        <f t="shared" si="750"/>
        <v>11</v>
      </c>
      <c r="C4388" s="72">
        <f t="shared" si="751"/>
        <v>30</v>
      </c>
      <c r="D4388" s="75">
        <f t="shared" si="752"/>
        <v>16</v>
      </c>
      <c r="E4388" s="72" t="str">
        <f t="shared" si="760"/>
        <v>Winter</v>
      </c>
      <c r="F4388" s="72" t="str">
        <f t="shared" si="753"/>
        <v>No</v>
      </c>
      <c r="G4388" s="72">
        <f t="shared" si="754"/>
        <v>0</v>
      </c>
      <c r="H4388" s="561">
        <v>324344.77403258189</v>
      </c>
      <c r="I4388" s="73">
        <f t="shared" si="755"/>
        <v>0</v>
      </c>
      <c r="J4388" s="73">
        <f t="shared" si="756"/>
        <v>0</v>
      </c>
      <c r="L4388" s="562">
        <v>25.11</v>
      </c>
      <c r="M4388" s="561">
        <f t="shared" si="757"/>
        <v>0</v>
      </c>
      <c r="N4388" s="561">
        <f t="shared" si="758"/>
        <v>0</v>
      </c>
      <c r="O4388" s="561">
        <f t="shared" si="759"/>
        <v>8144.2972759581307</v>
      </c>
    </row>
    <row r="4389" spans="1:15">
      <c r="A4389" s="74">
        <v>45626.708333322698</v>
      </c>
      <c r="B4389" s="72">
        <f t="shared" si="750"/>
        <v>11</v>
      </c>
      <c r="C4389" s="72">
        <f t="shared" si="751"/>
        <v>30</v>
      </c>
      <c r="D4389" s="75">
        <f t="shared" si="752"/>
        <v>17</v>
      </c>
      <c r="E4389" s="72" t="str">
        <f t="shared" si="760"/>
        <v>Winter</v>
      </c>
      <c r="F4389" s="72" t="str">
        <f t="shared" si="753"/>
        <v>No</v>
      </c>
      <c r="G4389" s="72">
        <f t="shared" si="754"/>
        <v>0</v>
      </c>
      <c r="H4389" s="561">
        <v>374772.5026060841</v>
      </c>
      <c r="I4389" s="73">
        <f t="shared" si="755"/>
        <v>0</v>
      </c>
      <c r="J4389" s="73">
        <f t="shared" si="756"/>
        <v>0</v>
      </c>
      <c r="L4389" s="562">
        <v>36.54</v>
      </c>
      <c r="M4389" s="561">
        <f t="shared" si="757"/>
        <v>0</v>
      </c>
      <c r="N4389" s="561">
        <f t="shared" si="758"/>
        <v>0</v>
      </c>
      <c r="O4389" s="561">
        <f t="shared" si="759"/>
        <v>13694.187245226312</v>
      </c>
    </row>
    <row r="4390" spans="1:15">
      <c r="A4390" s="74">
        <v>45626.749999989363</v>
      </c>
      <c r="B4390" s="72">
        <f t="shared" si="750"/>
        <v>11</v>
      </c>
      <c r="C4390" s="72">
        <f t="shared" si="751"/>
        <v>30</v>
      </c>
      <c r="D4390" s="75">
        <f t="shared" si="752"/>
        <v>18</v>
      </c>
      <c r="E4390" s="72" t="str">
        <f t="shared" si="760"/>
        <v>Winter</v>
      </c>
      <c r="F4390" s="72" t="str">
        <f t="shared" si="753"/>
        <v>No</v>
      </c>
      <c r="G4390" s="72">
        <f t="shared" si="754"/>
        <v>0</v>
      </c>
      <c r="H4390" s="561">
        <v>374747.28368537215</v>
      </c>
      <c r="I4390" s="73">
        <f t="shared" si="755"/>
        <v>0</v>
      </c>
      <c r="J4390" s="73">
        <f t="shared" si="756"/>
        <v>0</v>
      </c>
      <c r="L4390" s="562">
        <v>43.88</v>
      </c>
      <c r="M4390" s="561">
        <f t="shared" si="757"/>
        <v>0</v>
      </c>
      <c r="N4390" s="561">
        <f t="shared" si="758"/>
        <v>0</v>
      </c>
      <c r="O4390" s="561">
        <f t="shared" si="759"/>
        <v>16443.910808114131</v>
      </c>
    </row>
    <row r="4391" spans="1:15">
      <c r="A4391" s="74">
        <v>45626.791666656027</v>
      </c>
      <c r="B4391" s="72">
        <f t="shared" si="750"/>
        <v>11</v>
      </c>
      <c r="C4391" s="72">
        <f t="shared" si="751"/>
        <v>30</v>
      </c>
      <c r="D4391" s="75">
        <f t="shared" si="752"/>
        <v>19</v>
      </c>
      <c r="E4391" s="72" t="str">
        <f t="shared" si="760"/>
        <v>Winter</v>
      </c>
      <c r="F4391" s="72" t="str">
        <f t="shared" si="753"/>
        <v>No</v>
      </c>
      <c r="G4391" s="72">
        <f t="shared" si="754"/>
        <v>0</v>
      </c>
      <c r="H4391" s="561">
        <v>364264.11333358171</v>
      </c>
      <c r="I4391" s="73">
        <f t="shared" si="755"/>
        <v>0</v>
      </c>
      <c r="J4391" s="73">
        <f t="shared" si="756"/>
        <v>0</v>
      </c>
      <c r="L4391" s="562">
        <v>52.44</v>
      </c>
      <c r="M4391" s="561">
        <f t="shared" si="757"/>
        <v>0</v>
      </c>
      <c r="N4391" s="561">
        <f t="shared" si="758"/>
        <v>0</v>
      </c>
      <c r="O4391" s="561">
        <f t="shared" si="759"/>
        <v>19102.010103213022</v>
      </c>
    </row>
    <row r="4392" spans="1:15">
      <c r="A4392" s="74">
        <v>45626.833333322691</v>
      </c>
      <c r="B4392" s="72">
        <f t="shared" si="750"/>
        <v>11</v>
      </c>
      <c r="C4392" s="72">
        <f t="shared" si="751"/>
        <v>30</v>
      </c>
      <c r="D4392" s="75">
        <f t="shared" si="752"/>
        <v>20</v>
      </c>
      <c r="E4392" s="72" t="str">
        <f t="shared" si="760"/>
        <v>Winter</v>
      </c>
      <c r="F4392" s="72" t="str">
        <f t="shared" si="753"/>
        <v>No</v>
      </c>
      <c r="G4392" s="72">
        <f t="shared" si="754"/>
        <v>0</v>
      </c>
      <c r="H4392" s="561">
        <v>371175.709344192</v>
      </c>
      <c r="I4392" s="73">
        <f t="shared" si="755"/>
        <v>0</v>
      </c>
      <c r="J4392" s="73">
        <f t="shared" si="756"/>
        <v>0</v>
      </c>
      <c r="L4392" s="562">
        <v>56.08</v>
      </c>
      <c r="M4392" s="561">
        <f t="shared" si="757"/>
        <v>0</v>
      </c>
      <c r="N4392" s="561">
        <f t="shared" si="758"/>
        <v>0</v>
      </c>
      <c r="O4392" s="561">
        <f t="shared" si="759"/>
        <v>20815.533780022284</v>
      </c>
    </row>
    <row r="4393" spans="1:15">
      <c r="A4393" s="74">
        <v>45626.874999989355</v>
      </c>
      <c r="B4393" s="72">
        <f t="shared" si="750"/>
        <v>11</v>
      </c>
      <c r="C4393" s="72">
        <f t="shared" si="751"/>
        <v>30</v>
      </c>
      <c r="D4393" s="75">
        <f t="shared" si="752"/>
        <v>21</v>
      </c>
      <c r="E4393" s="72" t="str">
        <f t="shared" si="760"/>
        <v>Winter</v>
      </c>
      <c r="F4393" s="72" t="str">
        <f t="shared" si="753"/>
        <v>No</v>
      </c>
      <c r="G4393" s="72">
        <f t="shared" si="754"/>
        <v>0</v>
      </c>
      <c r="H4393" s="561">
        <v>331906.12068208674</v>
      </c>
      <c r="I4393" s="73">
        <f t="shared" si="755"/>
        <v>0</v>
      </c>
      <c r="J4393" s="73">
        <f t="shared" si="756"/>
        <v>0</v>
      </c>
      <c r="L4393" s="562">
        <v>38.270000000000003</v>
      </c>
      <c r="M4393" s="561">
        <f t="shared" si="757"/>
        <v>0</v>
      </c>
      <c r="N4393" s="561">
        <f t="shared" si="758"/>
        <v>0</v>
      </c>
      <c r="O4393" s="561">
        <f t="shared" si="759"/>
        <v>12702.047238503459</v>
      </c>
    </row>
    <row r="4394" spans="1:15">
      <c r="A4394" s="74">
        <v>45626.91666665602</v>
      </c>
      <c r="B4394" s="72">
        <f t="shared" si="750"/>
        <v>11</v>
      </c>
      <c r="C4394" s="72">
        <f t="shared" si="751"/>
        <v>30</v>
      </c>
      <c r="D4394" s="75">
        <f t="shared" si="752"/>
        <v>22</v>
      </c>
      <c r="E4394" s="72" t="str">
        <f t="shared" si="760"/>
        <v>Winter</v>
      </c>
      <c r="F4394" s="72" t="str">
        <f t="shared" si="753"/>
        <v>No</v>
      </c>
      <c r="G4394" s="72">
        <f t="shared" si="754"/>
        <v>0</v>
      </c>
      <c r="H4394" s="561">
        <v>308189.46389865602</v>
      </c>
      <c r="I4394" s="73">
        <f t="shared" si="755"/>
        <v>0</v>
      </c>
      <c r="J4394" s="73">
        <f t="shared" si="756"/>
        <v>0</v>
      </c>
      <c r="L4394" s="562">
        <v>39.020000000000003</v>
      </c>
      <c r="M4394" s="561">
        <f t="shared" si="757"/>
        <v>0</v>
      </c>
      <c r="N4394" s="561">
        <f t="shared" si="758"/>
        <v>0</v>
      </c>
      <c r="O4394" s="561">
        <f t="shared" si="759"/>
        <v>12025.552881325559</v>
      </c>
    </row>
    <row r="4395" spans="1:15">
      <c r="A4395" s="74">
        <v>45626.958333322684</v>
      </c>
      <c r="B4395" s="72">
        <f t="shared" si="750"/>
        <v>11</v>
      </c>
      <c r="C4395" s="72">
        <f t="shared" si="751"/>
        <v>30</v>
      </c>
      <c r="D4395" s="75">
        <f t="shared" si="752"/>
        <v>23</v>
      </c>
      <c r="E4395" s="72" t="str">
        <f t="shared" si="760"/>
        <v>Winter</v>
      </c>
      <c r="F4395" s="72" t="str">
        <f t="shared" si="753"/>
        <v>No</v>
      </c>
      <c r="G4395" s="72">
        <f t="shared" si="754"/>
        <v>0</v>
      </c>
      <c r="H4395" s="561">
        <v>293973.35603631788</v>
      </c>
      <c r="I4395" s="73">
        <f t="shared" si="755"/>
        <v>0</v>
      </c>
      <c r="J4395" s="73">
        <f t="shared" si="756"/>
        <v>0</v>
      </c>
      <c r="L4395" s="562">
        <v>36.43</v>
      </c>
      <c r="M4395" s="561">
        <f t="shared" si="757"/>
        <v>0</v>
      </c>
      <c r="N4395" s="561">
        <f t="shared" si="758"/>
        <v>0</v>
      </c>
      <c r="O4395" s="561">
        <f t="shared" si="759"/>
        <v>10709.449360403061</v>
      </c>
    </row>
    <row r="4396" spans="1:15">
      <c r="A4396" s="74">
        <v>45626.999999989348</v>
      </c>
      <c r="B4396" s="72">
        <f t="shared" si="750"/>
        <v>12</v>
      </c>
      <c r="C4396" s="72">
        <f t="shared" si="751"/>
        <v>1</v>
      </c>
      <c r="D4396" s="75">
        <f t="shared" si="752"/>
        <v>0</v>
      </c>
      <c r="E4396" s="72" t="str">
        <f t="shared" si="760"/>
        <v>Winter</v>
      </c>
      <c r="F4396" s="72" t="str">
        <f t="shared" si="753"/>
        <v>No</v>
      </c>
      <c r="G4396" s="72">
        <f t="shared" si="754"/>
        <v>0</v>
      </c>
      <c r="H4396" s="561">
        <v>288971.0326601608</v>
      </c>
      <c r="I4396" s="73">
        <f t="shared" si="755"/>
        <v>0</v>
      </c>
      <c r="J4396" s="73">
        <f t="shared" si="756"/>
        <v>0</v>
      </c>
      <c r="L4396" s="562">
        <v>29.89</v>
      </c>
      <c r="M4396" s="561">
        <f t="shared" si="757"/>
        <v>0</v>
      </c>
      <c r="N4396" s="561">
        <f t="shared" si="758"/>
        <v>0</v>
      </c>
      <c r="O4396" s="561">
        <f t="shared" si="759"/>
        <v>8637.3441662122059</v>
      </c>
    </row>
    <row r="4397" spans="1:15">
      <c r="A4397" s="74">
        <v>45627.041666656012</v>
      </c>
      <c r="B4397" s="72">
        <f t="shared" si="750"/>
        <v>12</v>
      </c>
      <c r="C4397" s="72">
        <f t="shared" si="751"/>
        <v>1</v>
      </c>
      <c r="D4397" s="75">
        <f t="shared" si="752"/>
        <v>1</v>
      </c>
      <c r="E4397" s="72" t="str">
        <f t="shared" si="760"/>
        <v>Winter</v>
      </c>
      <c r="F4397" s="72" t="str">
        <f t="shared" si="753"/>
        <v>No</v>
      </c>
      <c r="G4397" s="72">
        <f t="shared" si="754"/>
        <v>0</v>
      </c>
      <c r="H4397" s="561">
        <v>308522.82313663495</v>
      </c>
      <c r="I4397" s="73">
        <f t="shared" si="755"/>
        <v>0</v>
      </c>
      <c r="J4397" s="73">
        <f t="shared" si="756"/>
        <v>0</v>
      </c>
      <c r="L4397" s="562">
        <v>29.79</v>
      </c>
      <c r="M4397" s="561">
        <f t="shared" si="757"/>
        <v>0</v>
      </c>
      <c r="N4397" s="561">
        <f t="shared" si="758"/>
        <v>0</v>
      </c>
      <c r="O4397" s="561">
        <f t="shared" si="759"/>
        <v>9190.8949012403536</v>
      </c>
    </row>
    <row r="4398" spans="1:15">
      <c r="A4398" s="74">
        <v>45627.083333322676</v>
      </c>
      <c r="B4398" s="72">
        <f t="shared" si="750"/>
        <v>12</v>
      </c>
      <c r="C4398" s="72">
        <f t="shared" si="751"/>
        <v>1</v>
      </c>
      <c r="D4398" s="75">
        <f t="shared" si="752"/>
        <v>2</v>
      </c>
      <c r="E4398" s="72" t="str">
        <f t="shared" si="760"/>
        <v>Winter</v>
      </c>
      <c r="F4398" s="72" t="str">
        <f t="shared" si="753"/>
        <v>No</v>
      </c>
      <c r="G4398" s="72">
        <f t="shared" si="754"/>
        <v>0</v>
      </c>
      <c r="H4398" s="561">
        <v>286885.9554675119</v>
      </c>
      <c r="I4398" s="73">
        <f t="shared" si="755"/>
        <v>0</v>
      </c>
      <c r="J4398" s="73">
        <f t="shared" si="756"/>
        <v>0</v>
      </c>
      <c r="L4398" s="562">
        <v>27.96</v>
      </c>
      <c r="M4398" s="561">
        <f t="shared" si="757"/>
        <v>0</v>
      </c>
      <c r="N4398" s="561">
        <f t="shared" si="758"/>
        <v>0</v>
      </c>
      <c r="O4398" s="561">
        <f t="shared" si="759"/>
        <v>8021.3313148716334</v>
      </c>
    </row>
    <row r="4399" spans="1:15">
      <c r="A4399" s="74">
        <v>45627.124999989341</v>
      </c>
      <c r="B4399" s="72">
        <f t="shared" si="750"/>
        <v>12</v>
      </c>
      <c r="C4399" s="72">
        <f t="shared" si="751"/>
        <v>1</v>
      </c>
      <c r="D4399" s="75">
        <f t="shared" si="752"/>
        <v>3</v>
      </c>
      <c r="E4399" s="72" t="str">
        <f t="shared" si="760"/>
        <v>Winter</v>
      </c>
      <c r="F4399" s="72" t="str">
        <f t="shared" si="753"/>
        <v>No</v>
      </c>
      <c r="G4399" s="72">
        <f t="shared" si="754"/>
        <v>0</v>
      </c>
      <c r="H4399" s="561">
        <v>288433.90044342523</v>
      </c>
      <c r="I4399" s="73">
        <f t="shared" si="755"/>
        <v>0</v>
      </c>
      <c r="J4399" s="73">
        <f t="shared" si="756"/>
        <v>0</v>
      </c>
      <c r="L4399" s="562">
        <v>31.76</v>
      </c>
      <c r="M4399" s="561">
        <f t="shared" si="757"/>
        <v>0</v>
      </c>
      <c r="N4399" s="561">
        <f t="shared" si="758"/>
        <v>0</v>
      </c>
      <c r="O4399" s="561">
        <f t="shared" si="759"/>
        <v>9160.6606780831844</v>
      </c>
    </row>
    <row r="4400" spans="1:15">
      <c r="A4400" s="74">
        <v>45627.166666656005</v>
      </c>
      <c r="B4400" s="72">
        <f t="shared" si="750"/>
        <v>12</v>
      </c>
      <c r="C4400" s="72">
        <f t="shared" si="751"/>
        <v>1</v>
      </c>
      <c r="D4400" s="75">
        <f t="shared" si="752"/>
        <v>4</v>
      </c>
      <c r="E4400" s="72" t="str">
        <f t="shared" si="760"/>
        <v>Winter</v>
      </c>
      <c r="F4400" s="72" t="str">
        <f t="shared" si="753"/>
        <v>No</v>
      </c>
      <c r="G4400" s="72">
        <f t="shared" si="754"/>
        <v>0</v>
      </c>
      <c r="H4400" s="561">
        <v>296437.51685149007</v>
      </c>
      <c r="I4400" s="73">
        <f t="shared" si="755"/>
        <v>0</v>
      </c>
      <c r="J4400" s="73">
        <f t="shared" si="756"/>
        <v>0</v>
      </c>
      <c r="L4400" s="562">
        <v>31.7</v>
      </c>
      <c r="M4400" s="561">
        <f t="shared" si="757"/>
        <v>0</v>
      </c>
      <c r="N4400" s="561">
        <f t="shared" si="758"/>
        <v>0</v>
      </c>
      <c r="O4400" s="561">
        <f t="shared" si="759"/>
        <v>9397.0692841922337</v>
      </c>
    </row>
    <row r="4401" spans="1:15">
      <c r="A4401" s="74">
        <v>45627.208333322669</v>
      </c>
      <c r="B4401" s="72">
        <f t="shared" si="750"/>
        <v>12</v>
      </c>
      <c r="C4401" s="72">
        <f t="shared" si="751"/>
        <v>1</v>
      </c>
      <c r="D4401" s="75">
        <f t="shared" si="752"/>
        <v>5</v>
      </c>
      <c r="E4401" s="72" t="str">
        <f t="shared" si="760"/>
        <v>Winter</v>
      </c>
      <c r="F4401" s="72" t="str">
        <f t="shared" si="753"/>
        <v>No</v>
      </c>
      <c r="G4401" s="72">
        <f t="shared" si="754"/>
        <v>0</v>
      </c>
      <c r="H4401" s="561">
        <v>304799.40532194177</v>
      </c>
      <c r="I4401" s="73">
        <f t="shared" si="755"/>
        <v>0</v>
      </c>
      <c r="J4401" s="73">
        <f t="shared" si="756"/>
        <v>0</v>
      </c>
      <c r="L4401" s="562">
        <v>32.01</v>
      </c>
      <c r="M4401" s="561">
        <f t="shared" si="757"/>
        <v>0</v>
      </c>
      <c r="N4401" s="561">
        <f t="shared" si="758"/>
        <v>0</v>
      </c>
      <c r="O4401" s="561">
        <f t="shared" si="759"/>
        <v>9756.6289643553555</v>
      </c>
    </row>
    <row r="4402" spans="1:15">
      <c r="A4402" s="74">
        <v>45627.249999989333</v>
      </c>
      <c r="B4402" s="72">
        <f t="shared" si="750"/>
        <v>12</v>
      </c>
      <c r="C4402" s="72">
        <f t="shared" si="751"/>
        <v>1</v>
      </c>
      <c r="D4402" s="75">
        <f t="shared" si="752"/>
        <v>6</v>
      </c>
      <c r="E4402" s="72" t="str">
        <f t="shared" si="760"/>
        <v>Winter</v>
      </c>
      <c r="F4402" s="72" t="str">
        <f t="shared" si="753"/>
        <v>No</v>
      </c>
      <c r="G4402" s="72">
        <f t="shared" si="754"/>
        <v>0</v>
      </c>
      <c r="H4402" s="561">
        <v>295064.72301901266</v>
      </c>
      <c r="I4402" s="73">
        <f t="shared" si="755"/>
        <v>0</v>
      </c>
      <c r="J4402" s="73">
        <f t="shared" si="756"/>
        <v>0</v>
      </c>
      <c r="L4402" s="562">
        <v>33.31</v>
      </c>
      <c r="M4402" s="561">
        <f t="shared" si="757"/>
        <v>0</v>
      </c>
      <c r="N4402" s="561">
        <f t="shared" si="758"/>
        <v>0</v>
      </c>
      <c r="O4402" s="561">
        <f t="shared" si="759"/>
        <v>9828.6059237633126</v>
      </c>
    </row>
    <row r="4403" spans="1:15">
      <c r="A4403" s="74">
        <v>45627.291666655998</v>
      </c>
      <c r="B4403" s="72">
        <f t="shared" si="750"/>
        <v>12</v>
      </c>
      <c r="C4403" s="72">
        <f t="shared" si="751"/>
        <v>1</v>
      </c>
      <c r="D4403" s="75">
        <f t="shared" si="752"/>
        <v>7</v>
      </c>
      <c r="E4403" s="72" t="str">
        <f t="shared" si="760"/>
        <v>Winter</v>
      </c>
      <c r="F4403" s="72" t="str">
        <f t="shared" si="753"/>
        <v>No</v>
      </c>
      <c r="G4403" s="72">
        <f t="shared" si="754"/>
        <v>0</v>
      </c>
      <c r="H4403" s="561">
        <v>326572.58680535591</v>
      </c>
      <c r="I4403" s="73">
        <f t="shared" si="755"/>
        <v>0</v>
      </c>
      <c r="J4403" s="73">
        <f t="shared" si="756"/>
        <v>0</v>
      </c>
      <c r="L4403" s="562">
        <v>35.74</v>
      </c>
      <c r="M4403" s="561">
        <f t="shared" si="757"/>
        <v>0</v>
      </c>
      <c r="N4403" s="561">
        <f t="shared" si="758"/>
        <v>0</v>
      </c>
      <c r="O4403" s="561">
        <f t="shared" si="759"/>
        <v>11671.70425242342</v>
      </c>
    </row>
    <row r="4404" spans="1:15">
      <c r="A4404" s="74">
        <v>45627.333333322662</v>
      </c>
      <c r="B4404" s="72">
        <f t="shared" si="750"/>
        <v>12</v>
      </c>
      <c r="C4404" s="72">
        <f t="shared" si="751"/>
        <v>1</v>
      </c>
      <c r="D4404" s="75">
        <f t="shared" si="752"/>
        <v>8</v>
      </c>
      <c r="E4404" s="72" t="str">
        <f t="shared" si="760"/>
        <v>Winter</v>
      </c>
      <c r="F4404" s="72" t="str">
        <f t="shared" si="753"/>
        <v>No</v>
      </c>
      <c r="G4404" s="72">
        <f t="shared" si="754"/>
        <v>0</v>
      </c>
      <c r="H4404" s="561">
        <v>345868.51683481224</v>
      </c>
      <c r="I4404" s="73">
        <f t="shared" si="755"/>
        <v>0</v>
      </c>
      <c r="J4404" s="73">
        <f t="shared" si="756"/>
        <v>0</v>
      </c>
      <c r="L4404" s="562">
        <v>61.66</v>
      </c>
      <c r="M4404" s="561">
        <f t="shared" si="757"/>
        <v>0</v>
      </c>
      <c r="N4404" s="561">
        <f t="shared" si="758"/>
        <v>0</v>
      </c>
      <c r="O4404" s="561">
        <f t="shared" si="759"/>
        <v>21326.252748034523</v>
      </c>
    </row>
    <row r="4405" spans="1:15">
      <c r="A4405" s="74">
        <v>45627.374999989326</v>
      </c>
      <c r="B4405" s="72">
        <f t="shared" si="750"/>
        <v>12</v>
      </c>
      <c r="C4405" s="72">
        <f t="shared" si="751"/>
        <v>1</v>
      </c>
      <c r="D4405" s="75">
        <f t="shared" si="752"/>
        <v>9</v>
      </c>
      <c r="E4405" s="72" t="str">
        <f t="shared" si="760"/>
        <v>Winter</v>
      </c>
      <c r="F4405" s="72" t="str">
        <f t="shared" si="753"/>
        <v>No</v>
      </c>
      <c r="G4405" s="72">
        <f t="shared" si="754"/>
        <v>0</v>
      </c>
      <c r="H4405" s="561">
        <v>351832.97421838838</v>
      </c>
      <c r="I4405" s="73">
        <f t="shared" si="755"/>
        <v>0</v>
      </c>
      <c r="J4405" s="73">
        <f t="shared" si="756"/>
        <v>0</v>
      </c>
      <c r="L4405" s="562">
        <v>39.68</v>
      </c>
      <c r="M4405" s="561">
        <f t="shared" si="757"/>
        <v>0</v>
      </c>
      <c r="N4405" s="561">
        <f t="shared" si="758"/>
        <v>0</v>
      </c>
      <c r="O4405" s="561">
        <f t="shared" si="759"/>
        <v>13960.732416985651</v>
      </c>
    </row>
    <row r="4406" spans="1:15">
      <c r="A4406" s="74">
        <v>45627.41666665599</v>
      </c>
      <c r="B4406" s="72">
        <f t="shared" si="750"/>
        <v>12</v>
      </c>
      <c r="C4406" s="72">
        <f t="shared" si="751"/>
        <v>1</v>
      </c>
      <c r="D4406" s="75">
        <f t="shared" si="752"/>
        <v>10</v>
      </c>
      <c r="E4406" s="72" t="str">
        <f t="shared" si="760"/>
        <v>Winter</v>
      </c>
      <c r="F4406" s="72" t="str">
        <f t="shared" si="753"/>
        <v>No</v>
      </c>
      <c r="G4406" s="72">
        <f t="shared" si="754"/>
        <v>0</v>
      </c>
      <c r="H4406" s="561">
        <v>343928.85739233135</v>
      </c>
      <c r="I4406" s="73">
        <f t="shared" si="755"/>
        <v>0</v>
      </c>
      <c r="J4406" s="73">
        <f t="shared" si="756"/>
        <v>0</v>
      </c>
      <c r="L4406" s="562">
        <v>23.5</v>
      </c>
      <c r="M4406" s="561">
        <f t="shared" si="757"/>
        <v>0</v>
      </c>
      <c r="N4406" s="561">
        <f t="shared" si="758"/>
        <v>0</v>
      </c>
      <c r="O4406" s="561">
        <f t="shared" si="759"/>
        <v>8082.3281487197864</v>
      </c>
    </row>
    <row r="4407" spans="1:15">
      <c r="A4407" s="74">
        <v>45627.458333322655</v>
      </c>
      <c r="B4407" s="72">
        <f t="shared" si="750"/>
        <v>12</v>
      </c>
      <c r="C4407" s="72">
        <f t="shared" si="751"/>
        <v>1</v>
      </c>
      <c r="D4407" s="75">
        <f t="shared" si="752"/>
        <v>11</v>
      </c>
      <c r="E4407" s="72" t="str">
        <f t="shared" si="760"/>
        <v>Winter</v>
      </c>
      <c r="F4407" s="72" t="str">
        <f t="shared" si="753"/>
        <v>No</v>
      </c>
      <c r="G4407" s="72">
        <f t="shared" si="754"/>
        <v>0</v>
      </c>
      <c r="H4407" s="561">
        <v>323026.28192499466</v>
      </c>
      <c r="I4407" s="73">
        <f t="shared" si="755"/>
        <v>0</v>
      </c>
      <c r="J4407" s="73">
        <f t="shared" si="756"/>
        <v>0</v>
      </c>
      <c r="L4407" s="562">
        <v>25.34</v>
      </c>
      <c r="M4407" s="561">
        <f t="shared" si="757"/>
        <v>0</v>
      </c>
      <c r="N4407" s="561">
        <f t="shared" si="758"/>
        <v>0</v>
      </c>
      <c r="O4407" s="561">
        <f t="shared" si="759"/>
        <v>8185.4859839793653</v>
      </c>
    </row>
    <row r="4408" spans="1:15">
      <c r="A4408" s="74">
        <v>45627.499999989319</v>
      </c>
      <c r="B4408" s="72">
        <f t="shared" si="750"/>
        <v>12</v>
      </c>
      <c r="C4408" s="72">
        <f t="shared" si="751"/>
        <v>1</v>
      </c>
      <c r="D4408" s="75">
        <f t="shared" si="752"/>
        <v>12</v>
      </c>
      <c r="E4408" s="72" t="str">
        <f t="shared" si="760"/>
        <v>Winter</v>
      </c>
      <c r="F4408" s="72" t="str">
        <f t="shared" si="753"/>
        <v>No</v>
      </c>
      <c r="G4408" s="72">
        <f t="shared" si="754"/>
        <v>0</v>
      </c>
      <c r="H4408" s="561">
        <v>303790.5850066428</v>
      </c>
      <c r="I4408" s="73">
        <f t="shared" si="755"/>
        <v>0</v>
      </c>
      <c r="J4408" s="73">
        <f t="shared" si="756"/>
        <v>0</v>
      </c>
      <c r="L4408" s="562">
        <v>27.86</v>
      </c>
      <c r="M4408" s="561">
        <f t="shared" si="757"/>
        <v>0</v>
      </c>
      <c r="N4408" s="561">
        <f t="shared" si="758"/>
        <v>0</v>
      </c>
      <c r="O4408" s="561">
        <f t="shared" si="759"/>
        <v>8463.6056982850678</v>
      </c>
    </row>
    <row r="4409" spans="1:15">
      <c r="A4409" s="74">
        <v>45627.541666655983</v>
      </c>
      <c r="B4409" s="72">
        <f t="shared" si="750"/>
        <v>12</v>
      </c>
      <c r="C4409" s="72">
        <f t="shared" si="751"/>
        <v>1</v>
      </c>
      <c r="D4409" s="75">
        <f t="shared" si="752"/>
        <v>13</v>
      </c>
      <c r="E4409" s="72" t="str">
        <f t="shared" si="760"/>
        <v>Winter</v>
      </c>
      <c r="F4409" s="72" t="str">
        <f t="shared" si="753"/>
        <v>No</v>
      </c>
      <c r="G4409" s="72">
        <f t="shared" si="754"/>
        <v>0</v>
      </c>
      <c r="H4409" s="561">
        <v>313215.05912413768</v>
      </c>
      <c r="I4409" s="73">
        <f t="shared" si="755"/>
        <v>0</v>
      </c>
      <c r="J4409" s="73">
        <f t="shared" si="756"/>
        <v>0</v>
      </c>
      <c r="L4409" s="562">
        <v>28.17</v>
      </c>
      <c r="M4409" s="561">
        <f t="shared" si="757"/>
        <v>0</v>
      </c>
      <c r="N4409" s="561">
        <f t="shared" si="758"/>
        <v>0</v>
      </c>
      <c r="O4409" s="561">
        <f t="shared" si="759"/>
        <v>8823.2682155269595</v>
      </c>
    </row>
    <row r="4410" spans="1:15">
      <c r="A4410" s="74">
        <v>45627.583333322647</v>
      </c>
      <c r="B4410" s="72">
        <f t="shared" si="750"/>
        <v>12</v>
      </c>
      <c r="C4410" s="72">
        <f t="shared" si="751"/>
        <v>1</v>
      </c>
      <c r="D4410" s="75">
        <f t="shared" si="752"/>
        <v>14</v>
      </c>
      <c r="E4410" s="72" t="str">
        <f t="shared" si="760"/>
        <v>Winter</v>
      </c>
      <c r="F4410" s="72" t="str">
        <f t="shared" si="753"/>
        <v>No</v>
      </c>
      <c r="G4410" s="72">
        <f t="shared" si="754"/>
        <v>0</v>
      </c>
      <c r="H4410" s="561">
        <v>323998.99302661361</v>
      </c>
      <c r="I4410" s="73">
        <f t="shared" si="755"/>
        <v>0</v>
      </c>
      <c r="J4410" s="73">
        <f t="shared" si="756"/>
        <v>0</v>
      </c>
      <c r="L4410" s="562">
        <v>25.9</v>
      </c>
      <c r="M4410" s="561">
        <f t="shared" si="757"/>
        <v>0</v>
      </c>
      <c r="N4410" s="561">
        <f t="shared" si="758"/>
        <v>0</v>
      </c>
      <c r="O4410" s="561">
        <f t="shared" si="759"/>
        <v>8391.5739193892932</v>
      </c>
    </row>
    <row r="4411" spans="1:15">
      <c r="A4411" s="74">
        <v>45627.624999989312</v>
      </c>
      <c r="B4411" s="72">
        <f t="shared" si="750"/>
        <v>12</v>
      </c>
      <c r="C4411" s="72">
        <f t="shared" si="751"/>
        <v>1</v>
      </c>
      <c r="D4411" s="75">
        <f t="shared" si="752"/>
        <v>15</v>
      </c>
      <c r="E4411" s="72" t="str">
        <f t="shared" si="760"/>
        <v>Winter</v>
      </c>
      <c r="F4411" s="72" t="str">
        <f t="shared" si="753"/>
        <v>No</v>
      </c>
      <c r="G4411" s="72">
        <f t="shared" si="754"/>
        <v>0</v>
      </c>
      <c r="H4411" s="561">
        <v>286268.78831281507</v>
      </c>
      <c r="I4411" s="73">
        <f t="shared" si="755"/>
        <v>0</v>
      </c>
      <c r="J4411" s="73">
        <f t="shared" si="756"/>
        <v>0</v>
      </c>
      <c r="L4411" s="562">
        <v>25.84</v>
      </c>
      <c r="M4411" s="561">
        <f t="shared" si="757"/>
        <v>0</v>
      </c>
      <c r="N4411" s="561">
        <f t="shared" si="758"/>
        <v>0</v>
      </c>
      <c r="O4411" s="561">
        <f t="shared" si="759"/>
        <v>7397.1854900031412</v>
      </c>
    </row>
    <row r="4412" spans="1:15">
      <c r="A4412" s="74">
        <v>45627.666666655976</v>
      </c>
      <c r="B4412" s="72">
        <f t="shared" si="750"/>
        <v>12</v>
      </c>
      <c r="C4412" s="72">
        <f t="shared" si="751"/>
        <v>1</v>
      </c>
      <c r="D4412" s="75">
        <f t="shared" si="752"/>
        <v>16</v>
      </c>
      <c r="E4412" s="72" t="str">
        <f t="shared" si="760"/>
        <v>Winter</v>
      </c>
      <c r="F4412" s="72" t="str">
        <f t="shared" si="753"/>
        <v>No</v>
      </c>
      <c r="G4412" s="72">
        <f t="shared" si="754"/>
        <v>0</v>
      </c>
      <c r="H4412" s="561">
        <v>283541.0100308382</v>
      </c>
      <c r="I4412" s="73">
        <f t="shared" si="755"/>
        <v>0</v>
      </c>
      <c r="J4412" s="73">
        <f t="shared" si="756"/>
        <v>0</v>
      </c>
      <c r="L4412" s="562">
        <v>27.37</v>
      </c>
      <c r="M4412" s="561">
        <f t="shared" si="757"/>
        <v>0</v>
      </c>
      <c r="N4412" s="561">
        <f t="shared" si="758"/>
        <v>0</v>
      </c>
      <c r="O4412" s="561">
        <f t="shared" si="759"/>
        <v>7760.5174445440416</v>
      </c>
    </row>
    <row r="4413" spans="1:15">
      <c r="A4413" s="74">
        <v>45627.70833332264</v>
      </c>
      <c r="B4413" s="72">
        <f t="shared" si="750"/>
        <v>12</v>
      </c>
      <c r="C4413" s="72">
        <f t="shared" si="751"/>
        <v>1</v>
      </c>
      <c r="D4413" s="75">
        <f t="shared" si="752"/>
        <v>17</v>
      </c>
      <c r="E4413" s="72" t="str">
        <f t="shared" si="760"/>
        <v>Winter</v>
      </c>
      <c r="F4413" s="72" t="str">
        <f t="shared" si="753"/>
        <v>No</v>
      </c>
      <c r="G4413" s="72">
        <f t="shared" si="754"/>
        <v>0</v>
      </c>
      <c r="H4413" s="561">
        <v>322412.08810962457</v>
      </c>
      <c r="I4413" s="73">
        <f t="shared" si="755"/>
        <v>0</v>
      </c>
      <c r="J4413" s="73">
        <f t="shared" si="756"/>
        <v>0</v>
      </c>
      <c r="L4413" s="562">
        <v>33.909999999999997</v>
      </c>
      <c r="M4413" s="561">
        <f t="shared" si="757"/>
        <v>0</v>
      </c>
      <c r="N4413" s="561">
        <f t="shared" si="758"/>
        <v>0</v>
      </c>
      <c r="O4413" s="561">
        <f t="shared" si="759"/>
        <v>10932.993907797369</v>
      </c>
    </row>
    <row r="4414" spans="1:15">
      <c r="A4414" s="74">
        <v>45627.749999989304</v>
      </c>
      <c r="B4414" s="72">
        <f t="shared" si="750"/>
        <v>12</v>
      </c>
      <c r="C4414" s="72">
        <f t="shared" si="751"/>
        <v>1</v>
      </c>
      <c r="D4414" s="75">
        <f t="shared" si="752"/>
        <v>18</v>
      </c>
      <c r="E4414" s="72" t="str">
        <f t="shared" si="760"/>
        <v>Winter</v>
      </c>
      <c r="F4414" s="72" t="str">
        <f t="shared" si="753"/>
        <v>No</v>
      </c>
      <c r="G4414" s="72">
        <f t="shared" si="754"/>
        <v>0</v>
      </c>
      <c r="H4414" s="561">
        <v>343921.37806454027</v>
      </c>
      <c r="I4414" s="73">
        <f t="shared" si="755"/>
        <v>0</v>
      </c>
      <c r="J4414" s="73">
        <f t="shared" si="756"/>
        <v>0</v>
      </c>
      <c r="L4414" s="562">
        <v>49.43</v>
      </c>
      <c r="M4414" s="561">
        <f t="shared" si="757"/>
        <v>0</v>
      </c>
      <c r="N4414" s="561">
        <f t="shared" si="758"/>
        <v>0</v>
      </c>
      <c r="O4414" s="561">
        <f t="shared" si="759"/>
        <v>17000.033717730224</v>
      </c>
    </row>
    <row r="4415" spans="1:15">
      <c r="A4415" s="74">
        <v>45627.791666655969</v>
      </c>
      <c r="B4415" s="72">
        <f t="shared" si="750"/>
        <v>12</v>
      </c>
      <c r="C4415" s="72">
        <f t="shared" si="751"/>
        <v>1</v>
      </c>
      <c r="D4415" s="75">
        <f t="shared" si="752"/>
        <v>19</v>
      </c>
      <c r="E4415" s="72" t="str">
        <f t="shared" si="760"/>
        <v>Winter</v>
      </c>
      <c r="F4415" s="72" t="str">
        <f t="shared" si="753"/>
        <v>No</v>
      </c>
      <c r="G4415" s="72">
        <f t="shared" si="754"/>
        <v>0</v>
      </c>
      <c r="H4415" s="561">
        <v>348925.8759873216</v>
      </c>
      <c r="I4415" s="73">
        <f t="shared" si="755"/>
        <v>0</v>
      </c>
      <c r="J4415" s="73">
        <f t="shared" si="756"/>
        <v>0</v>
      </c>
      <c r="L4415" s="562">
        <v>43.36</v>
      </c>
      <c r="M4415" s="561">
        <f t="shared" si="757"/>
        <v>0</v>
      </c>
      <c r="N4415" s="561">
        <f t="shared" si="758"/>
        <v>0</v>
      </c>
      <c r="O4415" s="561">
        <f t="shared" si="759"/>
        <v>15129.425982810264</v>
      </c>
    </row>
    <row r="4416" spans="1:15">
      <c r="A4416" s="74">
        <v>45627.833333322633</v>
      </c>
      <c r="B4416" s="72">
        <f t="shared" si="750"/>
        <v>12</v>
      </c>
      <c r="C4416" s="72">
        <f t="shared" si="751"/>
        <v>1</v>
      </c>
      <c r="D4416" s="75">
        <f t="shared" si="752"/>
        <v>20</v>
      </c>
      <c r="E4416" s="72" t="str">
        <f t="shared" si="760"/>
        <v>Winter</v>
      </c>
      <c r="F4416" s="72" t="str">
        <f t="shared" si="753"/>
        <v>No</v>
      </c>
      <c r="G4416" s="72">
        <f t="shared" si="754"/>
        <v>0</v>
      </c>
      <c r="H4416" s="561">
        <v>360350.61049419496</v>
      </c>
      <c r="I4416" s="73">
        <f t="shared" si="755"/>
        <v>0</v>
      </c>
      <c r="J4416" s="73">
        <f t="shared" si="756"/>
        <v>0</v>
      </c>
      <c r="L4416" s="562">
        <v>42.6</v>
      </c>
      <c r="M4416" s="561">
        <f t="shared" si="757"/>
        <v>0</v>
      </c>
      <c r="N4416" s="561">
        <f t="shared" si="758"/>
        <v>0</v>
      </c>
      <c r="O4416" s="561">
        <f t="shared" si="759"/>
        <v>15350.936007052707</v>
      </c>
    </row>
    <row r="4417" spans="1:15">
      <c r="A4417" s="74">
        <v>45627.874999989297</v>
      </c>
      <c r="B4417" s="72">
        <f t="shared" si="750"/>
        <v>12</v>
      </c>
      <c r="C4417" s="72">
        <f t="shared" si="751"/>
        <v>1</v>
      </c>
      <c r="D4417" s="75">
        <f t="shared" si="752"/>
        <v>21</v>
      </c>
      <c r="E4417" s="72" t="str">
        <f t="shared" si="760"/>
        <v>Winter</v>
      </c>
      <c r="F4417" s="72" t="str">
        <f t="shared" si="753"/>
        <v>No</v>
      </c>
      <c r="G4417" s="72">
        <f t="shared" si="754"/>
        <v>0</v>
      </c>
      <c r="H4417" s="561">
        <v>366768.42549264972</v>
      </c>
      <c r="I4417" s="73">
        <f t="shared" si="755"/>
        <v>0</v>
      </c>
      <c r="J4417" s="73">
        <f t="shared" si="756"/>
        <v>0</v>
      </c>
      <c r="L4417" s="562">
        <v>38.5</v>
      </c>
      <c r="M4417" s="561">
        <f t="shared" si="757"/>
        <v>0</v>
      </c>
      <c r="N4417" s="561">
        <f t="shared" si="758"/>
        <v>0</v>
      </c>
      <c r="O4417" s="561">
        <f t="shared" si="759"/>
        <v>14120.584381467015</v>
      </c>
    </row>
    <row r="4418" spans="1:15">
      <c r="A4418" s="74">
        <v>45627.916666655961</v>
      </c>
      <c r="B4418" s="72">
        <f t="shared" si="750"/>
        <v>12</v>
      </c>
      <c r="C4418" s="72">
        <f t="shared" si="751"/>
        <v>1</v>
      </c>
      <c r="D4418" s="75">
        <f t="shared" si="752"/>
        <v>22</v>
      </c>
      <c r="E4418" s="72" t="str">
        <f t="shared" si="760"/>
        <v>Winter</v>
      </c>
      <c r="F4418" s="72" t="str">
        <f t="shared" si="753"/>
        <v>No</v>
      </c>
      <c r="G4418" s="72">
        <f t="shared" si="754"/>
        <v>0</v>
      </c>
      <c r="H4418" s="561">
        <v>370328.09507349011</v>
      </c>
      <c r="I4418" s="73">
        <f t="shared" si="755"/>
        <v>0</v>
      </c>
      <c r="J4418" s="73">
        <f t="shared" si="756"/>
        <v>0</v>
      </c>
      <c r="L4418" s="562">
        <v>40.89</v>
      </c>
      <c r="M4418" s="561">
        <f t="shared" si="757"/>
        <v>0</v>
      </c>
      <c r="N4418" s="561">
        <f t="shared" si="758"/>
        <v>0</v>
      </c>
      <c r="O4418" s="561">
        <f t="shared" si="759"/>
        <v>15142.715807555011</v>
      </c>
    </row>
    <row r="4419" spans="1:15">
      <c r="A4419" s="74">
        <v>45627.958333322626</v>
      </c>
      <c r="B4419" s="72">
        <f t="shared" si="750"/>
        <v>12</v>
      </c>
      <c r="C4419" s="72">
        <f t="shared" si="751"/>
        <v>1</v>
      </c>
      <c r="D4419" s="75">
        <f t="shared" si="752"/>
        <v>23</v>
      </c>
      <c r="E4419" s="72" t="str">
        <f t="shared" si="760"/>
        <v>Winter</v>
      </c>
      <c r="F4419" s="72" t="str">
        <f t="shared" si="753"/>
        <v>No</v>
      </c>
      <c r="G4419" s="72">
        <f t="shared" si="754"/>
        <v>0</v>
      </c>
      <c r="H4419" s="561">
        <v>337887.67559293099</v>
      </c>
      <c r="I4419" s="73">
        <f t="shared" si="755"/>
        <v>0</v>
      </c>
      <c r="J4419" s="73">
        <f t="shared" si="756"/>
        <v>0</v>
      </c>
      <c r="L4419" s="562">
        <v>52.64</v>
      </c>
      <c r="M4419" s="561">
        <f t="shared" si="757"/>
        <v>0</v>
      </c>
      <c r="N4419" s="561">
        <f t="shared" si="758"/>
        <v>0</v>
      </c>
      <c r="O4419" s="561">
        <f t="shared" si="759"/>
        <v>17786.407243211888</v>
      </c>
    </row>
    <row r="4420" spans="1:15">
      <c r="A4420" s="74">
        <v>45627.99999998929</v>
      </c>
      <c r="B4420" s="72">
        <f t="shared" ref="B4420:B4483" si="761">MONTH(A4420)</f>
        <v>12</v>
      </c>
      <c r="C4420" s="72">
        <f t="shared" ref="C4420:C4483" si="762">DAY(A4420)</f>
        <v>2</v>
      </c>
      <c r="D4420" s="75">
        <f t="shared" si="752"/>
        <v>0</v>
      </c>
      <c r="E4420" s="72" t="str">
        <f t="shared" si="760"/>
        <v>Winter</v>
      </c>
      <c r="F4420" s="72" t="str">
        <f t="shared" si="753"/>
        <v>Yes</v>
      </c>
      <c r="G4420" s="72">
        <f t="shared" si="754"/>
        <v>0</v>
      </c>
      <c r="H4420" s="561">
        <v>321972.52433698357</v>
      </c>
      <c r="I4420" s="73">
        <f t="shared" si="755"/>
        <v>0</v>
      </c>
      <c r="J4420" s="73">
        <f t="shared" si="756"/>
        <v>0</v>
      </c>
      <c r="L4420" s="562">
        <v>31.34</v>
      </c>
      <c r="M4420" s="561">
        <f t="shared" si="757"/>
        <v>0</v>
      </c>
      <c r="N4420" s="561">
        <f t="shared" si="758"/>
        <v>0</v>
      </c>
      <c r="O4420" s="561">
        <f t="shared" si="759"/>
        <v>10090.618912721065</v>
      </c>
    </row>
    <row r="4421" spans="1:15">
      <c r="A4421" s="74">
        <v>45628.041666655954</v>
      </c>
      <c r="B4421" s="72">
        <f t="shared" si="761"/>
        <v>12</v>
      </c>
      <c r="C4421" s="72">
        <f t="shared" si="762"/>
        <v>2</v>
      </c>
      <c r="D4421" s="75">
        <f t="shared" ref="D4421:D4484" si="763">HOUR(A4421)</f>
        <v>1</v>
      </c>
      <c r="E4421" s="72" t="str">
        <f t="shared" si="760"/>
        <v>Winter</v>
      </c>
      <c r="F4421" s="72" t="str">
        <f t="shared" ref="F4421:F4484" si="764">IF(WEEKDAY(A4421,2)&lt;6,"Yes","No")</f>
        <v>Yes</v>
      </c>
      <c r="G4421" s="72">
        <f t="shared" ref="G4421:G4484" si="765">IF(F4421="No",0,IF(AND(E4421="Winter",OR(D4421=7,D4421=8,D4421=9,D4421=10,D4421=18,D4421=19,D4421=20,D4421=21)),1,IF(AND(E4421="Summer",OR(D4421=12,D4421=13,D4421=14,D4421=15,D4421=16,D4421=17)),1,0)))</f>
        <v>0</v>
      </c>
      <c r="H4421" s="561">
        <v>302452.39839169063</v>
      </c>
      <c r="I4421" s="73">
        <f t="shared" ref="I4421:I4484" si="766">IF(E4421="Summer",G4421*H4421,0)</f>
        <v>0</v>
      </c>
      <c r="J4421" s="73">
        <f t="shared" ref="J4421:J4484" si="767">IF(E4421="Winter",G4421*H4421,0)</f>
        <v>0</v>
      </c>
      <c r="L4421" s="562">
        <v>34.74</v>
      </c>
      <c r="M4421" s="561">
        <f t="shared" ref="M4421:M4484" si="768">I4421*L4421/1000</f>
        <v>0</v>
      </c>
      <c r="N4421" s="561">
        <f t="shared" ref="N4421:N4484" si="769">J4421*L4421/1000</f>
        <v>0</v>
      </c>
      <c r="O4421" s="561">
        <f t="shared" ref="O4421:O4484" si="770">(H4421-I4421-J4421)*L4421/1000</f>
        <v>10507.196320127332</v>
      </c>
    </row>
    <row r="4422" spans="1:15">
      <c r="A4422" s="74">
        <v>45628.083333322618</v>
      </c>
      <c r="B4422" s="72">
        <f t="shared" si="761"/>
        <v>12</v>
      </c>
      <c r="C4422" s="72">
        <f t="shared" si="762"/>
        <v>2</v>
      </c>
      <c r="D4422" s="75">
        <f t="shared" si="763"/>
        <v>2</v>
      </c>
      <c r="E4422" s="72" t="str">
        <f t="shared" si="760"/>
        <v>Winter</v>
      </c>
      <c r="F4422" s="72" t="str">
        <f t="shared" si="764"/>
        <v>Yes</v>
      </c>
      <c r="G4422" s="72">
        <f t="shared" si="765"/>
        <v>0</v>
      </c>
      <c r="H4422" s="561">
        <v>314540.52475124848</v>
      </c>
      <c r="I4422" s="73">
        <f t="shared" si="766"/>
        <v>0</v>
      </c>
      <c r="J4422" s="73">
        <f t="shared" si="767"/>
        <v>0</v>
      </c>
      <c r="L4422" s="562">
        <v>35.24</v>
      </c>
      <c r="M4422" s="561">
        <f t="shared" si="768"/>
        <v>0</v>
      </c>
      <c r="N4422" s="561">
        <f t="shared" si="769"/>
        <v>0</v>
      </c>
      <c r="O4422" s="561">
        <f t="shared" si="770"/>
        <v>11084.408092233996</v>
      </c>
    </row>
    <row r="4423" spans="1:15">
      <c r="A4423" s="74">
        <v>45628.124999989283</v>
      </c>
      <c r="B4423" s="72">
        <f t="shared" si="761"/>
        <v>12</v>
      </c>
      <c r="C4423" s="72">
        <f t="shared" si="762"/>
        <v>2</v>
      </c>
      <c r="D4423" s="75">
        <f t="shared" si="763"/>
        <v>3</v>
      </c>
      <c r="E4423" s="72" t="str">
        <f t="shared" si="760"/>
        <v>Winter</v>
      </c>
      <c r="F4423" s="72" t="str">
        <f t="shared" si="764"/>
        <v>Yes</v>
      </c>
      <c r="G4423" s="72">
        <f t="shared" si="765"/>
        <v>0</v>
      </c>
      <c r="H4423" s="561">
        <v>315255.13773810898</v>
      </c>
      <c r="I4423" s="73">
        <f t="shared" si="766"/>
        <v>0</v>
      </c>
      <c r="J4423" s="73">
        <f t="shared" si="767"/>
        <v>0</v>
      </c>
      <c r="L4423" s="562">
        <v>36.56</v>
      </c>
      <c r="M4423" s="561">
        <f t="shared" si="768"/>
        <v>0</v>
      </c>
      <c r="N4423" s="561">
        <f t="shared" si="769"/>
        <v>0</v>
      </c>
      <c r="O4423" s="561">
        <f t="shared" si="770"/>
        <v>11525.727835705266</v>
      </c>
    </row>
    <row r="4424" spans="1:15">
      <c r="A4424" s="74">
        <v>45628.166666655947</v>
      </c>
      <c r="B4424" s="72">
        <f t="shared" si="761"/>
        <v>12</v>
      </c>
      <c r="C4424" s="72">
        <f t="shared" si="762"/>
        <v>2</v>
      </c>
      <c r="D4424" s="75">
        <f t="shared" si="763"/>
        <v>4</v>
      </c>
      <c r="E4424" s="72" t="str">
        <f t="shared" si="760"/>
        <v>Winter</v>
      </c>
      <c r="F4424" s="72" t="str">
        <f t="shared" si="764"/>
        <v>Yes</v>
      </c>
      <c r="G4424" s="72">
        <f t="shared" si="765"/>
        <v>0</v>
      </c>
      <c r="H4424" s="561">
        <v>317224.07077911653</v>
      </c>
      <c r="I4424" s="73">
        <f t="shared" si="766"/>
        <v>0</v>
      </c>
      <c r="J4424" s="73">
        <f t="shared" si="767"/>
        <v>0</v>
      </c>
      <c r="L4424" s="562">
        <v>40.06</v>
      </c>
      <c r="M4424" s="561">
        <f t="shared" si="768"/>
        <v>0</v>
      </c>
      <c r="N4424" s="561">
        <f t="shared" si="769"/>
        <v>0</v>
      </c>
      <c r="O4424" s="561">
        <f t="shared" si="770"/>
        <v>12707.996275411408</v>
      </c>
    </row>
    <row r="4425" spans="1:15">
      <c r="A4425" s="74">
        <v>45628.208333322611</v>
      </c>
      <c r="B4425" s="72">
        <f t="shared" si="761"/>
        <v>12</v>
      </c>
      <c r="C4425" s="72">
        <f t="shared" si="762"/>
        <v>2</v>
      </c>
      <c r="D4425" s="75">
        <f t="shared" si="763"/>
        <v>5</v>
      </c>
      <c r="E4425" s="72" t="str">
        <f t="shared" si="760"/>
        <v>Winter</v>
      </c>
      <c r="F4425" s="72" t="str">
        <f t="shared" si="764"/>
        <v>Yes</v>
      </c>
      <c r="G4425" s="72">
        <f t="shared" si="765"/>
        <v>0</v>
      </c>
      <c r="H4425" s="561">
        <v>341034.35753717506</v>
      </c>
      <c r="I4425" s="73">
        <f t="shared" si="766"/>
        <v>0</v>
      </c>
      <c r="J4425" s="73">
        <f t="shared" si="767"/>
        <v>0</v>
      </c>
      <c r="L4425" s="562">
        <v>34.909999999999997</v>
      </c>
      <c r="M4425" s="561">
        <f t="shared" si="768"/>
        <v>0</v>
      </c>
      <c r="N4425" s="561">
        <f t="shared" si="769"/>
        <v>0</v>
      </c>
      <c r="O4425" s="561">
        <f t="shared" si="770"/>
        <v>11905.509421622781</v>
      </c>
    </row>
    <row r="4426" spans="1:15">
      <c r="A4426" s="74">
        <v>45628.249999989275</v>
      </c>
      <c r="B4426" s="72">
        <f t="shared" si="761"/>
        <v>12</v>
      </c>
      <c r="C4426" s="72">
        <f t="shared" si="762"/>
        <v>2</v>
      </c>
      <c r="D4426" s="75">
        <f t="shared" si="763"/>
        <v>6</v>
      </c>
      <c r="E4426" s="72" t="str">
        <f t="shared" si="760"/>
        <v>Winter</v>
      </c>
      <c r="F4426" s="72" t="str">
        <f t="shared" si="764"/>
        <v>Yes</v>
      </c>
      <c r="G4426" s="72">
        <f t="shared" si="765"/>
        <v>0</v>
      </c>
      <c r="H4426" s="561">
        <v>356386.22958210076</v>
      </c>
      <c r="I4426" s="73">
        <f t="shared" si="766"/>
        <v>0</v>
      </c>
      <c r="J4426" s="73">
        <f t="shared" si="767"/>
        <v>0</v>
      </c>
      <c r="L4426" s="562">
        <v>31.01</v>
      </c>
      <c r="M4426" s="561">
        <f t="shared" si="768"/>
        <v>0</v>
      </c>
      <c r="N4426" s="561">
        <f t="shared" si="769"/>
        <v>0</v>
      </c>
      <c r="O4426" s="561">
        <f t="shared" si="770"/>
        <v>11051.536979340945</v>
      </c>
    </row>
    <row r="4427" spans="1:15">
      <c r="A4427" s="74">
        <v>45628.291666655939</v>
      </c>
      <c r="B4427" s="72">
        <f t="shared" si="761"/>
        <v>12</v>
      </c>
      <c r="C4427" s="72">
        <f t="shared" si="762"/>
        <v>2</v>
      </c>
      <c r="D4427" s="75">
        <f t="shared" si="763"/>
        <v>7</v>
      </c>
      <c r="E4427" s="72" t="str">
        <f t="shared" si="760"/>
        <v>Winter</v>
      </c>
      <c r="F4427" s="72" t="str">
        <f t="shared" si="764"/>
        <v>Yes</v>
      </c>
      <c r="G4427" s="72">
        <f t="shared" si="765"/>
        <v>1</v>
      </c>
      <c r="H4427" s="561">
        <v>360552.88952736493</v>
      </c>
      <c r="I4427" s="73">
        <f t="shared" si="766"/>
        <v>0</v>
      </c>
      <c r="J4427" s="73">
        <f t="shared" si="767"/>
        <v>360552.88952736493</v>
      </c>
      <c r="L4427" s="562">
        <v>44.24</v>
      </c>
      <c r="M4427" s="561">
        <f t="shared" si="768"/>
        <v>0</v>
      </c>
      <c r="N4427" s="561">
        <f t="shared" si="769"/>
        <v>15950.859832690625</v>
      </c>
      <c r="O4427" s="561">
        <f t="shared" si="770"/>
        <v>0</v>
      </c>
    </row>
    <row r="4428" spans="1:15">
      <c r="A4428" s="74">
        <v>45628.333333322604</v>
      </c>
      <c r="B4428" s="72">
        <f t="shared" si="761"/>
        <v>12</v>
      </c>
      <c r="C4428" s="72">
        <f t="shared" si="762"/>
        <v>2</v>
      </c>
      <c r="D4428" s="75">
        <f t="shared" si="763"/>
        <v>8</v>
      </c>
      <c r="E4428" s="72" t="str">
        <f t="shared" si="760"/>
        <v>Winter</v>
      </c>
      <c r="F4428" s="72" t="str">
        <f t="shared" si="764"/>
        <v>Yes</v>
      </c>
      <c r="G4428" s="72">
        <f t="shared" si="765"/>
        <v>1</v>
      </c>
      <c r="H4428" s="561">
        <v>354111.47173219232</v>
      </c>
      <c r="I4428" s="73">
        <f t="shared" si="766"/>
        <v>0</v>
      </c>
      <c r="J4428" s="73">
        <f t="shared" si="767"/>
        <v>354111.47173219232</v>
      </c>
      <c r="L4428" s="562">
        <v>126.57</v>
      </c>
      <c r="M4428" s="561">
        <f t="shared" si="768"/>
        <v>0</v>
      </c>
      <c r="N4428" s="561">
        <f t="shared" si="769"/>
        <v>44819.888977143579</v>
      </c>
      <c r="O4428" s="561">
        <f t="shared" si="770"/>
        <v>0</v>
      </c>
    </row>
    <row r="4429" spans="1:15">
      <c r="A4429" s="74">
        <v>45628.374999989268</v>
      </c>
      <c r="B4429" s="72">
        <f t="shared" si="761"/>
        <v>12</v>
      </c>
      <c r="C4429" s="72">
        <f t="shared" si="762"/>
        <v>2</v>
      </c>
      <c r="D4429" s="75">
        <f t="shared" si="763"/>
        <v>9</v>
      </c>
      <c r="E4429" s="72" t="str">
        <f t="shared" si="760"/>
        <v>Winter</v>
      </c>
      <c r="F4429" s="72" t="str">
        <f t="shared" si="764"/>
        <v>Yes</v>
      </c>
      <c r="G4429" s="72">
        <f t="shared" si="765"/>
        <v>1</v>
      </c>
      <c r="H4429" s="561">
        <v>328309.72199080471</v>
      </c>
      <c r="I4429" s="73">
        <f t="shared" si="766"/>
        <v>0</v>
      </c>
      <c r="J4429" s="73">
        <f t="shared" si="767"/>
        <v>328309.72199080471</v>
      </c>
      <c r="L4429" s="562">
        <v>41.86</v>
      </c>
      <c r="M4429" s="561">
        <f t="shared" si="768"/>
        <v>0</v>
      </c>
      <c r="N4429" s="561">
        <f t="shared" si="769"/>
        <v>13743.044962535085</v>
      </c>
      <c r="O4429" s="561">
        <f t="shared" si="770"/>
        <v>0</v>
      </c>
    </row>
    <row r="4430" spans="1:15">
      <c r="A4430" s="74">
        <v>45628.416666655932</v>
      </c>
      <c r="B4430" s="72">
        <f t="shared" si="761"/>
        <v>12</v>
      </c>
      <c r="C4430" s="72">
        <f t="shared" si="762"/>
        <v>2</v>
      </c>
      <c r="D4430" s="75">
        <f t="shared" si="763"/>
        <v>10</v>
      </c>
      <c r="E4430" s="72" t="str">
        <f t="shared" si="760"/>
        <v>Winter</v>
      </c>
      <c r="F4430" s="72" t="str">
        <f t="shared" si="764"/>
        <v>Yes</v>
      </c>
      <c r="G4430" s="72">
        <f t="shared" si="765"/>
        <v>1</v>
      </c>
      <c r="H4430" s="561">
        <v>309937.3663316184</v>
      </c>
      <c r="I4430" s="73">
        <f t="shared" si="766"/>
        <v>0</v>
      </c>
      <c r="J4430" s="73">
        <f t="shared" si="767"/>
        <v>309937.3663316184</v>
      </c>
      <c r="L4430" s="562">
        <v>30</v>
      </c>
      <c r="M4430" s="561">
        <f t="shared" si="768"/>
        <v>0</v>
      </c>
      <c r="N4430" s="561">
        <f t="shared" si="769"/>
        <v>9298.120989948553</v>
      </c>
      <c r="O4430" s="561">
        <f t="shared" si="770"/>
        <v>0</v>
      </c>
    </row>
    <row r="4431" spans="1:15">
      <c r="A4431" s="74">
        <v>45628.458333322596</v>
      </c>
      <c r="B4431" s="72">
        <f t="shared" si="761"/>
        <v>12</v>
      </c>
      <c r="C4431" s="72">
        <f t="shared" si="762"/>
        <v>2</v>
      </c>
      <c r="D4431" s="75">
        <f t="shared" si="763"/>
        <v>11</v>
      </c>
      <c r="E4431" s="72" t="str">
        <f t="shared" si="760"/>
        <v>Winter</v>
      </c>
      <c r="F4431" s="72" t="str">
        <f t="shared" si="764"/>
        <v>Yes</v>
      </c>
      <c r="G4431" s="72">
        <f t="shared" si="765"/>
        <v>0</v>
      </c>
      <c r="H4431" s="561">
        <v>296309.17281271407</v>
      </c>
      <c r="I4431" s="73">
        <f t="shared" si="766"/>
        <v>0</v>
      </c>
      <c r="J4431" s="73">
        <f t="shared" si="767"/>
        <v>0</v>
      </c>
      <c r="L4431" s="562">
        <v>31.23</v>
      </c>
      <c r="M4431" s="561">
        <f t="shared" si="768"/>
        <v>0</v>
      </c>
      <c r="N4431" s="561">
        <f t="shared" si="769"/>
        <v>0</v>
      </c>
      <c r="O4431" s="561">
        <f t="shared" si="770"/>
        <v>9253.7354669410597</v>
      </c>
    </row>
    <row r="4432" spans="1:15">
      <c r="A4432" s="74">
        <v>45628.499999989261</v>
      </c>
      <c r="B4432" s="72">
        <f t="shared" si="761"/>
        <v>12</v>
      </c>
      <c r="C4432" s="72">
        <f t="shared" si="762"/>
        <v>2</v>
      </c>
      <c r="D4432" s="75">
        <f t="shared" si="763"/>
        <v>12</v>
      </c>
      <c r="E4432" s="72" t="str">
        <f t="shared" si="760"/>
        <v>Winter</v>
      </c>
      <c r="F4432" s="72" t="str">
        <f t="shared" si="764"/>
        <v>Yes</v>
      </c>
      <c r="G4432" s="72">
        <f t="shared" si="765"/>
        <v>0</v>
      </c>
      <c r="H4432" s="561">
        <v>305638.89856052742</v>
      </c>
      <c r="I4432" s="73">
        <f t="shared" si="766"/>
        <v>0</v>
      </c>
      <c r="J4432" s="73">
        <f t="shared" si="767"/>
        <v>0</v>
      </c>
      <c r="L4432" s="562">
        <v>36.119999999999997</v>
      </c>
      <c r="M4432" s="561">
        <f t="shared" si="768"/>
        <v>0</v>
      </c>
      <c r="N4432" s="561">
        <f t="shared" si="769"/>
        <v>0</v>
      </c>
      <c r="O4432" s="561">
        <f t="shared" si="770"/>
        <v>11039.67701600625</v>
      </c>
    </row>
    <row r="4433" spans="1:15">
      <c r="A4433" s="74">
        <v>45628.541666655925</v>
      </c>
      <c r="B4433" s="72">
        <f t="shared" si="761"/>
        <v>12</v>
      </c>
      <c r="C4433" s="72">
        <f t="shared" si="762"/>
        <v>2</v>
      </c>
      <c r="D4433" s="75">
        <f t="shared" si="763"/>
        <v>13</v>
      </c>
      <c r="E4433" s="72" t="str">
        <f t="shared" ref="E4433:E4496" si="771">IF(OR(B4433=6,B4433=7,B4433=8,AND(B4433=5,C4433&gt;14),AND(B4433=9,C4433&lt;16)),"Summer",IF(OR(B4433=11,B4433=12,B4433=1,B4433=2,B4433=3),"Winter","Other"))</f>
        <v>Winter</v>
      </c>
      <c r="F4433" s="72" t="str">
        <f t="shared" si="764"/>
        <v>Yes</v>
      </c>
      <c r="G4433" s="72">
        <f t="shared" si="765"/>
        <v>0</v>
      </c>
      <c r="H4433" s="561">
        <v>298105.5602138195</v>
      </c>
      <c r="I4433" s="73">
        <f t="shared" si="766"/>
        <v>0</v>
      </c>
      <c r="J4433" s="73">
        <f t="shared" si="767"/>
        <v>0</v>
      </c>
      <c r="L4433" s="562">
        <v>32.380000000000003</v>
      </c>
      <c r="M4433" s="561">
        <f t="shared" si="768"/>
        <v>0</v>
      </c>
      <c r="N4433" s="561">
        <f t="shared" si="769"/>
        <v>0</v>
      </c>
      <c r="O4433" s="561">
        <f t="shared" si="770"/>
        <v>9652.6580397234757</v>
      </c>
    </row>
    <row r="4434" spans="1:15">
      <c r="A4434" s="74">
        <v>45628.583333322589</v>
      </c>
      <c r="B4434" s="72">
        <f t="shared" si="761"/>
        <v>12</v>
      </c>
      <c r="C4434" s="72">
        <f t="shared" si="762"/>
        <v>2</v>
      </c>
      <c r="D4434" s="75">
        <f t="shared" si="763"/>
        <v>14</v>
      </c>
      <c r="E4434" s="72" t="str">
        <f t="shared" si="771"/>
        <v>Winter</v>
      </c>
      <c r="F4434" s="72" t="str">
        <f t="shared" si="764"/>
        <v>Yes</v>
      </c>
      <c r="G4434" s="72">
        <f t="shared" si="765"/>
        <v>0</v>
      </c>
      <c r="H4434" s="561">
        <v>278751.97192380961</v>
      </c>
      <c r="I4434" s="73">
        <f t="shared" si="766"/>
        <v>0</v>
      </c>
      <c r="J4434" s="73">
        <f t="shared" si="767"/>
        <v>0</v>
      </c>
      <c r="L4434" s="562">
        <v>32.340000000000003</v>
      </c>
      <c r="M4434" s="561">
        <f t="shared" si="768"/>
        <v>0</v>
      </c>
      <c r="N4434" s="561">
        <f t="shared" si="769"/>
        <v>0</v>
      </c>
      <c r="O4434" s="561">
        <f t="shared" si="770"/>
        <v>9014.8387720160044</v>
      </c>
    </row>
    <row r="4435" spans="1:15">
      <c r="A4435" s="74">
        <v>45628.624999989253</v>
      </c>
      <c r="B4435" s="72">
        <f t="shared" si="761"/>
        <v>12</v>
      </c>
      <c r="C4435" s="72">
        <f t="shared" si="762"/>
        <v>2</v>
      </c>
      <c r="D4435" s="75">
        <f t="shared" si="763"/>
        <v>15</v>
      </c>
      <c r="E4435" s="72" t="str">
        <f t="shared" si="771"/>
        <v>Winter</v>
      </c>
      <c r="F4435" s="72" t="str">
        <f t="shared" si="764"/>
        <v>Yes</v>
      </c>
      <c r="G4435" s="72">
        <f t="shared" si="765"/>
        <v>0</v>
      </c>
      <c r="H4435" s="561">
        <v>301716.02178707736</v>
      </c>
      <c r="I4435" s="73">
        <f t="shared" si="766"/>
        <v>0</v>
      </c>
      <c r="J4435" s="73">
        <f t="shared" si="767"/>
        <v>0</v>
      </c>
      <c r="L4435" s="562">
        <v>35.76</v>
      </c>
      <c r="M4435" s="561">
        <f t="shared" si="768"/>
        <v>0</v>
      </c>
      <c r="N4435" s="561">
        <f t="shared" si="769"/>
        <v>0</v>
      </c>
      <c r="O4435" s="561">
        <f t="shared" si="770"/>
        <v>10789.364939105884</v>
      </c>
    </row>
    <row r="4436" spans="1:15">
      <c r="A4436" s="74">
        <v>45628.666666655918</v>
      </c>
      <c r="B4436" s="72">
        <f t="shared" si="761"/>
        <v>12</v>
      </c>
      <c r="C4436" s="72">
        <f t="shared" si="762"/>
        <v>2</v>
      </c>
      <c r="D4436" s="75">
        <f t="shared" si="763"/>
        <v>16</v>
      </c>
      <c r="E4436" s="72" t="str">
        <f t="shared" si="771"/>
        <v>Winter</v>
      </c>
      <c r="F4436" s="72" t="str">
        <f t="shared" si="764"/>
        <v>Yes</v>
      </c>
      <c r="G4436" s="72">
        <f t="shared" si="765"/>
        <v>0</v>
      </c>
      <c r="H4436" s="561">
        <v>316835.85075258242</v>
      </c>
      <c r="I4436" s="73">
        <f t="shared" si="766"/>
        <v>0</v>
      </c>
      <c r="J4436" s="73">
        <f t="shared" si="767"/>
        <v>0</v>
      </c>
      <c r="L4436" s="562">
        <v>33.47</v>
      </c>
      <c r="M4436" s="561">
        <f t="shared" si="768"/>
        <v>0</v>
      </c>
      <c r="N4436" s="561">
        <f t="shared" si="769"/>
        <v>0</v>
      </c>
      <c r="O4436" s="561">
        <f t="shared" si="770"/>
        <v>10604.495924688934</v>
      </c>
    </row>
    <row r="4437" spans="1:15">
      <c r="A4437" s="74">
        <v>45628.708333322582</v>
      </c>
      <c r="B4437" s="72">
        <f t="shared" si="761"/>
        <v>12</v>
      </c>
      <c r="C4437" s="72">
        <f t="shared" si="762"/>
        <v>2</v>
      </c>
      <c r="D4437" s="75">
        <f t="shared" si="763"/>
        <v>17</v>
      </c>
      <c r="E4437" s="72" t="str">
        <f t="shared" si="771"/>
        <v>Winter</v>
      </c>
      <c r="F4437" s="72" t="str">
        <f t="shared" si="764"/>
        <v>Yes</v>
      </c>
      <c r="G4437" s="72">
        <f t="shared" si="765"/>
        <v>0</v>
      </c>
      <c r="H4437" s="561">
        <v>318192.85829894344</v>
      </c>
      <c r="I4437" s="73">
        <f t="shared" si="766"/>
        <v>0</v>
      </c>
      <c r="J4437" s="73">
        <f t="shared" si="767"/>
        <v>0</v>
      </c>
      <c r="L4437" s="562">
        <v>38.24</v>
      </c>
      <c r="M4437" s="561">
        <f t="shared" si="768"/>
        <v>0</v>
      </c>
      <c r="N4437" s="561">
        <f t="shared" si="769"/>
        <v>0</v>
      </c>
      <c r="O4437" s="561">
        <f t="shared" si="770"/>
        <v>12167.694901351597</v>
      </c>
    </row>
    <row r="4438" spans="1:15">
      <c r="A4438" s="74">
        <v>45628.749999989246</v>
      </c>
      <c r="B4438" s="72">
        <f t="shared" si="761"/>
        <v>12</v>
      </c>
      <c r="C4438" s="72">
        <f t="shared" si="762"/>
        <v>2</v>
      </c>
      <c r="D4438" s="75">
        <f t="shared" si="763"/>
        <v>18</v>
      </c>
      <c r="E4438" s="72" t="str">
        <f t="shared" si="771"/>
        <v>Winter</v>
      </c>
      <c r="F4438" s="72" t="str">
        <f t="shared" si="764"/>
        <v>Yes</v>
      </c>
      <c r="G4438" s="72">
        <f t="shared" si="765"/>
        <v>1</v>
      </c>
      <c r="H4438" s="561">
        <v>338625.92202949204</v>
      </c>
      <c r="I4438" s="73">
        <f t="shared" si="766"/>
        <v>0</v>
      </c>
      <c r="J4438" s="73">
        <f t="shared" si="767"/>
        <v>338625.92202949204</v>
      </c>
      <c r="L4438" s="562">
        <v>60.68</v>
      </c>
      <c r="M4438" s="561">
        <f t="shared" si="768"/>
        <v>0</v>
      </c>
      <c r="N4438" s="561">
        <f t="shared" si="769"/>
        <v>20547.820948749577</v>
      </c>
      <c r="O4438" s="561">
        <f t="shared" si="770"/>
        <v>0</v>
      </c>
    </row>
    <row r="4439" spans="1:15">
      <c r="A4439" s="74">
        <v>45628.79166665591</v>
      </c>
      <c r="B4439" s="72">
        <f t="shared" si="761"/>
        <v>12</v>
      </c>
      <c r="C4439" s="72">
        <f t="shared" si="762"/>
        <v>2</v>
      </c>
      <c r="D4439" s="75">
        <f t="shared" si="763"/>
        <v>19</v>
      </c>
      <c r="E4439" s="72" t="str">
        <f t="shared" si="771"/>
        <v>Winter</v>
      </c>
      <c r="F4439" s="72" t="str">
        <f t="shared" si="764"/>
        <v>Yes</v>
      </c>
      <c r="G4439" s="72">
        <f t="shared" si="765"/>
        <v>1</v>
      </c>
      <c r="H4439" s="561">
        <v>328255.31294642272</v>
      </c>
      <c r="I4439" s="73">
        <f t="shared" si="766"/>
        <v>0</v>
      </c>
      <c r="J4439" s="73">
        <f t="shared" si="767"/>
        <v>328255.31294642272</v>
      </c>
      <c r="L4439" s="562">
        <v>45.09</v>
      </c>
      <c r="M4439" s="561">
        <f t="shared" si="768"/>
        <v>0</v>
      </c>
      <c r="N4439" s="561">
        <f t="shared" si="769"/>
        <v>14801.032060754202</v>
      </c>
      <c r="O4439" s="561">
        <f t="shared" si="770"/>
        <v>0</v>
      </c>
    </row>
    <row r="4440" spans="1:15">
      <c r="A4440" s="74">
        <v>45628.833333322575</v>
      </c>
      <c r="B4440" s="72">
        <f t="shared" si="761"/>
        <v>12</v>
      </c>
      <c r="C4440" s="72">
        <f t="shared" si="762"/>
        <v>2</v>
      </c>
      <c r="D4440" s="75">
        <f t="shared" si="763"/>
        <v>20</v>
      </c>
      <c r="E4440" s="72" t="str">
        <f t="shared" si="771"/>
        <v>Winter</v>
      </c>
      <c r="F4440" s="72" t="str">
        <f t="shared" si="764"/>
        <v>Yes</v>
      </c>
      <c r="G4440" s="72">
        <f t="shared" si="765"/>
        <v>1</v>
      </c>
      <c r="H4440" s="561">
        <v>344897.00119952054</v>
      </c>
      <c r="I4440" s="73">
        <f t="shared" si="766"/>
        <v>0</v>
      </c>
      <c r="J4440" s="73">
        <f t="shared" si="767"/>
        <v>344897.00119952054</v>
      </c>
      <c r="L4440" s="562">
        <v>45.32</v>
      </c>
      <c r="M4440" s="561">
        <f t="shared" si="768"/>
        <v>0</v>
      </c>
      <c r="N4440" s="561">
        <f t="shared" si="769"/>
        <v>15630.732094362273</v>
      </c>
      <c r="O4440" s="561">
        <f t="shared" si="770"/>
        <v>0</v>
      </c>
    </row>
    <row r="4441" spans="1:15">
      <c r="A4441" s="74">
        <v>45628.874999989239</v>
      </c>
      <c r="B4441" s="72">
        <f t="shared" si="761"/>
        <v>12</v>
      </c>
      <c r="C4441" s="72">
        <f t="shared" si="762"/>
        <v>2</v>
      </c>
      <c r="D4441" s="75">
        <f t="shared" si="763"/>
        <v>21</v>
      </c>
      <c r="E4441" s="72" t="str">
        <f t="shared" si="771"/>
        <v>Winter</v>
      </c>
      <c r="F4441" s="72" t="str">
        <f t="shared" si="764"/>
        <v>Yes</v>
      </c>
      <c r="G4441" s="72">
        <f t="shared" si="765"/>
        <v>1</v>
      </c>
      <c r="H4441" s="561">
        <v>381915.62757175096</v>
      </c>
      <c r="I4441" s="73">
        <f t="shared" si="766"/>
        <v>0</v>
      </c>
      <c r="J4441" s="73">
        <f t="shared" si="767"/>
        <v>381915.62757175096</v>
      </c>
      <c r="L4441" s="562">
        <v>44.45</v>
      </c>
      <c r="M4441" s="561">
        <f t="shared" si="768"/>
        <v>0</v>
      </c>
      <c r="N4441" s="561">
        <f t="shared" si="769"/>
        <v>16976.149645564332</v>
      </c>
      <c r="O4441" s="561">
        <f t="shared" si="770"/>
        <v>0</v>
      </c>
    </row>
    <row r="4442" spans="1:15">
      <c r="A4442" s="74">
        <v>45628.916666655903</v>
      </c>
      <c r="B4442" s="72">
        <f t="shared" si="761"/>
        <v>12</v>
      </c>
      <c r="C4442" s="72">
        <f t="shared" si="762"/>
        <v>2</v>
      </c>
      <c r="D4442" s="75">
        <f t="shared" si="763"/>
        <v>22</v>
      </c>
      <c r="E4442" s="72" t="str">
        <f t="shared" si="771"/>
        <v>Winter</v>
      </c>
      <c r="F4442" s="72" t="str">
        <f t="shared" si="764"/>
        <v>Yes</v>
      </c>
      <c r="G4442" s="72">
        <f t="shared" si="765"/>
        <v>0</v>
      </c>
      <c r="H4442" s="561">
        <v>377827.50056829338</v>
      </c>
      <c r="I4442" s="73">
        <f t="shared" si="766"/>
        <v>0</v>
      </c>
      <c r="J4442" s="73">
        <f t="shared" si="767"/>
        <v>0</v>
      </c>
      <c r="L4442" s="562">
        <v>40.11</v>
      </c>
      <c r="M4442" s="561">
        <f t="shared" si="768"/>
        <v>0</v>
      </c>
      <c r="N4442" s="561">
        <f t="shared" si="769"/>
        <v>0</v>
      </c>
      <c r="O4442" s="561">
        <f t="shared" si="770"/>
        <v>15154.661047794247</v>
      </c>
    </row>
    <row r="4443" spans="1:15">
      <c r="A4443" s="74">
        <v>45628.958333322567</v>
      </c>
      <c r="B4443" s="72">
        <f t="shared" si="761"/>
        <v>12</v>
      </c>
      <c r="C4443" s="72">
        <f t="shared" si="762"/>
        <v>2</v>
      </c>
      <c r="D4443" s="75">
        <f t="shared" si="763"/>
        <v>23</v>
      </c>
      <c r="E4443" s="72" t="str">
        <f t="shared" si="771"/>
        <v>Winter</v>
      </c>
      <c r="F4443" s="72" t="str">
        <f t="shared" si="764"/>
        <v>Yes</v>
      </c>
      <c r="G4443" s="72">
        <f t="shared" si="765"/>
        <v>0</v>
      </c>
      <c r="H4443" s="561">
        <v>315588.85676131275</v>
      </c>
      <c r="I4443" s="73">
        <f t="shared" si="766"/>
        <v>0</v>
      </c>
      <c r="J4443" s="73">
        <f t="shared" si="767"/>
        <v>0</v>
      </c>
      <c r="L4443" s="562">
        <v>37.909999999999997</v>
      </c>
      <c r="M4443" s="561">
        <f t="shared" si="768"/>
        <v>0</v>
      </c>
      <c r="N4443" s="561">
        <f t="shared" si="769"/>
        <v>0</v>
      </c>
      <c r="O4443" s="561">
        <f t="shared" si="770"/>
        <v>11963.973559821365</v>
      </c>
    </row>
    <row r="4444" spans="1:15">
      <c r="A4444" s="74">
        <v>45628.999999989232</v>
      </c>
      <c r="B4444" s="72">
        <f t="shared" si="761"/>
        <v>12</v>
      </c>
      <c r="C4444" s="72">
        <f t="shared" si="762"/>
        <v>3</v>
      </c>
      <c r="D4444" s="75">
        <f t="shared" si="763"/>
        <v>0</v>
      </c>
      <c r="E4444" s="72" t="str">
        <f t="shared" si="771"/>
        <v>Winter</v>
      </c>
      <c r="F4444" s="72" t="str">
        <f t="shared" si="764"/>
        <v>Yes</v>
      </c>
      <c r="G4444" s="72">
        <f t="shared" si="765"/>
        <v>0</v>
      </c>
      <c r="H4444" s="561">
        <v>316349.60248721257</v>
      </c>
      <c r="I4444" s="73">
        <f t="shared" si="766"/>
        <v>0</v>
      </c>
      <c r="J4444" s="73">
        <f t="shared" si="767"/>
        <v>0</v>
      </c>
      <c r="L4444" s="562">
        <v>37.15</v>
      </c>
      <c r="M4444" s="561">
        <f t="shared" si="768"/>
        <v>0</v>
      </c>
      <c r="N4444" s="561">
        <f t="shared" si="769"/>
        <v>0</v>
      </c>
      <c r="O4444" s="561">
        <f t="shared" si="770"/>
        <v>11752.387732399946</v>
      </c>
    </row>
    <row r="4445" spans="1:15">
      <c r="A4445" s="74">
        <v>45629.041666655896</v>
      </c>
      <c r="B4445" s="72">
        <f t="shared" si="761"/>
        <v>12</v>
      </c>
      <c r="C4445" s="72">
        <f t="shared" si="762"/>
        <v>3</v>
      </c>
      <c r="D4445" s="75">
        <f t="shared" si="763"/>
        <v>1</v>
      </c>
      <c r="E4445" s="72" t="str">
        <f t="shared" si="771"/>
        <v>Winter</v>
      </c>
      <c r="F4445" s="72" t="str">
        <f t="shared" si="764"/>
        <v>Yes</v>
      </c>
      <c r="G4445" s="72">
        <f t="shared" si="765"/>
        <v>0</v>
      </c>
      <c r="H4445" s="561">
        <v>322837.36759230384</v>
      </c>
      <c r="I4445" s="73">
        <f t="shared" si="766"/>
        <v>0</v>
      </c>
      <c r="J4445" s="73">
        <f t="shared" si="767"/>
        <v>0</v>
      </c>
      <c r="L4445" s="562">
        <v>38.880000000000003</v>
      </c>
      <c r="M4445" s="561">
        <f t="shared" si="768"/>
        <v>0</v>
      </c>
      <c r="N4445" s="561">
        <f t="shared" si="769"/>
        <v>0</v>
      </c>
      <c r="O4445" s="561">
        <f t="shared" si="770"/>
        <v>12551.916851988773</v>
      </c>
    </row>
    <row r="4446" spans="1:15">
      <c r="A4446" s="74">
        <v>45629.08333332256</v>
      </c>
      <c r="B4446" s="72">
        <f t="shared" si="761"/>
        <v>12</v>
      </c>
      <c r="C4446" s="72">
        <f t="shared" si="762"/>
        <v>3</v>
      </c>
      <c r="D4446" s="75">
        <f t="shared" si="763"/>
        <v>2</v>
      </c>
      <c r="E4446" s="72" t="str">
        <f t="shared" si="771"/>
        <v>Winter</v>
      </c>
      <c r="F4446" s="72" t="str">
        <f t="shared" si="764"/>
        <v>Yes</v>
      </c>
      <c r="G4446" s="72">
        <f t="shared" si="765"/>
        <v>0</v>
      </c>
      <c r="H4446" s="561">
        <v>329511.13499672455</v>
      </c>
      <c r="I4446" s="73">
        <f t="shared" si="766"/>
        <v>0</v>
      </c>
      <c r="J4446" s="73">
        <f t="shared" si="767"/>
        <v>0</v>
      </c>
      <c r="L4446" s="562">
        <v>35.47</v>
      </c>
      <c r="M4446" s="561">
        <f t="shared" si="768"/>
        <v>0</v>
      </c>
      <c r="N4446" s="561">
        <f t="shared" si="769"/>
        <v>0</v>
      </c>
      <c r="O4446" s="561">
        <f t="shared" si="770"/>
        <v>11687.75995833382</v>
      </c>
    </row>
    <row r="4447" spans="1:15">
      <c r="A4447" s="74">
        <v>45629.124999989224</v>
      </c>
      <c r="B4447" s="72">
        <f t="shared" si="761"/>
        <v>12</v>
      </c>
      <c r="C4447" s="72">
        <f t="shared" si="762"/>
        <v>3</v>
      </c>
      <c r="D4447" s="75">
        <f t="shared" si="763"/>
        <v>3</v>
      </c>
      <c r="E4447" s="72" t="str">
        <f t="shared" si="771"/>
        <v>Winter</v>
      </c>
      <c r="F4447" s="72" t="str">
        <f t="shared" si="764"/>
        <v>Yes</v>
      </c>
      <c r="G4447" s="72">
        <f t="shared" si="765"/>
        <v>0</v>
      </c>
      <c r="H4447" s="561">
        <v>322095.13626798528</v>
      </c>
      <c r="I4447" s="73">
        <f t="shared" si="766"/>
        <v>0</v>
      </c>
      <c r="J4447" s="73">
        <f t="shared" si="767"/>
        <v>0</v>
      </c>
      <c r="L4447" s="562">
        <v>35.47</v>
      </c>
      <c r="M4447" s="561">
        <f t="shared" si="768"/>
        <v>0</v>
      </c>
      <c r="N4447" s="561">
        <f t="shared" si="769"/>
        <v>0</v>
      </c>
      <c r="O4447" s="561">
        <f t="shared" si="770"/>
        <v>11424.714483425436</v>
      </c>
    </row>
    <row r="4448" spans="1:15">
      <c r="A4448" s="74">
        <v>45629.166666655889</v>
      </c>
      <c r="B4448" s="72">
        <f t="shared" si="761"/>
        <v>12</v>
      </c>
      <c r="C4448" s="72">
        <f t="shared" si="762"/>
        <v>3</v>
      </c>
      <c r="D4448" s="75">
        <f t="shared" si="763"/>
        <v>4</v>
      </c>
      <c r="E4448" s="72" t="str">
        <f t="shared" si="771"/>
        <v>Winter</v>
      </c>
      <c r="F4448" s="72" t="str">
        <f t="shared" si="764"/>
        <v>Yes</v>
      </c>
      <c r="G4448" s="72">
        <f t="shared" si="765"/>
        <v>0</v>
      </c>
      <c r="H4448" s="561">
        <v>333849.20642152906</v>
      </c>
      <c r="I4448" s="73">
        <f t="shared" si="766"/>
        <v>0</v>
      </c>
      <c r="J4448" s="73">
        <f t="shared" si="767"/>
        <v>0</v>
      </c>
      <c r="L4448" s="562">
        <v>37.86</v>
      </c>
      <c r="M4448" s="561">
        <f t="shared" si="768"/>
        <v>0</v>
      </c>
      <c r="N4448" s="561">
        <f t="shared" si="769"/>
        <v>0</v>
      </c>
      <c r="O4448" s="561">
        <f t="shared" si="770"/>
        <v>12639.530955119089</v>
      </c>
    </row>
    <row r="4449" spans="1:15">
      <c r="A4449" s="74">
        <v>45629.208333322553</v>
      </c>
      <c r="B4449" s="72">
        <f t="shared" si="761"/>
        <v>12</v>
      </c>
      <c r="C4449" s="72">
        <f t="shared" si="762"/>
        <v>3</v>
      </c>
      <c r="D4449" s="75">
        <f t="shared" si="763"/>
        <v>5</v>
      </c>
      <c r="E4449" s="72" t="str">
        <f t="shared" si="771"/>
        <v>Winter</v>
      </c>
      <c r="F4449" s="72" t="str">
        <f t="shared" si="764"/>
        <v>Yes</v>
      </c>
      <c r="G4449" s="72">
        <f t="shared" si="765"/>
        <v>0</v>
      </c>
      <c r="H4449" s="561">
        <v>367752.29427998984</v>
      </c>
      <c r="I4449" s="73">
        <f t="shared" si="766"/>
        <v>0</v>
      </c>
      <c r="J4449" s="73">
        <f t="shared" si="767"/>
        <v>0</v>
      </c>
      <c r="L4449" s="562">
        <v>35.83</v>
      </c>
      <c r="M4449" s="561">
        <f t="shared" si="768"/>
        <v>0</v>
      </c>
      <c r="N4449" s="561">
        <f t="shared" si="769"/>
        <v>0</v>
      </c>
      <c r="O4449" s="561">
        <f t="shared" si="770"/>
        <v>13176.564704052034</v>
      </c>
    </row>
    <row r="4450" spans="1:15">
      <c r="A4450" s="74">
        <v>45629.249999989217</v>
      </c>
      <c r="B4450" s="72">
        <f t="shared" si="761"/>
        <v>12</v>
      </c>
      <c r="C4450" s="72">
        <f t="shared" si="762"/>
        <v>3</v>
      </c>
      <c r="D4450" s="75">
        <f t="shared" si="763"/>
        <v>6</v>
      </c>
      <c r="E4450" s="72" t="str">
        <f t="shared" si="771"/>
        <v>Winter</v>
      </c>
      <c r="F4450" s="72" t="str">
        <f t="shared" si="764"/>
        <v>Yes</v>
      </c>
      <c r="G4450" s="72">
        <f t="shared" si="765"/>
        <v>0</v>
      </c>
      <c r="H4450" s="561">
        <v>380673.66066965228</v>
      </c>
      <c r="I4450" s="73">
        <f t="shared" si="766"/>
        <v>0</v>
      </c>
      <c r="J4450" s="73">
        <f t="shared" si="767"/>
        <v>0</v>
      </c>
      <c r="L4450" s="562">
        <v>32.619999999999997</v>
      </c>
      <c r="M4450" s="561">
        <f t="shared" si="768"/>
        <v>0</v>
      </c>
      <c r="N4450" s="561">
        <f t="shared" si="769"/>
        <v>0</v>
      </c>
      <c r="O4450" s="561">
        <f t="shared" si="770"/>
        <v>12417.574811044056</v>
      </c>
    </row>
    <row r="4451" spans="1:15">
      <c r="A4451" s="74">
        <v>45629.291666655881</v>
      </c>
      <c r="B4451" s="72">
        <f t="shared" si="761"/>
        <v>12</v>
      </c>
      <c r="C4451" s="72">
        <f t="shared" si="762"/>
        <v>3</v>
      </c>
      <c r="D4451" s="75">
        <f t="shared" si="763"/>
        <v>7</v>
      </c>
      <c r="E4451" s="72" t="str">
        <f t="shared" si="771"/>
        <v>Winter</v>
      </c>
      <c r="F4451" s="72" t="str">
        <f t="shared" si="764"/>
        <v>Yes</v>
      </c>
      <c r="G4451" s="72">
        <f t="shared" si="765"/>
        <v>1</v>
      </c>
      <c r="H4451" s="561">
        <v>377734.80594845605</v>
      </c>
      <c r="I4451" s="73">
        <f t="shared" si="766"/>
        <v>0</v>
      </c>
      <c r="J4451" s="73">
        <f t="shared" si="767"/>
        <v>377734.80594845605</v>
      </c>
      <c r="L4451" s="562">
        <v>92.92</v>
      </c>
      <c r="M4451" s="561">
        <f t="shared" si="768"/>
        <v>0</v>
      </c>
      <c r="N4451" s="561">
        <f t="shared" si="769"/>
        <v>35099.118168730536</v>
      </c>
      <c r="O4451" s="561">
        <f t="shared" si="770"/>
        <v>0</v>
      </c>
    </row>
    <row r="4452" spans="1:15">
      <c r="A4452" s="74">
        <v>45629.333333322546</v>
      </c>
      <c r="B4452" s="72">
        <f t="shared" si="761"/>
        <v>12</v>
      </c>
      <c r="C4452" s="72">
        <f t="shared" si="762"/>
        <v>3</v>
      </c>
      <c r="D4452" s="75">
        <f t="shared" si="763"/>
        <v>8</v>
      </c>
      <c r="E4452" s="72" t="str">
        <f t="shared" si="771"/>
        <v>Winter</v>
      </c>
      <c r="F4452" s="72" t="str">
        <f t="shared" si="764"/>
        <v>Yes</v>
      </c>
      <c r="G4452" s="72">
        <f t="shared" si="765"/>
        <v>1</v>
      </c>
      <c r="H4452" s="561">
        <v>399454.06883521215</v>
      </c>
      <c r="I4452" s="73">
        <f t="shared" si="766"/>
        <v>0</v>
      </c>
      <c r="J4452" s="73">
        <f t="shared" si="767"/>
        <v>399454.06883521215</v>
      </c>
      <c r="L4452" s="562">
        <v>125.01</v>
      </c>
      <c r="M4452" s="561">
        <f t="shared" si="768"/>
        <v>0</v>
      </c>
      <c r="N4452" s="561">
        <f t="shared" si="769"/>
        <v>49935.753145089875</v>
      </c>
      <c r="O4452" s="561">
        <f t="shared" si="770"/>
        <v>0</v>
      </c>
    </row>
    <row r="4453" spans="1:15">
      <c r="A4453" s="74">
        <v>45629.37499998921</v>
      </c>
      <c r="B4453" s="72">
        <f t="shared" si="761"/>
        <v>12</v>
      </c>
      <c r="C4453" s="72">
        <f t="shared" si="762"/>
        <v>3</v>
      </c>
      <c r="D4453" s="75">
        <f t="shared" si="763"/>
        <v>9</v>
      </c>
      <c r="E4453" s="72" t="str">
        <f t="shared" si="771"/>
        <v>Winter</v>
      </c>
      <c r="F4453" s="72" t="str">
        <f t="shared" si="764"/>
        <v>Yes</v>
      </c>
      <c r="G4453" s="72">
        <f t="shared" si="765"/>
        <v>1</v>
      </c>
      <c r="H4453" s="561">
        <v>361974.5442143465</v>
      </c>
      <c r="I4453" s="73">
        <f t="shared" si="766"/>
        <v>0</v>
      </c>
      <c r="J4453" s="73">
        <f t="shared" si="767"/>
        <v>361974.5442143465</v>
      </c>
      <c r="L4453" s="562">
        <v>35.07</v>
      </c>
      <c r="M4453" s="561">
        <f t="shared" si="768"/>
        <v>0</v>
      </c>
      <c r="N4453" s="561">
        <f t="shared" si="769"/>
        <v>12694.447265597131</v>
      </c>
      <c r="O4453" s="561">
        <f t="shared" si="770"/>
        <v>0</v>
      </c>
    </row>
    <row r="4454" spans="1:15">
      <c r="A4454" s="74">
        <v>45629.416666655874</v>
      </c>
      <c r="B4454" s="72">
        <f t="shared" si="761"/>
        <v>12</v>
      </c>
      <c r="C4454" s="72">
        <f t="shared" si="762"/>
        <v>3</v>
      </c>
      <c r="D4454" s="75">
        <f t="shared" si="763"/>
        <v>10</v>
      </c>
      <c r="E4454" s="72" t="str">
        <f t="shared" si="771"/>
        <v>Winter</v>
      </c>
      <c r="F4454" s="72" t="str">
        <f t="shared" si="764"/>
        <v>Yes</v>
      </c>
      <c r="G4454" s="72">
        <f t="shared" si="765"/>
        <v>1</v>
      </c>
      <c r="H4454" s="561">
        <v>348355.14810149156</v>
      </c>
      <c r="I4454" s="73">
        <f t="shared" si="766"/>
        <v>0</v>
      </c>
      <c r="J4454" s="73">
        <f t="shared" si="767"/>
        <v>348355.14810149156</v>
      </c>
      <c r="L4454" s="562">
        <v>38.28</v>
      </c>
      <c r="M4454" s="561">
        <f t="shared" si="768"/>
        <v>0</v>
      </c>
      <c r="N4454" s="561">
        <f t="shared" si="769"/>
        <v>13335.035069325097</v>
      </c>
      <c r="O4454" s="561">
        <f t="shared" si="770"/>
        <v>0</v>
      </c>
    </row>
    <row r="4455" spans="1:15">
      <c r="A4455" s="74">
        <v>45629.458333322538</v>
      </c>
      <c r="B4455" s="72">
        <f t="shared" si="761"/>
        <v>12</v>
      </c>
      <c r="C4455" s="72">
        <f t="shared" si="762"/>
        <v>3</v>
      </c>
      <c r="D4455" s="75">
        <f t="shared" si="763"/>
        <v>11</v>
      </c>
      <c r="E4455" s="72" t="str">
        <f t="shared" si="771"/>
        <v>Winter</v>
      </c>
      <c r="F4455" s="72" t="str">
        <f t="shared" si="764"/>
        <v>Yes</v>
      </c>
      <c r="G4455" s="72">
        <f t="shared" si="765"/>
        <v>0</v>
      </c>
      <c r="H4455" s="561">
        <v>337871.42951207323</v>
      </c>
      <c r="I4455" s="73">
        <f t="shared" si="766"/>
        <v>0</v>
      </c>
      <c r="J4455" s="73">
        <f t="shared" si="767"/>
        <v>0</v>
      </c>
      <c r="L4455" s="562">
        <v>44.47</v>
      </c>
      <c r="M4455" s="561">
        <f t="shared" si="768"/>
        <v>0</v>
      </c>
      <c r="N4455" s="561">
        <f t="shared" si="769"/>
        <v>0</v>
      </c>
      <c r="O4455" s="561">
        <f t="shared" si="770"/>
        <v>15025.142470401895</v>
      </c>
    </row>
    <row r="4456" spans="1:15">
      <c r="A4456" s="74">
        <v>45629.499999989202</v>
      </c>
      <c r="B4456" s="72">
        <f t="shared" si="761"/>
        <v>12</v>
      </c>
      <c r="C4456" s="72">
        <f t="shared" si="762"/>
        <v>3</v>
      </c>
      <c r="D4456" s="75">
        <f t="shared" si="763"/>
        <v>12</v>
      </c>
      <c r="E4456" s="72" t="str">
        <f t="shared" si="771"/>
        <v>Winter</v>
      </c>
      <c r="F4456" s="72" t="str">
        <f t="shared" si="764"/>
        <v>Yes</v>
      </c>
      <c r="G4456" s="72">
        <f t="shared" si="765"/>
        <v>0</v>
      </c>
      <c r="H4456" s="561">
        <v>322539.69647681457</v>
      </c>
      <c r="I4456" s="73">
        <f t="shared" si="766"/>
        <v>0</v>
      </c>
      <c r="J4456" s="73">
        <f t="shared" si="767"/>
        <v>0</v>
      </c>
      <c r="L4456" s="562">
        <v>34.9</v>
      </c>
      <c r="M4456" s="561">
        <f t="shared" si="768"/>
        <v>0</v>
      </c>
      <c r="N4456" s="561">
        <f t="shared" si="769"/>
        <v>0</v>
      </c>
      <c r="O4456" s="561">
        <f t="shared" si="770"/>
        <v>11256.635407040829</v>
      </c>
    </row>
    <row r="4457" spans="1:15">
      <c r="A4457" s="74">
        <v>45629.541666655867</v>
      </c>
      <c r="B4457" s="72">
        <f t="shared" si="761"/>
        <v>12</v>
      </c>
      <c r="C4457" s="72">
        <f t="shared" si="762"/>
        <v>3</v>
      </c>
      <c r="D4457" s="75">
        <f t="shared" si="763"/>
        <v>13</v>
      </c>
      <c r="E4457" s="72" t="str">
        <f t="shared" si="771"/>
        <v>Winter</v>
      </c>
      <c r="F4457" s="72" t="str">
        <f t="shared" si="764"/>
        <v>Yes</v>
      </c>
      <c r="G4457" s="72">
        <f t="shared" si="765"/>
        <v>0</v>
      </c>
      <c r="H4457" s="561">
        <v>316951.38184456876</v>
      </c>
      <c r="I4457" s="73">
        <f t="shared" si="766"/>
        <v>0</v>
      </c>
      <c r="J4457" s="73">
        <f t="shared" si="767"/>
        <v>0</v>
      </c>
      <c r="L4457" s="562">
        <v>27.51</v>
      </c>
      <c r="M4457" s="561">
        <f t="shared" si="768"/>
        <v>0</v>
      </c>
      <c r="N4457" s="561">
        <f t="shared" si="769"/>
        <v>0</v>
      </c>
      <c r="O4457" s="561">
        <f t="shared" si="770"/>
        <v>8719.3325145440867</v>
      </c>
    </row>
    <row r="4458" spans="1:15">
      <c r="A4458" s="74">
        <v>45629.583333322531</v>
      </c>
      <c r="B4458" s="72">
        <f t="shared" si="761"/>
        <v>12</v>
      </c>
      <c r="C4458" s="72">
        <f t="shared" si="762"/>
        <v>3</v>
      </c>
      <c r="D4458" s="75">
        <f t="shared" si="763"/>
        <v>14</v>
      </c>
      <c r="E4458" s="72" t="str">
        <f t="shared" si="771"/>
        <v>Winter</v>
      </c>
      <c r="F4458" s="72" t="str">
        <f t="shared" si="764"/>
        <v>Yes</v>
      </c>
      <c r="G4458" s="72">
        <f t="shared" si="765"/>
        <v>0</v>
      </c>
      <c r="H4458" s="561">
        <v>321886.38945545489</v>
      </c>
      <c r="I4458" s="73">
        <f t="shared" si="766"/>
        <v>0</v>
      </c>
      <c r="J4458" s="73">
        <f t="shared" si="767"/>
        <v>0</v>
      </c>
      <c r="L4458" s="562">
        <v>27.51</v>
      </c>
      <c r="M4458" s="561">
        <f t="shared" si="768"/>
        <v>0</v>
      </c>
      <c r="N4458" s="561">
        <f t="shared" si="769"/>
        <v>0</v>
      </c>
      <c r="O4458" s="561">
        <f t="shared" si="770"/>
        <v>8855.0945739195649</v>
      </c>
    </row>
    <row r="4459" spans="1:15">
      <c r="A4459" s="74">
        <v>45629.624999989195</v>
      </c>
      <c r="B4459" s="72">
        <f t="shared" si="761"/>
        <v>12</v>
      </c>
      <c r="C4459" s="72">
        <f t="shared" si="762"/>
        <v>3</v>
      </c>
      <c r="D4459" s="75">
        <f t="shared" si="763"/>
        <v>15</v>
      </c>
      <c r="E4459" s="72" t="str">
        <f t="shared" si="771"/>
        <v>Winter</v>
      </c>
      <c r="F4459" s="72" t="str">
        <f t="shared" si="764"/>
        <v>Yes</v>
      </c>
      <c r="G4459" s="72">
        <f t="shared" si="765"/>
        <v>0</v>
      </c>
      <c r="H4459" s="561">
        <v>313291.81419294479</v>
      </c>
      <c r="I4459" s="73">
        <f t="shared" si="766"/>
        <v>0</v>
      </c>
      <c r="J4459" s="73">
        <f t="shared" si="767"/>
        <v>0</v>
      </c>
      <c r="L4459" s="562">
        <v>26.98</v>
      </c>
      <c r="M4459" s="561">
        <f t="shared" si="768"/>
        <v>0</v>
      </c>
      <c r="N4459" s="561">
        <f t="shared" si="769"/>
        <v>0</v>
      </c>
      <c r="O4459" s="561">
        <f t="shared" si="770"/>
        <v>8452.6131469256507</v>
      </c>
    </row>
    <row r="4460" spans="1:15">
      <c r="A4460" s="74">
        <v>45629.666666655859</v>
      </c>
      <c r="B4460" s="72">
        <f t="shared" si="761"/>
        <v>12</v>
      </c>
      <c r="C4460" s="72">
        <f t="shared" si="762"/>
        <v>3</v>
      </c>
      <c r="D4460" s="75">
        <f t="shared" si="763"/>
        <v>16</v>
      </c>
      <c r="E4460" s="72" t="str">
        <f t="shared" si="771"/>
        <v>Winter</v>
      </c>
      <c r="F4460" s="72" t="str">
        <f t="shared" si="764"/>
        <v>Yes</v>
      </c>
      <c r="G4460" s="72">
        <f t="shared" si="765"/>
        <v>0</v>
      </c>
      <c r="H4460" s="561">
        <v>377336.56239656266</v>
      </c>
      <c r="I4460" s="73">
        <f t="shared" si="766"/>
        <v>0</v>
      </c>
      <c r="J4460" s="73">
        <f t="shared" si="767"/>
        <v>0</v>
      </c>
      <c r="L4460" s="562">
        <v>32.89</v>
      </c>
      <c r="M4460" s="561">
        <f t="shared" si="768"/>
        <v>0</v>
      </c>
      <c r="N4460" s="561">
        <f t="shared" si="769"/>
        <v>0</v>
      </c>
      <c r="O4460" s="561">
        <f t="shared" si="770"/>
        <v>12410.599537222946</v>
      </c>
    </row>
    <row r="4461" spans="1:15">
      <c r="A4461" s="74">
        <v>45629.708333322524</v>
      </c>
      <c r="B4461" s="72">
        <f t="shared" si="761"/>
        <v>12</v>
      </c>
      <c r="C4461" s="72">
        <f t="shared" si="762"/>
        <v>3</v>
      </c>
      <c r="D4461" s="75">
        <f t="shared" si="763"/>
        <v>17</v>
      </c>
      <c r="E4461" s="72" t="str">
        <f t="shared" si="771"/>
        <v>Winter</v>
      </c>
      <c r="F4461" s="72" t="str">
        <f t="shared" si="764"/>
        <v>Yes</v>
      </c>
      <c r="G4461" s="72">
        <f t="shared" si="765"/>
        <v>0</v>
      </c>
      <c r="H4461" s="561">
        <v>384844.21354372578</v>
      </c>
      <c r="I4461" s="73">
        <f t="shared" si="766"/>
        <v>0</v>
      </c>
      <c r="J4461" s="73">
        <f t="shared" si="767"/>
        <v>0</v>
      </c>
      <c r="L4461" s="562">
        <v>37.94</v>
      </c>
      <c r="M4461" s="561">
        <f t="shared" si="768"/>
        <v>0</v>
      </c>
      <c r="N4461" s="561">
        <f t="shared" si="769"/>
        <v>0</v>
      </c>
      <c r="O4461" s="561">
        <f t="shared" si="770"/>
        <v>14600.989461848956</v>
      </c>
    </row>
    <row r="4462" spans="1:15">
      <c r="A4462" s="74">
        <v>45629.749999989188</v>
      </c>
      <c r="B4462" s="72">
        <f t="shared" si="761"/>
        <v>12</v>
      </c>
      <c r="C4462" s="72">
        <f t="shared" si="762"/>
        <v>3</v>
      </c>
      <c r="D4462" s="75">
        <f t="shared" si="763"/>
        <v>18</v>
      </c>
      <c r="E4462" s="72" t="str">
        <f t="shared" si="771"/>
        <v>Winter</v>
      </c>
      <c r="F4462" s="72" t="str">
        <f t="shared" si="764"/>
        <v>Yes</v>
      </c>
      <c r="G4462" s="72">
        <f t="shared" si="765"/>
        <v>1</v>
      </c>
      <c r="H4462" s="561">
        <v>393743.93924951629</v>
      </c>
      <c r="I4462" s="73">
        <f t="shared" si="766"/>
        <v>0</v>
      </c>
      <c r="J4462" s="73">
        <f t="shared" si="767"/>
        <v>393743.93924951629</v>
      </c>
      <c r="L4462" s="562">
        <v>69</v>
      </c>
      <c r="M4462" s="561">
        <f t="shared" si="768"/>
        <v>0</v>
      </c>
      <c r="N4462" s="561">
        <f t="shared" si="769"/>
        <v>27168.331808216622</v>
      </c>
      <c r="O4462" s="561">
        <f t="shared" si="770"/>
        <v>0</v>
      </c>
    </row>
    <row r="4463" spans="1:15">
      <c r="A4463" s="74">
        <v>45629.791666655852</v>
      </c>
      <c r="B4463" s="72">
        <f t="shared" si="761"/>
        <v>12</v>
      </c>
      <c r="C4463" s="72">
        <f t="shared" si="762"/>
        <v>3</v>
      </c>
      <c r="D4463" s="75">
        <f t="shared" si="763"/>
        <v>19</v>
      </c>
      <c r="E4463" s="72" t="str">
        <f t="shared" si="771"/>
        <v>Winter</v>
      </c>
      <c r="F4463" s="72" t="str">
        <f t="shared" si="764"/>
        <v>Yes</v>
      </c>
      <c r="G4463" s="72">
        <f t="shared" si="765"/>
        <v>1</v>
      </c>
      <c r="H4463" s="561">
        <v>384415.07178521995</v>
      </c>
      <c r="I4463" s="73">
        <f t="shared" si="766"/>
        <v>0</v>
      </c>
      <c r="J4463" s="73">
        <f t="shared" si="767"/>
        <v>384415.07178521995</v>
      </c>
      <c r="L4463" s="562">
        <v>58.04</v>
      </c>
      <c r="M4463" s="561">
        <f t="shared" si="768"/>
        <v>0</v>
      </c>
      <c r="N4463" s="561">
        <f t="shared" si="769"/>
        <v>22311.450766414164</v>
      </c>
      <c r="O4463" s="561">
        <f t="shared" si="770"/>
        <v>0</v>
      </c>
    </row>
    <row r="4464" spans="1:15">
      <c r="A4464" s="74">
        <v>45629.833333322516</v>
      </c>
      <c r="B4464" s="72">
        <f t="shared" si="761"/>
        <v>12</v>
      </c>
      <c r="C4464" s="72">
        <f t="shared" si="762"/>
        <v>3</v>
      </c>
      <c r="D4464" s="75">
        <f t="shared" si="763"/>
        <v>20</v>
      </c>
      <c r="E4464" s="72" t="str">
        <f t="shared" si="771"/>
        <v>Winter</v>
      </c>
      <c r="F4464" s="72" t="str">
        <f t="shared" si="764"/>
        <v>Yes</v>
      </c>
      <c r="G4464" s="72">
        <f t="shared" si="765"/>
        <v>1</v>
      </c>
      <c r="H4464" s="561">
        <v>389903.85618247505</v>
      </c>
      <c r="I4464" s="73">
        <f t="shared" si="766"/>
        <v>0</v>
      </c>
      <c r="J4464" s="73">
        <f t="shared" si="767"/>
        <v>389903.85618247505</v>
      </c>
      <c r="L4464" s="562">
        <v>127.42</v>
      </c>
      <c r="M4464" s="561">
        <f t="shared" si="768"/>
        <v>0</v>
      </c>
      <c r="N4464" s="561">
        <f t="shared" si="769"/>
        <v>49681.54935477097</v>
      </c>
      <c r="O4464" s="561">
        <f t="shared" si="770"/>
        <v>0</v>
      </c>
    </row>
    <row r="4465" spans="1:15">
      <c r="A4465" s="74">
        <v>45629.874999989181</v>
      </c>
      <c r="B4465" s="72">
        <f t="shared" si="761"/>
        <v>12</v>
      </c>
      <c r="C4465" s="72">
        <f t="shared" si="762"/>
        <v>3</v>
      </c>
      <c r="D4465" s="75">
        <f t="shared" si="763"/>
        <v>21</v>
      </c>
      <c r="E4465" s="72" t="str">
        <f t="shared" si="771"/>
        <v>Winter</v>
      </c>
      <c r="F4465" s="72" t="str">
        <f t="shared" si="764"/>
        <v>Yes</v>
      </c>
      <c r="G4465" s="72">
        <f t="shared" si="765"/>
        <v>1</v>
      </c>
      <c r="H4465" s="561">
        <v>386312.52207045344</v>
      </c>
      <c r="I4465" s="73">
        <f t="shared" si="766"/>
        <v>0</v>
      </c>
      <c r="J4465" s="73">
        <f t="shared" si="767"/>
        <v>386312.52207045344</v>
      </c>
      <c r="L4465" s="562">
        <v>109.35</v>
      </c>
      <c r="M4465" s="561">
        <f t="shared" si="768"/>
        <v>0</v>
      </c>
      <c r="N4465" s="561">
        <f t="shared" si="769"/>
        <v>42243.274288404085</v>
      </c>
      <c r="O4465" s="561">
        <f t="shared" si="770"/>
        <v>0</v>
      </c>
    </row>
    <row r="4466" spans="1:15">
      <c r="A4466" s="74">
        <v>45629.916666655845</v>
      </c>
      <c r="B4466" s="72">
        <f t="shared" si="761"/>
        <v>12</v>
      </c>
      <c r="C4466" s="72">
        <f t="shared" si="762"/>
        <v>3</v>
      </c>
      <c r="D4466" s="75">
        <f t="shared" si="763"/>
        <v>22</v>
      </c>
      <c r="E4466" s="72" t="str">
        <f t="shared" si="771"/>
        <v>Winter</v>
      </c>
      <c r="F4466" s="72" t="str">
        <f t="shared" si="764"/>
        <v>Yes</v>
      </c>
      <c r="G4466" s="72">
        <f t="shared" si="765"/>
        <v>0</v>
      </c>
      <c r="H4466" s="561">
        <v>373809.47693638597</v>
      </c>
      <c r="I4466" s="73">
        <f t="shared" si="766"/>
        <v>0</v>
      </c>
      <c r="J4466" s="73">
        <f t="shared" si="767"/>
        <v>0</v>
      </c>
      <c r="L4466" s="562">
        <v>101.45</v>
      </c>
      <c r="M4466" s="561">
        <f t="shared" si="768"/>
        <v>0</v>
      </c>
      <c r="N4466" s="561">
        <f t="shared" si="769"/>
        <v>0</v>
      </c>
      <c r="O4466" s="561">
        <f t="shared" si="770"/>
        <v>37922.971435196356</v>
      </c>
    </row>
    <row r="4467" spans="1:15">
      <c r="A4467" s="74">
        <v>45629.958333322509</v>
      </c>
      <c r="B4467" s="72">
        <f t="shared" si="761"/>
        <v>12</v>
      </c>
      <c r="C4467" s="72">
        <f t="shared" si="762"/>
        <v>3</v>
      </c>
      <c r="D4467" s="75">
        <f t="shared" si="763"/>
        <v>23</v>
      </c>
      <c r="E4467" s="72" t="str">
        <f t="shared" si="771"/>
        <v>Winter</v>
      </c>
      <c r="F4467" s="72" t="str">
        <f t="shared" si="764"/>
        <v>Yes</v>
      </c>
      <c r="G4467" s="72">
        <f t="shared" si="765"/>
        <v>0</v>
      </c>
      <c r="H4467" s="561">
        <v>379359.23011633166</v>
      </c>
      <c r="I4467" s="73">
        <f t="shared" si="766"/>
        <v>0</v>
      </c>
      <c r="J4467" s="73">
        <f t="shared" si="767"/>
        <v>0</v>
      </c>
      <c r="L4467" s="562">
        <v>71.67</v>
      </c>
      <c r="M4467" s="561">
        <f t="shared" si="768"/>
        <v>0</v>
      </c>
      <c r="N4467" s="561">
        <f t="shared" si="769"/>
        <v>0</v>
      </c>
      <c r="O4467" s="561">
        <f t="shared" si="770"/>
        <v>27188.676022437492</v>
      </c>
    </row>
    <row r="4468" spans="1:15">
      <c r="A4468" s="74">
        <v>45629.999999989173</v>
      </c>
      <c r="B4468" s="72">
        <f t="shared" si="761"/>
        <v>12</v>
      </c>
      <c r="C4468" s="72">
        <f t="shared" si="762"/>
        <v>4</v>
      </c>
      <c r="D4468" s="75">
        <f t="shared" si="763"/>
        <v>0</v>
      </c>
      <c r="E4468" s="72" t="str">
        <f t="shared" si="771"/>
        <v>Winter</v>
      </c>
      <c r="F4468" s="72" t="str">
        <f t="shared" si="764"/>
        <v>Yes</v>
      </c>
      <c r="G4468" s="72">
        <f t="shared" si="765"/>
        <v>0</v>
      </c>
      <c r="H4468" s="561">
        <v>397678.18827956676</v>
      </c>
      <c r="I4468" s="73">
        <f t="shared" si="766"/>
        <v>0</v>
      </c>
      <c r="J4468" s="73">
        <f t="shared" si="767"/>
        <v>0</v>
      </c>
      <c r="L4468" s="562">
        <v>71.67</v>
      </c>
      <c r="M4468" s="561">
        <f t="shared" si="768"/>
        <v>0</v>
      </c>
      <c r="N4468" s="561">
        <f t="shared" si="769"/>
        <v>0</v>
      </c>
      <c r="O4468" s="561">
        <f t="shared" si="770"/>
        <v>28501.595753996549</v>
      </c>
    </row>
    <row r="4469" spans="1:15">
      <c r="A4469" s="74">
        <v>45630.041666655838</v>
      </c>
      <c r="B4469" s="72">
        <f t="shared" si="761"/>
        <v>12</v>
      </c>
      <c r="C4469" s="72">
        <f t="shared" si="762"/>
        <v>4</v>
      </c>
      <c r="D4469" s="75">
        <f t="shared" si="763"/>
        <v>1</v>
      </c>
      <c r="E4469" s="72" t="str">
        <f t="shared" si="771"/>
        <v>Winter</v>
      </c>
      <c r="F4469" s="72" t="str">
        <f t="shared" si="764"/>
        <v>Yes</v>
      </c>
      <c r="G4469" s="72">
        <f t="shared" si="765"/>
        <v>0</v>
      </c>
      <c r="H4469" s="561">
        <v>392620.87526750652</v>
      </c>
      <c r="I4469" s="73">
        <f t="shared" si="766"/>
        <v>0</v>
      </c>
      <c r="J4469" s="73">
        <f t="shared" si="767"/>
        <v>0</v>
      </c>
      <c r="L4469" s="562">
        <v>145.35</v>
      </c>
      <c r="M4469" s="561">
        <f t="shared" si="768"/>
        <v>0</v>
      </c>
      <c r="N4469" s="561">
        <f t="shared" si="769"/>
        <v>0</v>
      </c>
      <c r="O4469" s="561">
        <f t="shared" si="770"/>
        <v>57067.444220132071</v>
      </c>
    </row>
    <row r="4470" spans="1:15">
      <c r="A4470" s="74">
        <v>45630.083333322502</v>
      </c>
      <c r="B4470" s="72">
        <f t="shared" si="761"/>
        <v>12</v>
      </c>
      <c r="C4470" s="72">
        <f t="shared" si="762"/>
        <v>4</v>
      </c>
      <c r="D4470" s="75">
        <f t="shared" si="763"/>
        <v>2</v>
      </c>
      <c r="E4470" s="72" t="str">
        <f t="shared" si="771"/>
        <v>Winter</v>
      </c>
      <c r="F4470" s="72" t="str">
        <f t="shared" si="764"/>
        <v>Yes</v>
      </c>
      <c r="G4470" s="72">
        <f t="shared" si="765"/>
        <v>0</v>
      </c>
      <c r="H4470" s="561">
        <v>412011.03256593773</v>
      </c>
      <c r="I4470" s="73">
        <f t="shared" si="766"/>
        <v>0</v>
      </c>
      <c r="J4470" s="73">
        <f t="shared" si="767"/>
        <v>0</v>
      </c>
      <c r="L4470" s="562">
        <v>64.06</v>
      </c>
      <c r="M4470" s="561">
        <f t="shared" si="768"/>
        <v>0</v>
      </c>
      <c r="N4470" s="561">
        <f t="shared" si="769"/>
        <v>0</v>
      </c>
      <c r="O4470" s="561">
        <f t="shared" si="770"/>
        <v>26393.426746173969</v>
      </c>
    </row>
    <row r="4471" spans="1:15">
      <c r="A4471" s="74">
        <v>45630.124999989166</v>
      </c>
      <c r="B4471" s="72">
        <f t="shared" si="761"/>
        <v>12</v>
      </c>
      <c r="C4471" s="72">
        <f t="shared" si="762"/>
        <v>4</v>
      </c>
      <c r="D4471" s="75">
        <f t="shared" si="763"/>
        <v>3</v>
      </c>
      <c r="E4471" s="72" t="str">
        <f t="shared" si="771"/>
        <v>Winter</v>
      </c>
      <c r="F4471" s="72" t="str">
        <f t="shared" si="764"/>
        <v>Yes</v>
      </c>
      <c r="G4471" s="72">
        <f t="shared" si="765"/>
        <v>0</v>
      </c>
      <c r="H4471" s="561">
        <v>400909.93225094327</v>
      </c>
      <c r="I4471" s="73">
        <f t="shared" si="766"/>
        <v>0</v>
      </c>
      <c r="J4471" s="73">
        <f t="shared" si="767"/>
        <v>0</v>
      </c>
      <c r="L4471" s="562">
        <v>100.72</v>
      </c>
      <c r="M4471" s="561">
        <f t="shared" si="768"/>
        <v>0</v>
      </c>
      <c r="N4471" s="561">
        <f t="shared" si="769"/>
        <v>0</v>
      </c>
      <c r="O4471" s="561">
        <f t="shared" si="770"/>
        <v>40379.648376315003</v>
      </c>
    </row>
    <row r="4472" spans="1:15">
      <c r="A4472" s="74">
        <v>45630.16666665583</v>
      </c>
      <c r="B4472" s="72">
        <f t="shared" si="761"/>
        <v>12</v>
      </c>
      <c r="C4472" s="72">
        <f t="shared" si="762"/>
        <v>4</v>
      </c>
      <c r="D4472" s="75">
        <f t="shared" si="763"/>
        <v>4</v>
      </c>
      <c r="E4472" s="72" t="str">
        <f t="shared" si="771"/>
        <v>Winter</v>
      </c>
      <c r="F4472" s="72" t="str">
        <f t="shared" si="764"/>
        <v>Yes</v>
      </c>
      <c r="G4472" s="72">
        <f t="shared" si="765"/>
        <v>0</v>
      </c>
      <c r="H4472" s="561">
        <v>419645.89359151508</v>
      </c>
      <c r="I4472" s="73">
        <f t="shared" si="766"/>
        <v>0</v>
      </c>
      <c r="J4472" s="73">
        <f t="shared" si="767"/>
        <v>0</v>
      </c>
      <c r="L4472" s="562">
        <v>98.23</v>
      </c>
      <c r="M4472" s="561">
        <f t="shared" si="768"/>
        <v>0</v>
      </c>
      <c r="N4472" s="561">
        <f t="shared" si="769"/>
        <v>0</v>
      </c>
      <c r="O4472" s="561">
        <f t="shared" si="770"/>
        <v>41221.816127494531</v>
      </c>
    </row>
    <row r="4473" spans="1:15">
      <c r="A4473" s="74">
        <v>45630.208333322495</v>
      </c>
      <c r="B4473" s="72">
        <f t="shared" si="761"/>
        <v>12</v>
      </c>
      <c r="C4473" s="72">
        <f t="shared" si="762"/>
        <v>4</v>
      </c>
      <c r="D4473" s="75">
        <f t="shared" si="763"/>
        <v>5</v>
      </c>
      <c r="E4473" s="72" t="str">
        <f t="shared" si="771"/>
        <v>Winter</v>
      </c>
      <c r="F4473" s="72" t="str">
        <f t="shared" si="764"/>
        <v>Yes</v>
      </c>
      <c r="G4473" s="72">
        <f t="shared" si="765"/>
        <v>0</v>
      </c>
      <c r="H4473" s="561">
        <v>434152.75486096006</v>
      </c>
      <c r="I4473" s="73">
        <f t="shared" si="766"/>
        <v>0</v>
      </c>
      <c r="J4473" s="73">
        <f t="shared" si="767"/>
        <v>0</v>
      </c>
      <c r="L4473" s="562">
        <v>65.33</v>
      </c>
      <c r="M4473" s="561">
        <f t="shared" si="768"/>
        <v>0</v>
      </c>
      <c r="N4473" s="561">
        <f t="shared" si="769"/>
        <v>0</v>
      </c>
      <c r="O4473" s="561">
        <f t="shared" si="770"/>
        <v>28363.199475066522</v>
      </c>
    </row>
    <row r="4474" spans="1:15">
      <c r="A4474" s="74">
        <v>45630.249999989159</v>
      </c>
      <c r="B4474" s="72">
        <f t="shared" si="761"/>
        <v>12</v>
      </c>
      <c r="C4474" s="72">
        <f t="shared" si="762"/>
        <v>4</v>
      </c>
      <c r="D4474" s="75">
        <f t="shared" si="763"/>
        <v>6</v>
      </c>
      <c r="E4474" s="72" t="str">
        <f t="shared" si="771"/>
        <v>Winter</v>
      </c>
      <c r="F4474" s="72" t="str">
        <f t="shared" si="764"/>
        <v>Yes</v>
      </c>
      <c r="G4474" s="72">
        <f t="shared" si="765"/>
        <v>0</v>
      </c>
      <c r="H4474" s="561">
        <v>479549.30121362058</v>
      </c>
      <c r="I4474" s="73">
        <f t="shared" si="766"/>
        <v>0</v>
      </c>
      <c r="J4474" s="73">
        <f t="shared" si="767"/>
        <v>0</v>
      </c>
      <c r="L4474" s="562">
        <v>149.22999999999999</v>
      </c>
      <c r="M4474" s="561">
        <f t="shared" si="768"/>
        <v>0</v>
      </c>
      <c r="N4474" s="561">
        <f t="shared" si="769"/>
        <v>0</v>
      </c>
      <c r="O4474" s="561">
        <f t="shared" si="770"/>
        <v>71563.142220108595</v>
      </c>
    </row>
    <row r="4475" spans="1:15">
      <c r="A4475" s="74">
        <v>45630.291666655823</v>
      </c>
      <c r="B4475" s="72">
        <f t="shared" si="761"/>
        <v>12</v>
      </c>
      <c r="C4475" s="72">
        <f t="shared" si="762"/>
        <v>4</v>
      </c>
      <c r="D4475" s="75">
        <f t="shared" si="763"/>
        <v>7</v>
      </c>
      <c r="E4475" s="72" t="str">
        <f t="shared" si="771"/>
        <v>Winter</v>
      </c>
      <c r="F4475" s="72" t="str">
        <f t="shared" si="764"/>
        <v>Yes</v>
      </c>
      <c r="G4475" s="72">
        <f t="shared" si="765"/>
        <v>1</v>
      </c>
      <c r="H4475" s="561">
        <v>459002.94405882643</v>
      </c>
      <c r="I4475" s="73">
        <f t="shared" si="766"/>
        <v>0</v>
      </c>
      <c r="J4475" s="73">
        <f t="shared" si="767"/>
        <v>459002.94405882643</v>
      </c>
      <c r="L4475" s="562">
        <v>212.62</v>
      </c>
      <c r="M4475" s="561">
        <f t="shared" si="768"/>
        <v>0</v>
      </c>
      <c r="N4475" s="561">
        <f t="shared" si="769"/>
        <v>97593.205965787682</v>
      </c>
      <c r="O4475" s="561">
        <f t="shared" si="770"/>
        <v>0</v>
      </c>
    </row>
    <row r="4476" spans="1:15">
      <c r="A4476" s="74">
        <v>45630.333333322487</v>
      </c>
      <c r="B4476" s="72">
        <f t="shared" si="761"/>
        <v>12</v>
      </c>
      <c r="C4476" s="72">
        <f t="shared" si="762"/>
        <v>4</v>
      </c>
      <c r="D4476" s="75">
        <f t="shared" si="763"/>
        <v>8</v>
      </c>
      <c r="E4476" s="72" t="str">
        <f t="shared" si="771"/>
        <v>Winter</v>
      </c>
      <c r="F4476" s="72" t="str">
        <f t="shared" si="764"/>
        <v>Yes</v>
      </c>
      <c r="G4476" s="72">
        <f t="shared" si="765"/>
        <v>1</v>
      </c>
      <c r="H4476" s="561">
        <v>412544.54773070867</v>
      </c>
      <c r="I4476" s="73">
        <f t="shared" si="766"/>
        <v>0</v>
      </c>
      <c r="J4476" s="73">
        <f t="shared" si="767"/>
        <v>412544.54773070867</v>
      </c>
      <c r="L4476" s="562">
        <v>357.11</v>
      </c>
      <c r="M4476" s="561">
        <f t="shared" si="768"/>
        <v>0</v>
      </c>
      <c r="N4476" s="561">
        <f t="shared" si="769"/>
        <v>147323.78344011336</v>
      </c>
      <c r="O4476" s="561">
        <f t="shared" si="770"/>
        <v>0</v>
      </c>
    </row>
    <row r="4477" spans="1:15">
      <c r="A4477" s="74">
        <v>45630.374999989152</v>
      </c>
      <c r="B4477" s="72">
        <f t="shared" si="761"/>
        <v>12</v>
      </c>
      <c r="C4477" s="72">
        <f t="shared" si="762"/>
        <v>4</v>
      </c>
      <c r="D4477" s="75">
        <f t="shared" si="763"/>
        <v>9</v>
      </c>
      <c r="E4477" s="72" t="str">
        <f t="shared" si="771"/>
        <v>Winter</v>
      </c>
      <c r="F4477" s="72" t="str">
        <f t="shared" si="764"/>
        <v>Yes</v>
      </c>
      <c r="G4477" s="72">
        <f t="shared" si="765"/>
        <v>1</v>
      </c>
      <c r="H4477" s="561">
        <v>379191.40503577312</v>
      </c>
      <c r="I4477" s="73">
        <f t="shared" si="766"/>
        <v>0</v>
      </c>
      <c r="J4477" s="73">
        <f t="shared" si="767"/>
        <v>379191.40503577312</v>
      </c>
      <c r="L4477" s="562">
        <v>92.52</v>
      </c>
      <c r="M4477" s="561">
        <f t="shared" si="768"/>
        <v>0</v>
      </c>
      <c r="N4477" s="561">
        <f t="shared" si="769"/>
        <v>35082.788793909727</v>
      </c>
      <c r="O4477" s="561">
        <f t="shared" si="770"/>
        <v>0</v>
      </c>
    </row>
    <row r="4478" spans="1:15">
      <c r="A4478" s="74">
        <v>45630.416666655816</v>
      </c>
      <c r="B4478" s="72">
        <f t="shared" si="761"/>
        <v>12</v>
      </c>
      <c r="C4478" s="72">
        <f t="shared" si="762"/>
        <v>4</v>
      </c>
      <c r="D4478" s="75">
        <f t="shared" si="763"/>
        <v>10</v>
      </c>
      <c r="E4478" s="72" t="str">
        <f t="shared" si="771"/>
        <v>Winter</v>
      </c>
      <c r="F4478" s="72" t="str">
        <f t="shared" si="764"/>
        <v>Yes</v>
      </c>
      <c r="G4478" s="72">
        <f t="shared" si="765"/>
        <v>1</v>
      </c>
      <c r="H4478" s="561">
        <v>358837.45665370335</v>
      </c>
      <c r="I4478" s="73">
        <f t="shared" si="766"/>
        <v>0</v>
      </c>
      <c r="J4478" s="73">
        <f t="shared" si="767"/>
        <v>358837.45665370335</v>
      </c>
      <c r="L4478" s="562">
        <v>30.37</v>
      </c>
      <c r="M4478" s="561">
        <f t="shared" si="768"/>
        <v>0</v>
      </c>
      <c r="N4478" s="561">
        <f t="shared" si="769"/>
        <v>10897.893558572971</v>
      </c>
      <c r="O4478" s="561">
        <f t="shared" si="770"/>
        <v>0</v>
      </c>
    </row>
    <row r="4479" spans="1:15">
      <c r="A4479" s="74">
        <v>45630.45833332248</v>
      </c>
      <c r="B4479" s="72">
        <f t="shared" si="761"/>
        <v>12</v>
      </c>
      <c r="C4479" s="72">
        <f t="shared" si="762"/>
        <v>4</v>
      </c>
      <c r="D4479" s="75">
        <f t="shared" si="763"/>
        <v>11</v>
      </c>
      <c r="E4479" s="72" t="str">
        <f t="shared" si="771"/>
        <v>Winter</v>
      </c>
      <c r="F4479" s="72" t="str">
        <f t="shared" si="764"/>
        <v>Yes</v>
      </c>
      <c r="G4479" s="72">
        <f t="shared" si="765"/>
        <v>0</v>
      </c>
      <c r="H4479" s="561">
        <v>321138.82451213774</v>
      </c>
      <c r="I4479" s="73">
        <f t="shared" si="766"/>
        <v>0</v>
      </c>
      <c r="J4479" s="73">
        <f t="shared" si="767"/>
        <v>0</v>
      </c>
      <c r="L4479" s="562">
        <v>25.48</v>
      </c>
      <c r="M4479" s="561">
        <f t="shared" si="768"/>
        <v>0</v>
      </c>
      <c r="N4479" s="561">
        <f t="shared" si="769"/>
        <v>0</v>
      </c>
      <c r="O4479" s="561">
        <f t="shared" si="770"/>
        <v>8182.6172485692696</v>
      </c>
    </row>
    <row r="4480" spans="1:15">
      <c r="A4480" s="74">
        <v>45630.499999989144</v>
      </c>
      <c r="B4480" s="72">
        <f t="shared" si="761"/>
        <v>12</v>
      </c>
      <c r="C4480" s="72">
        <f t="shared" si="762"/>
        <v>4</v>
      </c>
      <c r="D4480" s="75">
        <f t="shared" si="763"/>
        <v>12</v>
      </c>
      <c r="E4480" s="72" t="str">
        <f t="shared" si="771"/>
        <v>Winter</v>
      </c>
      <c r="F4480" s="72" t="str">
        <f t="shared" si="764"/>
        <v>Yes</v>
      </c>
      <c r="G4480" s="72">
        <f t="shared" si="765"/>
        <v>0</v>
      </c>
      <c r="H4480" s="561">
        <v>308109.98876495234</v>
      </c>
      <c r="I4480" s="73">
        <f t="shared" si="766"/>
        <v>0</v>
      </c>
      <c r="J4480" s="73">
        <f t="shared" si="767"/>
        <v>0</v>
      </c>
      <c r="L4480" s="562">
        <v>26.79</v>
      </c>
      <c r="M4480" s="561">
        <f t="shared" si="768"/>
        <v>0</v>
      </c>
      <c r="N4480" s="561">
        <f t="shared" si="769"/>
        <v>0</v>
      </c>
      <c r="O4480" s="561">
        <f t="shared" si="770"/>
        <v>8254.2665990130736</v>
      </c>
    </row>
    <row r="4481" spans="1:15">
      <c r="A4481" s="74">
        <v>45630.541666655809</v>
      </c>
      <c r="B4481" s="72">
        <f t="shared" si="761"/>
        <v>12</v>
      </c>
      <c r="C4481" s="72">
        <f t="shared" si="762"/>
        <v>4</v>
      </c>
      <c r="D4481" s="75">
        <f t="shared" si="763"/>
        <v>13</v>
      </c>
      <c r="E4481" s="72" t="str">
        <f t="shared" si="771"/>
        <v>Winter</v>
      </c>
      <c r="F4481" s="72" t="str">
        <f t="shared" si="764"/>
        <v>Yes</v>
      </c>
      <c r="G4481" s="72">
        <f t="shared" si="765"/>
        <v>0</v>
      </c>
      <c r="H4481" s="561">
        <v>281720.43742634269</v>
      </c>
      <c r="I4481" s="73">
        <f t="shared" si="766"/>
        <v>0</v>
      </c>
      <c r="J4481" s="73">
        <f t="shared" si="767"/>
        <v>0</v>
      </c>
      <c r="L4481" s="562">
        <v>35.81</v>
      </c>
      <c r="M4481" s="561">
        <f t="shared" si="768"/>
        <v>0</v>
      </c>
      <c r="N4481" s="561">
        <f t="shared" si="769"/>
        <v>0</v>
      </c>
      <c r="O4481" s="561">
        <f t="shared" si="770"/>
        <v>10088.408864237334</v>
      </c>
    </row>
    <row r="4482" spans="1:15">
      <c r="A4482" s="74">
        <v>45630.583333322473</v>
      </c>
      <c r="B4482" s="72">
        <f t="shared" si="761"/>
        <v>12</v>
      </c>
      <c r="C4482" s="72">
        <f t="shared" si="762"/>
        <v>4</v>
      </c>
      <c r="D4482" s="75">
        <f t="shared" si="763"/>
        <v>14</v>
      </c>
      <c r="E4482" s="72" t="str">
        <f t="shared" si="771"/>
        <v>Winter</v>
      </c>
      <c r="F4482" s="72" t="str">
        <f t="shared" si="764"/>
        <v>Yes</v>
      </c>
      <c r="G4482" s="72">
        <f t="shared" si="765"/>
        <v>0</v>
      </c>
      <c r="H4482" s="561">
        <v>244010.38704870251</v>
      </c>
      <c r="I4482" s="73">
        <f t="shared" si="766"/>
        <v>0</v>
      </c>
      <c r="J4482" s="73">
        <f t="shared" si="767"/>
        <v>0</v>
      </c>
      <c r="L4482" s="562">
        <v>38.340000000000003</v>
      </c>
      <c r="M4482" s="561">
        <f t="shared" si="768"/>
        <v>0</v>
      </c>
      <c r="N4482" s="561">
        <f t="shared" si="769"/>
        <v>0</v>
      </c>
      <c r="O4482" s="561">
        <f t="shared" si="770"/>
        <v>9355.3582394472542</v>
      </c>
    </row>
    <row r="4483" spans="1:15">
      <c r="A4483" s="74">
        <v>45630.624999989137</v>
      </c>
      <c r="B4483" s="72">
        <f t="shared" si="761"/>
        <v>12</v>
      </c>
      <c r="C4483" s="72">
        <f t="shared" si="762"/>
        <v>4</v>
      </c>
      <c r="D4483" s="75">
        <f t="shared" si="763"/>
        <v>15</v>
      </c>
      <c r="E4483" s="72" t="str">
        <f t="shared" si="771"/>
        <v>Winter</v>
      </c>
      <c r="F4483" s="72" t="str">
        <f t="shared" si="764"/>
        <v>Yes</v>
      </c>
      <c r="G4483" s="72">
        <f t="shared" si="765"/>
        <v>0</v>
      </c>
      <c r="H4483" s="561">
        <v>233468.6270364463</v>
      </c>
      <c r="I4483" s="73">
        <f t="shared" si="766"/>
        <v>0</v>
      </c>
      <c r="J4483" s="73">
        <f t="shared" si="767"/>
        <v>0</v>
      </c>
      <c r="L4483" s="562">
        <v>46.01</v>
      </c>
      <c r="M4483" s="561">
        <f t="shared" si="768"/>
        <v>0</v>
      </c>
      <c r="N4483" s="561">
        <f t="shared" si="769"/>
        <v>0</v>
      </c>
      <c r="O4483" s="561">
        <f t="shared" si="770"/>
        <v>10741.891529946894</v>
      </c>
    </row>
    <row r="4484" spans="1:15">
      <c r="A4484" s="74">
        <v>45630.666666655801</v>
      </c>
      <c r="B4484" s="72">
        <f t="shared" ref="B4484:B4547" si="772">MONTH(A4484)</f>
        <v>12</v>
      </c>
      <c r="C4484" s="72">
        <f t="shared" ref="C4484:C4547" si="773">DAY(A4484)</f>
        <v>4</v>
      </c>
      <c r="D4484" s="75">
        <f t="shared" si="763"/>
        <v>16</v>
      </c>
      <c r="E4484" s="72" t="str">
        <f t="shared" si="771"/>
        <v>Winter</v>
      </c>
      <c r="F4484" s="72" t="str">
        <f t="shared" si="764"/>
        <v>Yes</v>
      </c>
      <c r="G4484" s="72">
        <f t="shared" si="765"/>
        <v>0</v>
      </c>
      <c r="H4484" s="561">
        <v>250499.6541499485</v>
      </c>
      <c r="I4484" s="73">
        <f t="shared" si="766"/>
        <v>0</v>
      </c>
      <c r="J4484" s="73">
        <f t="shared" si="767"/>
        <v>0</v>
      </c>
      <c r="L4484" s="562">
        <v>30.03</v>
      </c>
      <c r="M4484" s="561">
        <f t="shared" si="768"/>
        <v>0</v>
      </c>
      <c r="N4484" s="561">
        <f t="shared" si="769"/>
        <v>0</v>
      </c>
      <c r="O4484" s="561">
        <f t="shared" si="770"/>
        <v>7522.5046141229541</v>
      </c>
    </row>
    <row r="4485" spans="1:15">
      <c r="A4485" s="74">
        <v>45630.708333322465</v>
      </c>
      <c r="B4485" s="72">
        <f t="shared" si="772"/>
        <v>12</v>
      </c>
      <c r="C4485" s="72">
        <f t="shared" si="773"/>
        <v>4</v>
      </c>
      <c r="D4485" s="75">
        <f t="shared" ref="D4485:D4548" si="774">HOUR(A4485)</f>
        <v>17</v>
      </c>
      <c r="E4485" s="72" t="str">
        <f t="shared" si="771"/>
        <v>Winter</v>
      </c>
      <c r="F4485" s="72" t="str">
        <f t="shared" ref="F4485:F4548" si="775">IF(WEEKDAY(A4485,2)&lt;6,"Yes","No")</f>
        <v>Yes</v>
      </c>
      <c r="G4485" s="72">
        <f t="shared" ref="G4485:G4548" si="776">IF(F4485="No",0,IF(AND(E4485="Winter",OR(D4485=7,D4485=8,D4485=9,D4485=10,D4485=18,D4485=19,D4485=20,D4485=21)),1,IF(AND(E4485="Summer",OR(D4485=12,D4485=13,D4485=14,D4485=15,D4485=16,D4485=17)),1,0)))</f>
        <v>0</v>
      </c>
      <c r="H4485" s="561">
        <v>272872.79113824514</v>
      </c>
      <c r="I4485" s="73">
        <f t="shared" ref="I4485:I4548" si="777">IF(E4485="Summer",G4485*H4485,0)</f>
        <v>0</v>
      </c>
      <c r="J4485" s="73">
        <f t="shared" ref="J4485:J4548" si="778">IF(E4485="Winter",G4485*H4485,0)</f>
        <v>0</v>
      </c>
      <c r="L4485" s="562">
        <v>58.15</v>
      </c>
      <c r="M4485" s="561">
        <f t="shared" ref="M4485:M4548" si="779">I4485*L4485/1000</f>
        <v>0</v>
      </c>
      <c r="N4485" s="561">
        <f t="shared" ref="N4485:N4548" si="780">J4485*L4485/1000</f>
        <v>0</v>
      </c>
      <c r="O4485" s="561">
        <f t="shared" ref="O4485:O4548" si="781">(H4485-I4485-J4485)*L4485/1000</f>
        <v>15867.552804688954</v>
      </c>
    </row>
    <row r="4486" spans="1:15">
      <c r="A4486" s="74">
        <v>45630.74999998913</v>
      </c>
      <c r="B4486" s="72">
        <f t="shared" si="772"/>
        <v>12</v>
      </c>
      <c r="C4486" s="72">
        <f t="shared" si="773"/>
        <v>4</v>
      </c>
      <c r="D4486" s="75">
        <f t="shared" si="774"/>
        <v>18</v>
      </c>
      <c r="E4486" s="72" t="str">
        <f t="shared" si="771"/>
        <v>Winter</v>
      </c>
      <c r="F4486" s="72" t="str">
        <f t="shared" si="775"/>
        <v>Yes</v>
      </c>
      <c r="G4486" s="72">
        <f t="shared" si="776"/>
        <v>1</v>
      </c>
      <c r="H4486" s="561">
        <v>281924.06519075372</v>
      </c>
      <c r="I4486" s="73">
        <f t="shared" si="777"/>
        <v>0</v>
      </c>
      <c r="J4486" s="73">
        <f t="shared" si="778"/>
        <v>281924.06519075372</v>
      </c>
      <c r="L4486" s="562">
        <v>54.41</v>
      </c>
      <c r="M4486" s="561">
        <f t="shared" si="779"/>
        <v>0</v>
      </c>
      <c r="N4486" s="561">
        <f t="shared" si="780"/>
        <v>15339.488387028909</v>
      </c>
      <c r="O4486" s="561">
        <f t="shared" si="781"/>
        <v>0</v>
      </c>
    </row>
    <row r="4487" spans="1:15">
      <c r="A4487" s="74">
        <v>45630.791666655794</v>
      </c>
      <c r="B4487" s="72">
        <f t="shared" si="772"/>
        <v>12</v>
      </c>
      <c r="C4487" s="72">
        <f t="shared" si="773"/>
        <v>4</v>
      </c>
      <c r="D4487" s="75">
        <f t="shared" si="774"/>
        <v>19</v>
      </c>
      <c r="E4487" s="72" t="str">
        <f t="shared" si="771"/>
        <v>Winter</v>
      </c>
      <c r="F4487" s="72" t="str">
        <f t="shared" si="775"/>
        <v>Yes</v>
      </c>
      <c r="G4487" s="72">
        <f t="shared" si="776"/>
        <v>1</v>
      </c>
      <c r="H4487" s="561">
        <v>260240.78890574659</v>
      </c>
      <c r="I4487" s="73">
        <f t="shared" si="777"/>
        <v>0</v>
      </c>
      <c r="J4487" s="73">
        <f t="shared" si="778"/>
        <v>260240.78890574659</v>
      </c>
      <c r="L4487" s="562">
        <v>37.700000000000003</v>
      </c>
      <c r="M4487" s="561">
        <f t="shared" si="779"/>
        <v>0</v>
      </c>
      <c r="N4487" s="561">
        <f t="shared" si="780"/>
        <v>9811.077741746647</v>
      </c>
      <c r="O4487" s="561">
        <f t="shared" si="781"/>
        <v>0</v>
      </c>
    </row>
    <row r="4488" spans="1:15">
      <c r="A4488" s="74">
        <v>45630.833333322458</v>
      </c>
      <c r="B4488" s="72">
        <f t="shared" si="772"/>
        <v>12</v>
      </c>
      <c r="C4488" s="72">
        <f t="shared" si="773"/>
        <v>4</v>
      </c>
      <c r="D4488" s="75">
        <f t="shared" si="774"/>
        <v>20</v>
      </c>
      <c r="E4488" s="72" t="str">
        <f t="shared" si="771"/>
        <v>Winter</v>
      </c>
      <c r="F4488" s="72" t="str">
        <f t="shared" si="775"/>
        <v>Yes</v>
      </c>
      <c r="G4488" s="72">
        <f t="shared" si="776"/>
        <v>1</v>
      </c>
      <c r="H4488" s="561">
        <v>268487.17693719472</v>
      </c>
      <c r="I4488" s="73">
        <f t="shared" si="777"/>
        <v>0</v>
      </c>
      <c r="J4488" s="73">
        <f t="shared" si="778"/>
        <v>268487.17693719472</v>
      </c>
      <c r="L4488" s="562">
        <v>36.700000000000003</v>
      </c>
      <c r="M4488" s="561">
        <f t="shared" si="779"/>
        <v>0</v>
      </c>
      <c r="N4488" s="561">
        <f t="shared" si="780"/>
        <v>9853.4793935950474</v>
      </c>
      <c r="O4488" s="561">
        <f t="shared" si="781"/>
        <v>0</v>
      </c>
    </row>
    <row r="4489" spans="1:15">
      <c r="A4489" s="74">
        <v>45630.874999989122</v>
      </c>
      <c r="B4489" s="72">
        <f t="shared" si="772"/>
        <v>12</v>
      </c>
      <c r="C4489" s="72">
        <f t="shared" si="773"/>
        <v>4</v>
      </c>
      <c r="D4489" s="75">
        <f t="shared" si="774"/>
        <v>21</v>
      </c>
      <c r="E4489" s="72" t="str">
        <f t="shared" si="771"/>
        <v>Winter</v>
      </c>
      <c r="F4489" s="72" t="str">
        <f t="shared" si="775"/>
        <v>Yes</v>
      </c>
      <c r="G4489" s="72">
        <f t="shared" si="776"/>
        <v>1</v>
      </c>
      <c r="H4489" s="561">
        <v>274401.85387678415</v>
      </c>
      <c r="I4489" s="73">
        <f t="shared" si="777"/>
        <v>0</v>
      </c>
      <c r="J4489" s="73">
        <f t="shared" si="778"/>
        <v>274401.85387678415</v>
      </c>
      <c r="L4489" s="562">
        <v>34.119999999999997</v>
      </c>
      <c r="M4489" s="561">
        <f t="shared" si="779"/>
        <v>0</v>
      </c>
      <c r="N4489" s="561">
        <f t="shared" si="780"/>
        <v>9362.5912542758761</v>
      </c>
      <c r="O4489" s="561">
        <f t="shared" si="781"/>
        <v>0</v>
      </c>
    </row>
    <row r="4490" spans="1:15">
      <c r="A4490" s="74">
        <v>45630.916666655787</v>
      </c>
      <c r="B4490" s="72">
        <f t="shared" si="772"/>
        <v>12</v>
      </c>
      <c r="C4490" s="72">
        <f t="shared" si="773"/>
        <v>4</v>
      </c>
      <c r="D4490" s="75">
        <f t="shared" si="774"/>
        <v>22</v>
      </c>
      <c r="E4490" s="72" t="str">
        <f t="shared" si="771"/>
        <v>Winter</v>
      </c>
      <c r="F4490" s="72" t="str">
        <f t="shared" si="775"/>
        <v>Yes</v>
      </c>
      <c r="G4490" s="72">
        <f t="shared" si="776"/>
        <v>0</v>
      </c>
      <c r="H4490" s="561">
        <v>252986.65325242086</v>
      </c>
      <c r="I4490" s="73">
        <f t="shared" si="777"/>
        <v>0</v>
      </c>
      <c r="J4490" s="73">
        <f t="shared" si="778"/>
        <v>0</v>
      </c>
      <c r="L4490" s="562">
        <v>35.65</v>
      </c>
      <c r="M4490" s="561">
        <f t="shared" si="779"/>
        <v>0</v>
      </c>
      <c r="N4490" s="561">
        <f t="shared" si="780"/>
        <v>0</v>
      </c>
      <c r="O4490" s="561">
        <f t="shared" si="781"/>
        <v>9018.974188448803</v>
      </c>
    </row>
    <row r="4491" spans="1:15">
      <c r="A4491" s="74">
        <v>45630.958333322451</v>
      </c>
      <c r="B4491" s="72">
        <f t="shared" si="772"/>
        <v>12</v>
      </c>
      <c r="C4491" s="72">
        <f t="shared" si="773"/>
        <v>4</v>
      </c>
      <c r="D4491" s="75">
        <f t="shared" si="774"/>
        <v>23</v>
      </c>
      <c r="E4491" s="72" t="str">
        <f t="shared" si="771"/>
        <v>Winter</v>
      </c>
      <c r="F4491" s="72" t="str">
        <f t="shared" si="775"/>
        <v>Yes</v>
      </c>
      <c r="G4491" s="72">
        <f t="shared" si="776"/>
        <v>0</v>
      </c>
      <c r="H4491" s="561">
        <v>236798.23065525346</v>
      </c>
      <c r="I4491" s="73">
        <f t="shared" si="777"/>
        <v>0</v>
      </c>
      <c r="J4491" s="73">
        <f t="shared" si="778"/>
        <v>0</v>
      </c>
      <c r="L4491" s="562">
        <v>33.5</v>
      </c>
      <c r="M4491" s="561">
        <f t="shared" si="779"/>
        <v>0</v>
      </c>
      <c r="N4491" s="561">
        <f t="shared" si="780"/>
        <v>0</v>
      </c>
      <c r="O4491" s="561">
        <f t="shared" si="781"/>
        <v>7932.7407269509913</v>
      </c>
    </row>
    <row r="4492" spans="1:15">
      <c r="A4492" s="74">
        <v>45630.999999989115</v>
      </c>
      <c r="B4492" s="72">
        <f t="shared" si="772"/>
        <v>12</v>
      </c>
      <c r="C4492" s="72">
        <f t="shared" si="773"/>
        <v>5</v>
      </c>
      <c r="D4492" s="75">
        <f t="shared" si="774"/>
        <v>0</v>
      </c>
      <c r="E4492" s="72" t="str">
        <f t="shared" si="771"/>
        <v>Winter</v>
      </c>
      <c r="F4492" s="72" t="str">
        <f t="shared" si="775"/>
        <v>Yes</v>
      </c>
      <c r="G4492" s="72">
        <f t="shared" si="776"/>
        <v>0</v>
      </c>
      <c r="H4492" s="561">
        <v>205399.06234574324</v>
      </c>
      <c r="I4492" s="73">
        <f t="shared" si="777"/>
        <v>0</v>
      </c>
      <c r="J4492" s="73">
        <f t="shared" si="778"/>
        <v>0</v>
      </c>
      <c r="L4492" s="562">
        <v>27.99</v>
      </c>
      <c r="M4492" s="561">
        <f t="shared" si="779"/>
        <v>0</v>
      </c>
      <c r="N4492" s="561">
        <f t="shared" si="780"/>
        <v>0</v>
      </c>
      <c r="O4492" s="561">
        <f t="shared" si="781"/>
        <v>5749.1197550573524</v>
      </c>
    </row>
    <row r="4493" spans="1:15">
      <c r="A4493" s="74">
        <v>45631.041666655779</v>
      </c>
      <c r="B4493" s="72">
        <f t="shared" si="772"/>
        <v>12</v>
      </c>
      <c r="C4493" s="72">
        <f t="shared" si="773"/>
        <v>5</v>
      </c>
      <c r="D4493" s="75">
        <f t="shared" si="774"/>
        <v>1</v>
      </c>
      <c r="E4493" s="72" t="str">
        <f t="shared" si="771"/>
        <v>Winter</v>
      </c>
      <c r="F4493" s="72" t="str">
        <f t="shared" si="775"/>
        <v>Yes</v>
      </c>
      <c r="G4493" s="72">
        <f t="shared" si="776"/>
        <v>0</v>
      </c>
      <c r="H4493" s="561">
        <v>209485.73333252015</v>
      </c>
      <c r="I4493" s="73">
        <f t="shared" si="777"/>
        <v>0</v>
      </c>
      <c r="J4493" s="73">
        <f t="shared" si="778"/>
        <v>0</v>
      </c>
      <c r="L4493" s="562">
        <v>24.87</v>
      </c>
      <c r="M4493" s="561">
        <f t="shared" si="779"/>
        <v>0</v>
      </c>
      <c r="N4493" s="561">
        <f t="shared" si="780"/>
        <v>0</v>
      </c>
      <c r="O4493" s="561">
        <f t="shared" si="781"/>
        <v>5209.9101879797763</v>
      </c>
    </row>
    <row r="4494" spans="1:15">
      <c r="A4494" s="74">
        <v>45631.083333322444</v>
      </c>
      <c r="B4494" s="72">
        <f t="shared" si="772"/>
        <v>12</v>
      </c>
      <c r="C4494" s="72">
        <f t="shared" si="773"/>
        <v>5</v>
      </c>
      <c r="D4494" s="75">
        <f t="shared" si="774"/>
        <v>2</v>
      </c>
      <c r="E4494" s="72" t="str">
        <f t="shared" si="771"/>
        <v>Winter</v>
      </c>
      <c r="F4494" s="72" t="str">
        <f t="shared" si="775"/>
        <v>Yes</v>
      </c>
      <c r="G4494" s="72">
        <f t="shared" si="776"/>
        <v>0</v>
      </c>
      <c r="H4494" s="561">
        <v>215509.13640192535</v>
      </c>
      <c r="I4494" s="73">
        <f t="shared" si="777"/>
        <v>0</v>
      </c>
      <c r="J4494" s="73">
        <f t="shared" si="778"/>
        <v>0</v>
      </c>
      <c r="L4494" s="562">
        <v>23.16</v>
      </c>
      <c r="M4494" s="561">
        <f t="shared" si="779"/>
        <v>0</v>
      </c>
      <c r="N4494" s="561">
        <f t="shared" si="780"/>
        <v>0</v>
      </c>
      <c r="O4494" s="561">
        <f t="shared" si="781"/>
        <v>4991.1915990685911</v>
      </c>
    </row>
    <row r="4495" spans="1:15">
      <c r="A4495" s="74">
        <v>45631.124999989108</v>
      </c>
      <c r="B4495" s="72">
        <f t="shared" si="772"/>
        <v>12</v>
      </c>
      <c r="C4495" s="72">
        <f t="shared" si="773"/>
        <v>5</v>
      </c>
      <c r="D4495" s="75">
        <f t="shared" si="774"/>
        <v>3</v>
      </c>
      <c r="E4495" s="72" t="str">
        <f t="shared" si="771"/>
        <v>Winter</v>
      </c>
      <c r="F4495" s="72" t="str">
        <f t="shared" si="775"/>
        <v>Yes</v>
      </c>
      <c r="G4495" s="72">
        <f t="shared" si="776"/>
        <v>0</v>
      </c>
      <c r="H4495" s="561">
        <v>216758.07685759969</v>
      </c>
      <c r="I4495" s="73">
        <f t="shared" si="777"/>
        <v>0</v>
      </c>
      <c r="J4495" s="73">
        <f t="shared" si="778"/>
        <v>0</v>
      </c>
      <c r="L4495" s="562">
        <v>23.43</v>
      </c>
      <c r="M4495" s="561">
        <f t="shared" si="779"/>
        <v>0</v>
      </c>
      <c r="N4495" s="561">
        <f t="shared" si="780"/>
        <v>0</v>
      </c>
      <c r="O4495" s="561">
        <f t="shared" si="781"/>
        <v>5078.6417407735607</v>
      </c>
    </row>
    <row r="4496" spans="1:15">
      <c r="A4496" s="74">
        <v>45631.166666655772</v>
      </c>
      <c r="B4496" s="72">
        <f t="shared" si="772"/>
        <v>12</v>
      </c>
      <c r="C4496" s="72">
        <f t="shared" si="773"/>
        <v>5</v>
      </c>
      <c r="D4496" s="75">
        <f t="shared" si="774"/>
        <v>4</v>
      </c>
      <c r="E4496" s="72" t="str">
        <f t="shared" si="771"/>
        <v>Winter</v>
      </c>
      <c r="F4496" s="72" t="str">
        <f t="shared" si="775"/>
        <v>Yes</v>
      </c>
      <c r="G4496" s="72">
        <f t="shared" si="776"/>
        <v>0</v>
      </c>
      <c r="H4496" s="561">
        <v>223189.40982144739</v>
      </c>
      <c r="I4496" s="73">
        <f t="shared" si="777"/>
        <v>0</v>
      </c>
      <c r="J4496" s="73">
        <f t="shared" si="778"/>
        <v>0</v>
      </c>
      <c r="L4496" s="562">
        <v>23.91</v>
      </c>
      <c r="M4496" s="561">
        <f t="shared" si="779"/>
        <v>0</v>
      </c>
      <c r="N4496" s="561">
        <f t="shared" si="780"/>
        <v>0</v>
      </c>
      <c r="O4496" s="561">
        <f t="shared" si="781"/>
        <v>5336.4587888308079</v>
      </c>
    </row>
    <row r="4497" spans="1:15">
      <c r="A4497" s="74">
        <v>45631.208333322436</v>
      </c>
      <c r="B4497" s="72">
        <f t="shared" si="772"/>
        <v>12</v>
      </c>
      <c r="C4497" s="72">
        <f t="shared" si="773"/>
        <v>5</v>
      </c>
      <c r="D4497" s="75">
        <f t="shared" si="774"/>
        <v>5</v>
      </c>
      <c r="E4497" s="72" t="str">
        <f t="shared" ref="E4497:E4560" si="782">IF(OR(B4497=6,B4497=7,B4497=8,AND(B4497=5,C4497&gt;14),AND(B4497=9,C4497&lt;16)),"Summer",IF(OR(B4497=11,B4497=12,B4497=1,B4497=2,B4497=3),"Winter","Other"))</f>
        <v>Winter</v>
      </c>
      <c r="F4497" s="72" t="str">
        <f t="shared" si="775"/>
        <v>Yes</v>
      </c>
      <c r="G4497" s="72">
        <f t="shared" si="776"/>
        <v>0</v>
      </c>
      <c r="H4497" s="561">
        <v>272751.06814374321</v>
      </c>
      <c r="I4497" s="73">
        <f t="shared" si="777"/>
        <v>0</v>
      </c>
      <c r="J4497" s="73">
        <f t="shared" si="778"/>
        <v>0</v>
      </c>
      <c r="L4497" s="562">
        <v>31.21</v>
      </c>
      <c r="M4497" s="561">
        <f t="shared" si="779"/>
        <v>0</v>
      </c>
      <c r="N4497" s="561">
        <f t="shared" si="780"/>
        <v>0</v>
      </c>
      <c r="O4497" s="561">
        <f t="shared" si="781"/>
        <v>8512.5608367662262</v>
      </c>
    </row>
    <row r="4498" spans="1:15">
      <c r="A4498" s="74">
        <v>45631.249999989101</v>
      </c>
      <c r="B4498" s="72">
        <f t="shared" si="772"/>
        <v>12</v>
      </c>
      <c r="C4498" s="72">
        <f t="shared" si="773"/>
        <v>5</v>
      </c>
      <c r="D4498" s="75">
        <f t="shared" si="774"/>
        <v>6</v>
      </c>
      <c r="E4498" s="72" t="str">
        <f t="shared" si="782"/>
        <v>Winter</v>
      </c>
      <c r="F4498" s="72" t="str">
        <f t="shared" si="775"/>
        <v>Yes</v>
      </c>
      <c r="G4498" s="72">
        <f t="shared" si="776"/>
        <v>0</v>
      </c>
      <c r="H4498" s="561">
        <v>291695.86825579358</v>
      </c>
      <c r="I4498" s="73">
        <f t="shared" si="777"/>
        <v>0</v>
      </c>
      <c r="J4498" s="73">
        <f t="shared" si="778"/>
        <v>0</v>
      </c>
      <c r="L4498" s="562">
        <v>34.96</v>
      </c>
      <c r="M4498" s="561">
        <f t="shared" si="779"/>
        <v>0</v>
      </c>
      <c r="N4498" s="561">
        <f t="shared" si="780"/>
        <v>0</v>
      </c>
      <c r="O4498" s="561">
        <f t="shared" si="781"/>
        <v>10197.687554222544</v>
      </c>
    </row>
    <row r="4499" spans="1:15">
      <c r="A4499" s="74">
        <v>45631.291666655765</v>
      </c>
      <c r="B4499" s="72">
        <f t="shared" si="772"/>
        <v>12</v>
      </c>
      <c r="C4499" s="72">
        <f t="shared" si="773"/>
        <v>5</v>
      </c>
      <c r="D4499" s="75">
        <f t="shared" si="774"/>
        <v>7</v>
      </c>
      <c r="E4499" s="72" t="str">
        <f t="shared" si="782"/>
        <v>Winter</v>
      </c>
      <c r="F4499" s="72" t="str">
        <f t="shared" si="775"/>
        <v>Yes</v>
      </c>
      <c r="G4499" s="72">
        <f t="shared" si="776"/>
        <v>1</v>
      </c>
      <c r="H4499" s="561">
        <v>299143.19433290389</v>
      </c>
      <c r="I4499" s="73">
        <f t="shared" si="777"/>
        <v>0</v>
      </c>
      <c r="J4499" s="73">
        <f t="shared" si="778"/>
        <v>299143.19433290389</v>
      </c>
      <c r="L4499" s="562">
        <v>34.85</v>
      </c>
      <c r="M4499" s="561">
        <f t="shared" si="779"/>
        <v>0</v>
      </c>
      <c r="N4499" s="561">
        <f t="shared" si="780"/>
        <v>10425.1403225017</v>
      </c>
      <c r="O4499" s="561">
        <f t="shared" si="781"/>
        <v>0</v>
      </c>
    </row>
    <row r="4500" spans="1:15">
      <c r="A4500" s="74">
        <v>45631.333333322429</v>
      </c>
      <c r="B4500" s="72">
        <f t="shared" si="772"/>
        <v>12</v>
      </c>
      <c r="C4500" s="72">
        <f t="shared" si="773"/>
        <v>5</v>
      </c>
      <c r="D4500" s="75">
        <f t="shared" si="774"/>
        <v>8</v>
      </c>
      <c r="E4500" s="72" t="str">
        <f t="shared" si="782"/>
        <v>Winter</v>
      </c>
      <c r="F4500" s="72" t="str">
        <f t="shared" si="775"/>
        <v>Yes</v>
      </c>
      <c r="G4500" s="72">
        <f t="shared" si="776"/>
        <v>1</v>
      </c>
      <c r="H4500" s="561">
        <v>305002.5426386288</v>
      </c>
      <c r="I4500" s="73">
        <f t="shared" si="777"/>
        <v>0</v>
      </c>
      <c r="J4500" s="73">
        <f t="shared" si="778"/>
        <v>305002.5426386288</v>
      </c>
      <c r="L4500" s="562">
        <v>35.39</v>
      </c>
      <c r="M4500" s="561">
        <f t="shared" si="779"/>
        <v>0</v>
      </c>
      <c r="N4500" s="561">
        <f t="shared" si="780"/>
        <v>10794.039983981073</v>
      </c>
      <c r="O4500" s="561">
        <f t="shared" si="781"/>
        <v>0</v>
      </c>
    </row>
    <row r="4501" spans="1:15">
      <c r="A4501" s="74">
        <v>45631.374999989093</v>
      </c>
      <c r="B4501" s="72">
        <f t="shared" si="772"/>
        <v>12</v>
      </c>
      <c r="C4501" s="72">
        <f t="shared" si="773"/>
        <v>5</v>
      </c>
      <c r="D4501" s="75">
        <f t="shared" si="774"/>
        <v>9</v>
      </c>
      <c r="E4501" s="72" t="str">
        <f t="shared" si="782"/>
        <v>Winter</v>
      </c>
      <c r="F4501" s="72" t="str">
        <f t="shared" si="775"/>
        <v>Yes</v>
      </c>
      <c r="G4501" s="72">
        <f t="shared" si="776"/>
        <v>1</v>
      </c>
      <c r="H4501" s="561">
        <v>328203.63201750553</v>
      </c>
      <c r="I4501" s="73">
        <f t="shared" si="777"/>
        <v>0</v>
      </c>
      <c r="J4501" s="73">
        <f t="shared" si="778"/>
        <v>328203.63201750553</v>
      </c>
      <c r="L4501" s="562">
        <v>32.130000000000003</v>
      </c>
      <c r="M4501" s="561">
        <f t="shared" si="779"/>
        <v>0</v>
      </c>
      <c r="N4501" s="561">
        <f t="shared" si="780"/>
        <v>10545.182696722453</v>
      </c>
      <c r="O4501" s="561">
        <f t="shared" si="781"/>
        <v>0</v>
      </c>
    </row>
    <row r="4502" spans="1:15">
      <c r="A4502" s="74">
        <v>45631.416666655758</v>
      </c>
      <c r="B4502" s="72">
        <f t="shared" si="772"/>
        <v>12</v>
      </c>
      <c r="C4502" s="72">
        <f t="shared" si="773"/>
        <v>5</v>
      </c>
      <c r="D4502" s="75">
        <f t="shared" si="774"/>
        <v>10</v>
      </c>
      <c r="E4502" s="72" t="str">
        <f t="shared" si="782"/>
        <v>Winter</v>
      </c>
      <c r="F4502" s="72" t="str">
        <f t="shared" si="775"/>
        <v>Yes</v>
      </c>
      <c r="G4502" s="72">
        <f t="shared" si="776"/>
        <v>1</v>
      </c>
      <c r="H4502" s="561">
        <v>327817.34312888479</v>
      </c>
      <c r="I4502" s="73">
        <f t="shared" si="777"/>
        <v>0</v>
      </c>
      <c r="J4502" s="73">
        <f t="shared" si="778"/>
        <v>327817.34312888479</v>
      </c>
      <c r="L4502" s="562">
        <v>30.31</v>
      </c>
      <c r="M4502" s="561">
        <f t="shared" si="779"/>
        <v>0</v>
      </c>
      <c r="N4502" s="561">
        <f t="shared" si="780"/>
        <v>9936.143670236499</v>
      </c>
      <c r="O4502" s="561">
        <f t="shared" si="781"/>
        <v>0</v>
      </c>
    </row>
    <row r="4503" spans="1:15">
      <c r="A4503" s="74">
        <v>45631.458333322422</v>
      </c>
      <c r="B4503" s="72">
        <f t="shared" si="772"/>
        <v>12</v>
      </c>
      <c r="C4503" s="72">
        <f t="shared" si="773"/>
        <v>5</v>
      </c>
      <c r="D4503" s="75">
        <f t="shared" si="774"/>
        <v>11</v>
      </c>
      <c r="E4503" s="72" t="str">
        <f t="shared" si="782"/>
        <v>Winter</v>
      </c>
      <c r="F4503" s="72" t="str">
        <f t="shared" si="775"/>
        <v>Yes</v>
      </c>
      <c r="G4503" s="72">
        <f t="shared" si="776"/>
        <v>0</v>
      </c>
      <c r="H4503" s="561">
        <v>349761.81347990822</v>
      </c>
      <c r="I4503" s="73">
        <f t="shared" si="777"/>
        <v>0</v>
      </c>
      <c r="J4503" s="73">
        <f t="shared" si="778"/>
        <v>0</v>
      </c>
      <c r="L4503" s="562">
        <v>28.99</v>
      </c>
      <c r="M4503" s="561">
        <f t="shared" si="779"/>
        <v>0</v>
      </c>
      <c r="N4503" s="561">
        <f t="shared" si="780"/>
        <v>0</v>
      </c>
      <c r="O4503" s="561">
        <f t="shared" si="781"/>
        <v>10139.594972782539</v>
      </c>
    </row>
    <row r="4504" spans="1:15">
      <c r="A4504" s="74">
        <v>45631.499999989086</v>
      </c>
      <c r="B4504" s="72">
        <f t="shared" si="772"/>
        <v>12</v>
      </c>
      <c r="C4504" s="72">
        <f t="shared" si="773"/>
        <v>5</v>
      </c>
      <c r="D4504" s="75">
        <f t="shared" si="774"/>
        <v>12</v>
      </c>
      <c r="E4504" s="72" t="str">
        <f t="shared" si="782"/>
        <v>Winter</v>
      </c>
      <c r="F4504" s="72" t="str">
        <f t="shared" si="775"/>
        <v>Yes</v>
      </c>
      <c r="G4504" s="72">
        <f t="shared" si="776"/>
        <v>0</v>
      </c>
      <c r="H4504" s="561">
        <v>344407.6876358756</v>
      </c>
      <c r="I4504" s="73">
        <f t="shared" si="777"/>
        <v>0</v>
      </c>
      <c r="J4504" s="73">
        <f t="shared" si="778"/>
        <v>0</v>
      </c>
      <c r="L4504" s="562">
        <v>30.42</v>
      </c>
      <c r="M4504" s="561">
        <f t="shared" si="779"/>
        <v>0</v>
      </c>
      <c r="N4504" s="561">
        <f t="shared" si="780"/>
        <v>0</v>
      </c>
      <c r="O4504" s="561">
        <f t="shared" si="781"/>
        <v>10476.881857883336</v>
      </c>
    </row>
    <row r="4505" spans="1:15">
      <c r="A4505" s="74">
        <v>45631.54166665575</v>
      </c>
      <c r="B4505" s="72">
        <f t="shared" si="772"/>
        <v>12</v>
      </c>
      <c r="C4505" s="72">
        <f t="shared" si="773"/>
        <v>5</v>
      </c>
      <c r="D4505" s="75">
        <f t="shared" si="774"/>
        <v>13</v>
      </c>
      <c r="E4505" s="72" t="str">
        <f t="shared" si="782"/>
        <v>Winter</v>
      </c>
      <c r="F4505" s="72" t="str">
        <f t="shared" si="775"/>
        <v>Yes</v>
      </c>
      <c r="G4505" s="72">
        <f t="shared" si="776"/>
        <v>0</v>
      </c>
      <c r="H4505" s="561">
        <v>340809.97770344198</v>
      </c>
      <c r="I4505" s="73">
        <f t="shared" si="777"/>
        <v>0</v>
      </c>
      <c r="J4505" s="73">
        <f t="shared" si="778"/>
        <v>0</v>
      </c>
      <c r="L4505" s="562">
        <v>30.88</v>
      </c>
      <c r="M4505" s="561">
        <f t="shared" si="779"/>
        <v>0</v>
      </c>
      <c r="N4505" s="561">
        <f t="shared" si="780"/>
        <v>0</v>
      </c>
      <c r="O4505" s="561">
        <f t="shared" si="781"/>
        <v>10524.212111482289</v>
      </c>
    </row>
    <row r="4506" spans="1:15">
      <c r="A4506" s="74">
        <v>45631.583333322415</v>
      </c>
      <c r="B4506" s="72">
        <f t="shared" si="772"/>
        <v>12</v>
      </c>
      <c r="C4506" s="72">
        <f t="shared" si="773"/>
        <v>5</v>
      </c>
      <c r="D4506" s="75">
        <f t="shared" si="774"/>
        <v>14</v>
      </c>
      <c r="E4506" s="72" t="str">
        <f t="shared" si="782"/>
        <v>Winter</v>
      </c>
      <c r="F4506" s="72" t="str">
        <f t="shared" si="775"/>
        <v>Yes</v>
      </c>
      <c r="G4506" s="72">
        <f t="shared" si="776"/>
        <v>0</v>
      </c>
      <c r="H4506" s="561">
        <v>341364.85799719003</v>
      </c>
      <c r="I4506" s="73">
        <f t="shared" si="777"/>
        <v>0</v>
      </c>
      <c r="J4506" s="73">
        <f t="shared" si="778"/>
        <v>0</v>
      </c>
      <c r="L4506" s="562">
        <v>31.48</v>
      </c>
      <c r="M4506" s="561">
        <f t="shared" si="779"/>
        <v>0</v>
      </c>
      <c r="N4506" s="561">
        <f t="shared" si="780"/>
        <v>0</v>
      </c>
      <c r="O4506" s="561">
        <f t="shared" si="781"/>
        <v>10746.165729751543</v>
      </c>
    </row>
    <row r="4507" spans="1:15">
      <c r="A4507" s="74">
        <v>45631.624999989079</v>
      </c>
      <c r="B4507" s="72">
        <f t="shared" si="772"/>
        <v>12</v>
      </c>
      <c r="C4507" s="72">
        <f t="shared" si="773"/>
        <v>5</v>
      </c>
      <c r="D4507" s="75">
        <f t="shared" si="774"/>
        <v>15</v>
      </c>
      <c r="E4507" s="72" t="str">
        <f t="shared" si="782"/>
        <v>Winter</v>
      </c>
      <c r="F4507" s="72" t="str">
        <f t="shared" si="775"/>
        <v>Yes</v>
      </c>
      <c r="G4507" s="72">
        <f t="shared" si="776"/>
        <v>0</v>
      </c>
      <c r="H4507" s="561">
        <v>324838.94605994056</v>
      </c>
      <c r="I4507" s="73">
        <f t="shared" si="777"/>
        <v>0</v>
      </c>
      <c r="J4507" s="73">
        <f t="shared" si="778"/>
        <v>0</v>
      </c>
      <c r="L4507" s="562">
        <v>31.5</v>
      </c>
      <c r="M4507" s="561">
        <f t="shared" si="779"/>
        <v>0</v>
      </c>
      <c r="N4507" s="561">
        <f t="shared" si="780"/>
        <v>0</v>
      </c>
      <c r="O4507" s="561">
        <f t="shared" si="781"/>
        <v>10232.426800888126</v>
      </c>
    </row>
    <row r="4508" spans="1:15">
      <c r="A4508" s="74">
        <v>45631.666666655743</v>
      </c>
      <c r="B4508" s="72">
        <f t="shared" si="772"/>
        <v>12</v>
      </c>
      <c r="C4508" s="72">
        <f t="shared" si="773"/>
        <v>5</v>
      </c>
      <c r="D4508" s="75">
        <f t="shared" si="774"/>
        <v>16</v>
      </c>
      <c r="E4508" s="72" t="str">
        <f t="shared" si="782"/>
        <v>Winter</v>
      </c>
      <c r="F4508" s="72" t="str">
        <f t="shared" si="775"/>
        <v>Yes</v>
      </c>
      <c r="G4508" s="72">
        <f t="shared" si="776"/>
        <v>0</v>
      </c>
      <c r="H4508" s="561">
        <v>360109.2182550354</v>
      </c>
      <c r="I4508" s="73">
        <f t="shared" si="777"/>
        <v>0</v>
      </c>
      <c r="J4508" s="73">
        <f t="shared" si="778"/>
        <v>0</v>
      </c>
      <c r="L4508" s="562">
        <v>31.33</v>
      </c>
      <c r="M4508" s="561">
        <f t="shared" si="779"/>
        <v>0</v>
      </c>
      <c r="N4508" s="561">
        <f t="shared" si="780"/>
        <v>0</v>
      </c>
      <c r="O4508" s="561">
        <f t="shared" si="781"/>
        <v>11282.221807930258</v>
      </c>
    </row>
    <row r="4509" spans="1:15">
      <c r="A4509" s="74">
        <v>45631.708333322407</v>
      </c>
      <c r="B4509" s="72">
        <f t="shared" si="772"/>
        <v>12</v>
      </c>
      <c r="C4509" s="72">
        <f t="shared" si="773"/>
        <v>5</v>
      </c>
      <c r="D4509" s="75">
        <f t="shared" si="774"/>
        <v>17</v>
      </c>
      <c r="E4509" s="72" t="str">
        <f t="shared" si="782"/>
        <v>Winter</v>
      </c>
      <c r="F4509" s="72" t="str">
        <f t="shared" si="775"/>
        <v>Yes</v>
      </c>
      <c r="G4509" s="72">
        <f t="shared" si="776"/>
        <v>0</v>
      </c>
      <c r="H4509" s="561">
        <v>383210.93066383532</v>
      </c>
      <c r="I4509" s="73">
        <f t="shared" si="777"/>
        <v>0</v>
      </c>
      <c r="J4509" s="73">
        <f t="shared" si="778"/>
        <v>0</v>
      </c>
      <c r="L4509" s="562">
        <v>33.799999999999997</v>
      </c>
      <c r="M4509" s="561">
        <f t="shared" si="779"/>
        <v>0</v>
      </c>
      <c r="N4509" s="561">
        <f t="shared" si="780"/>
        <v>0</v>
      </c>
      <c r="O4509" s="561">
        <f t="shared" si="781"/>
        <v>12952.529456437633</v>
      </c>
    </row>
    <row r="4510" spans="1:15">
      <c r="A4510" s="74">
        <v>45631.749999989072</v>
      </c>
      <c r="B4510" s="72">
        <f t="shared" si="772"/>
        <v>12</v>
      </c>
      <c r="C4510" s="72">
        <f t="shared" si="773"/>
        <v>5</v>
      </c>
      <c r="D4510" s="75">
        <f t="shared" si="774"/>
        <v>18</v>
      </c>
      <c r="E4510" s="72" t="str">
        <f t="shared" si="782"/>
        <v>Winter</v>
      </c>
      <c r="F4510" s="72" t="str">
        <f t="shared" si="775"/>
        <v>Yes</v>
      </c>
      <c r="G4510" s="72">
        <f t="shared" si="776"/>
        <v>1</v>
      </c>
      <c r="H4510" s="561">
        <v>395936.51645267085</v>
      </c>
      <c r="I4510" s="73">
        <f t="shared" si="777"/>
        <v>0</v>
      </c>
      <c r="J4510" s="73">
        <f t="shared" si="778"/>
        <v>395936.51645267085</v>
      </c>
      <c r="L4510" s="562">
        <v>54.02</v>
      </c>
      <c r="M4510" s="561">
        <f t="shared" si="779"/>
        <v>0</v>
      </c>
      <c r="N4510" s="561">
        <f t="shared" si="780"/>
        <v>21388.490618773281</v>
      </c>
      <c r="O4510" s="561">
        <f t="shared" si="781"/>
        <v>0</v>
      </c>
    </row>
    <row r="4511" spans="1:15">
      <c r="A4511" s="74">
        <v>45631.791666655736</v>
      </c>
      <c r="B4511" s="72">
        <f t="shared" si="772"/>
        <v>12</v>
      </c>
      <c r="C4511" s="72">
        <f t="shared" si="773"/>
        <v>5</v>
      </c>
      <c r="D4511" s="75">
        <f t="shared" si="774"/>
        <v>19</v>
      </c>
      <c r="E4511" s="72" t="str">
        <f t="shared" si="782"/>
        <v>Winter</v>
      </c>
      <c r="F4511" s="72" t="str">
        <f t="shared" si="775"/>
        <v>Yes</v>
      </c>
      <c r="G4511" s="72">
        <f t="shared" si="776"/>
        <v>1</v>
      </c>
      <c r="H4511" s="561">
        <v>383503.57469015353</v>
      </c>
      <c r="I4511" s="73">
        <f t="shared" si="777"/>
        <v>0</v>
      </c>
      <c r="J4511" s="73">
        <f t="shared" si="778"/>
        <v>383503.57469015353</v>
      </c>
      <c r="L4511" s="562">
        <v>42</v>
      </c>
      <c r="M4511" s="561">
        <f t="shared" si="779"/>
        <v>0</v>
      </c>
      <c r="N4511" s="561">
        <f t="shared" si="780"/>
        <v>16107.150136986447</v>
      </c>
      <c r="O4511" s="561">
        <f t="shared" si="781"/>
        <v>0</v>
      </c>
    </row>
    <row r="4512" spans="1:15">
      <c r="A4512" s="74">
        <v>45631.8333333224</v>
      </c>
      <c r="B4512" s="72">
        <f t="shared" si="772"/>
        <v>12</v>
      </c>
      <c r="C4512" s="72">
        <f t="shared" si="773"/>
        <v>5</v>
      </c>
      <c r="D4512" s="75">
        <f t="shared" si="774"/>
        <v>20</v>
      </c>
      <c r="E4512" s="72" t="str">
        <f t="shared" si="782"/>
        <v>Winter</v>
      </c>
      <c r="F4512" s="72" t="str">
        <f t="shared" si="775"/>
        <v>Yes</v>
      </c>
      <c r="G4512" s="72">
        <f t="shared" si="776"/>
        <v>1</v>
      </c>
      <c r="H4512" s="561">
        <v>409457.63910282799</v>
      </c>
      <c r="I4512" s="73">
        <f t="shared" si="777"/>
        <v>0</v>
      </c>
      <c r="J4512" s="73">
        <f t="shared" si="778"/>
        <v>409457.63910282799</v>
      </c>
      <c r="L4512" s="562">
        <v>39.57</v>
      </c>
      <c r="M4512" s="561">
        <f t="shared" si="779"/>
        <v>0</v>
      </c>
      <c r="N4512" s="561">
        <f t="shared" si="780"/>
        <v>16202.238779298903</v>
      </c>
      <c r="O4512" s="561">
        <f t="shared" si="781"/>
        <v>0</v>
      </c>
    </row>
    <row r="4513" spans="1:15">
      <c r="A4513" s="74">
        <v>45631.874999989064</v>
      </c>
      <c r="B4513" s="72">
        <f t="shared" si="772"/>
        <v>12</v>
      </c>
      <c r="C4513" s="72">
        <f t="shared" si="773"/>
        <v>5</v>
      </c>
      <c r="D4513" s="75">
        <f t="shared" si="774"/>
        <v>21</v>
      </c>
      <c r="E4513" s="72" t="str">
        <f t="shared" si="782"/>
        <v>Winter</v>
      </c>
      <c r="F4513" s="72" t="str">
        <f t="shared" si="775"/>
        <v>Yes</v>
      </c>
      <c r="G4513" s="72">
        <f t="shared" si="776"/>
        <v>1</v>
      </c>
      <c r="H4513" s="561">
        <v>401124.22725335136</v>
      </c>
      <c r="I4513" s="73">
        <f t="shared" si="777"/>
        <v>0</v>
      </c>
      <c r="J4513" s="73">
        <f t="shared" si="778"/>
        <v>401124.22725335136</v>
      </c>
      <c r="L4513" s="562">
        <v>36.67</v>
      </c>
      <c r="M4513" s="561">
        <f t="shared" si="779"/>
        <v>0</v>
      </c>
      <c r="N4513" s="561">
        <f t="shared" si="780"/>
        <v>14709.225413380396</v>
      </c>
      <c r="O4513" s="561">
        <f t="shared" si="781"/>
        <v>0</v>
      </c>
    </row>
    <row r="4514" spans="1:15">
      <c r="A4514" s="74">
        <v>45631.916666655728</v>
      </c>
      <c r="B4514" s="72">
        <f t="shared" si="772"/>
        <v>12</v>
      </c>
      <c r="C4514" s="72">
        <f t="shared" si="773"/>
        <v>5</v>
      </c>
      <c r="D4514" s="75">
        <f t="shared" si="774"/>
        <v>22</v>
      </c>
      <c r="E4514" s="72" t="str">
        <f t="shared" si="782"/>
        <v>Winter</v>
      </c>
      <c r="F4514" s="72" t="str">
        <f t="shared" si="775"/>
        <v>Yes</v>
      </c>
      <c r="G4514" s="72">
        <f t="shared" si="776"/>
        <v>0</v>
      </c>
      <c r="H4514" s="561">
        <v>412665.84158345207</v>
      </c>
      <c r="I4514" s="73">
        <f t="shared" si="777"/>
        <v>0</v>
      </c>
      <c r="J4514" s="73">
        <f t="shared" si="778"/>
        <v>0</v>
      </c>
      <c r="L4514" s="562">
        <v>35.19</v>
      </c>
      <c r="M4514" s="561">
        <f t="shared" si="779"/>
        <v>0</v>
      </c>
      <c r="N4514" s="561">
        <f t="shared" si="780"/>
        <v>0</v>
      </c>
      <c r="O4514" s="561">
        <f t="shared" si="781"/>
        <v>14521.710965321678</v>
      </c>
    </row>
    <row r="4515" spans="1:15">
      <c r="A4515" s="74">
        <v>45631.958333322393</v>
      </c>
      <c r="B4515" s="72">
        <f t="shared" si="772"/>
        <v>12</v>
      </c>
      <c r="C4515" s="72">
        <f t="shared" si="773"/>
        <v>5</v>
      </c>
      <c r="D4515" s="75">
        <f t="shared" si="774"/>
        <v>23</v>
      </c>
      <c r="E4515" s="72" t="str">
        <f t="shared" si="782"/>
        <v>Winter</v>
      </c>
      <c r="F4515" s="72" t="str">
        <f t="shared" si="775"/>
        <v>Yes</v>
      </c>
      <c r="G4515" s="72">
        <f t="shared" si="776"/>
        <v>0</v>
      </c>
      <c r="H4515" s="561">
        <v>355640.9023065244</v>
      </c>
      <c r="I4515" s="73">
        <f t="shared" si="777"/>
        <v>0</v>
      </c>
      <c r="J4515" s="73">
        <f t="shared" si="778"/>
        <v>0</v>
      </c>
      <c r="L4515" s="562">
        <v>35.32</v>
      </c>
      <c r="M4515" s="561">
        <f t="shared" si="779"/>
        <v>0</v>
      </c>
      <c r="N4515" s="561">
        <f t="shared" si="780"/>
        <v>0</v>
      </c>
      <c r="O4515" s="561">
        <f t="shared" si="781"/>
        <v>12561.236669466442</v>
      </c>
    </row>
    <row r="4516" spans="1:15">
      <c r="A4516" s="74">
        <v>45631.999999989057</v>
      </c>
      <c r="B4516" s="72">
        <f t="shared" si="772"/>
        <v>12</v>
      </c>
      <c r="C4516" s="72">
        <f t="shared" si="773"/>
        <v>6</v>
      </c>
      <c r="D4516" s="75">
        <f t="shared" si="774"/>
        <v>0</v>
      </c>
      <c r="E4516" s="72" t="str">
        <f t="shared" si="782"/>
        <v>Winter</v>
      </c>
      <c r="F4516" s="72" t="str">
        <f t="shared" si="775"/>
        <v>Yes</v>
      </c>
      <c r="G4516" s="72">
        <f t="shared" si="776"/>
        <v>0</v>
      </c>
      <c r="H4516" s="561">
        <v>369781.49108508468</v>
      </c>
      <c r="I4516" s="73">
        <f t="shared" si="777"/>
        <v>0</v>
      </c>
      <c r="J4516" s="73">
        <f t="shared" si="778"/>
        <v>0</v>
      </c>
      <c r="L4516" s="562">
        <v>38.51</v>
      </c>
      <c r="M4516" s="561">
        <f t="shared" si="779"/>
        <v>0</v>
      </c>
      <c r="N4516" s="561">
        <f t="shared" si="780"/>
        <v>0</v>
      </c>
      <c r="O4516" s="561">
        <f t="shared" si="781"/>
        <v>14240.28522168661</v>
      </c>
    </row>
    <row r="4517" spans="1:15">
      <c r="A4517" s="74">
        <v>45632.041666655721</v>
      </c>
      <c r="B4517" s="72">
        <f t="shared" si="772"/>
        <v>12</v>
      </c>
      <c r="C4517" s="72">
        <f t="shared" si="773"/>
        <v>6</v>
      </c>
      <c r="D4517" s="75">
        <f t="shared" si="774"/>
        <v>1</v>
      </c>
      <c r="E4517" s="72" t="str">
        <f t="shared" si="782"/>
        <v>Winter</v>
      </c>
      <c r="F4517" s="72" t="str">
        <f t="shared" si="775"/>
        <v>Yes</v>
      </c>
      <c r="G4517" s="72">
        <f t="shared" si="776"/>
        <v>0</v>
      </c>
      <c r="H4517" s="561">
        <v>358381.52418827364</v>
      </c>
      <c r="I4517" s="73">
        <f t="shared" si="777"/>
        <v>0</v>
      </c>
      <c r="J4517" s="73">
        <f t="shared" si="778"/>
        <v>0</v>
      </c>
      <c r="L4517" s="562">
        <v>35.840000000000003</v>
      </c>
      <c r="M4517" s="561">
        <f t="shared" si="779"/>
        <v>0</v>
      </c>
      <c r="N4517" s="561">
        <f t="shared" si="780"/>
        <v>0</v>
      </c>
      <c r="O4517" s="561">
        <f t="shared" si="781"/>
        <v>12844.393826907728</v>
      </c>
    </row>
    <row r="4518" spans="1:15">
      <c r="A4518" s="74">
        <v>45632.083333322385</v>
      </c>
      <c r="B4518" s="72">
        <f t="shared" si="772"/>
        <v>12</v>
      </c>
      <c r="C4518" s="72">
        <f t="shared" si="773"/>
        <v>6</v>
      </c>
      <c r="D4518" s="75">
        <f t="shared" si="774"/>
        <v>2</v>
      </c>
      <c r="E4518" s="72" t="str">
        <f t="shared" si="782"/>
        <v>Winter</v>
      </c>
      <c r="F4518" s="72" t="str">
        <f t="shared" si="775"/>
        <v>Yes</v>
      </c>
      <c r="G4518" s="72">
        <f t="shared" si="776"/>
        <v>0</v>
      </c>
      <c r="H4518" s="561">
        <v>364297.76442998333</v>
      </c>
      <c r="I4518" s="73">
        <f t="shared" si="777"/>
        <v>0</v>
      </c>
      <c r="J4518" s="73">
        <f t="shared" si="778"/>
        <v>0</v>
      </c>
      <c r="L4518" s="562">
        <v>45.76</v>
      </c>
      <c r="M4518" s="561">
        <f t="shared" si="779"/>
        <v>0</v>
      </c>
      <c r="N4518" s="561">
        <f t="shared" si="780"/>
        <v>0</v>
      </c>
      <c r="O4518" s="561">
        <f t="shared" si="781"/>
        <v>16670.265700316035</v>
      </c>
    </row>
    <row r="4519" spans="1:15">
      <c r="A4519" s="74">
        <v>45632.12499998905</v>
      </c>
      <c r="B4519" s="72">
        <f t="shared" si="772"/>
        <v>12</v>
      </c>
      <c r="C4519" s="72">
        <f t="shared" si="773"/>
        <v>6</v>
      </c>
      <c r="D4519" s="75">
        <f t="shared" si="774"/>
        <v>3</v>
      </c>
      <c r="E4519" s="72" t="str">
        <f t="shared" si="782"/>
        <v>Winter</v>
      </c>
      <c r="F4519" s="72" t="str">
        <f t="shared" si="775"/>
        <v>Yes</v>
      </c>
      <c r="G4519" s="72">
        <f t="shared" si="776"/>
        <v>0</v>
      </c>
      <c r="H4519" s="561">
        <v>366358.41119538015</v>
      </c>
      <c r="I4519" s="73">
        <f t="shared" si="777"/>
        <v>0</v>
      </c>
      <c r="J4519" s="73">
        <f t="shared" si="778"/>
        <v>0</v>
      </c>
      <c r="L4519" s="562">
        <v>39.159999999999997</v>
      </c>
      <c r="M4519" s="561">
        <f t="shared" si="779"/>
        <v>0</v>
      </c>
      <c r="N4519" s="561">
        <f t="shared" si="780"/>
        <v>0</v>
      </c>
      <c r="O4519" s="561">
        <f t="shared" si="781"/>
        <v>14346.595382411086</v>
      </c>
    </row>
    <row r="4520" spans="1:15">
      <c r="A4520" s="74">
        <v>45632.166666655714</v>
      </c>
      <c r="B4520" s="72">
        <f t="shared" si="772"/>
        <v>12</v>
      </c>
      <c r="C4520" s="72">
        <f t="shared" si="773"/>
        <v>6</v>
      </c>
      <c r="D4520" s="75">
        <f t="shared" si="774"/>
        <v>4</v>
      </c>
      <c r="E4520" s="72" t="str">
        <f t="shared" si="782"/>
        <v>Winter</v>
      </c>
      <c r="F4520" s="72" t="str">
        <f t="shared" si="775"/>
        <v>Yes</v>
      </c>
      <c r="G4520" s="72">
        <f t="shared" si="776"/>
        <v>0</v>
      </c>
      <c r="H4520" s="561">
        <v>369479.98834675155</v>
      </c>
      <c r="I4520" s="73">
        <f t="shared" si="777"/>
        <v>0</v>
      </c>
      <c r="J4520" s="73">
        <f t="shared" si="778"/>
        <v>0</v>
      </c>
      <c r="L4520" s="562">
        <v>38.700000000000003</v>
      </c>
      <c r="M4520" s="561">
        <f t="shared" si="779"/>
        <v>0</v>
      </c>
      <c r="N4520" s="561">
        <f t="shared" si="780"/>
        <v>0</v>
      </c>
      <c r="O4520" s="561">
        <f t="shared" si="781"/>
        <v>14298.875549019287</v>
      </c>
    </row>
    <row r="4521" spans="1:15">
      <c r="A4521" s="74">
        <v>45632.208333322378</v>
      </c>
      <c r="B4521" s="72">
        <f t="shared" si="772"/>
        <v>12</v>
      </c>
      <c r="C4521" s="72">
        <f t="shared" si="773"/>
        <v>6</v>
      </c>
      <c r="D4521" s="75">
        <f t="shared" si="774"/>
        <v>5</v>
      </c>
      <c r="E4521" s="72" t="str">
        <f t="shared" si="782"/>
        <v>Winter</v>
      </c>
      <c r="F4521" s="72" t="str">
        <f t="shared" si="775"/>
        <v>Yes</v>
      </c>
      <c r="G4521" s="72">
        <f t="shared" si="776"/>
        <v>0</v>
      </c>
      <c r="H4521" s="561">
        <v>399996.74924182554</v>
      </c>
      <c r="I4521" s="73">
        <f t="shared" si="777"/>
        <v>0</v>
      </c>
      <c r="J4521" s="73">
        <f t="shared" si="778"/>
        <v>0</v>
      </c>
      <c r="L4521" s="562">
        <v>32.92</v>
      </c>
      <c r="M4521" s="561">
        <f t="shared" si="779"/>
        <v>0</v>
      </c>
      <c r="N4521" s="561">
        <f t="shared" si="780"/>
        <v>0</v>
      </c>
      <c r="O4521" s="561">
        <f t="shared" si="781"/>
        <v>13167.892985040897</v>
      </c>
    </row>
    <row r="4522" spans="1:15">
      <c r="A4522" s="74">
        <v>45632.249999989042</v>
      </c>
      <c r="B4522" s="72">
        <f t="shared" si="772"/>
        <v>12</v>
      </c>
      <c r="C4522" s="72">
        <f t="shared" si="773"/>
        <v>6</v>
      </c>
      <c r="D4522" s="75">
        <f t="shared" si="774"/>
        <v>6</v>
      </c>
      <c r="E4522" s="72" t="str">
        <f t="shared" si="782"/>
        <v>Winter</v>
      </c>
      <c r="F4522" s="72" t="str">
        <f t="shared" si="775"/>
        <v>Yes</v>
      </c>
      <c r="G4522" s="72">
        <f t="shared" si="776"/>
        <v>0</v>
      </c>
      <c r="H4522" s="561">
        <v>429931.80848324485</v>
      </c>
      <c r="I4522" s="73">
        <f t="shared" si="777"/>
        <v>0</v>
      </c>
      <c r="J4522" s="73">
        <f t="shared" si="778"/>
        <v>0</v>
      </c>
      <c r="L4522" s="562">
        <v>30.18</v>
      </c>
      <c r="M4522" s="561">
        <f t="shared" si="779"/>
        <v>0</v>
      </c>
      <c r="N4522" s="561">
        <f t="shared" si="780"/>
        <v>0</v>
      </c>
      <c r="O4522" s="561">
        <f t="shared" si="781"/>
        <v>12975.34198002433</v>
      </c>
    </row>
    <row r="4523" spans="1:15">
      <c r="A4523" s="74">
        <v>45632.291666655707</v>
      </c>
      <c r="B4523" s="72">
        <f t="shared" si="772"/>
        <v>12</v>
      </c>
      <c r="C4523" s="72">
        <f t="shared" si="773"/>
        <v>6</v>
      </c>
      <c r="D4523" s="75">
        <f t="shared" si="774"/>
        <v>7</v>
      </c>
      <c r="E4523" s="72" t="str">
        <f t="shared" si="782"/>
        <v>Winter</v>
      </c>
      <c r="F4523" s="72" t="str">
        <f t="shared" si="775"/>
        <v>Yes</v>
      </c>
      <c r="G4523" s="72">
        <f t="shared" si="776"/>
        <v>1</v>
      </c>
      <c r="H4523" s="561">
        <v>416329.82326459215</v>
      </c>
      <c r="I4523" s="73">
        <f t="shared" si="777"/>
        <v>0</v>
      </c>
      <c r="J4523" s="73">
        <f t="shared" si="778"/>
        <v>416329.82326459215</v>
      </c>
      <c r="L4523" s="562">
        <v>58.47</v>
      </c>
      <c r="M4523" s="561">
        <f t="shared" si="779"/>
        <v>0</v>
      </c>
      <c r="N4523" s="561">
        <f t="shared" si="780"/>
        <v>24342.804766280704</v>
      </c>
      <c r="O4523" s="561">
        <f t="shared" si="781"/>
        <v>0</v>
      </c>
    </row>
    <row r="4524" spans="1:15">
      <c r="A4524" s="74">
        <v>45632.333333322371</v>
      </c>
      <c r="B4524" s="72">
        <f t="shared" si="772"/>
        <v>12</v>
      </c>
      <c r="C4524" s="72">
        <f t="shared" si="773"/>
        <v>6</v>
      </c>
      <c r="D4524" s="75">
        <f t="shared" si="774"/>
        <v>8</v>
      </c>
      <c r="E4524" s="72" t="str">
        <f t="shared" si="782"/>
        <v>Winter</v>
      </c>
      <c r="F4524" s="72" t="str">
        <f t="shared" si="775"/>
        <v>Yes</v>
      </c>
      <c r="G4524" s="72">
        <f t="shared" si="776"/>
        <v>1</v>
      </c>
      <c r="H4524" s="561">
        <v>417779.58673675591</v>
      </c>
      <c r="I4524" s="73">
        <f t="shared" si="777"/>
        <v>0</v>
      </c>
      <c r="J4524" s="73">
        <f t="shared" si="778"/>
        <v>417779.58673675591</v>
      </c>
      <c r="L4524" s="562">
        <v>228.1</v>
      </c>
      <c r="M4524" s="561">
        <f t="shared" si="779"/>
        <v>0</v>
      </c>
      <c r="N4524" s="561">
        <f t="shared" si="780"/>
        <v>95295.523734654023</v>
      </c>
      <c r="O4524" s="561">
        <f t="shared" si="781"/>
        <v>0</v>
      </c>
    </row>
    <row r="4525" spans="1:15">
      <c r="A4525" s="74">
        <v>45632.374999989035</v>
      </c>
      <c r="B4525" s="72">
        <f t="shared" si="772"/>
        <v>12</v>
      </c>
      <c r="C4525" s="72">
        <f t="shared" si="773"/>
        <v>6</v>
      </c>
      <c r="D4525" s="75">
        <f t="shared" si="774"/>
        <v>9</v>
      </c>
      <c r="E4525" s="72" t="str">
        <f t="shared" si="782"/>
        <v>Winter</v>
      </c>
      <c r="F4525" s="72" t="str">
        <f t="shared" si="775"/>
        <v>Yes</v>
      </c>
      <c r="G4525" s="72">
        <f t="shared" si="776"/>
        <v>1</v>
      </c>
      <c r="H4525" s="561">
        <v>384068.17197943345</v>
      </c>
      <c r="I4525" s="73">
        <f t="shared" si="777"/>
        <v>0</v>
      </c>
      <c r="J4525" s="73">
        <f t="shared" si="778"/>
        <v>384068.17197943345</v>
      </c>
      <c r="L4525" s="562">
        <v>35.11</v>
      </c>
      <c r="M4525" s="561">
        <f t="shared" si="779"/>
        <v>0</v>
      </c>
      <c r="N4525" s="561">
        <f t="shared" si="780"/>
        <v>13484.633518197908</v>
      </c>
      <c r="O4525" s="561">
        <f t="shared" si="781"/>
        <v>0</v>
      </c>
    </row>
    <row r="4526" spans="1:15">
      <c r="A4526" s="74">
        <v>45632.416666655699</v>
      </c>
      <c r="B4526" s="72">
        <f t="shared" si="772"/>
        <v>12</v>
      </c>
      <c r="C4526" s="72">
        <f t="shared" si="773"/>
        <v>6</v>
      </c>
      <c r="D4526" s="75">
        <f t="shared" si="774"/>
        <v>10</v>
      </c>
      <c r="E4526" s="72" t="str">
        <f t="shared" si="782"/>
        <v>Winter</v>
      </c>
      <c r="F4526" s="72" t="str">
        <f t="shared" si="775"/>
        <v>Yes</v>
      </c>
      <c r="G4526" s="72">
        <f t="shared" si="776"/>
        <v>1</v>
      </c>
      <c r="H4526" s="561">
        <v>381354.83125233208</v>
      </c>
      <c r="I4526" s="73">
        <f t="shared" si="777"/>
        <v>0</v>
      </c>
      <c r="J4526" s="73">
        <f t="shared" si="778"/>
        <v>381354.83125233208</v>
      </c>
      <c r="L4526" s="562">
        <v>29.06</v>
      </c>
      <c r="M4526" s="561">
        <f t="shared" si="779"/>
        <v>0</v>
      </c>
      <c r="N4526" s="561">
        <f t="shared" si="780"/>
        <v>11082.171396192771</v>
      </c>
      <c r="O4526" s="561">
        <f t="shared" si="781"/>
        <v>0</v>
      </c>
    </row>
    <row r="4527" spans="1:15">
      <c r="A4527" s="74">
        <v>45632.458333322364</v>
      </c>
      <c r="B4527" s="72">
        <f t="shared" si="772"/>
        <v>12</v>
      </c>
      <c r="C4527" s="72">
        <f t="shared" si="773"/>
        <v>6</v>
      </c>
      <c r="D4527" s="75">
        <f t="shared" si="774"/>
        <v>11</v>
      </c>
      <c r="E4527" s="72" t="str">
        <f t="shared" si="782"/>
        <v>Winter</v>
      </c>
      <c r="F4527" s="72" t="str">
        <f t="shared" si="775"/>
        <v>Yes</v>
      </c>
      <c r="G4527" s="72">
        <f t="shared" si="776"/>
        <v>0</v>
      </c>
      <c r="H4527" s="561">
        <v>334140.01126888226</v>
      </c>
      <c r="I4527" s="73">
        <f t="shared" si="777"/>
        <v>0</v>
      </c>
      <c r="J4527" s="73">
        <f t="shared" si="778"/>
        <v>0</v>
      </c>
      <c r="L4527" s="562">
        <v>33.71</v>
      </c>
      <c r="M4527" s="561">
        <f t="shared" si="779"/>
        <v>0</v>
      </c>
      <c r="N4527" s="561">
        <f t="shared" si="780"/>
        <v>0</v>
      </c>
      <c r="O4527" s="561">
        <f t="shared" si="781"/>
        <v>11263.859779874021</v>
      </c>
    </row>
    <row r="4528" spans="1:15">
      <c r="A4528" s="74">
        <v>45632.499999989028</v>
      </c>
      <c r="B4528" s="72">
        <f t="shared" si="772"/>
        <v>12</v>
      </c>
      <c r="C4528" s="72">
        <f t="shared" si="773"/>
        <v>6</v>
      </c>
      <c r="D4528" s="75">
        <f t="shared" si="774"/>
        <v>12</v>
      </c>
      <c r="E4528" s="72" t="str">
        <f t="shared" si="782"/>
        <v>Winter</v>
      </c>
      <c r="F4528" s="72" t="str">
        <f t="shared" si="775"/>
        <v>Yes</v>
      </c>
      <c r="G4528" s="72">
        <f t="shared" si="776"/>
        <v>0</v>
      </c>
      <c r="H4528" s="561">
        <v>343422.71534115647</v>
      </c>
      <c r="I4528" s="73">
        <f t="shared" si="777"/>
        <v>0</v>
      </c>
      <c r="J4528" s="73">
        <f t="shared" si="778"/>
        <v>0</v>
      </c>
      <c r="L4528" s="562">
        <v>31.13</v>
      </c>
      <c r="M4528" s="561">
        <f t="shared" si="779"/>
        <v>0</v>
      </c>
      <c r="N4528" s="561">
        <f t="shared" si="780"/>
        <v>0</v>
      </c>
      <c r="O4528" s="561">
        <f t="shared" si="781"/>
        <v>10690.749128570202</v>
      </c>
    </row>
    <row r="4529" spans="1:15">
      <c r="A4529" s="74">
        <v>45632.541666655692</v>
      </c>
      <c r="B4529" s="72">
        <f t="shared" si="772"/>
        <v>12</v>
      </c>
      <c r="C4529" s="72">
        <f t="shared" si="773"/>
        <v>6</v>
      </c>
      <c r="D4529" s="75">
        <f t="shared" si="774"/>
        <v>13</v>
      </c>
      <c r="E4529" s="72" t="str">
        <f t="shared" si="782"/>
        <v>Winter</v>
      </c>
      <c r="F4529" s="72" t="str">
        <f t="shared" si="775"/>
        <v>Yes</v>
      </c>
      <c r="G4529" s="72">
        <f t="shared" si="776"/>
        <v>0</v>
      </c>
      <c r="H4529" s="561">
        <v>314328.40611061564</v>
      </c>
      <c r="I4529" s="73">
        <f t="shared" si="777"/>
        <v>0</v>
      </c>
      <c r="J4529" s="73">
        <f t="shared" si="778"/>
        <v>0</v>
      </c>
      <c r="L4529" s="562">
        <v>28.12</v>
      </c>
      <c r="M4529" s="561">
        <f t="shared" si="779"/>
        <v>0</v>
      </c>
      <c r="N4529" s="561">
        <f t="shared" si="780"/>
        <v>0</v>
      </c>
      <c r="O4529" s="561">
        <f t="shared" si="781"/>
        <v>8838.9147798305112</v>
      </c>
    </row>
    <row r="4530" spans="1:15">
      <c r="A4530" s="74">
        <v>45632.583333322356</v>
      </c>
      <c r="B4530" s="72">
        <f t="shared" si="772"/>
        <v>12</v>
      </c>
      <c r="C4530" s="72">
        <f t="shared" si="773"/>
        <v>6</v>
      </c>
      <c r="D4530" s="75">
        <f t="shared" si="774"/>
        <v>14</v>
      </c>
      <c r="E4530" s="72" t="str">
        <f t="shared" si="782"/>
        <v>Winter</v>
      </c>
      <c r="F4530" s="72" t="str">
        <f t="shared" si="775"/>
        <v>Yes</v>
      </c>
      <c r="G4530" s="72">
        <f t="shared" si="776"/>
        <v>0</v>
      </c>
      <c r="H4530" s="561">
        <v>292039.05905066727</v>
      </c>
      <c r="I4530" s="73">
        <f t="shared" si="777"/>
        <v>0</v>
      </c>
      <c r="J4530" s="73">
        <f t="shared" si="778"/>
        <v>0</v>
      </c>
      <c r="L4530" s="562">
        <v>28</v>
      </c>
      <c r="M4530" s="561">
        <f t="shared" si="779"/>
        <v>0</v>
      </c>
      <c r="N4530" s="561">
        <f t="shared" si="780"/>
        <v>0</v>
      </c>
      <c r="O4530" s="561">
        <f t="shared" si="781"/>
        <v>8177.0936534186831</v>
      </c>
    </row>
    <row r="4531" spans="1:15">
      <c r="A4531" s="74">
        <v>45632.624999989021</v>
      </c>
      <c r="B4531" s="72">
        <f t="shared" si="772"/>
        <v>12</v>
      </c>
      <c r="C4531" s="72">
        <f t="shared" si="773"/>
        <v>6</v>
      </c>
      <c r="D4531" s="75">
        <f t="shared" si="774"/>
        <v>15</v>
      </c>
      <c r="E4531" s="72" t="str">
        <f t="shared" si="782"/>
        <v>Winter</v>
      </c>
      <c r="F4531" s="72" t="str">
        <f t="shared" si="775"/>
        <v>Yes</v>
      </c>
      <c r="G4531" s="72">
        <f t="shared" si="776"/>
        <v>0</v>
      </c>
      <c r="H4531" s="561">
        <v>300488.30852195766</v>
      </c>
      <c r="I4531" s="73">
        <f t="shared" si="777"/>
        <v>0</v>
      </c>
      <c r="J4531" s="73">
        <f t="shared" si="778"/>
        <v>0</v>
      </c>
      <c r="L4531" s="562">
        <v>24.53</v>
      </c>
      <c r="M4531" s="561">
        <f t="shared" si="779"/>
        <v>0</v>
      </c>
      <c r="N4531" s="561">
        <f t="shared" si="780"/>
        <v>0</v>
      </c>
      <c r="O4531" s="561">
        <f t="shared" si="781"/>
        <v>7370.9782080436216</v>
      </c>
    </row>
    <row r="4532" spans="1:15">
      <c r="A4532" s="74">
        <v>45632.666666655685</v>
      </c>
      <c r="B4532" s="72">
        <f t="shared" si="772"/>
        <v>12</v>
      </c>
      <c r="C4532" s="72">
        <f t="shared" si="773"/>
        <v>6</v>
      </c>
      <c r="D4532" s="75">
        <f t="shared" si="774"/>
        <v>16</v>
      </c>
      <c r="E4532" s="72" t="str">
        <f t="shared" si="782"/>
        <v>Winter</v>
      </c>
      <c r="F4532" s="72" t="str">
        <f t="shared" si="775"/>
        <v>Yes</v>
      </c>
      <c r="G4532" s="72">
        <f t="shared" si="776"/>
        <v>0</v>
      </c>
      <c r="H4532" s="561">
        <v>319049.7011257658</v>
      </c>
      <c r="I4532" s="73">
        <f t="shared" si="777"/>
        <v>0</v>
      </c>
      <c r="J4532" s="73">
        <f t="shared" si="778"/>
        <v>0</v>
      </c>
      <c r="L4532" s="562">
        <v>29.18</v>
      </c>
      <c r="M4532" s="561">
        <f t="shared" si="779"/>
        <v>0</v>
      </c>
      <c r="N4532" s="561">
        <f t="shared" si="780"/>
        <v>0</v>
      </c>
      <c r="O4532" s="561">
        <f t="shared" si="781"/>
        <v>9309.8702788498449</v>
      </c>
    </row>
    <row r="4533" spans="1:15">
      <c r="A4533" s="74">
        <v>45632.708333322349</v>
      </c>
      <c r="B4533" s="72">
        <f t="shared" si="772"/>
        <v>12</v>
      </c>
      <c r="C4533" s="72">
        <f t="shared" si="773"/>
        <v>6</v>
      </c>
      <c r="D4533" s="75">
        <f t="shared" si="774"/>
        <v>17</v>
      </c>
      <c r="E4533" s="72" t="str">
        <f t="shared" si="782"/>
        <v>Winter</v>
      </c>
      <c r="F4533" s="72" t="str">
        <f t="shared" si="775"/>
        <v>Yes</v>
      </c>
      <c r="G4533" s="72">
        <f t="shared" si="776"/>
        <v>0</v>
      </c>
      <c r="H4533" s="561">
        <v>358050.31870965537</v>
      </c>
      <c r="I4533" s="73">
        <f t="shared" si="777"/>
        <v>0</v>
      </c>
      <c r="J4533" s="73">
        <f t="shared" si="778"/>
        <v>0</v>
      </c>
      <c r="L4533" s="562">
        <v>33.82</v>
      </c>
      <c r="M4533" s="561">
        <f t="shared" si="779"/>
        <v>0</v>
      </c>
      <c r="N4533" s="561">
        <f t="shared" si="780"/>
        <v>0</v>
      </c>
      <c r="O4533" s="561">
        <f t="shared" si="781"/>
        <v>12109.261778760545</v>
      </c>
    </row>
    <row r="4534" spans="1:15">
      <c r="A4534" s="74">
        <v>45632.749999989013</v>
      </c>
      <c r="B4534" s="72">
        <f t="shared" si="772"/>
        <v>12</v>
      </c>
      <c r="C4534" s="72">
        <f t="shared" si="773"/>
        <v>6</v>
      </c>
      <c r="D4534" s="75">
        <f t="shared" si="774"/>
        <v>18</v>
      </c>
      <c r="E4534" s="72" t="str">
        <f t="shared" si="782"/>
        <v>Winter</v>
      </c>
      <c r="F4534" s="72" t="str">
        <f t="shared" si="775"/>
        <v>Yes</v>
      </c>
      <c r="G4534" s="72">
        <f t="shared" si="776"/>
        <v>1</v>
      </c>
      <c r="H4534" s="561">
        <v>362938.8870516746</v>
      </c>
      <c r="I4534" s="73">
        <f t="shared" si="777"/>
        <v>0</v>
      </c>
      <c r="J4534" s="73">
        <f t="shared" si="778"/>
        <v>362938.8870516746</v>
      </c>
      <c r="L4534" s="562">
        <v>104.94</v>
      </c>
      <c r="M4534" s="561">
        <f t="shared" si="779"/>
        <v>0</v>
      </c>
      <c r="N4534" s="561">
        <f t="shared" si="780"/>
        <v>38086.806807202731</v>
      </c>
      <c r="O4534" s="561">
        <f t="shared" si="781"/>
        <v>0</v>
      </c>
    </row>
    <row r="4535" spans="1:15">
      <c r="A4535" s="74">
        <v>45632.791666655678</v>
      </c>
      <c r="B4535" s="72">
        <f t="shared" si="772"/>
        <v>12</v>
      </c>
      <c r="C4535" s="72">
        <f t="shared" si="773"/>
        <v>6</v>
      </c>
      <c r="D4535" s="75">
        <f t="shared" si="774"/>
        <v>19</v>
      </c>
      <c r="E4535" s="72" t="str">
        <f t="shared" si="782"/>
        <v>Winter</v>
      </c>
      <c r="F4535" s="72" t="str">
        <f t="shared" si="775"/>
        <v>Yes</v>
      </c>
      <c r="G4535" s="72">
        <f t="shared" si="776"/>
        <v>1</v>
      </c>
      <c r="H4535" s="561">
        <v>379015.30364987202</v>
      </c>
      <c r="I4535" s="73">
        <f t="shared" si="777"/>
        <v>0</v>
      </c>
      <c r="J4535" s="73">
        <f t="shared" si="778"/>
        <v>379015.30364987202</v>
      </c>
      <c r="L4535" s="562">
        <v>43.16</v>
      </c>
      <c r="M4535" s="561">
        <f t="shared" si="779"/>
        <v>0</v>
      </c>
      <c r="N4535" s="561">
        <f t="shared" si="780"/>
        <v>16358.300505528474</v>
      </c>
      <c r="O4535" s="561">
        <f t="shared" si="781"/>
        <v>0</v>
      </c>
    </row>
    <row r="4536" spans="1:15">
      <c r="A4536" s="74">
        <v>45632.833333322342</v>
      </c>
      <c r="B4536" s="72">
        <f t="shared" si="772"/>
        <v>12</v>
      </c>
      <c r="C4536" s="72">
        <f t="shared" si="773"/>
        <v>6</v>
      </c>
      <c r="D4536" s="75">
        <f t="shared" si="774"/>
        <v>20</v>
      </c>
      <c r="E4536" s="72" t="str">
        <f t="shared" si="782"/>
        <v>Winter</v>
      </c>
      <c r="F4536" s="72" t="str">
        <f t="shared" si="775"/>
        <v>Yes</v>
      </c>
      <c r="G4536" s="72">
        <f t="shared" si="776"/>
        <v>1</v>
      </c>
      <c r="H4536" s="561">
        <v>394468.6064147189</v>
      </c>
      <c r="I4536" s="73">
        <f t="shared" si="777"/>
        <v>0</v>
      </c>
      <c r="J4536" s="73">
        <f t="shared" si="778"/>
        <v>394468.6064147189</v>
      </c>
      <c r="L4536" s="562">
        <v>36.81</v>
      </c>
      <c r="M4536" s="561">
        <f t="shared" si="779"/>
        <v>0</v>
      </c>
      <c r="N4536" s="561">
        <f t="shared" si="780"/>
        <v>14520.389402125804</v>
      </c>
      <c r="O4536" s="561">
        <f t="shared" si="781"/>
        <v>0</v>
      </c>
    </row>
    <row r="4537" spans="1:15">
      <c r="A4537" s="74">
        <v>45632.874999989006</v>
      </c>
      <c r="B4537" s="72">
        <f t="shared" si="772"/>
        <v>12</v>
      </c>
      <c r="C4537" s="72">
        <f t="shared" si="773"/>
        <v>6</v>
      </c>
      <c r="D4537" s="75">
        <f t="shared" si="774"/>
        <v>21</v>
      </c>
      <c r="E4537" s="72" t="str">
        <f t="shared" si="782"/>
        <v>Winter</v>
      </c>
      <c r="F4537" s="72" t="str">
        <f t="shared" si="775"/>
        <v>Yes</v>
      </c>
      <c r="G4537" s="72">
        <f t="shared" si="776"/>
        <v>1</v>
      </c>
      <c r="H4537" s="561">
        <v>407568.49577591982</v>
      </c>
      <c r="I4537" s="73">
        <f t="shared" si="777"/>
        <v>0</v>
      </c>
      <c r="J4537" s="73">
        <f t="shared" si="778"/>
        <v>407568.49577591982</v>
      </c>
      <c r="L4537" s="562">
        <v>36.96</v>
      </c>
      <c r="M4537" s="561">
        <f t="shared" si="779"/>
        <v>0</v>
      </c>
      <c r="N4537" s="561">
        <f t="shared" si="780"/>
        <v>15063.731603877997</v>
      </c>
      <c r="O4537" s="561">
        <f t="shared" si="781"/>
        <v>0</v>
      </c>
    </row>
    <row r="4538" spans="1:15">
      <c r="A4538" s="74">
        <v>45632.91666665567</v>
      </c>
      <c r="B4538" s="72">
        <f t="shared" si="772"/>
        <v>12</v>
      </c>
      <c r="C4538" s="72">
        <f t="shared" si="773"/>
        <v>6</v>
      </c>
      <c r="D4538" s="75">
        <f t="shared" si="774"/>
        <v>22</v>
      </c>
      <c r="E4538" s="72" t="str">
        <f t="shared" si="782"/>
        <v>Winter</v>
      </c>
      <c r="F4538" s="72" t="str">
        <f t="shared" si="775"/>
        <v>Yes</v>
      </c>
      <c r="G4538" s="72">
        <f t="shared" si="776"/>
        <v>0</v>
      </c>
      <c r="H4538" s="561">
        <v>400371.45130296663</v>
      </c>
      <c r="I4538" s="73">
        <f t="shared" si="777"/>
        <v>0</v>
      </c>
      <c r="J4538" s="73">
        <f t="shared" si="778"/>
        <v>0</v>
      </c>
      <c r="L4538" s="562">
        <v>46.28</v>
      </c>
      <c r="M4538" s="561">
        <f t="shared" si="779"/>
        <v>0</v>
      </c>
      <c r="N4538" s="561">
        <f t="shared" si="780"/>
        <v>0</v>
      </c>
      <c r="O4538" s="561">
        <f t="shared" si="781"/>
        <v>18529.190766301297</v>
      </c>
    </row>
    <row r="4539" spans="1:15">
      <c r="A4539" s="74">
        <v>45632.958333322335</v>
      </c>
      <c r="B4539" s="72">
        <f t="shared" si="772"/>
        <v>12</v>
      </c>
      <c r="C4539" s="72">
        <f t="shared" si="773"/>
        <v>6</v>
      </c>
      <c r="D4539" s="75">
        <f t="shared" si="774"/>
        <v>23</v>
      </c>
      <c r="E4539" s="72" t="str">
        <f t="shared" si="782"/>
        <v>Winter</v>
      </c>
      <c r="F4539" s="72" t="str">
        <f t="shared" si="775"/>
        <v>Yes</v>
      </c>
      <c r="G4539" s="72">
        <f t="shared" si="776"/>
        <v>0</v>
      </c>
      <c r="H4539" s="561">
        <v>375655.70608744357</v>
      </c>
      <c r="I4539" s="73">
        <f t="shared" si="777"/>
        <v>0</v>
      </c>
      <c r="J4539" s="73">
        <f t="shared" si="778"/>
        <v>0</v>
      </c>
      <c r="L4539" s="562">
        <v>40.159999999999997</v>
      </c>
      <c r="M4539" s="561">
        <f t="shared" si="779"/>
        <v>0</v>
      </c>
      <c r="N4539" s="561">
        <f t="shared" si="780"/>
        <v>0</v>
      </c>
      <c r="O4539" s="561">
        <f t="shared" si="781"/>
        <v>15086.333156471734</v>
      </c>
    </row>
    <row r="4540" spans="1:15">
      <c r="A4540" s="74">
        <v>45632.999999988999</v>
      </c>
      <c r="B4540" s="72">
        <f t="shared" si="772"/>
        <v>12</v>
      </c>
      <c r="C4540" s="72">
        <f t="shared" si="773"/>
        <v>7</v>
      </c>
      <c r="D4540" s="75">
        <f t="shared" si="774"/>
        <v>0</v>
      </c>
      <c r="E4540" s="72" t="str">
        <f t="shared" si="782"/>
        <v>Winter</v>
      </c>
      <c r="F4540" s="72" t="str">
        <f t="shared" si="775"/>
        <v>No</v>
      </c>
      <c r="G4540" s="72">
        <f t="shared" si="776"/>
        <v>0</v>
      </c>
      <c r="H4540" s="561">
        <v>381368.47182965599</v>
      </c>
      <c r="I4540" s="73">
        <f t="shared" si="777"/>
        <v>0</v>
      </c>
      <c r="J4540" s="73">
        <f t="shared" si="778"/>
        <v>0</v>
      </c>
      <c r="L4540" s="562">
        <v>36.28</v>
      </c>
      <c r="M4540" s="561">
        <f t="shared" si="779"/>
        <v>0</v>
      </c>
      <c r="N4540" s="561">
        <f t="shared" si="780"/>
        <v>0</v>
      </c>
      <c r="O4540" s="561">
        <f t="shared" si="781"/>
        <v>13836.04815797992</v>
      </c>
    </row>
    <row r="4541" spans="1:15">
      <c r="A4541" s="74">
        <v>45633.041666655663</v>
      </c>
      <c r="B4541" s="72">
        <f t="shared" si="772"/>
        <v>12</v>
      </c>
      <c r="C4541" s="72">
        <f t="shared" si="773"/>
        <v>7</v>
      </c>
      <c r="D4541" s="75">
        <f t="shared" si="774"/>
        <v>1</v>
      </c>
      <c r="E4541" s="72" t="str">
        <f t="shared" si="782"/>
        <v>Winter</v>
      </c>
      <c r="F4541" s="72" t="str">
        <f t="shared" si="775"/>
        <v>No</v>
      </c>
      <c r="G4541" s="72">
        <f t="shared" si="776"/>
        <v>0</v>
      </c>
      <c r="H4541" s="561">
        <v>403094.11053682416</v>
      </c>
      <c r="I4541" s="73">
        <f t="shared" si="777"/>
        <v>0</v>
      </c>
      <c r="J4541" s="73">
        <f t="shared" si="778"/>
        <v>0</v>
      </c>
      <c r="L4541" s="562">
        <v>44.11</v>
      </c>
      <c r="M4541" s="561">
        <f t="shared" si="779"/>
        <v>0</v>
      </c>
      <c r="N4541" s="561">
        <f t="shared" si="780"/>
        <v>0</v>
      </c>
      <c r="O4541" s="561">
        <f t="shared" si="781"/>
        <v>17780.481215779313</v>
      </c>
    </row>
    <row r="4542" spans="1:15">
      <c r="A4542" s="74">
        <v>45633.083333322327</v>
      </c>
      <c r="B4542" s="72">
        <f t="shared" si="772"/>
        <v>12</v>
      </c>
      <c r="C4542" s="72">
        <f t="shared" si="773"/>
        <v>7</v>
      </c>
      <c r="D4542" s="75">
        <f t="shared" si="774"/>
        <v>2</v>
      </c>
      <c r="E4542" s="72" t="str">
        <f t="shared" si="782"/>
        <v>Winter</v>
      </c>
      <c r="F4542" s="72" t="str">
        <f t="shared" si="775"/>
        <v>No</v>
      </c>
      <c r="G4542" s="72">
        <f t="shared" si="776"/>
        <v>0</v>
      </c>
      <c r="H4542" s="561">
        <v>392652.81567553245</v>
      </c>
      <c r="I4542" s="73">
        <f t="shared" si="777"/>
        <v>0</v>
      </c>
      <c r="J4542" s="73">
        <f t="shared" si="778"/>
        <v>0</v>
      </c>
      <c r="L4542" s="562">
        <v>61.6</v>
      </c>
      <c r="M4542" s="561">
        <f t="shared" si="779"/>
        <v>0</v>
      </c>
      <c r="N4542" s="561">
        <f t="shared" si="780"/>
        <v>0</v>
      </c>
      <c r="O4542" s="561">
        <f t="shared" si="781"/>
        <v>24187.413445612798</v>
      </c>
    </row>
    <row r="4543" spans="1:15">
      <c r="A4543" s="74">
        <v>45633.124999988991</v>
      </c>
      <c r="B4543" s="72">
        <f t="shared" si="772"/>
        <v>12</v>
      </c>
      <c r="C4543" s="72">
        <f t="shared" si="773"/>
        <v>7</v>
      </c>
      <c r="D4543" s="75">
        <f t="shared" si="774"/>
        <v>3</v>
      </c>
      <c r="E4543" s="72" t="str">
        <f t="shared" si="782"/>
        <v>Winter</v>
      </c>
      <c r="F4543" s="72" t="str">
        <f t="shared" si="775"/>
        <v>No</v>
      </c>
      <c r="G4543" s="72">
        <f t="shared" si="776"/>
        <v>0</v>
      </c>
      <c r="H4543" s="561">
        <v>388590.0693417922</v>
      </c>
      <c r="I4543" s="73">
        <f t="shared" si="777"/>
        <v>0</v>
      </c>
      <c r="J4543" s="73">
        <f t="shared" si="778"/>
        <v>0</v>
      </c>
      <c r="L4543" s="562">
        <v>36.14</v>
      </c>
      <c r="M4543" s="561">
        <f t="shared" si="779"/>
        <v>0</v>
      </c>
      <c r="N4543" s="561">
        <f t="shared" si="780"/>
        <v>0</v>
      </c>
      <c r="O4543" s="561">
        <f t="shared" si="781"/>
        <v>14043.645106012371</v>
      </c>
    </row>
    <row r="4544" spans="1:15">
      <c r="A4544" s="74">
        <v>45633.166666655656</v>
      </c>
      <c r="B4544" s="72">
        <f t="shared" si="772"/>
        <v>12</v>
      </c>
      <c r="C4544" s="72">
        <f t="shared" si="773"/>
        <v>7</v>
      </c>
      <c r="D4544" s="75">
        <f t="shared" si="774"/>
        <v>4</v>
      </c>
      <c r="E4544" s="72" t="str">
        <f t="shared" si="782"/>
        <v>Winter</v>
      </c>
      <c r="F4544" s="72" t="str">
        <f t="shared" si="775"/>
        <v>No</v>
      </c>
      <c r="G4544" s="72">
        <f t="shared" si="776"/>
        <v>0</v>
      </c>
      <c r="H4544" s="561">
        <v>418171.08663244417</v>
      </c>
      <c r="I4544" s="73">
        <f t="shared" si="777"/>
        <v>0</v>
      </c>
      <c r="J4544" s="73">
        <f t="shared" si="778"/>
        <v>0</v>
      </c>
      <c r="L4544" s="562">
        <v>34.65</v>
      </c>
      <c r="M4544" s="561">
        <f t="shared" si="779"/>
        <v>0</v>
      </c>
      <c r="N4544" s="561">
        <f t="shared" si="780"/>
        <v>0</v>
      </c>
      <c r="O4544" s="561">
        <f t="shared" si="781"/>
        <v>14489.628151814191</v>
      </c>
    </row>
    <row r="4545" spans="1:15">
      <c r="A4545" s="74">
        <v>45633.20833332232</v>
      </c>
      <c r="B4545" s="72">
        <f t="shared" si="772"/>
        <v>12</v>
      </c>
      <c r="C4545" s="72">
        <f t="shared" si="773"/>
        <v>7</v>
      </c>
      <c r="D4545" s="75">
        <f t="shared" si="774"/>
        <v>5</v>
      </c>
      <c r="E4545" s="72" t="str">
        <f t="shared" si="782"/>
        <v>Winter</v>
      </c>
      <c r="F4545" s="72" t="str">
        <f t="shared" si="775"/>
        <v>No</v>
      </c>
      <c r="G4545" s="72">
        <f t="shared" si="776"/>
        <v>0</v>
      </c>
      <c r="H4545" s="561">
        <v>420218.27673841355</v>
      </c>
      <c r="I4545" s="73">
        <f t="shared" si="777"/>
        <v>0</v>
      </c>
      <c r="J4545" s="73">
        <f t="shared" si="778"/>
        <v>0</v>
      </c>
      <c r="L4545" s="562">
        <v>38.97</v>
      </c>
      <c r="M4545" s="561">
        <f t="shared" si="779"/>
        <v>0</v>
      </c>
      <c r="N4545" s="561">
        <f t="shared" si="780"/>
        <v>0</v>
      </c>
      <c r="O4545" s="561">
        <f t="shared" si="781"/>
        <v>16375.906244495975</v>
      </c>
    </row>
    <row r="4546" spans="1:15">
      <c r="A4546" s="74">
        <v>45633.249999988984</v>
      </c>
      <c r="B4546" s="72">
        <f t="shared" si="772"/>
        <v>12</v>
      </c>
      <c r="C4546" s="72">
        <f t="shared" si="773"/>
        <v>7</v>
      </c>
      <c r="D4546" s="75">
        <f t="shared" si="774"/>
        <v>6</v>
      </c>
      <c r="E4546" s="72" t="str">
        <f t="shared" si="782"/>
        <v>Winter</v>
      </c>
      <c r="F4546" s="72" t="str">
        <f t="shared" si="775"/>
        <v>No</v>
      </c>
      <c r="G4546" s="72">
        <f t="shared" si="776"/>
        <v>0</v>
      </c>
      <c r="H4546" s="561">
        <v>430129.70413988159</v>
      </c>
      <c r="I4546" s="73">
        <f t="shared" si="777"/>
        <v>0</v>
      </c>
      <c r="J4546" s="73">
        <f t="shared" si="778"/>
        <v>0</v>
      </c>
      <c r="L4546" s="562">
        <v>32.03</v>
      </c>
      <c r="M4546" s="561">
        <f t="shared" si="779"/>
        <v>0</v>
      </c>
      <c r="N4546" s="561">
        <f t="shared" si="780"/>
        <v>0</v>
      </c>
      <c r="O4546" s="561">
        <f t="shared" si="781"/>
        <v>13777.054423600408</v>
      </c>
    </row>
    <row r="4547" spans="1:15">
      <c r="A4547" s="74">
        <v>45633.291666655648</v>
      </c>
      <c r="B4547" s="72">
        <f t="shared" si="772"/>
        <v>12</v>
      </c>
      <c r="C4547" s="72">
        <f t="shared" si="773"/>
        <v>7</v>
      </c>
      <c r="D4547" s="75">
        <f t="shared" si="774"/>
        <v>7</v>
      </c>
      <c r="E4547" s="72" t="str">
        <f t="shared" si="782"/>
        <v>Winter</v>
      </c>
      <c r="F4547" s="72" t="str">
        <f t="shared" si="775"/>
        <v>No</v>
      </c>
      <c r="G4547" s="72">
        <f t="shared" si="776"/>
        <v>0</v>
      </c>
      <c r="H4547" s="561">
        <v>445630.54968097433</v>
      </c>
      <c r="I4547" s="73">
        <f t="shared" si="777"/>
        <v>0</v>
      </c>
      <c r="J4547" s="73">
        <f t="shared" si="778"/>
        <v>0</v>
      </c>
      <c r="L4547" s="562">
        <v>32.11</v>
      </c>
      <c r="M4547" s="561">
        <f t="shared" si="779"/>
        <v>0</v>
      </c>
      <c r="N4547" s="561">
        <f t="shared" si="780"/>
        <v>0</v>
      </c>
      <c r="O4547" s="561">
        <f t="shared" si="781"/>
        <v>14309.196950256084</v>
      </c>
    </row>
    <row r="4548" spans="1:15">
      <c r="A4548" s="74">
        <v>45633.333333322313</v>
      </c>
      <c r="B4548" s="72">
        <f t="shared" ref="B4548:B4611" si="783">MONTH(A4548)</f>
        <v>12</v>
      </c>
      <c r="C4548" s="72">
        <f t="shared" ref="C4548:C4611" si="784">DAY(A4548)</f>
        <v>7</v>
      </c>
      <c r="D4548" s="75">
        <f t="shared" si="774"/>
        <v>8</v>
      </c>
      <c r="E4548" s="72" t="str">
        <f t="shared" si="782"/>
        <v>Winter</v>
      </c>
      <c r="F4548" s="72" t="str">
        <f t="shared" si="775"/>
        <v>No</v>
      </c>
      <c r="G4548" s="72">
        <f t="shared" si="776"/>
        <v>0</v>
      </c>
      <c r="H4548" s="561">
        <v>445902.84012674633</v>
      </c>
      <c r="I4548" s="73">
        <f t="shared" si="777"/>
        <v>0</v>
      </c>
      <c r="J4548" s="73">
        <f t="shared" si="778"/>
        <v>0</v>
      </c>
      <c r="L4548" s="562">
        <v>72.73</v>
      </c>
      <c r="M4548" s="561">
        <f t="shared" si="779"/>
        <v>0</v>
      </c>
      <c r="N4548" s="561">
        <f t="shared" si="780"/>
        <v>0</v>
      </c>
      <c r="O4548" s="561">
        <f t="shared" si="781"/>
        <v>32430.513562418262</v>
      </c>
    </row>
    <row r="4549" spans="1:15">
      <c r="A4549" s="74">
        <v>45633.374999988977</v>
      </c>
      <c r="B4549" s="72">
        <f t="shared" si="783"/>
        <v>12</v>
      </c>
      <c r="C4549" s="72">
        <f t="shared" si="784"/>
        <v>7</v>
      </c>
      <c r="D4549" s="75">
        <f t="shared" ref="D4549:D4612" si="785">HOUR(A4549)</f>
        <v>9</v>
      </c>
      <c r="E4549" s="72" t="str">
        <f t="shared" si="782"/>
        <v>Winter</v>
      </c>
      <c r="F4549" s="72" t="str">
        <f t="shared" ref="F4549:F4612" si="786">IF(WEEKDAY(A4549,2)&lt;6,"Yes","No")</f>
        <v>No</v>
      </c>
      <c r="G4549" s="72">
        <f t="shared" ref="G4549:G4612" si="787">IF(F4549="No",0,IF(AND(E4549="Winter",OR(D4549=7,D4549=8,D4549=9,D4549=10,D4549=18,D4549=19,D4549=20,D4549=21)),1,IF(AND(E4549="Summer",OR(D4549=12,D4549=13,D4549=14,D4549=15,D4549=16,D4549=17)),1,0)))</f>
        <v>0</v>
      </c>
      <c r="H4549" s="561">
        <v>449353.04790618503</v>
      </c>
      <c r="I4549" s="73">
        <f t="shared" ref="I4549:I4612" si="788">IF(E4549="Summer",G4549*H4549,0)</f>
        <v>0</v>
      </c>
      <c r="J4549" s="73">
        <f t="shared" ref="J4549:J4612" si="789">IF(E4549="Winter",G4549*H4549,0)</f>
        <v>0</v>
      </c>
      <c r="L4549" s="562">
        <v>38.56</v>
      </c>
      <c r="M4549" s="561">
        <f t="shared" ref="M4549:M4612" si="790">I4549*L4549/1000</f>
        <v>0</v>
      </c>
      <c r="N4549" s="561">
        <f t="shared" ref="N4549:N4612" si="791">J4549*L4549/1000</f>
        <v>0</v>
      </c>
      <c r="O4549" s="561">
        <f t="shared" ref="O4549:O4612" si="792">(H4549-I4549-J4549)*L4549/1000</f>
        <v>17327.053527262498</v>
      </c>
    </row>
    <row r="4550" spans="1:15">
      <c r="A4550" s="74">
        <v>45633.416666655641</v>
      </c>
      <c r="B4550" s="72">
        <f t="shared" si="783"/>
        <v>12</v>
      </c>
      <c r="C4550" s="72">
        <f t="shared" si="784"/>
        <v>7</v>
      </c>
      <c r="D4550" s="75">
        <f t="shared" si="785"/>
        <v>10</v>
      </c>
      <c r="E4550" s="72" t="str">
        <f t="shared" si="782"/>
        <v>Winter</v>
      </c>
      <c r="F4550" s="72" t="str">
        <f t="shared" si="786"/>
        <v>No</v>
      </c>
      <c r="G4550" s="72">
        <f t="shared" si="787"/>
        <v>0</v>
      </c>
      <c r="H4550" s="561">
        <v>397716.38189607381</v>
      </c>
      <c r="I4550" s="73">
        <f t="shared" si="788"/>
        <v>0</v>
      </c>
      <c r="J4550" s="73">
        <f t="shared" si="789"/>
        <v>0</v>
      </c>
      <c r="L4550" s="562">
        <v>33.81</v>
      </c>
      <c r="M4550" s="561">
        <f t="shared" si="790"/>
        <v>0</v>
      </c>
      <c r="N4550" s="561">
        <f t="shared" si="791"/>
        <v>0</v>
      </c>
      <c r="O4550" s="561">
        <f t="shared" si="792"/>
        <v>13446.790871906256</v>
      </c>
    </row>
    <row r="4551" spans="1:15">
      <c r="A4551" s="74">
        <v>45633.458333322305</v>
      </c>
      <c r="B4551" s="72">
        <f t="shared" si="783"/>
        <v>12</v>
      </c>
      <c r="C4551" s="72">
        <f t="shared" si="784"/>
        <v>7</v>
      </c>
      <c r="D4551" s="75">
        <f t="shared" si="785"/>
        <v>11</v>
      </c>
      <c r="E4551" s="72" t="str">
        <f t="shared" si="782"/>
        <v>Winter</v>
      </c>
      <c r="F4551" s="72" t="str">
        <f t="shared" si="786"/>
        <v>No</v>
      </c>
      <c r="G4551" s="72">
        <f t="shared" si="787"/>
        <v>0</v>
      </c>
      <c r="H4551" s="561">
        <v>329504.02350472647</v>
      </c>
      <c r="I4551" s="73">
        <f t="shared" si="788"/>
        <v>0</v>
      </c>
      <c r="J4551" s="73">
        <f t="shared" si="789"/>
        <v>0</v>
      </c>
      <c r="L4551" s="562">
        <v>40.729999999999997</v>
      </c>
      <c r="M4551" s="561">
        <f t="shared" si="790"/>
        <v>0</v>
      </c>
      <c r="N4551" s="561">
        <f t="shared" si="791"/>
        <v>0</v>
      </c>
      <c r="O4551" s="561">
        <f t="shared" si="792"/>
        <v>13420.698877347508</v>
      </c>
    </row>
    <row r="4552" spans="1:15">
      <c r="A4552" s="74">
        <v>45633.49999998897</v>
      </c>
      <c r="B4552" s="72">
        <f t="shared" si="783"/>
        <v>12</v>
      </c>
      <c r="C4552" s="72">
        <f t="shared" si="784"/>
        <v>7</v>
      </c>
      <c r="D4552" s="75">
        <f t="shared" si="785"/>
        <v>12</v>
      </c>
      <c r="E4552" s="72" t="str">
        <f t="shared" si="782"/>
        <v>Winter</v>
      </c>
      <c r="F4552" s="72" t="str">
        <f t="shared" si="786"/>
        <v>No</v>
      </c>
      <c r="G4552" s="72">
        <f t="shared" si="787"/>
        <v>0</v>
      </c>
      <c r="H4552" s="561">
        <v>301209.91038888524</v>
      </c>
      <c r="I4552" s="73">
        <f t="shared" si="788"/>
        <v>0</v>
      </c>
      <c r="J4552" s="73">
        <f t="shared" si="789"/>
        <v>0</v>
      </c>
      <c r="L4552" s="562">
        <v>28.27</v>
      </c>
      <c r="M4552" s="561">
        <f t="shared" si="790"/>
        <v>0</v>
      </c>
      <c r="N4552" s="561">
        <f t="shared" si="791"/>
        <v>0</v>
      </c>
      <c r="O4552" s="561">
        <f t="shared" si="792"/>
        <v>8515.2041666937857</v>
      </c>
    </row>
    <row r="4553" spans="1:15">
      <c r="A4553" s="74">
        <v>45633.541666655634</v>
      </c>
      <c r="B4553" s="72">
        <f t="shared" si="783"/>
        <v>12</v>
      </c>
      <c r="C4553" s="72">
        <f t="shared" si="784"/>
        <v>7</v>
      </c>
      <c r="D4553" s="75">
        <f t="shared" si="785"/>
        <v>13</v>
      </c>
      <c r="E4553" s="72" t="str">
        <f t="shared" si="782"/>
        <v>Winter</v>
      </c>
      <c r="F4553" s="72" t="str">
        <f t="shared" si="786"/>
        <v>No</v>
      </c>
      <c r="G4553" s="72">
        <f t="shared" si="787"/>
        <v>0</v>
      </c>
      <c r="H4553" s="561">
        <v>277207.06159318855</v>
      </c>
      <c r="I4553" s="73">
        <f t="shared" si="788"/>
        <v>0</v>
      </c>
      <c r="J4553" s="73">
        <f t="shared" si="789"/>
        <v>0</v>
      </c>
      <c r="L4553" s="562">
        <v>21.2</v>
      </c>
      <c r="M4553" s="561">
        <f t="shared" si="790"/>
        <v>0</v>
      </c>
      <c r="N4553" s="561">
        <f t="shared" si="791"/>
        <v>0</v>
      </c>
      <c r="O4553" s="561">
        <f t="shared" si="792"/>
        <v>5876.7897057755972</v>
      </c>
    </row>
    <row r="4554" spans="1:15">
      <c r="A4554" s="74">
        <v>45633.583333322298</v>
      </c>
      <c r="B4554" s="72">
        <f t="shared" si="783"/>
        <v>12</v>
      </c>
      <c r="C4554" s="72">
        <f t="shared" si="784"/>
        <v>7</v>
      </c>
      <c r="D4554" s="75">
        <f t="shared" si="785"/>
        <v>14</v>
      </c>
      <c r="E4554" s="72" t="str">
        <f t="shared" si="782"/>
        <v>Winter</v>
      </c>
      <c r="F4554" s="72" t="str">
        <f t="shared" si="786"/>
        <v>No</v>
      </c>
      <c r="G4554" s="72">
        <f t="shared" si="787"/>
        <v>0</v>
      </c>
      <c r="H4554" s="561">
        <v>272986.78958109394</v>
      </c>
      <c r="I4554" s="73">
        <f t="shared" si="788"/>
        <v>0</v>
      </c>
      <c r="J4554" s="73">
        <f t="shared" si="789"/>
        <v>0</v>
      </c>
      <c r="L4554" s="562">
        <v>20.07</v>
      </c>
      <c r="M4554" s="561">
        <f t="shared" si="790"/>
        <v>0</v>
      </c>
      <c r="N4554" s="561">
        <f t="shared" si="791"/>
        <v>0</v>
      </c>
      <c r="O4554" s="561">
        <f t="shared" si="792"/>
        <v>5478.8448668925557</v>
      </c>
    </row>
    <row r="4555" spans="1:15">
      <c r="A4555" s="74">
        <v>45633.624999988962</v>
      </c>
      <c r="B4555" s="72">
        <f t="shared" si="783"/>
        <v>12</v>
      </c>
      <c r="C4555" s="72">
        <f t="shared" si="784"/>
        <v>7</v>
      </c>
      <c r="D4555" s="75">
        <f t="shared" si="785"/>
        <v>15</v>
      </c>
      <c r="E4555" s="72" t="str">
        <f t="shared" si="782"/>
        <v>Winter</v>
      </c>
      <c r="F4555" s="72" t="str">
        <f t="shared" si="786"/>
        <v>No</v>
      </c>
      <c r="G4555" s="72">
        <f t="shared" si="787"/>
        <v>0</v>
      </c>
      <c r="H4555" s="561">
        <v>278022.70681119442</v>
      </c>
      <c r="I4555" s="73">
        <f t="shared" si="788"/>
        <v>0</v>
      </c>
      <c r="J4555" s="73">
        <f t="shared" si="789"/>
        <v>0</v>
      </c>
      <c r="L4555" s="562">
        <v>21.75</v>
      </c>
      <c r="M4555" s="561">
        <f t="shared" si="790"/>
        <v>0</v>
      </c>
      <c r="N4555" s="561">
        <f t="shared" si="791"/>
        <v>0</v>
      </c>
      <c r="O4555" s="561">
        <f t="shared" si="792"/>
        <v>6046.9938731434786</v>
      </c>
    </row>
    <row r="4556" spans="1:15">
      <c r="A4556" s="74">
        <v>45633.666666655627</v>
      </c>
      <c r="B4556" s="72">
        <f t="shared" si="783"/>
        <v>12</v>
      </c>
      <c r="C4556" s="72">
        <f t="shared" si="784"/>
        <v>7</v>
      </c>
      <c r="D4556" s="75">
        <f t="shared" si="785"/>
        <v>16</v>
      </c>
      <c r="E4556" s="72" t="str">
        <f t="shared" si="782"/>
        <v>Winter</v>
      </c>
      <c r="F4556" s="72" t="str">
        <f t="shared" si="786"/>
        <v>No</v>
      </c>
      <c r="G4556" s="72">
        <f t="shared" si="787"/>
        <v>0</v>
      </c>
      <c r="H4556" s="561">
        <v>280700.9498730466</v>
      </c>
      <c r="I4556" s="73">
        <f t="shared" si="788"/>
        <v>0</v>
      </c>
      <c r="J4556" s="73">
        <f t="shared" si="789"/>
        <v>0</v>
      </c>
      <c r="L4556" s="562">
        <v>28.36</v>
      </c>
      <c r="M4556" s="561">
        <f t="shared" si="790"/>
        <v>0</v>
      </c>
      <c r="N4556" s="561">
        <f t="shared" si="791"/>
        <v>0</v>
      </c>
      <c r="O4556" s="561">
        <f t="shared" si="792"/>
        <v>7960.678938399602</v>
      </c>
    </row>
    <row r="4557" spans="1:15">
      <c r="A4557" s="74">
        <v>45633.708333322291</v>
      </c>
      <c r="B4557" s="72">
        <f t="shared" si="783"/>
        <v>12</v>
      </c>
      <c r="C4557" s="72">
        <f t="shared" si="784"/>
        <v>7</v>
      </c>
      <c r="D4557" s="75">
        <f t="shared" si="785"/>
        <v>17</v>
      </c>
      <c r="E4557" s="72" t="str">
        <f t="shared" si="782"/>
        <v>Winter</v>
      </c>
      <c r="F4557" s="72" t="str">
        <f t="shared" si="786"/>
        <v>No</v>
      </c>
      <c r="G4557" s="72">
        <f t="shared" si="787"/>
        <v>0</v>
      </c>
      <c r="H4557" s="561">
        <v>283518.9398832579</v>
      </c>
      <c r="I4557" s="73">
        <f t="shared" si="788"/>
        <v>0</v>
      </c>
      <c r="J4557" s="73">
        <f t="shared" si="789"/>
        <v>0</v>
      </c>
      <c r="L4557" s="562">
        <v>33.090000000000003</v>
      </c>
      <c r="M4557" s="561">
        <f t="shared" si="790"/>
        <v>0</v>
      </c>
      <c r="N4557" s="561">
        <f t="shared" si="791"/>
        <v>0</v>
      </c>
      <c r="O4557" s="561">
        <f t="shared" si="792"/>
        <v>9381.641720737005</v>
      </c>
    </row>
    <row r="4558" spans="1:15">
      <c r="A4558" s="74">
        <v>45633.749999988955</v>
      </c>
      <c r="B4558" s="72">
        <f t="shared" si="783"/>
        <v>12</v>
      </c>
      <c r="C4558" s="72">
        <f t="shared" si="784"/>
        <v>7</v>
      </c>
      <c r="D4558" s="75">
        <f t="shared" si="785"/>
        <v>18</v>
      </c>
      <c r="E4558" s="72" t="str">
        <f t="shared" si="782"/>
        <v>Winter</v>
      </c>
      <c r="F4558" s="72" t="str">
        <f t="shared" si="786"/>
        <v>No</v>
      </c>
      <c r="G4558" s="72">
        <f t="shared" si="787"/>
        <v>0</v>
      </c>
      <c r="H4558" s="561">
        <v>308778.7755426009</v>
      </c>
      <c r="I4558" s="73">
        <f t="shared" si="788"/>
        <v>0</v>
      </c>
      <c r="J4558" s="73">
        <f t="shared" si="789"/>
        <v>0</v>
      </c>
      <c r="L4558" s="562">
        <v>34.020000000000003</v>
      </c>
      <c r="M4558" s="561">
        <f t="shared" si="790"/>
        <v>0</v>
      </c>
      <c r="N4558" s="561">
        <f t="shared" si="791"/>
        <v>0</v>
      </c>
      <c r="O4558" s="561">
        <f t="shared" si="792"/>
        <v>10504.653943959283</v>
      </c>
    </row>
    <row r="4559" spans="1:15">
      <c r="A4559" s="74">
        <v>45633.791666655619</v>
      </c>
      <c r="B4559" s="72">
        <f t="shared" si="783"/>
        <v>12</v>
      </c>
      <c r="C4559" s="72">
        <f t="shared" si="784"/>
        <v>7</v>
      </c>
      <c r="D4559" s="75">
        <f t="shared" si="785"/>
        <v>19</v>
      </c>
      <c r="E4559" s="72" t="str">
        <f t="shared" si="782"/>
        <v>Winter</v>
      </c>
      <c r="F4559" s="72" t="str">
        <f t="shared" si="786"/>
        <v>No</v>
      </c>
      <c r="G4559" s="72">
        <f t="shared" si="787"/>
        <v>0</v>
      </c>
      <c r="H4559" s="561">
        <v>333851.84257804562</v>
      </c>
      <c r="I4559" s="73">
        <f t="shared" si="788"/>
        <v>0</v>
      </c>
      <c r="J4559" s="73">
        <f t="shared" si="789"/>
        <v>0</v>
      </c>
      <c r="L4559" s="562">
        <v>29.9</v>
      </c>
      <c r="M4559" s="561">
        <f t="shared" si="790"/>
        <v>0</v>
      </c>
      <c r="N4559" s="561">
        <f t="shared" si="791"/>
        <v>0</v>
      </c>
      <c r="O4559" s="561">
        <f t="shared" si="792"/>
        <v>9982.170093083565</v>
      </c>
    </row>
    <row r="4560" spans="1:15">
      <c r="A4560" s="74">
        <v>45633.833333322284</v>
      </c>
      <c r="B4560" s="72">
        <f t="shared" si="783"/>
        <v>12</v>
      </c>
      <c r="C4560" s="72">
        <f t="shared" si="784"/>
        <v>7</v>
      </c>
      <c r="D4560" s="75">
        <f t="shared" si="785"/>
        <v>20</v>
      </c>
      <c r="E4560" s="72" t="str">
        <f t="shared" si="782"/>
        <v>Winter</v>
      </c>
      <c r="F4560" s="72" t="str">
        <f t="shared" si="786"/>
        <v>No</v>
      </c>
      <c r="G4560" s="72">
        <f t="shared" si="787"/>
        <v>0</v>
      </c>
      <c r="H4560" s="561">
        <v>343979.8333026453</v>
      </c>
      <c r="I4560" s="73">
        <f t="shared" si="788"/>
        <v>0</v>
      </c>
      <c r="J4560" s="73">
        <f t="shared" si="789"/>
        <v>0</v>
      </c>
      <c r="L4560" s="562">
        <v>37.01</v>
      </c>
      <c r="M4560" s="561">
        <f t="shared" si="790"/>
        <v>0</v>
      </c>
      <c r="N4560" s="561">
        <f t="shared" si="791"/>
        <v>0</v>
      </c>
      <c r="O4560" s="561">
        <f t="shared" si="792"/>
        <v>12730.693630530901</v>
      </c>
    </row>
    <row r="4561" spans="1:15">
      <c r="A4561" s="74">
        <v>45633.874999988948</v>
      </c>
      <c r="B4561" s="72">
        <f t="shared" si="783"/>
        <v>12</v>
      </c>
      <c r="C4561" s="72">
        <f t="shared" si="784"/>
        <v>7</v>
      </c>
      <c r="D4561" s="75">
        <f t="shared" si="785"/>
        <v>21</v>
      </c>
      <c r="E4561" s="72" t="str">
        <f t="shared" ref="E4561:E4624" si="793">IF(OR(B4561=6,B4561=7,B4561=8,AND(B4561=5,C4561&gt;14),AND(B4561=9,C4561&lt;16)),"Summer",IF(OR(B4561=11,B4561=12,B4561=1,B4561=2,B4561=3),"Winter","Other"))</f>
        <v>Winter</v>
      </c>
      <c r="F4561" s="72" t="str">
        <f t="shared" si="786"/>
        <v>No</v>
      </c>
      <c r="G4561" s="72">
        <f t="shared" si="787"/>
        <v>0</v>
      </c>
      <c r="H4561" s="561">
        <v>350757.26909472799</v>
      </c>
      <c r="I4561" s="73">
        <f t="shared" si="788"/>
        <v>0</v>
      </c>
      <c r="J4561" s="73">
        <f t="shared" si="789"/>
        <v>0</v>
      </c>
      <c r="L4561" s="562">
        <v>37.880000000000003</v>
      </c>
      <c r="M4561" s="561">
        <f t="shared" si="790"/>
        <v>0</v>
      </c>
      <c r="N4561" s="561">
        <f t="shared" si="791"/>
        <v>0</v>
      </c>
      <c r="O4561" s="561">
        <f t="shared" si="792"/>
        <v>13286.685353308298</v>
      </c>
    </row>
    <row r="4562" spans="1:15">
      <c r="A4562" s="74">
        <v>45633.916666655612</v>
      </c>
      <c r="B4562" s="72">
        <f t="shared" si="783"/>
        <v>12</v>
      </c>
      <c r="C4562" s="72">
        <f t="shared" si="784"/>
        <v>7</v>
      </c>
      <c r="D4562" s="75">
        <f t="shared" si="785"/>
        <v>22</v>
      </c>
      <c r="E4562" s="72" t="str">
        <f t="shared" si="793"/>
        <v>Winter</v>
      </c>
      <c r="F4562" s="72" t="str">
        <f t="shared" si="786"/>
        <v>No</v>
      </c>
      <c r="G4562" s="72">
        <f t="shared" si="787"/>
        <v>0</v>
      </c>
      <c r="H4562" s="561">
        <v>325881.82183907519</v>
      </c>
      <c r="I4562" s="73">
        <f t="shared" si="788"/>
        <v>0</v>
      </c>
      <c r="J4562" s="73">
        <f t="shared" si="789"/>
        <v>0</v>
      </c>
      <c r="L4562" s="562">
        <v>36.42</v>
      </c>
      <c r="M4562" s="561">
        <f t="shared" si="790"/>
        <v>0</v>
      </c>
      <c r="N4562" s="561">
        <f t="shared" si="791"/>
        <v>0</v>
      </c>
      <c r="O4562" s="561">
        <f t="shared" si="792"/>
        <v>11868.615951379119</v>
      </c>
    </row>
    <row r="4563" spans="1:15">
      <c r="A4563" s="74">
        <v>45633.958333322276</v>
      </c>
      <c r="B4563" s="72">
        <f t="shared" si="783"/>
        <v>12</v>
      </c>
      <c r="C4563" s="72">
        <f t="shared" si="784"/>
        <v>7</v>
      </c>
      <c r="D4563" s="75">
        <f t="shared" si="785"/>
        <v>23</v>
      </c>
      <c r="E4563" s="72" t="str">
        <f t="shared" si="793"/>
        <v>Winter</v>
      </c>
      <c r="F4563" s="72" t="str">
        <f t="shared" si="786"/>
        <v>No</v>
      </c>
      <c r="G4563" s="72">
        <f t="shared" si="787"/>
        <v>0</v>
      </c>
      <c r="H4563" s="561">
        <v>336440.02717657702</v>
      </c>
      <c r="I4563" s="73">
        <f t="shared" si="788"/>
        <v>0</v>
      </c>
      <c r="J4563" s="73">
        <f t="shared" si="789"/>
        <v>0</v>
      </c>
      <c r="L4563" s="562">
        <v>43.87</v>
      </c>
      <c r="M4563" s="561">
        <f t="shared" si="790"/>
        <v>0</v>
      </c>
      <c r="N4563" s="561">
        <f t="shared" si="791"/>
        <v>0</v>
      </c>
      <c r="O4563" s="561">
        <f t="shared" si="792"/>
        <v>14759.623992236433</v>
      </c>
    </row>
    <row r="4564" spans="1:15">
      <c r="A4564" s="74">
        <v>45633.999999988941</v>
      </c>
      <c r="B4564" s="72">
        <f t="shared" si="783"/>
        <v>12</v>
      </c>
      <c r="C4564" s="72">
        <f t="shared" si="784"/>
        <v>8</v>
      </c>
      <c r="D4564" s="75">
        <f t="shared" si="785"/>
        <v>0</v>
      </c>
      <c r="E4564" s="72" t="str">
        <f t="shared" si="793"/>
        <v>Winter</v>
      </c>
      <c r="F4564" s="72" t="str">
        <f t="shared" si="786"/>
        <v>No</v>
      </c>
      <c r="G4564" s="72">
        <f t="shared" si="787"/>
        <v>0</v>
      </c>
      <c r="H4564" s="561">
        <v>307433.8452714436</v>
      </c>
      <c r="I4564" s="73">
        <f t="shared" si="788"/>
        <v>0</v>
      </c>
      <c r="J4564" s="73">
        <f t="shared" si="789"/>
        <v>0</v>
      </c>
      <c r="L4564" s="562">
        <v>25.58</v>
      </c>
      <c r="M4564" s="561">
        <f t="shared" si="790"/>
        <v>0</v>
      </c>
      <c r="N4564" s="561">
        <f t="shared" si="791"/>
        <v>0</v>
      </c>
      <c r="O4564" s="561">
        <f t="shared" si="792"/>
        <v>7864.1577620435264</v>
      </c>
    </row>
    <row r="4565" spans="1:15">
      <c r="A4565" s="74">
        <v>45634.041666655605</v>
      </c>
      <c r="B4565" s="72">
        <f t="shared" si="783"/>
        <v>12</v>
      </c>
      <c r="C4565" s="72">
        <f t="shared" si="784"/>
        <v>8</v>
      </c>
      <c r="D4565" s="75">
        <f t="shared" si="785"/>
        <v>1</v>
      </c>
      <c r="E4565" s="72" t="str">
        <f t="shared" si="793"/>
        <v>Winter</v>
      </c>
      <c r="F4565" s="72" t="str">
        <f t="shared" si="786"/>
        <v>No</v>
      </c>
      <c r="G4565" s="72">
        <f t="shared" si="787"/>
        <v>0</v>
      </c>
      <c r="H4565" s="561">
        <v>314635.27312093007</v>
      </c>
      <c r="I4565" s="73">
        <f t="shared" si="788"/>
        <v>0</v>
      </c>
      <c r="J4565" s="73">
        <f t="shared" si="789"/>
        <v>0</v>
      </c>
      <c r="L4565" s="562">
        <v>26.41</v>
      </c>
      <c r="M4565" s="561">
        <f t="shared" si="790"/>
        <v>0</v>
      </c>
      <c r="N4565" s="561">
        <f t="shared" si="791"/>
        <v>0</v>
      </c>
      <c r="O4565" s="561">
        <f t="shared" si="792"/>
        <v>8309.5175631237635</v>
      </c>
    </row>
    <row r="4566" spans="1:15">
      <c r="A4566" s="74">
        <v>45634.083333322269</v>
      </c>
      <c r="B4566" s="72">
        <f t="shared" si="783"/>
        <v>12</v>
      </c>
      <c r="C4566" s="72">
        <f t="shared" si="784"/>
        <v>8</v>
      </c>
      <c r="D4566" s="75">
        <f t="shared" si="785"/>
        <v>2</v>
      </c>
      <c r="E4566" s="72" t="str">
        <f t="shared" si="793"/>
        <v>Winter</v>
      </c>
      <c r="F4566" s="72" t="str">
        <f t="shared" si="786"/>
        <v>No</v>
      </c>
      <c r="G4566" s="72">
        <f t="shared" si="787"/>
        <v>0</v>
      </c>
      <c r="H4566" s="561">
        <v>300548.05118533823</v>
      </c>
      <c r="I4566" s="73">
        <f t="shared" si="788"/>
        <v>0</v>
      </c>
      <c r="J4566" s="73">
        <f t="shared" si="789"/>
        <v>0</v>
      </c>
      <c r="L4566" s="562">
        <v>21.94</v>
      </c>
      <c r="M4566" s="561">
        <f t="shared" si="790"/>
        <v>0</v>
      </c>
      <c r="N4566" s="561">
        <f t="shared" si="791"/>
        <v>0</v>
      </c>
      <c r="O4566" s="561">
        <f t="shared" si="792"/>
        <v>6594.0242430063217</v>
      </c>
    </row>
    <row r="4567" spans="1:15">
      <c r="A4567" s="74">
        <v>45634.124999988933</v>
      </c>
      <c r="B4567" s="72">
        <f t="shared" si="783"/>
        <v>12</v>
      </c>
      <c r="C4567" s="72">
        <f t="shared" si="784"/>
        <v>8</v>
      </c>
      <c r="D4567" s="75">
        <f t="shared" si="785"/>
        <v>3</v>
      </c>
      <c r="E4567" s="72" t="str">
        <f t="shared" si="793"/>
        <v>Winter</v>
      </c>
      <c r="F4567" s="72" t="str">
        <f t="shared" si="786"/>
        <v>No</v>
      </c>
      <c r="G4567" s="72">
        <f t="shared" si="787"/>
        <v>0</v>
      </c>
      <c r="H4567" s="561">
        <v>313286.57253289444</v>
      </c>
      <c r="I4567" s="73">
        <f t="shared" si="788"/>
        <v>0</v>
      </c>
      <c r="J4567" s="73">
        <f t="shared" si="789"/>
        <v>0</v>
      </c>
      <c r="L4567" s="562">
        <v>21.7</v>
      </c>
      <c r="M4567" s="561">
        <f t="shared" si="790"/>
        <v>0</v>
      </c>
      <c r="N4567" s="561">
        <f t="shared" si="791"/>
        <v>0</v>
      </c>
      <c r="O4567" s="561">
        <f t="shared" si="792"/>
        <v>6798.3186239638089</v>
      </c>
    </row>
    <row r="4568" spans="1:15">
      <c r="A4568" s="74">
        <v>45634.166666655598</v>
      </c>
      <c r="B4568" s="72">
        <f t="shared" si="783"/>
        <v>12</v>
      </c>
      <c r="C4568" s="72">
        <f t="shared" si="784"/>
        <v>8</v>
      </c>
      <c r="D4568" s="75">
        <f t="shared" si="785"/>
        <v>4</v>
      </c>
      <c r="E4568" s="72" t="str">
        <f t="shared" si="793"/>
        <v>Winter</v>
      </c>
      <c r="F4568" s="72" t="str">
        <f t="shared" si="786"/>
        <v>No</v>
      </c>
      <c r="G4568" s="72">
        <f t="shared" si="787"/>
        <v>0</v>
      </c>
      <c r="H4568" s="561">
        <v>303330.8515713521</v>
      </c>
      <c r="I4568" s="73">
        <f t="shared" si="788"/>
        <v>0</v>
      </c>
      <c r="J4568" s="73">
        <f t="shared" si="789"/>
        <v>0</v>
      </c>
      <c r="L4568" s="562">
        <v>22.83</v>
      </c>
      <c r="M4568" s="561">
        <f t="shared" si="790"/>
        <v>0</v>
      </c>
      <c r="N4568" s="561">
        <f t="shared" si="791"/>
        <v>0</v>
      </c>
      <c r="O4568" s="561">
        <f t="shared" si="792"/>
        <v>6925.0433413739684</v>
      </c>
    </row>
    <row r="4569" spans="1:15">
      <c r="A4569" s="74">
        <v>45634.208333322262</v>
      </c>
      <c r="B4569" s="72">
        <f t="shared" si="783"/>
        <v>12</v>
      </c>
      <c r="C4569" s="72">
        <f t="shared" si="784"/>
        <v>8</v>
      </c>
      <c r="D4569" s="75">
        <f t="shared" si="785"/>
        <v>5</v>
      </c>
      <c r="E4569" s="72" t="str">
        <f t="shared" si="793"/>
        <v>Winter</v>
      </c>
      <c r="F4569" s="72" t="str">
        <f t="shared" si="786"/>
        <v>No</v>
      </c>
      <c r="G4569" s="72">
        <f t="shared" si="787"/>
        <v>0</v>
      </c>
      <c r="H4569" s="561">
        <v>301373.68927572068</v>
      </c>
      <c r="I4569" s="73">
        <f t="shared" si="788"/>
        <v>0</v>
      </c>
      <c r="J4569" s="73">
        <f t="shared" si="789"/>
        <v>0</v>
      </c>
      <c r="L4569" s="562">
        <v>22.36</v>
      </c>
      <c r="M4569" s="561">
        <f t="shared" si="790"/>
        <v>0</v>
      </c>
      <c r="N4569" s="561">
        <f t="shared" si="791"/>
        <v>0</v>
      </c>
      <c r="O4569" s="561">
        <f t="shared" si="792"/>
        <v>6738.7156922051145</v>
      </c>
    </row>
    <row r="4570" spans="1:15">
      <c r="A4570" s="74">
        <v>45634.249999988926</v>
      </c>
      <c r="B4570" s="72">
        <f t="shared" si="783"/>
        <v>12</v>
      </c>
      <c r="C4570" s="72">
        <f t="shared" si="784"/>
        <v>8</v>
      </c>
      <c r="D4570" s="75">
        <f t="shared" si="785"/>
        <v>6</v>
      </c>
      <c r="E4570" s="72" t="str">
        <f t="shared" si="793"/>
        <v>Winter</v>
      </c>
      <c r="F4570" s="72" t="str">
        <f t="shared" si="786"/>
        <v>No</v>
      </c>
      <c r="G4570" s="72">
        <f t="shared" si="787"/>
        <v>0</v>
      </c>
      <c r="H4570" s="561">
        <v>306602.29115539027</v>
      </c>
      <c r="I4570" s="73">
        <f t="shared" si="788"/>
        <v>0</v>
      </c>
      <c r="J4570" s="73">
        <f t="shared" si="789"/>
        <v>0</v>
      </c>
      <c r="L4570" s="562">
        <v>22.11</v>
      </c>
      <c r="M4570" s="561">
        <f t="shared" si="790"/>
        <v>0</v>
      </c>
      <c r="N4570" s="561">
        <f t="shared" si="791"/>
        <v>0</v>
      </c>
      <c r="O4570" s="561">
        <f t="shared" si="792"/>
        <v>6778.9766574456789</v>
      </c>
    </row>
    <row r="4571" spans="1:15">
      <c r="A4571" s="74">
        <v>45634.29166665559</v>
      </c>
      <c r="B4571" s="72">
        <f t="shared" si="783"/>
        <v>12</v>
      </c>
      <c r="C4571" s="72">
        <f t="shared" si="784"/>
        <v>8</v>
      </c>
      <c r="D4571" s="75">
        <f t="shared" si="785"/>
        <v>7</v>
      </c>
      <c r="E4571" s="72" t="str">
        <f t="shared" si="793"/>
        <v>Winter</v>
      </c>
      <c r="F4571" s="72" t="str">
        <f t="shared" si="786"/>
        <v>No</v>
      </c>
      <c r="G4571" s="72">
        <f t="shared" si="787"/>
        <v>0</v>
      </c>
      <c r="H4571" s="561">
        <v>343767.43878516764</v>
      </c>
      <c r="I4571" s="73">
        <f t="shared" si="788"/>
        <v>0</v>
      </c>
      <c r="J4571" s="73">
        <f t="shared" si="789"/>
        <v>0</v>
      </c>
      <c r="L4571" s="562">
        <v>22.01</v>
      </c>
      <c r="M4571" s="561">
        <f t="shared" si="790"/>
        <v>0</v>
      </c>
      <c r="N4571" s="561">
        <f t="shared" si="791"/>
        <v>0</v>
      </c>
      <c r="O4571" s="561">
        <f t="shared" si="792"/>
        <v>7566.3213276615406</v>
      </c>
    </row>
    <row r="4572" spans="1:15">
      <c r="A4572" s="74">
        <v>45634.333333322254</v>
      </c>
      <c r="B4572" s="72">
        <f t="shared" si="783"/>
        <v>12</v>
      </c>
      <c r="C4572" s="72">
        <f t="shared" si="784"/>
        <v>8</v>
      </c>
      <c r="D4572" s="75">
        <f t="shared" si="785"/>
        <v>8</v>
      </c>
      <c r="E4572" s="72" t="str">
        <f t="shared" si="793"/>
        <v>Winter</v>
      </c>
      <c r="F4572" s="72" t="str">
        <f t="shared" si="786"/>
        <v>No</v>
      </c>
      <c r="G4572" s="72">
        <f t="shared" si="787"/>
        <v>0</v>
      </c>
      <c r="H4572" s="561">
        <v>354435.32049495052</v>
      </c>
      <c r="I4572" s="73">
        <f t="shared" si="788"/>
        <v>0</v>
      </c>
      <c r="J4572" s="73">
        <f t="shared" si="789"/>
        <v>0</v>
      </c>
      <c r="L4572" s="562">
        <v>25.86</v>
      </c>
      <c r="M4572" s="561">
        <f t="shared" si="790"/>
        <v>0</v>
      </c>
      <c r="N4572" s="561">
        <f t="shared" si="791"/>
        <v>0</v>
      </c>
      <c r="O4572" s="561">
        <f t="shared" si="792"/>
        <v>9165.6973879994202</v>
      </c>
    </row>
    <row r="4573" spans="1:15">
      <c r="A4573" s="74">
        <v>45634.374999988919</v>
      </c>
      <c r="B4573" s="72">
        <f t="shared" si="783"/>
        <v>12</v>
      </c>
      <c r="C4573" s="72">
        <f t="shared" si="784"/>
        <v>8</v>
      </c>
      <c r="D4573" s="75">
        <f t="shared" si="785"/>
        <v>9</v>
      </c>
      <c r="E4573" s="72" t="str">
        <f t="shared" si="793"/>
        <v>Winter</v>
      </c>
      <c r="F4573" s="72" t="str">
        <f t="shared" si="786"/>
        <v>No</v>
      </c>
      <c r="G4573" s="72">
        <f t="shared" si="787"/>
        <v>0</v>
      </c>
      <c r="H4573" s="561">
        <v>322217.90146390063</v>
      </c>
      <c r="I4573" s="73">
        <f t="shared" si="788"/>
        <v>0</v>
      </c>
      <c r="J4573" s="73">
        <f t="shared" si="789"/>
        <v>0</v>
      </c>
      <c r="L4573" s="562">
        <v>25.8</v>
      </c>
      <c r="M4573" s="561">
        <f t="shared" si="790"/>
        <v>0</v>
      </c>
      <c r="N4573" s="561">
        <f t="shared" si="791"/>
        <v>0</v>
      </c>
      <c r="O4573" s="561">
        <f t="shared" si="792"/>
        <v>8313.2218577686363</v>
      </c>
    </row>
    <row r="4574" spans="1:15">
      <c r="A4574" s="74">
        <v>45634.416666655583</v>
      </c>
      <c r="B4574" s="72">
        <f t="shared" si="783"/>
        <v>12</v>
      </c>
      <c r="C4574" s="72">
        <f t="shared" si="784"/>
        <v>8</v>
      </c>
      <c r="D4574" s="75">
        <f t="shared" si="785"/>
        <v>10</v>
      </c>
      <c r="E4574" s="72" t="str">
        <f t="shared" si="793"/>
        <v>Winter</v>
      </c>
      <c r="F4574" s="72" t="str">
        <f t="shared" si="786"/>
        <v>No</v>
      </c>
      <c r="G4574" s="72">
        <f t="shared" si="787"/>
        <v>0</v>
      </c>
      <c r="H4574" s="561">
        <v>280455.94058192254</v>
      </c>
      <c r="I4574" s="73">
        <f t="shared" si="788"/>
        <v>0</v>
      </c>
      <c r="J4574" s="73">
        <f t="shared" si="789"/>
        <v>0</v>
      </c>
      <c r="L4574" s="562">
        <v>19.309999999999999</v>
      </c>
      <c r="M4574" s="561">
        <f t="shared" si="790"/>
        <v>0</v>
      </c>
      <c r="N4574" s="561">
        <f t="shared" si="791"/>
        <v>0</v>
      </c>
      <c r="O4574" s="561">
        <f t="shared" si="792"/>
        <v>5415.604212636923</v>
      </c>
    </row>
    <row r="4575" spans="1:15">
      <c r="A4575" s="74">
        <v>45634.458333322247</v>
      </c>
      <c r="B4575" s="72">
        <f t="shared" si="783"/>
        <v>12</v>
      </c>
      <c r="C4575" s="72">
        <f t="shared" si="784"/>
        <v>8</v>
      </c>
      <c r="D4575" s="75">
        <f t="shared" si="785"/>
        <v>11</v>
      </c>
      <c r="E4575" s="72" t="str">
        <f t="shared" si="793"/>
        <v>Winter</v>
      </c>
      <c r="F4575" s="72" t="str">
        <f t="shared" si="786"/>
        <v>No</v>
      </c>
      <c r="G4575" s="72">
        <f t="shared" si="787"/>
        <v>0</v>
      </c>
      <c r="H4575" s="561">
        <v>243929.80035705166</v>
      </c>
      <c r="I4575" s="73">
        <f t="shared" si="788"/>
        <v>0</v>
      </c>
      <c r="J4575" s="73">
        <f t="shared" si="789"/>
        <v>0</v>
      </c>
      <c r="L4575" s="562">
        <v>20.86</v>
      </c>
      <c r="M4575" s="561">
        <f t="shared" si="790"/>
        <v>0</v>
      </c>
      <c r="N4575" s="561">
        <f t="shared" si="791"/>
        <v>0</v>
      </c>
      <c r="O4575" s="561">
        <f t="shared" si="792"/>
        <v>5088.3756354480975</v>
      </c>
    </row>
    <row r="4576" spans="1:15">
      <c r="A4576" s="74">
        <v>45634.499999988911</v>
      </c>
      <c r="B4576" s="72">
        <f t="shared" si="783"/>
        <v>12</v>
      </c>
      <c r="C4576" s="72">
        <f t="shared" si="784"/>
        <v>8</v>
      </c>
      <c r="D4576" s="75">
        <f t="shared" si="785"/>
        <v>12</v>
      </c>
      <c r="E4576" s="72" t="str">
        <f t="shared" si="793"/>
        <v>Winter</v>
      </c>
      <c r="F4576" s="72" t="str">
        <f t="shared" si="786"/>
        <v>No</v>
      </c>
      <c r="G4576" s="72">
        <f t="shared" si="787"/>
        <v>0</v>
      </c>
      <c r="H4576" s="561">
        <v>220590.58863790156</v>
      </c>
      <c r="I4576" s="73">
        <f t="shared" si="788"/>
        <v>0</v>
      </c>
      <c r="J4576" s="73">
        <f t="shared" si="789"/>
        <v>0</v>
      </c>
      <c r="L4576" s="562">
        <v>19.72</v>
      </c>
      <c r="M4576" s="561">
        <f t="shared" si="790"/>
        <v>0</v>
      </c>
      <c r="N4576" s="561">
        <f t="shared" si="791"/>
        <v>0</v>
      </c>
      <c r="O4576" s="561">
        <f t="shared" si="792"/>
        <v>4350.0464079394178</v>
      </c>
    </row>
    <row r="4577" spans="1:15">
      <c r="A4577" s="74">
        <v>45634.541666655576</v>
      </c>
      <c r="B4577" s="72">
        <f t="shared" si="783"/>
        <v>12</v>
      </c>
      <c r="C4577" s="72">
        <f t="shared" si="784"/>
        <v>8</v>
      </c>
      <c r="D4577" s="75">
        <f t="shared" si="785"/>
        <v>13</v>
      </c>
      <c r="E4577" s="72" t="str">
        <f t="shared" si="793"/>
        <v>Winter</v>
      </c>
      <c r="F4577" s="72" t="str">
        <f t="shared" si="786"/>
        <v>No</v>
      </c>
      <c r="G4577" s="72">
        <f t="shared" si="787"/>
        <v>0</v>
      </c>
      <c r="H4577" s="561">
        <v>197881.44897918624</v>
      </c>
      <c r="I4577" s="73">
        <f t="shared" si="788"/>
        <v>0</v>
      </c>
      <c r="J4577" s="73">
        <f t="shared" si="789"/>
        <v>0</v>
      </c>
      <c r="L4577" s="562">
        <v>19</v>
      </c>
      <c r="M4577" s="561">
        <f t="shared" si="790"/>
        <v>0</v>
      </c>
      <c r="N4577" s="561">
        <f t="shared" si="791"/>
        <v>0</v>
      </c>
      <c r="O4577" s="561">
        <f t="shared" si="792"/>
        <v>3759.7475306045385</v>
      </c>
    </row>
    <row r="4578" spans="1:15">
      <c r="A4578" s="74">
        <v>45634.58333332224</v>
      </c>
      <c r="B4578" s="72">
        <f t="shared" si="783"/>
        <v>12</v>
      </c>
      <c r="C4578" s="72">
        <f t="shared" si="784"/>
        <v>8</v>
      </c>
      <c r="D4578" s="75">
        <f t="shared" si="785"/>
        <v>14</v>
      </c>
      <c r="E4578" s="72" t="str">
        <f t="shared" si="793"/>
        <v>Winter</v>
      </c>
      <c r="F4578" s="72" t="str">
        <f t="shared" si="786"/>
        <v>No</v>
      </c>
      <c r="G4578" s="72">
        <f t="shared" si="787"/>
        <v>0</v>
      </c>
      <c r="H4578" s="561">
        <v>180119.10300322459</v>
      </c>
      <c r="I4578" s="73">
        <f t="shared" si="788"/>
        <v>0</v>
      </c>
      <c r="J4578" s="73">
        <f t="shared" si="789"/>
        <v>0</v>
      </c>
      <c r="L4578" s="562">
        <v>19.22</v>
      </c>
      <c r="M4578" s="561">
        <f t="shared" si="790"/>
        <v>0</v>
      </c>
      <c r="N4578" s="561">
        <f t="shared" si="791"/>
        <v>0</v>
      </c>
      <c r="O4578" s="561">
        <f t="shared" si="792"/>
        <v>3461.8891597219767</v>
      </c>
    </row>
    <row r="4579" spans="1:15">
      <c r="A4579" s="74">
        <v>45634.624999988904</v>
      </c>
      <c r="B4579" s="72">
        <f t="shared" si="783"/>
        <v>12</v>
      </c>
      <c r="C4579" s="72">
        <f t="shared" si="784"/>
        <v>8</v>
      </c>
      <c r="D4579" s="75">
        <f t="shared" si="785"/>
        <v>15</v>
      </c>
      <c r="E4579" s="72" t="str">
        <f t="shared" si="793"/>
        <v>Winter</v>
      </c>
      <c r="F4579" s="72" t="str">
        <f t="shared" si="786"/>
        <v>No</v>
      </c>
      <c r="G4579" s="72">
        <f t="shared" si="787"/>
        <v>0</v>
      </c>
      <c r="H4579" s="561">
        <v>173020.19405454694</v>
      </c>
      <c r="I4579" s="73">
        <f t="shared" si="788"/>
        <v>0</v>
      </c>
      <c r="J4579" s="73">
        <f t="shared" si="789"/>
        <v>0</v>
      </c>
      <c r="L4579" s="562">
        <v>16.86</v>
      </c>
      <c r="M4579" s="561">
        <f t="shared" si="790"/>
        <v>0</v>
      </c>
      <c r="N4579" s="561">
        <f t="shared" si="791"/>
        <v>0</v>
      </c>
      <c r="O4579" s="561">
        <f t="shared" si="792"/>
        <v>2917.1204717596611</v>
      </c>
    </row>
    <row r="4580" spans="1:15">
      <c r="A4580" s="74">
        <v>45634.666666655568</v>
      </c>
      <c r="B4580" s="72">
        <f t="shared" si="783"/>
        <v>12</v>
      </c>
      <c r="C4580" s="72">
        <f t="shared" si="784"/>
        <v>8</v>
      </c>
      <c r="D4580" s="75">
        <f t="shared" si="785"/>
        <v>16</v>
      </c>
      <c r="E4580" s="72" t="str">
        <f t="shared" si="793"/>
        <v>Winter</v>
      </c>
      <c r="F4580" s="72" t="str">
        <f t="shared" si="786"/>
        <v>No</v>
      </c>
      <c r="G4580" s="72">
        <f t="shared" si="787"/>
        <v>0</v>
      </c>
      <c r="H4580" s="561">
        <v>196704.66564490637</v>
      </c>
      <c r="I4580" s="73">
        <f t="shared" si="788"/>
        <v>0</v>
      </c>
      <c r="J4580" s="73">
        <f t="shared" si="789"/>
        <v>0</v>
      </c>
      <c r="L4580" s="562">
        <v>18.739999999999998</v>
      </c>
      <c r="M4580" s="561">
        <f t="shared" si="790"/>
        <v>0</v>
      </c>
      <c r="N4580" s="561">
        <f t="shared" si="791"/>
        <v>0</v>
      </c>
      <c r="O4580" s="561">
        <f t="shared" si="792"/>
        <v>3686.245434185545</v>
      </c>
    </row>
    <row r="4581" spans="1:15">
      <c r="A4581" s="74">
        <v>45634.708333322233</v>
      </c>
      <c r="B4581" s="72">
        <f t="shared" si="783"/>
        <v>12</v>
      </c>
      <c r="C4581" s="72">
        <f t="shared" si="784"/>
        <v>8</v>
      </c>
      <c r="D4581" s="75">
        <f t="shared" si="785"/>
        <v>17</v>
      </c>
      <c r="E4581" s="72" t="str">
        <f t="shared" si="793"/>
        <v>Winter</v>
      </c>
      <c r="F4581" s="72" t="str">
        <f t="shared" si="786"/>
        <v>No</v>
      </c>
      <c r="G4581" s="72">
        <f t="shared" si="787"/>
        <v>0</v>
      </c>
      <c r="H4581" s="561">
        <v>210719.39327629344</v>
      </c>
      <c r="I4581" s="73">
        <f t="shared" si="788"/>
        <v>0</v>
      </c>
      <c r="J4581" s="73">
        <f t="shared" si="789"/>
        <v>0</v>
      </c>
      <c r="L4581" s="562">
        <v>24.24</v>
      </c>
      <c r="M4581" s="561">
        <f t="shared" si="790"/>
        <v>0</v>
      </c>
      <c r="N4581" s="561">
        <f t="shared" si="791"/>
        <v>0</v>
      </c>
      <c r="O4581" s="561">
        <f t="shared" si="792"/>
        <v>5107.8380930173525</v>
      </c>
    </row>
    <row r="4582" spans="1:15">
      <c r="A4582" s="74">
        <v>45634.749999988897</v>
      </c>
      <c r="B4582" s="72">
        <f t="shared" si="783"/>
        <v>12</v>
      </c>
      <c r="C4582" s="72">
        <f t="shared" si="784"/>
        <v>8</v>
      </c>
      <c r="D4582" s="75">
        <f t="shared" si="785"/>
        <v>18</v>
      </c>
      <c r="E4582" s="72" t="str">
        <f t="shared" si="793"/>
        <v>Winter</v>
      </c>
      <c r="F4582" s="72" t="str">
        <f t="shared" si="786"/>
        <v>No</v>
      </c>
      <c r="G4582" s="72">
        <f t="shared" si="787"/>
        <v>0</v>
      </c>
      <c r="H4582" s="561">
        <v>215409.83606430536</v>
      </c>
      <c r="I4582" s="73">
        <f t="shared" si="788"/>
        <v>0</v>
      </c>
      <c r="J4582" s="73">
        <f t="shared" si="789"/>
        <v>0</v>
      </c>
      <c r="L4582" s="562">
        <v>33.090000000000003</v>
      </c>
      <c r="M4582" s="561">
        <f t="shared" si="790"/>
        <v>0</v>
      </c>
      <c r="N4582" s="561">
        <f t="shared" si="791"/>
        <v>0</v>
      </c>
      <c r="O4582" s="561">
        <f t="shared" si="792"/>
        <v>7127.9114753678659</v>
      </c>
    </row>
    <row r="4583" spans="1:15">
      <c r="A4583" s="74">
        <v>45634.791666655561</v>
      </c>
      <c r="B4583" s="72">
        <f t="shared" si="783"/>
        <v>12</v>
      </c>
      <c r="C4583" s="72">
        <f t="shared" si="784"/>
        <v>8</v>
      </c>
      <c r="D4583" s="75">
        <f t="shared" si="785"/>
        <v>19</v>
      </c>
      <c r="E4583" s="72" t="str">
        <f t="shared" si="793"/>
        <v>Winter</v>
      </c>
      <c r="F4583" s="72" t="str">
        <f t="shared" si="786"/>
        <v>No</v>
      </c>
      <c r="G4583" s="72">
        <f t="shared" si="787"/>
        <v>0</v>
      </c>
      <c r="H4583" s="561">
        <v>236377.0893252455</v>
      </c>
      <c r="I4583" s="73">
        <f t="shared" si="788"/>
        <v>0</v>
      </c>
      <c r="J4583" s="73">
        <f t="shared" si="789"/>
        <v>0</v>
      </c>
      <c r="L4583" s="562">
        <v>26.48</v>
      </c>
      <c r="M4583" s="561">
        <f t="shared" si="790"/>
        <v>0</v>
      </c>
      <c r="N4583" s="561">
        <f t="shared" si="791"/>
        <v>0</v>
      </c>
      <c r="O4583" s="561">
        <f t="shared" si="792"/>
        <v>6259.2653253325007</v>
      </c>
    </row>
    <row r="4584" spans="1:15">
      <c r="A4584" s="74">
        <v>45634.833333322225</v>
      </c>
      <c r="B4584" s="72">
        <f t="shared" si="783"/>
        <v>12</v>
      </c>
      <c r="C4584" s="72">
        <f t="shared" si="784"/>
        <v>8</v>
      </c>
      <c r="D4584" s="75">
        <f t="shared" si="785"/>
        <v>20</v>
      </c>
      <c r="E4584" s="72" t="str">
        <f t="shared" si="793"/>
        <v>Winter</v>
      </c>
      <c r="F4584" s="72" t="str">
        <f t="shared" si="786"/>
        <v>No</v>
      </c>
      <c r="G4584" s="72">
        <f t="shared" si="787"/>
        <v>0</v>
      </c>
      <c r="H4584" s="561">
        <v>229357.37235750351</v>
      </c>
      <c r="I4584" s="73">
        <f t="shared" si="788"/>
        <v>0</v>
      </c>
      <c r="J4584" s="73">
        <f t="shared" si="789"/>
        <v>0</v>
      </c>
      <c r="L4584" s="562">
        <v>28.88</v>
      </c>
      <c r="M4584" s="561">
        <f t="shared" si="790"/>
        <v>0</v>
      </c>
      <c r="N4584" s="561">
        <f t="shared" si="791"/>
        <v>0</v>
      </c>
      <c r="O4584" s="561">
        <f t="shared" si="792"/>
        <v>6623.8409136847013</v>
      </c>
    </row>
    <row r="4585" spans="1:15">
      <c r="A4585" s="74">
        <v>45634.87499998889</v>
      </c>
      <c r="B4585" s="72">
        <f t="shared" si="783"/>
        <v>12</v>
      </c>
      <c r="C4585" s="72">
        <f t="shared" si="784"/>
        <v>8</v>
      </c>
      <c r="D4585" s="75">
        <f t="shared" si="785"/>
        <v>21</v>
      </c>
      <c r="E4585" s="72" t="str">
        <f t="shared" si="793"/>
        <v>Winter</v>
      </c>
      <c r="F4585" s="72" t="str">
        <f t="shared" si="786"/>
        <v>No</v>
      </c>
      <c r="G4585" s="72">
        <f t="shared" si="787"/>
        <v>0</v>
      </c>
      <c r="H4585" s="561">
        <v>226143.22319822581</v>
      </c>
      <c r="I4585" s="73">
        <f t="shared" si="788"/>
        <v>0</v>
      </c>
      <c r="J4585" s="73">
        <f t="shared" si="789"/>
        <v>0</v>
      </c>
      <c r="L4585" s="562">
        <v>25.64</v>
      </c>
      <c r="M4585" s="561">
        <f t="shared" si="790"/>
        <v>0</v>
      </c>
      <c r="N4585" s="561">
        <f t="shared" si="791"/>
        <v>0</v>
      </c>
      <c r="O4585" s="561">
        <f t="shared" si="792"/>
        <v>5798.3122428025099</v>
      </c>
    </row>
    <row r="4586" spans="1:15">
      <c r="A4586" s="74">
        <v>45634.916666655554</v>
      </c>
      <c r="B4586" s="72">
        <f t="shared" si="783"/>
        <v>12</v>
      </c>
      <c r="C4586" s="72">
        <f t="shared" si="784"/>
        <v>8</v>
      </c>
      <c r="D4586" s="75">
        <f t="shared" si="785"/>
        <v>22</v>
      </c>
      <c r="E4586" s="72" t="str">
        <f t="shared" si="793"/>
        <v>Winter</v>
      </c>
      <c r="F4586" s="72" t="str">
        <f t="shared" si="786"/>
        <v>No</v>
      </c>
      <c r="G4586" s="72">
        <f t="shared" si="787"/>
        <v>0</v>
      </c>
      <c r="H4586" s="561">
        <v>204204.30103708024</v>
      </c>
      <c r="I4586" s="73">
        <f t="shared" si="788"/>
        <v>0</v>
      </c>
      <c r="J4586" s="73">
        <f t="shared" si="789"/>
        <v>0</v>
      </c>
      <c r="L4586" s="562">
        <v>23.17</v>
      </c>
      <c r="M4586" s="561">
        <f t="shared" si="790"/>
        <v>0</v>
      </c>
      <c r="N4586" s="561">
        <f t="shared" si="791"/>
        <v>0</v>
      </c>
      <c r="O4586" s="561">
        <f t="shared" si="792"/>
        <v>4731.4136550291496</v>
      </c>
    </row>
    <row r="4587" spans="1:15">
      <c r="A4587" s="74">
        <v>45634.958333322218</v>
      </c>
      <c r="B4587" s="72">
        <f t="shared" si="783"/>
        <v>12</v>
      </c>
      <c r="C4587" s="72">
        <f t="shared" si="784"/>
        <v>8</v>
      </c>
      <c r="D4587" s="75">
        <f t="shared" si="785"/>
        <v>23</v>
      </c>
      <c r="E4587" s="72" t="str">
        <f t="shared" si="793"/>
        <v>Winter</v>
      </c>
      <c r="F4587" s="72" t="str">
        <f t="shared" si="786"/>
        <v>No</v>
      </c>
      <c r="G4587" s="72">
        <f t="shared" si="787"/>
        <v>0</v>
      </c>
      <c r="H4587" s="561">
        <v>175852.83619051293</v>
      </c>
      <c r="I4587" s="73">
        <f t="shared" si="788"/>
        <v>0</v>
      </c>
      <c r="J4587" s="73">
        <f t="shared" si="789"/>
        <v>0</v>
      </c>
      <c r="L4587" s="562">
        <v>22.69</v>
      </c>
      <c r="M4587" s="561">
        <f t="shared" si="790"/>
        <v>0</v>
      </c>
      <c r="N4587" s="561">
        <f t="shared" si="791"/>
        <v>0</v>
      </c>
      <c r="O4587" s="561">
        <f t="shared" si="792"/>
        <v>3990.1008531627385</v>
      </c>
    </row>
    <row r="4588" spans="1:15">
      <c r="A4588" s="74">
        <v>45634.999999988882</v>
      </c>
      <c r="B4588" s="72">
        <f t="shared" si="783"/>
        <v>12</v>
      </c>
      <c r="C4588" s="72">
        <f t="shared" si="784"/>
        <v>9</v>
      </c>
      <c r="D4588" s="75">
        <f t="shared" si="785"/>
        <v>0</v>
      </c>
      <c r="E4588" s="72" t="str">
        <f t="shared" si="793"/>
        <v>Winter</v>
      </c>
      <c r="F4588" s="72" t="str">
        <f t="shared" si="786"/>
        <v>Yes</v>
      </c>
      <c r="G4588" s="72">
        <f t="shared" si="787"/>
        <v>0</v>
      </c>
      <c r="H4588" s="561">
        <v>178541.01081877624</v>
      </c>
      <c r="I4588" s="73">
        <f t="shared" si="788"/>
        <v>0</v>
      </c>
      <c r="J4588" s="73">
        <f t="shared" si="789"/>
        <v>0</v>
      </c>
      <c r="L4588" s="562">
        <v>21.06</v>
      </c>
      <c r="M4588" s="561">
        <f t="shared" si="790"/>
        <v>0</v>
      </c>
      <c r="N4588" s="561">
        <f t="shared" si="791"/>
        <v>0</v>
      </c>
      <c r="O4588" s="561">
        <f t="shared" si="792"/>
        <v>3760.0736878434277</v>
      </c>
    </row>
    <row r="4589" spans="1:15">
      <c r="A4589" s="74">
        <v>45635.041666655547</v>
      </c>
      <c r="B4589" s="72">
        <f t="shared" si="783"/>
        <v>12</v>
      </c>
      <c r="C4589" s="72">
        <f t="shared" si="784"/>
        <v>9</v>
      </c>
      <c r="D4589" s="75">
        <f t="shared" si="785"/>
        <v>1</v>
      </c>
      <c r="E4589" s="72" t="str">
        <f t="shared" si="793"/>
        <v>Winter</v>
      </c>
      <c r="F4589" s="72" t="str">
        <f t="shared" si="786"/>
        <v>Yes</v>
      </c>
      <c r="G4589" s="72">
        <f t="shared" si="787"/>
        <v>0</v>
      </c>
      <c r="H4589" s="561">
        <v>165372.24420533516</v>
      </c>
      <c r="I4589" s="73">
        <f t="shared" si="788"/>
        <v>0</v>
      </c>
      <c r="J4589" s="73">
        <f t="shared" si="789"/>
        <v>0</v>
      </c>
      <c r="L4589" s="562">
        <v>21.56</v>
      </c>
      <c r="M4589" s="561">
        <f t="shared" si="790"/>
        <v>0</v>
      </c>
      <c r="N4589" s="561">
        <f t="shared" si="791"/>
        <v>0</v>
      </c>
      <c r="O4589" s="561">
        <f t="shared" si="792"/>
        <v>3565.4255850670261</v>
      </c>
    </row>
    <row r="4590" spans="1:15">
      <c r="A4590" s="74">
        <v>45635.083333322211</v>
      </c>
      <c r="B4590" s="72">
        <f t="shared" si="783"/>
        <v>12</v>
      </c>
      <c r="C4590" s="72">
        <f t="shared" si="784"/>
        <v>9</v>
      </c>
      <c r="D4590" s="75">
        <f t="shared" si="785"/>
        <v>2</v>
      </c>
      <c r="E4590" s="72" t="str">
        <f t="shared" si="793"/>
        <v>Winter</v>
      </c>
      <c r="F4590" s="72" t="str">
        <f t="shared" si="786"/>
        <v>Yes</v>
      </c>
      <c r="G4590" s="72">
        <f t="shared" si="787"/>
        <v>0</v>
      </c>
      <c r="H4590" s="561">
        <v>174086.44273302879</v>
      </c>
      <c r="I4590" s="73">
        <f t="shared" si="788"/>
        <v>0</v>
      </c>
      <c r="J4590" s="73">
        <f t="shared" si="789"/>
        <v>0</v>
      </c>
      <c r="L4590" s="562">
        <v>20</v>
      </c>
      <c r="M4590" s="561">
        <f t="shared" si="790"/>
        <v>0</v>
      </c>
      <c r="N4590" s="561">
        <f t="shared" si="791"/>
        <v>0</v>
      </c>
      <c r="O4590" s="561">
        <f t="shared" si="792"/>
        <v>3481.728854660576</v>
      </c>
    </row>
    <row r="4591" spans="1:15">
      <c r="A4591" s="74">
        <v>45635.124999988875</v>
      </c>
      <c r="B4591" s="72">
        <f t="shared" si="783"/>
        <v>12</v>
      </c>
      <c r="C4591" s="72">
        <f t="shared" si="784"/>
        <v>9</v>
      </c>
      <c r="D4591" s="75">
        <f t="shared" si="785"/>
        <v>3</v>
      </c>
      <c r="E4591" s="72" t="str">
        <f t="shared" si="793"/>
        <v>Winter</v>
      </c>
      <c r="F4591" s="72" t="str">
        <f t="shared" si="786"/>
        <v>Yes</v>
      </c>
      <c r="G4591" s="72">
        <f t="shared" si="787"/>
        <v>0</v>
      </c>
      <c r="H4591" s="561">
        <v>168775.73683906221</v>
      </c>
      <c r="I4591" s="73">
        <f t="shared" si="788"/>
        <v>0</v>
      </c>
      <c r="J4591" s="73">
        <f t="shared" si="789"/>
        <v>0</v>
      </c>
      <c r="L4591" s="562">
        <v>18.54</v>
      </c>
      <c r="M4591" s="561">
        <f t="shared" si="790"/>
        <v>0</v>
      </c>
      <c r="N4591" s="561">
        <f t="shared" si="791"/>
        <v>0</v>
      </c>
      <c r="O4591" s="561">
        <f t="shared" si="792"/>
        <v>3129.1021609962131</v>
      </c>
    </row>
    <row r="4592" spans="1:15">
      <c r="A4592" s="74">
        <v>45635.166666655539</v>
      </c>
      <c r="B4592" s="72">
        <f t="shared" si="783"/>
        <v>12</v>
      </c>
      <c r="C4592" s="72">
        <f t="shared" si="784"/>
        <v>9</v>
      </c>
      <c r="D4592" s="75">
        <f t="shared" si="785"/>
        <v>4</v>
      </c>
      <c r="E4592" s="72" t="str">
        <f t="shared" si="793"/>
        <v>Winter</v>
      </c>
      <c r="F4592" s="72" t="str">
        <f t="shared" si="786"/>
        <v>Yes</v>
      </c>
      <c r="G4592" s="72">
        <f t="shared" si="787"/>
        <v>0</v>
      </c>
      <c r="H4592" s="561">
        <v>183356.47179693574</v>
      </c>
      <c r="I4592" s="73">
        <f t="shared" si="788"/>
        <v>0</v>
      </c>
      <c r="J4592" s="73">
        <f t="shared" si="789"/>
        <v>0</v>
      </c>
      <c r="L4592" s="562">
        <v>17.84</v>
      </c>
      <c r="M4592" s="561">
        <f t="shared" si="790"/>
        <v>0</v>
      </c>
      <c r="N4592" s="561">
        <f t="shared" si="791"/>
        <v>0</v>
      </c>
      <c r="O4592" s="561">
        <f t="shared" si="792"/>
        <v>3271.0794568573333</v>
      </c>
    </row>
    <row r="4593" spans="1:15">
      <c r="A4593" s="74">
        <v>45635.208333322204</v>
      </c>
      <c r="B4593" s="72">
        <f t="shared" si="783"/>
        <v>12</v>
      </c>
      <c r="C4593" s="72">
        <f t="shared" si="784"/>
        <v>9</v>
      </c>
      <c r="D4593" s="75">
        <f t="shared" si="785"/>
        <v>5</v>
      </c>
      <c r="E4593" s="72" t="str">
        <f t="shared" si="793"/>
        <v>Winter</v>
      </c>
      <c r="F4593" s="72" t="str">
        <f t="shared" si="786"/>
        <v>Yes</v>
      </c>
      <c r="G4593" s="72">
        <f t="shared" si="787"/>
        <v>0</v>
      </c>
      <c r="H4593" s="561">
        <v>183866.87461271291</v>
      </c>
      <c r="I4593" s="73">
        <f t="shared" si="788"/>
        <v>0</v>
      </c>
      <c r="J4593" s="73">
        <f t="shared" si="789"/>
        <v>0</v>
      </c>
      <c r="L4593" s="562">
        <v>21.03</v>
      </c>
      <c r="M4593" s="561">
        <f t="shared" si="790"/>
        <v>0</v>
      </c>
      <c r="N4593" s="561">
        <f t="shared" si="791"/>
        <v>0</v>
      </c>
      <c r="O4593" s="561">
        <f t="shared" si="792"/>
        <v>3866.7203731053528</v>
      </c>
    </row>
    <row r="4594" spans="1:15">
      <c r="A4594" s="74">
        <v>45635.249999988868</v>
      </c>
      <c r="B4594" s="72">
        <f t="shared" si="783"/>
        <v>12</v>
      </c>
      <c r="C4594" s="72">
        <f t="shared" si="784"/>
        <v>9</v>
      </c>
      <c r="D4594" s="75">
        <f t="shared" si="785"/>
        <v>6</v>
      </c>
      <c r="E4594" s="72" t="str">
        <f t="shared" si="793"/>
        <v>Winter</v>
      </c>
      <c r="F4594" s="72" t="str">
        <f t="shared" si="786"/>
        <v>Yes</v>
      </c>
      <c r="G4594" s="72">
        <f t="shared" si="787"/>
        <v>0</v>
      </c>
      <c r="H4594" s="561">
        <v>206011.58557355343</v>
      </c>
      <c r="I4594" s="73">
        <f t="shared" si="788"/>
        <v>0</v>
      </c>
      <c r="J4594" s="73">
        <f t="shared" si="789"/>
        <v>0</v>
      </c>
      <c r="L4594" s="562">
        <v>19.53</v>
      </c>
      <c r="M4594" s="561">
        <f t="shared" si="790"/>
        <v>0</v>
      </c>
      <c r="N4594" s="561">
        <f t="shared" si="791"/>
        <v>0</v>
      </c>
      <c r="O4594" s="561">
        <f t="shared" si="792"/>
        <v>4023.4062662514989</v>
      </c>
    </row>
    <row r="4595" spans="1:15">
      <c r="A4595" s="74">
        <v>45635.291666655532</v>
      </c>
      <c r="B4595" s="72">
        <f t="shared" si="783"/>
        <v>12</v>
      </c>
      <c r="C4595" s="72">
        <f t="shared" si="784"/>
        <v>9</v>
      </c>
      <c r="D4595" s="75">
        <f t="shared" si="785"/>
        <v>7</v>
      </c>
      <c r="E4595" s="72" t="str">
        <f t="shared" si="793"/>
        <v>Winter</v>
      </c>
      <c r="F4595" s="72" t="str">
        <f t="shared" si="786"/>
        <v>Yes</v>
      </c>
      <c r="G4595" s="72">
        <f t="shared" si="787"/>
        <v>1</v>
      </c>
      <c r="H4595" s="561">
        <v>216864.90250248491</v>
      </c>
      <c r="I4595" s="73">
        <f t="shared" si="788"/>
        <v>0</v>
      </c>
      <c r="J4595" s="73">
        <f t="shared" si="789"/>
        <v>216864.90250248491</v>
      </c>
      <c r="L4595" s="562">
        <v>21.5</v>
      </c>
      <c r="M4595" s="561">
        <f t="shared" si="790"/>
        <v>0</v>
      </c>
      <c r="N4595" s="561">
        <f t="shared" si="791"/>
        <v>4662.5954038034261</v>
      </c>
      <c r="O4595" s="561">
        <f t="shared" si="792"/>
        <v>0</v>
      </c>
    </row>
    <row r="4596" spans="1:15">
      <c r="A4596" s="74">
        <v>45635.333333322196</v>
      </c>
      <c r="B4596" s="72">
        <f t="shared" si="783"/>
        <v>12</v>
      </c>
      <c r="C4596" s="72">
        <f t="shared" si="784"/>
        <v>9</v>
      </c>
      <c r="D4596" s="75">
        <f t="shared" si="785"/>
        <v>8</v>
      </c>
      <c r="E4596" s="72" t="str">
        <f t="shared" si="793"/>
        <v>Winter</v>
      </c>
      <c r="F4596" s="72" t="str">
        <f t="shared" si="786"/>
        <v>Yes</v>
      </c>
      <c r="G4596" s="72">
        <f t="shared" si="787"/>
        <v>1</v>
      </c>
      <c r="H4596" s="561">
        <v>176209.05450305552</v>
      </c>
      <c r="I4596" s="73">
        <f t="shared" si="788"/>
        <v>0</v>
      </c>
      <c r="J4596" s="73">
        <f t="shared" si="789"/>
        <v>176209.05450305552</v>
      </c>
      <c r="L4596" s="562">
        <v>25.61</v>
      </c>
      <c r="M4596" s="561">
        <f t="shared" si="790"/>
        <v>0</v>
      </c>
      <c r="N4596" s="561">
        <f t="shared" si="791"/>
        <v>4512.713885823252</v>
      </c>
      <c r="O4596" s="561">
        <f t="shared" si="792"/>
        <v>0</v>
      </c>
    </row>
    <row r="4597" spans="1:15">
      <c r="A4597" s="74">
        <v>45635.374999988861</v>
      </c>
      <c r="B4597" s="72">
        <f t="shared" si="783"/>
        <v>12</v>
      </c>
      <c r="C4597" s="72">
        <f t="shared" si="784"/>
        <v>9</v>
      </c>
      <c r="D4597" s="75">
        <f t="shared" si="785"/>
        <v>9</v>
      </c>
      <c r="E4597" s="72" t="str">
        <f t="shared" si="793"/>
        <v>Winter</v>
      </c>
      <c r="F4597" s="72" t="str">
        <f t="shared" si="786"/>
        <v>Yes</v>
      </c>
      <c r="G4597" s="72">
        <f t="shared" si="787"/>
        <v>1</v>
      </c>
      <c r="H4597" s="561">
        <v>181856.11557674245</v>
      </c>
      <c r="I4597" s="73">
        <f t="shared" si="788"/>
        <v>0</v>
      </c>
      <c r="J4597" s="73">
        <f t="shared" si="789"/>
        <v>181856.11557674245</v>
      </c>
      <c r="L4597" s="562">
        <v>26.91</v>
      </c>
      <c r="M4597" s="561">
        <f t="shared" si="790"/>
        <v>0</v>
      </c>
      <c r="N4597" s="561">
        <f t="shared" si="791"/>
        <v>4893.7480701701388</v>
      </c>
      <c r="O4597" s="561">
        <f t="shared" si="792"/>
        <v>0</v>
      </c>
    </row>
    <row r="4598" spans="1:15">
      <c r="A4598" s="74">
        <v>45635.416666655525</v>
      </c>
      <c r="B4598" s="72">
        <f t="shared" si="783"/>
        <v>12</v>
      </c>
      <c r="C4598" s="72">
        <f t="shared" si="784"/>
        <v>9</v>
      </c>
      <c r="D4598" s="75">
        <f t="shared" si="785"/>
        <v>10</v>
      </c>
      <c r="E4598" s="72" t="str">
        <f t="shared" si="793"/>
        <v>Winter</v>
      </c>
      <c r="F4598" s="72" t="str">
        <f t="shared" si="786"/>
        <v>Yes</v>
      </c>
      <c r="G4598" s="72">
        <f t="shared" si="787"/>
        <v>1</v>
      </c>
      <c r="H4598" s="561">
        <v>174355.36135069819</v>
      </c>
      <c r="I4598" s="73">
        <f t="shared" si="788"/>
        <v>0</v>
      </c>
      <c r="J4598" s="73">
        <f t="shared" si="789"/>
        <v>174355.36135069819</v>
      </c>
      <c r="L4598" s="562">
        <v>30.18</v>
      </c>
      <c r="M4598" s="561">
        <f t="shared" si="790"/>
        <v>0</v>
      </c>
      <c r="N4598" s="561">
        <f t="shared" si="791"/>
        <v>5262.0448055640709</v>
      </c>
      <c r="O4598" s="561">
        <f t="shared" si="792"/>
        <v>0</v>
      </c>
    </row>
    <row r="4599" spans="1:15">
      <c r="A4599" s="74">
        <v>45635.458333322189</v>
      </c>
      <c r="B4599" s="72">
        <f t="shared" si="783"/>
        <v>12</v>
      </c>
      <c r="C4599" s="72">
        <f t="shared" si="784"/>
        <v>9</v>
      </c>
      <c r="D4599" s="75">
        <f t="shared" si="785"/>
        <v>11</v>
      </c>
      <c r="E4599" s="72" t="str">
        <f t="shared" si="793"/>
        <v>Winter</v>
      </c>
      <c r="F4599" s="72" t="str">
        <f t="shared" si="786"/>
        <v>Yes</v>
      </c>
      <c r="G4599" s="72">
        <f t="shared" si="787"/>
        <v>0</v>
      </c>
      <c r="H4599" s="561">
        <v>139857.3144235432</v>
      </c>
      <c r="I4599" s="73">
        <f t="shared" si="788"/>
        <v>0</v>
      </c>
      <c r="J4599" s="73">
        <f t="shared" si="789"/>
        <v>0</v>
      </c>
      <c r="L4599" s="562">
        <v>28.01</v>
      </c>
      <c r="M4599" s="561">
        <f t="shared" si="790"/>
        <v>0</v>
      </c>
      <c r="N4599" s="561">
        <f t="shared" si="791"/>
        <v>0</v>
      </c>
      <c r="O4599" s="561">
        <f t="shared" si="792"/>
        <v>3917.4033770034453</v>
      </c>
    </row>
    <row r="4600" spans="1:15">
      <c r="A4600" s="74">
        <v>45635.499999988853</v>
      </c>
      <c r="B4600" s="72">
        <f t="shared" si="783"/>
        <v>12</v>
      </c>
      <c r="C4600" s="72">
        <f t="shared" si="784"/>
        <v>9</v>
      </c>
      <c r="D4600" s="75">
        <f t="shared" si="785"/>
        <v>12</v>
      </c>
      <c r="E4600" s="72" t="str">
        <f t="shared" si="793"/>
        <v>Winter</v>
      </c>
      <c r="F4600" s="72" t="str">
        <f t="shared" si="786"/>
        <v>Yes</v>
      </c>
      <c r="G4600" s="72">
        <f t="shared" si="787"/>
        <v>0</v>
      </c>
      <c r="H4600" s="561">
        <v>158175.44495624406</v>
      </c>
      <c r="I4600" s="73">
        <f t="shared" si="788"/>
        <v>0</v>
      </c>
      <c r="J4600" s="73">
        <f t="shared" si="789"/>
        <v>0</v>
      </c>
      <c r="L4600" s="562">
        <v>34.33</v>
      </c>
      <c r="M4600" s="561">
        <f t="shared" si="790"/>
        <v>0</v>
      </c>
      <c r="N4600" s="561">
        <f t="shared" si="791"/>
        <v>0</v>
      </c>
      <c r="O4600" s="561">
        <f t="shared" si="792"/>
        <v>5430.1630253478579</v>
      </c>
    </row>
    <row r="4601" spans="1:15">
      <c r="A4601" s="74">
        <v>45635.541666655517</v>
      </c>
      <c r="B4601" s="72">
        <f t="shared" si="783"/>
        <v>12</v>
      </c>
      <c r="C4601" s="72">
        <f t="shared" si="784"/>
        <v>9</v>
      </c>
      <c r="D4601" s="75">
        <f t="shared" si="785"/>
        <v>13</v>
      </c>
      <c r="E4601" s="72" t="str">
        <f t="shared" si="793"/>
        <v>Winter</v>
      </c>
      <c r="F4601" s="72" t="str">
        <f t="shared" si="786"/>
        <v>Yes</v>
      </c>
      <c r="G4601" s="72">
        <f t="shared" si="787"/>
        <v>0</v>
      </c>
      <c r="H4601" s="561">
        <v>136524.67615944377</v>
      </c>
      <c r="I4601" s="73">
        <f t="shared" si="788"/>
        <v>0</v>
      </c>
      <c r="J4601" s="73">
        <f t="shared" si="789"/>
        <v>0</v>
      </c>
      <c r="L4601" s="562">
        <v>26.15</v>
      </c>
      <c r="M4601" s="561">
        <f t="shared" si="790"/>
        <v>0</v>
      </c>
      <c r="N4601" s="561">
        <f t="shared" si="791"/>
        <v>0</v>
      </c>
      <c r="O4601" s="561">
        <f t="shared" si="792"/>
        <v>3570.1202815694542</v>
      </c>
    </row>
    <row r="4602" spans="1:15">
      <c r="A4602" s="74">
        <v>45635.583333322182</v>
      </c>
      <c r="B4602" s="72">
        <f t="shared" si="783"/>
        <v>12</v>
      </c>
      <c r="C4602" s="72">
        <f t="shared" si="784"/>
        <v>9</v>
      </c>
      <c r="D4602" s="75">
        <f t="shared" si="785"/>
        <v>14</v>
      </c>
      <c r="E4602" s="72" t="str">
        <f t="shared" si="793"/>
        <v>Winter</v>
      </c>
      <c r="F4602" s="72" t="str">
        <f t="shared" si="786"/>
        <v>Yes</v>
      </c>
      <c r="G4602" s="72">
        <f t="shared" si="787"/>
        <v>0</v>
      </c>
      <c r="H4602" s="561">
        <v>125650.43090653945</v>
      </c>
      <c r="I4602" s="73">
        <f t="shared" si="788"/>
        <v>0</v>
      </c>
      <c r="J4602" s="73">
        <f t="shared" si="789"/>
        <v>0</v>
      </c>
      <c r="L4602" s="562">
        <v>26.68</v>
      </c>
      <c r="M4602" s="561">
        <f t="shared" si="790"/>
        <v>0</v>
      </c>
      <c r="N4602" s="561">
        <f t="shared" si="791"/>
        <v>0</v>
      </c>
      <c r="O4602" s="561">
        <f t="shared" si="792"/>
        <v>3352.3534965864724</v>
      </c>
    </row>
    <row r="4603" spans="1:15">
      <c r="A4603" s="74">
        <v>45635.624999988846</v>
      </c>
      <c r="B4603" s="72">
        <f t="shared" si="783"/>
        <v>12</v>
      </c>
      <c r="C4603" s="72">
        <f t="shared" si="784"/>
        <v>9</v>
      </c>
      <c r="D4603" s="75">
        <f t="shared" si="785"/>
        <v>15</v>
      </c>
      <c r="E4603" s="72" t="str">
        <f t="shared" si="793"/>
        <v>Winter</v>
      </c>
      <c r="F4603" s="72" t="str">
        <f t="shared" si="786"/>
        <v>Yes</v>
      </c>
      <c r="G4603" s="72">
        <f t="shared" si="787"/>
        <v>0</v>
      </c>
      <c r="H4603" s="561">
        <v>142447.03167121217</v>
      </c>
      <c r="I4603" s="73">
        <f t="shared" si="788"/>
        <v>0</v>
      </c>
      <c r="J4603" s="73">
        <f t="shared" si="789"/>
        <v>0</v>
      </c>
      <c r="L4603" s="562">
        <v>25.11</v>
      </c>
      <c r="M4603" s="561">
        <f t="shared" si="790"/>
        <v>0</v>
      </c>
      <c r="N4603" s="561">
        <f t="shared" si="791"/>
        <v>0</v>
      </c>
      <c r="O4603" s="561">
        <f t="shared" si="792"/>
        <v>3576.8449652641375</v>
      </c>
    </row>
    <row r="4604" spans="1:15">
      <c r="A4604" s="74">
        <v>45635.66666665551</v>
      </c>
      <c r="B4604" s="72">
        <f t="shared" si="783"/>
        <v>12</v>
      </c>
      <c r="C4604" s="72">
        <f t="shared" si="784"/>
        <v>9</v>
      </c>
      <c r="D4604" s="75">
        <f t="shared" si="785"/>
        <v>16</v>
      </c>
      <c r="E4604" s="72" t="str">
        <f t="shared" si="793"/>
        <v>Winter</v>
      </c>
      <c r="F4604" s="72" t="str">
        <f t="shared" si="786"/>
        <v>Yes</v>
      </c>
      <c r="G4604" s="72">
        <f t="shared" si="787"/>
        <v>0</v>
      </c>
      <c r="H4604" s="561">
        <v>144266.53142131143</v>
      </c>
      <c r="I4604" s="73">
        <f t="shared" si="788"/>
        <v>0</v>
      </c>
      <c r="J4604" s="73">
        <f t="shared" si="789"/>
        <v>0</v>
      </c>
      <c r="L4604" s="562">
        <v>31.63</v>
      </c>
      <c r="M4604" s="561">
        <f t="shared" si="790"/>
        <v>0</v>
      </c>
      <c r="N4604" s="561">
        <f t="shared" si="791"/>
        <v>0</v>
      </c>
      <c r="O4604" s="561">
        <f t="shared" si="792"/>
        <v>4563.1503888560801</v>
      </c>
    </row>
    <row r="4605" spans="1:15">
      <c r="A4605" s="74">
        <v>45635.708333322174</v>
      </c>
      <c r="B4605" s="72">
        <f t="shared" si="783"/>
        <v>12</v>
      </c>
      <c r="C4605" s="72">
        <f t="shared" si="784"/>
        <v>9</v>
      </c>
      <c r="D4605" s="75">
        <f t="shared" si="785"/>
        <v>17</v>
      </c>
      <c r="E4605" s="72" t="str">
        <f t="shared" si="793"/>
        <v>Winter</v>
      </c>
      <c r="F4605" s="72" t="str">
        <f t="shared" si="786"/>
        <v>Yes</v>
      </c>
      <c r="G4605" s="72">
        <f t="shared" si="787"/>
        <v>0</v>
      </c>
      <c r="H4605" s="561">
        <v>164097.2946937971</v>
      </c>
      <c r="I4605" s="73">
        <f t="shared" si="788"/>
        <v>0</v>
      </c>
      <c r="J4605" s="73">
        <f t="shared" si="789"/>
        <v>0</v>
      </c>
      <c r="L4605" s="562">
        <v>34.97</v>
      </c>
      <c r="M4605" s="561">
        <f t="shared" si="790"/>
        <v>0</v>
      </c>
      <c r="N4605" s="561">
        <f t="shared" si="791"/>
        <v>0</v>
      </c>
      <c r="O4605" s="561">
        <f t="shared" si="792"/>
        <v>5738.4823954420845</v>
      </c>
    </row>
    <row r="4606" spans="1:15">
      <c r="A4606" s="74">
        <v>45635.749999988839</v>
      </c>
      <c r="B4606" s="72">
        <f t="shared" si="783"/>
        <v>12</v>
      </c>
      <c r="C4606" s="72">
        <f t="shared" si="784"/>
        <v>9</v>
      </c>
      <c r="D4606" s="75">
        <f t="shared" si="785"/>
        <v>18</v>
      </c>
      <c r="E4606" s="72" t="str">
        <f t="shared" si="793"/>
        <v>Winter</v>
      </c>
      <c r="F4606" s="72" t="str">
        <f t="shared" si="786"/>
        <v>Yes</v>
      </c>
      <c r="G4606" s="72">
        <f t="shared" si="787"/>
        <v>1</v>
      </c>
      <c r="H4606" s="561">
        <v>197029.03550837131</v>
      </c>
      <c r="I4606" s="73">
        <f t="shared" si="788"/>
        <v>0</v>
      </c>
      <c r="J4606" s="73">
        <f t="shared" si="789"/>
        <v>197029.03550837131</v>
      </c>
      <c r="L4606" s="562">
        <v>74.430000000000007</v>
      </c>
      <c r="M4606" s="561">
        <f t="shared" si="790"/>
        <v>0</v>
      </c>
      <c r="N4606" s="561">
        <f t="shared" si="791"/>
        <v>14664.871112888077</v>
      </c>
      <c r="O4606" s="561">
        <f t="shared" si="792"/>
        <v>0</v>
      </c>
    </row>
    <row r="4607" spans="1:15">
      <c r="A4607" s="74">
        <v>45635.791666655503</v>
      </c>
      <c r="B4607" s="72">
        <f t="shared" si="783"/>
        <v>12</v>
      </c>
      <c r="C4607" s="72">
        <f t="shared" si="784"/>
        <v>9</v>
      </c>
      <c r="D4607" s="75">
        <f t="shared" si="785"/>
        <v>19</v>
      </c>
      <c r="E4607" s="72" t="str">
        <f t="shared" si="793"/>
        <v>Winter</v>
      </c>
      <c r="F4607" s="72" t="str">
        <f t="shared" si="786"/>
        <v>Yes</v>
      </c>
      <c r="G4607" s="72">
        <f t="shared" si="787"/>
        <v>1</v>
      </c>
      <c r="H4607" s="561">
        <v>210869.54691229636</v>
      </c>
      <c r="I4607" s="73">
        <f t="shared" si="788"/>
        <v>0</v>
      </c>
      <c r="J4607" s="73">
        <f t="shared" si="789"/>
        <v>210869.54691229636</v>
      </c>
      <c r="L4607" s="562">
        <v>35.5</v>
      </c>
      <c r="M4607" s="561">
        <f t="shared" si="790"/>
        <v>0</v>
      </c>
      <c r="N4607" s="561">
        <f t="shared" si="791"/>
        <v>7485.8689153865207</v>
      </c>
      <c r="O4607" s="561">
        <f t="shared" si="792"/>
        <v>0</v>
      </c>
    </row>
    <row r="4608" spans="1:15">
      <c r="A4608" s="74">
        <v>45635.833333322167</v>
      </c>
      <c r="B4608" s="72">
        <f t="shared" si="783"/>
        <v>12</v>
      </c>
      <c r="C4608" s="72">
        <f t="shared" si="784"/>
        <v>9</v>
      </c>
      <c r="D4608" s="75">
        <f t="shared" si="785"/>
        <v>20</v>
      </c>
      <c r="E4608" s="72" t="str">
        <f t="shared" si="793"/>
        <v>Winter</v>
      </c>
      <c r="F4608" s="72" t="str">
        <f t="shared" si="786"/>
        <v>Yes</v>
      </c>
      <c r="G4608" s="72">
        <f t="shared" si="787"/>
        <v>1</v>
      </c>
      <c r="H4608" s="561">
        <v>202774.03286194577</v>
      </c>
      <c r="I4608" s="73">
        <f t="shared" si="788"/>
        <v>0</v>
      </c>
      <c r="J4608" s="73">
        <f t="shared" si="789"/>
        <v>202774.03286194577</v>
      </c>
      <c r="L4608" s="562">
        <v>45.41</v>
      </c>
      <c r="M4608" s="561">
        <f t="shared" si="790"/>
        <v>0</v>
      </c>
      <c r="N4608" s="561">
        <f t="shared" si="791"/>
        <v>9207.9688322609563</v>
      </c>
      <c r="O4608" s="561">
        <f t="shared" si="792"/>
        <v>0</v>
      </c>
    </row>
    <row r="4609" spans="1:15">
      <c r="A4609" s="74">
        <v>45635.874999988831</v>
      </c>
      <c r="B4609" s="72">
        <f t="shared" si="783"/>
        <v>12</v>
      </c>
      <c r="C4609" s="72">
        <f t="shared" si="784"/>
        <v>9</v>
      </c>
      <c r="D4609" s="75">
        <f t="shared" si="785"/>
        <v>21</v>
      </c>
      <c r="E4609" s="72" t="str">
        <f t="shared" si="793"/>
        <v>Winter</v>
      </c>
      <c r="F4609" s="72" t="str">
        <f t="shared" si="786"/>
        <v>Yes</v>
      </c>
      <c r="G4609" s="72">
        <f t="shared" si="787"/>
        <v>1</v>
      </c>
      <c r="H4609" s="561">
        <v>209506.47007535081</v>
      </c>
      <c r="I4609" s="73">
        <f t="shared" si="788"/>
        <v>0</v>
      </c>
      <c r="J4609" s="73">
        <f t="shared" si="789"/>
        <v>209506.47007535081</v>
      </c>
      <c r="L4609" s="562">
        <v>31.59</v>
      </c>
      <c r="M4609" s="561">
        <f t="shared" si="790"/>
        <v>0</v>
      </c>
      <c r="N4609" s="561">
        <f t="shared" si="791"/>
        <v>6618.3093896803312</v>
      </c>
      <c r="O4609" s="561">
        <f t="shared" si="792"/>
        <v>0</v>
      </c>
    </row>
    <row r="4610" spans="1:15">
      <c r="A4610" s="74">
        <v>45635.916666655496</v>
      </c>
      <c r="B4610" s="72">
        <f t="shared" si="783"/>
        <v>12</v>
      </c>
      <c r="C4610" s="72">
        <f t="shared" si="784"/>
        <v>9</v>
      </c>
      <c r="D4610" s="75">
        <f t="shared" si="785"/>
        <v>22</v>
      </c>
      <c r="E4610" s="72" t="str">
        <f t="shared" si="793"/>
        <v>Winter</v>
      </c>
      <c r="F4610" s="72" t="str">
        <f t="shared" si="786"/>
        <v>Yes</v>
      </c>
      <c r="G4610" s="72">
        <f t="shared" si="787"/>
        <v>0</v>
      </c>
      <c r="H4610" s="561">
        <v>205947.84269592396</v>
      </c>
      <c r="I4610" s="73">
        <f t="shared" si="788"/>
        <v>0</v>
      </c>
      <c r="J4610" s="73">
        <f t="shared" si="789"/>
        <v>0</v>
      </c>
      <c r="L4610" s="562">
        <v>28.85</v>
      </c>
      <c r="M4610" s="561">
        <f t="shared" si="790"/>
        <v>0</v>
      </c>
      <c r="N4610" s="561">
        <f t="shared" si="791"/>
        <v>0</v>
      </c>
      <c r="O4610" s="561">
        <f t="shared" si="792"/>
        <v>5941.5952617774064</v>
      </c>
    </row>
    <row r="4611" spans="1:15">
      <c r="A4611" s="74">
        <v>45635.95833332216</v>
      </c>
      <c r="B4611" s="72">
        <f t="shared" si="783"/>
        <v>12</v>
      </c>
      <c r="C4611" s="72">
        <f t="shared" si="784"/>
        <v>9</v>
      </c>
      <c r="D4611" s="75">
        <f t="shared" si="785"/>
        <v>23</v>
      </c>
      <c r="E4611" s="72" t="str">
        <f t="shared" si="793"/>
        <v>Winter</v>
      </c>
      <c r="F4611" s="72" t="str">
        <f t="shared" si="786"/>
        <v>Yes</v>
      </c>
      <c r="G4611" s="72">
        <f t="shared" si="787"/>
        <v>0</v>
      </c>
      <c r="H4611" s="561">
        <v>168195.00075436418</v>
      </c>
      <c r="I4611" s="73">
        <f t="shared" si="788"/>
        <v>0</v>
      </c>
      <c r="J4611" s="73">
        <f t="shared" si="789"/>
        <v>0</v>
      </c>
      <c r="L4611" s="562">
        <v>23.34</v>
      </c>
      <c r="M4611" s="561">
        <f t="shared" si="790"/>
        <v>0</v>
      </c>
      <c r="N4611" s="561">
        <f t="shared" si="791"/>
        <v>0</v>
      </c>
      <c r="O4611" s="561">
        <f t="shared" si="792"/>
        <v>3925.6713176068597</v>
      </c>
    </row>
    <row r="4612" spans="1:15">
      <c r="A4612" s="74">
        <v>45635.999999988824</v>
      </c>
      <c r="B4612" s="72">
        <f t="shared" ref="B4612:B4675" si="794">MONTH(A4612)</f>
        <v>12</v>
      </c>
      <c r="C4612" s="72">
        <f t="shared" ref="C4612:C4675" si="795">DAY(A4612)</f>
        <v>10</v>
      </c>
      <c r="D4612" s="75">
        <f t="shared" si="785"/>
        <v>0</v>
      </c>
      <c r="E4612" s="72" t="str">
        <f t="shared" si="793"/>
        <v>Winter</v>
      </c>
      <c r="F4612" s="72" t="str">
        <f t="shared" si="786"/>
        <v>Yes</v>
      </c>
      <c r="G4612" s="72">
        <f t="shared" si="787"/>
        <v>0</v>
      </c>
      <c r="H4612" s="561">
        <v>180796.80979885356</v>
      </c>
      <c r="I4612" s="73">
        <f t="shared" si="788"/>
        <v>0</v>
      </c>
      <c r="J4612" s="73">
        <f t="shared" si="789"/>
        <v>0</v>
      </c>
      <c r="L4612" s="562">
        <v>21.28</v>
      </c>
      <c r="M4612" s="561">
        <f t="shared" si="790"/>
        <v>0</v>
      </c>
      <c r="N4612" s="561">
        <f t="shared" si="791"/>
        <v>0</v>
      </c>
      <c r="O4612" s="561">
        <f t="shared" si="792"/>
        <v>3847.3561125196043</v>
      </c>
    </row>
    <row r="4613" spans="1:15">
      <c r="A4613" s="74">
        <v>45636.041666655488</v>
      </c>
      <c r="B4613" s="72">
        <f t="shared" si="794"/>
        <v>12</v>
      </c>
      <c r="C4613" s="72">
        <f t="shared" si="795"/>
        <v>10</v>
      </c>
      <c r="D4613" s="75">
        <f t="shared" ref="D4613:D4676" si="796">HOUR(A4613)</f>
        <v>1</v>
      </c>
      <c r="E4613" s="72" t="str">
        <f t="shared" si="793"/>
        <v>Winter</v>
      </c>
      <c r="F4613" s="72" t="str">
        <f t="shared" ref="F4613:F4676" si="797">IF(WEEKDAY(A4613,2)&lt;6,"Yes","No")</f>
        <v>Yes</v>
      </c>
      <c r="G4613" s="72">
        <f t="shared" ref="G4613:G4676" si="798">IF(F4613="No",0,IF(AND(E4613="Winter",OR(D4613=7,D4613=8,D4613=9,D4613=10,D4613=18,D4613=19,D4613=20,D4613=21)),1,IF(AND(E4613="Summer",OR(D4613=12,D4613=13,D4613=14,D4613=15,D4613=16,D4613=17)),1,0)))</f>
        <v>0</v>
      </c>
      <c r="H4613" s="561">
        <v>166508.78017326375</v>
      </c>
      <c r="I4613" s="73">
        <f t="shared" ref="I4613:I4676" si="799">IF(E4613="Summer",G4613*H4613,0)</f>
        <v>0</v>
      </c>
      <c r="J4613" s="73">
        <f t="shared" ref="J4613:J4676" si="800">IF(E4613="Winter",G4613*H4613,0)</f>
        <v>0</v>
      </c>
      <c r="L4613" s="562">
        <v>24.89</v>
      </c>
      <c r="M4613" s="561">
        <f t="shared" ref="M4613:M4676" si="801">I4613*L4613/1000</f>
        <v>0</v>
      </c>
      <c r="N4613" s="561">
        <f t="shared" ref="N4613:N4676" si="802">J4613*L4613/1000</f>
        <v>0</v>
      </c>
      <c r="O4613" s="561">
        <f t="shared" ref="O4613:O4676" si="803">(H4613-I4613-J4613)*L4613/1000</f>
        <v>4144.4035385125353</v>
      </c>
    </row>
    <row r="4614" spans="1:15">
      <c r="A4614" s="74">
        <v>45636.083333322153</v>
      </c>
      <c r="B4614" s="72">
        <f t="shared" si="794"/>
        <v>12</v>
      </c>
      <c r="C4614" s="72">
        <f t="shared" si="795"/>
        <v>10</v>
      </c>
      <c r="D4614" s="75">
        <f t="shared" si="796"/>
        <v>2</v>
      </c>
      <c r="E4614" s="72" t="str">
        <f t="shared" si="793"/>
        <v>Winter</v>
      </c>
      <c r="F4614" s="72" t="str">
        <f t="shared" si="797"/>
        <v>Yes</v>
      </c>
      <c r="G4614" s="72">
        <f t="shared" si="798"/>
        <v>0</v>
      </c>
      <c r="H4614" s="561">
        <v>168576.73767504649</v>
      </c>
      <c r="I4614" s="73">
        <f t="shared" si="799"/>
        <v>0</v>
      </c>
      <c r="J4614" s="73">
        <f t="shared" si="800"/>
        <v>0</v>
      </c>
      <c r="L4614" s="562">
        <v>20.56</v>
      </c>
      <c r="M4614" s="561">
        <f t="shared" si="801"/>
        <v>0</v>
      </c>
      <c r="N4614" s="561">
        <f t="shared" si="802"/>
        <v>0</v>
      </c>
      <c r="O4614" s="561">
        <f t="shared" si="803"/>
        <v>3465.9377265989556</v>
      </c>
    </row>
    <row r="4615" spans="1:15">
      <c r="A4615" s="74">
        <v>45636.124999988817</v>
      </c>
      <c r="B4615" s="72">
        <f t="shared" si="794"/>
        <v>12</v>
      </c>
      <c r="C4615" s="72">
        <f t="shared" si="795"/>
        <v>10</v>
      </c>
      <c r="D4615" s="75">
        <f t="shared" si="796"/>
        <v>3</v>
      </c>
      <c r="E4615" s="72" t="str">
        <f t="shared" si="793"/>
        <v>Winter</v>
      </c>
      <c r="F4615" s="72" t="str">
        <f t="shared" si="797"/>
        <v>Yes</v>
      </c>
      <c r="G4615" s="72">
        <f t="shared" si="798"/>
        <v>0</v>
      </c>
      <c r="H4615" s="561">
        <v>176776.901008507</v>
      </c>
      <c r="I4615" s="73">
        <f t="shared" si="799"/>
        <v>0</v>
      </c>
      <c r="J4615" s="73">
        <f t="shared" si="800"/>
        <v>0</v>
      </c>
      <c r="L4615" s="562">
        <v>21.19</v>
      </c>
      <c r="M4615" s="561">
        <f t="shared" si="801"/>
        <v>0</v>
      </c>
      <c r="N4615" s="561">
        <f t="shared" si="802"/>
        <v>0</v>
      </c>
      <c r="O4615" s="561">
        <f t="shared" si="803"/>
        <v>3745.9025323702635</v>
      </c>
    </row>
    <row r="4616" spans="1:15">
      <c r="A4616" s="74">
        <v>45636.166666655481</v>
      </c>
      <c r="B4616" s="72">
        <f t="shared" si="794"/>
        <v>12</v>
      </c>
      <c r="C4616" s="72">
        <f t="shared" si="795"/>
        <v>10</v>
      </c>
      <c r="D4616" s="75">
        <f t="shared" si="796"/>
        <v>4</v>
      </c>
      <c r="E4616" s="72" t="str">
        <f t="shared" si="793"/>
        <v>Winter</v>
      </c>
      <c r="F4616" s="72" t="str">
        <f t="shared" si="797"/>
        <v>Yes</v>
      </c>
      <c r="G4616" s="72">
        <f t="shared" si="798"/>
        <v>0</v>
      </c>
      <c r="H4616" s="561">
        <v>188224.31872261566</v>
      </c>
      <c r="I4616" s="73">
        <f t="shared" si="799"/>
        <v>0</v>
      </c>
      <c r="J4616" s="73">
        <f t="shared" si="800"/>
        <v>0</v>
      </c>
      <c r="L4616" s="562">
        <v>20.8</v>
      </c>
      <c r="M4616" s="561">
        <f t="shared" si="801"/>
        <v>0</v>
      </c>
      <c r="N4616" s="561">
        <f t="shared" si="802"/>
        <v>0</v>
      </c>
      <c r="O4616" s="561">
        <f t="shared" si="803"/>
        <v>3915.0658294304058</v>
      </c>
    </row>
    <row r="4617" spans="1:15">
      <c r="A4617" s="74">
        <v>45636.208333322145</v>
      </c>
      <c r="B4617" s="72">
        <f t="shared" si="794"/>
        <v>12</v>
      </c>
      <c r="C4617" s="72">
        <f t="shared" si="795"/>
        <v>10</v>
      </c>
      <c r="D4617" s="75">
        <f t="shared" si="796"/>
        <v>5</v>
      </c>
      <c r="E4617" s="72" t="str">
        <f t="shared" si="793"/>
        <v>Winter</v>
      </c>
      <c r="F4617" s="72" t="str">
        <f t="shared" si="797"/>
        <v>Yes</v>
      </c>
      <c r="G4617" s="72">
        <f t="shared" si="798"/>
        <v>0</v>
      </c>
      <c r="H4617" s="561">
        <v>198764.34684134647</v>
      </c>
      <c r="I4617" s="73">
        <f t="shared" si="799"/>
        <v>0</v>
      </c>
      <c r="J4617" s="73">
        <f t="shared" si="800"/>
        <v>0</v>
      </c>
      <c r="L4617" s="562">
        <v>22.14</v>
      </c>
      <c r="M4617" s="561">
        <f t="shared" si="801"/>
        <v>0</v>
      </c>
      <c r="N4617" s="561">
        <f t="shared" si="802"/>
        <v>0</v>
      </c>
      <c r="O4617" s="561">
        <f t="shared" si="803"/>
        <v>4400.6426390674114</v>
      </c>
    </row>
    <row r="4618" spans="1:15">
      <c r="A4618" s="74">
        <v>45636.24999998881</v>
      </c>
      <c r="B4618" s="72">
        <f t="shared" si="794"/>
        <v>12</v>
      </c>
      <c r="C4618" s="72">
        <f t="shared" si="795"/>
        <v>10</v>
      </c>
      <c r="D4618" s="75">
        <f t="shared" si="796"/>
        <v>6</v>
      </c>
      <c r="E4618" s="72" t="str">
        <f t="shared" si="793"/>
        <v>Winter</v>
      </c>
      <c r="F4618" s="72" t="str">
        <f t="shared" si="797"/>
        <v>Yes</v>
      </c>
      <c r="G4618" s="72">
        <f t="shared" si="798"/>
        <v>0</v>
      </c>
      <c r="H4618" s="561">
        <v>237598.88656469432</v>
      </c>
      <c r="I4618" s="73">
        <f t="shared" si="799"/>
        <v>0</v>
      </c>
      <c r="J4618" s="73">
        <f t="shared" si="800"/>
        <v>0</v>
      </c>
      <c r="L4618" s="562">
        <v>28.2</v>
      </c>
      <c r="M4618" s="561">
        <f t="shared" si="801"/>
        <v>0</v>
      </c>
      <c r="N4618" s="561">
        <f t="shared" si="802"/>
        <v>0</v>
      </c>
      <c r="O4618" s="561">
        <f t="shared" si="803"/>
        <v>6700.28860112438</v>
      </c>
    </row>
    <row r="4619" spans="1:15">
      <c r="A4619" s="74">
        <v>45636.291666655474</v>
      </c>
      <c r="B4619" s="72">
        <f t="shared" si="794"/>
        <v>12</v>
      </c>
      <c r="C4619" s="72">
        <f t="shared" si="795"/>
        <v>10</v>
      </c>
      <c r="D4619" s="75">
        <f t="shared" si="796"/>
        <v>7</v>
      </c>
      <c r="E4619" s="72" t="str">
        <f t="shared" si="793"/>
        <v>Winter</v>
      </c>
      <c r="F4619" s="72" t="str">
        <f t="shared" si="797"/>
        <v>Yes</v>
      </c>
      <c r="G4619" s="72">
        <f t="shared" si="798"/>
        <v>1</v>
      </c>
      <c r="H4619" s="561">
        <v>227318.61182179055</v>
      </c>
      <c r="I4619" s="73">
        <f t="shared" si="799"/>
        <v>0</v>
      </c>
      <c r="J4619" s="73">
        <f t="shared" si="800"/>
        <v>227318.61182179055</v>
      </c>
      <c r="L4619" s="562">
        <v>37.78</v>
      </c>
      <c r="M4619" s="561">
        <f t="shared" si="801"/>
        <v>0</v>
      </c>
      <c r="N4619" s="561">
        <f t="shared" si="802"/>
        <v>8588.0971546272467</v>
      </c>
      <c r="O4619" s="561">
        <f t="shared" si="803"/>
        <v>0</v>
      </c>
    </row>
    <row r="4620" spans="1:15">
      <c r="A4620" s="74">
        <v>45636.333333322138</v>
      </c>
      <c r="B4620" s="72">
        <f t="shared" si="794"/>
        <v>12</v>
      </c>
      <c r="C4620" s="72">
        <f t="shared" si="795"/>
        <v>10</v>
      </c>
      <c r="D4620" s="75">
        <f t="shared" si="796"/>
        <v>8</v>
      </c>
      <c r="E4620" s="72" t="str">
        <f t="shared" si="793"/>
        <v>Winter</v>
      </c>
      <c r="F4620" s="72" t="str">
        <f t="shared" si="797"/>
        <v>Yes</v>
      </c>
      <c r="G4620" s="72">
        <f t="shared" si="798"/>
        <v>1</v>
      </c>
      <c r="H4620" s="561">
        <v>223317.46265688725</v>
      </c>
      <c r="I4620" s="73">
        <f t="shared" si="799"/>
        <v>0</v>
      </c>
      <c r="J4620" s="73">
        <f t="shared" si="800"/>
        <v>223317.46265688725</v>
      </c>
      <c r="L4620" s="562">
        <v>32.74</v>
      </c>
      <c r="M4620" s="561">
        <f t="shared" si="801"/>
        <v>0</v>
      </c>
      <c r="N4620" s="561">
        <f t="shared" si="802"/>
        <v>7311.413727386489</v>
      </c>
      <c r="O4620" s="561">
        <f t="shared" si="803"/>
        <v>0</v>
      </c>
    </row>
    <row r="4621" spans="1:15">
      <c r="A4621" s="74">
        <v>45636.374999988802</v>
      </c>
      <c r="B4621" s="72">
        <f t="shared" si="794"/>
        <v>12</v>
      </c>
      <c r="C4621" s="72">
        <f t="shared" si="795"/>
        <v>10</v>
      </c>
      <c r="D4621" s="75">
        <f t="shared" si="796"/>
        <v>9</v>
      </c>
      <c r="E4621" s="72" t="str">
        <f t="shared" si="793"/>
        <v>Winter</v>
      </c>
      <c r="F4621" s="72" t="str">
        <f t="shared" si="797"/>
        <v>Yes</v>
      </c>
      <c r="G4621" s="72">
        <f t="shared" si="798"/>
        <v>1</v>
      </c>
      <c r="H4621" s="561">
        <v>196675.79053515548</v>
      </c>
      <c r="I4621" s="73">
        <f t="shared" si="799"/>
        <v>0</v>
      </c>
      <c r="J4621" s="73">
        <f t="shared" si="800"/>
        <v>196675.79053515548</v>
      </c>
      <c r="L4621" s="562">
        <v>83.5</v>
      </c>
      <c r="M4621" s="561">
        <f t="shared" si="801"/>
        <v>0</v>
      </c>
      <c r="N4621" s="561">
        <f t="shared" si="802"/>
        <v>16422.428509685484</v>
      </c>
      <c r="O4621" s="561">
        <f t="shared" si="803"/>
        <v>0</v>
      </c>
    </row>
    <row r="4622" spans="1:15">
      <c r="A4622" s="74">
        <v>45636.416666655467</v>
      </c>
      <c r="B4622" s="72">
        <f t="shared" si="794"/>
        <v>12</v>
      </c>
      <c r="C4622" s="72">
        <f t="shared" si="795"/>
        <v>10</v>
      </c>
      <c r="D4622" s="75">
        <f t="shared" si="796"/>
        <v>10</v>
      </c>
      <c r="E4622" s="72" t="str">
        <f t="shared" si="793"/>
        <v>Winter</v>
      </c>
      <c r="F4622" s="72" t="str">
        <f t="shared" si="797"/>
        <v>Yes</v>
      </c>
      <c r="G4622" s="72">
        <f t="shared" si="798"/>
        <v>1</v>
      </c>
      <c r="H4622" s="561">
        <v>215106.01902577459</v>
      </c>
      <c r="I4622" s="73">
        <f t="shared" si="799"/>
        <v>0</v>
      </c>
      <c r="J4622" s="73">
        <f t="shared" si="800"/>
        <v>215106.01902577459</v>
      </c>
      <c r="L4622" s="562">
        <v>51.61</v>
      </c>
      <c r="M4622" s="561">
        <f t="shared" si="801"/>
        <v>0</v>
      </c>
      <c r="N4622" s="561">
        <f t="shared" si="802"/>
        <v>11101.621641920226</v>
      </c>
      <c r="O4622" s="561">
        <f t="shared" si="803"/>
        <v>0</v>
      </c>
    </row>
    <row r="4623" spans="1:15">
      <c r="A4623" s="74">
        <v>45636.458333322131</v>
      </c>
      <c r="B4623" s="72">
        <f t="shared" si="794"/>
        <v>12</v>
      </c>
      <c r="C4623" s="72">
        <f t="shared" si="795"/>
        <v>10</v>
      </c>
      <c r="D4623" s="75">
        <f t="shared" si="796"/>
        <v>11</v>
      </c>
      <c r="E4623" s="72" t="str">
        <f t="shared" si="793"/>
        <v>Winter</v>
      </c>
      <c r="F4623" s="72" t="str">
        <f t="shared" si="797"/>
        <v>Yes</v>
      </c>
      <c r="G4623" s="72">
        <f t="shared" si="798"/>
        <v>0</v>
      </c>
      <c r="H4623" s="561">
        <v>169123.54090783981</v>
      </c>
      <c r="I4623" s="73">
        <f t="shared" si="799"/>
        <v>0</v>
      </c>
      <c r="J4623" s="73">
        <f t="shared" si="800"/>
        <v>0</v>
      </c>
      <c r="L4623" s="562">
        <v>39.36</v>
      </c>
      <c r="M4623" s="561">
        <f t="shared" si="801"/>
        <v>0</v>
      </c>
      <c r="N4623" s="561">
        <f t="shared" si="802"/>
        <v>0</v>
      </c>
      <c r="O4623" s="561">
        <f t="shared" si="803"/>
        <v>6656.7025701325747</v>
      </c>
    </row>
    <row r="4624" spans="1:15">
      <c r="A4624" s="74">
        <v>45636.499999988795</v>
      </c>
      <c r="B4624" s="72">
        <f t="shared" si="794"/>
        <v>12</v>
      </c>
      <c r="C4624" s="72">
        <f t="shared" si="795"/>
        <v>10</v>
      </c>
      <c r="D4624" s="75">
        <f t="shared" si="796"/>
        <v>12</v>
      </c>
      <c r="E4624" s="72" t="str">
        <f t="shared" si="793"/>
        <v>Winter</v>
      </c>
      <c r="F4624" s="72" t="str">
        <f t="shared" si="797"/>
        <v>Yes</v>
      </c>
      <c r="G4624" s="72">
        <f t="shared" si="798"/>
        <v>0</v>
      </c>
      <c r="H4624" s="561">
        <v>165325.17655032189</v>
      </c>
      <c r="I4624" s="73">
        <f t="shared" si="799"/>
        <v>0</v>
      </c>
      <c r="J4624" s="73">
        <f t="shared" si="800"/>
        <v>0</v>
      </c>
      <c r="L4624" s="562">
        <v>41.2</v>
      </c>
      <c r="M4624" s="561">
        <f t="shared" si="801"/>
        <v>0</v>
      </c>
      <c r="N4624" s="561">
        <f t="shared" si="802"/>
        <v>0</v>
      </c>
      <c r="O4624" s="561">
        <f t="shared" si="803"/>
        <v>6811.3972738732618</v>
      </c>
    </row>
    <row r="4625" spans="1:15">
      <c r="A4625" s="74">
        <v>45636.541666655459</v>
      </c>
      <c r="B4625" s="72">
        <f t="shared" si="794"/>
        <v>12</v>
      </c>
      <c r="C4625" s="72">
        <f t="shared" si="795"/>
        <v>10</v>
      </c>
      <c r="D4625" s="75">
        <f t="shared" si="796"/>
        <v>13</v>
      </c>
      <c r="E4625" s="72" t="str">
        <f t="shared" ref="E4625:E4688" si="804">IF(OR(B4625=6,B4625=7,B4625=8,AND(B4625=5,C4625&gt;14),AND(B4625=9,C4625&lt;16)),"Summer",IF(OR(B4625=11,B4625=12,B4625=1,B4625=2,B4625=3),"Winter","Other"))</f>
        <v>Winter</v>
      </c>
      <c r="F4625" s="72" t="str">
        <f t="shared" si="797"/>
        <v>Yes</v>
      </c>
      <c r="G4625" s="72">
        <f t="shared" si="798"/>
        <v>0</v>
      </c>
      <c r="H4625" s="561">
        <v>155850.03305234056</v>
      </c>
      <c r="I4625" s="73">
        <f t="shared" si="799"/>
        <v>0</v>
      </c>
      <c r="J4625" s="73">
        <f t="shared" si="800"/>
        <v>0</v>
      </c>
      <c r="L4625" s="562">
        <v>48.29</v>
      </c>
      <c r="M4625" s="561">
        <f t="shared" si="801"/>
        <v>0</v>
      </c>
      <c r="N4625" s="561">
        <f t="shared" si="802"/>
        <v>0</v>
      </c>
      <c r="O4625" s="561">
        <f t="shared" si="803"/>
        <v>7525.9980960975254</v>
      </c>
    </row>
    <row r="4626" spans="1:15">
      <c r="A4626" s="74">
        <v>45636.583333322124</v>
      </c>
      <c r="B4626" s="72">
        <f t="shared" si="794"/>
        <v>12</v>
      </c>
      <c r="C4626" s="72">
        <f t="shared" si="795"/>
        <v>10</v>
      </c>
      <c r="D4626" s="75">
        <f t="shared" si="796"/>
        <v>14</v>
      </c>
      <c r="E4626" s="72" t="str">
        <f t="shared" si="804"/>
        <v>Winter</v>
      </c>
      <c r="F4626" s="72" t="str">
        <f t="shared" si="797"/>
        <v>Yes</v>
      </c>
      <c r="G4626" s="72">
        <f t="shared" si="798"/>
        <v>0</v>
      </c>
      <c r="H4626" s="561">
        <v>151459.25382369672</v>
      </c>
      <c r="I4626" s="73">
        <f t="shared" si="799"/>
        <v>0</v>
      </c>
      <c r="J4626" s="73">
        <f t="shared" si="800"/>
        <v>0</v>
      </c>
      <c r="L4626" s="562">
        <v>41.13</v>
      </c>
      <c r="M4626" s="561">
        <f t="shared" si="801"/>
        <v>0</v>
      </c>
      <c r="N4626" s="561">
        <f t="shared" si="802"/>
        <v>0</v>
      </c>
      <c r="O4626" s="561">
        <f t="shared" si="803"/>
        <v>6229.5191097686466</v>
      </c>
    </row>
    <row r="4627" spans="1:15">
      <c r="A4627" s="74">
        <v>45636.624999988788</v>
      </c>
      <c r="B4627" s="72">
        <f t="shared" si="794"/>
        <v>12</v>
      </c>
      <c r="C4627" s="72">
        <f t="shared" si="795"/>
        <v>10</v>
      </c>
      <c r="D4627" s="75">
        <f t="shared" si="796"/>
        <v>15</v>
      </c>
      <c r="E4627" s="72" t="str">
        <f t="shared" si="804"/>
        <v>Winter</v>
      </c>
      <c r="F4627" s="72" t="str">
        <f t="shared" si="797"/>
        <v>Yes</v>
      </c>
      <c r="G4627" s="72">
        <f t="shared" si="798"/>
        <v>0</v>
      </c>
      <c r="H4627" s="561">
        <v>132784.41453072929</v>
      </c>
      <c r="I4627" s="73">
        <f t="shared" si="799"/>
        <v>0</v>
      </c>
      <c r="J4627" s="73">
        <f t="shared" si="800"/>
        <v>0</v>
      </c>
      <c r="L4627" s="562">
        <v>41.22</v>
      </c>
      <c r="M4627" s="561">
        <f t="shared" si="801"/>
        <v>0</v>
      </c>
      <c r="N4627" s="561">
        <f t="shared" si="802"/>
        <v>0</v>
      </c>
      <c r="O4627" s="561">
        <f t="shared" si="803"/>
        <v>5473.3735669566613</v>
      </c>
    </row>
    <row r="4628" spans="1:15">
      <c r="A4628" s="74">
        <v>45636.666666655452</v>
      </c>
      <c r="B4628" s="72">
        <f t="shared" si="794"/>
        <v>12</v>
      </c>
      <c r="C4628" s="72">
        <f t="shared" si="795"/>
        <v>10</v>
      </c>
      <c r="D4628" s="75">
        <f t="shared" si="796"/>
        <v>16</v>
      </c>
      <c r="E4628" s="72" t="str">
        <f t="shared" si="804"/>
        <v>Winter</v>
      </c>
      <c r="F4628" s="72" t="str">
        <f t="shared" si="797"/>
        <v>Yes</v>
      </c>
      <c r="G4628" s="72">
        <f t="shared" si="798"/>
        <v>0</v>
      </c>
      <c r="H4628" s="561">
        <v>155922.75725391592</v>
      </c>
      <c r="I4628" s="73">
        <f t="shared" si="799"/>
        <v>0</v>
      </c>
      <c r="J4628" s="73">
        <f t="shared" si="800"/>
        <v>0</v>
      </c>
      <c r="L4628" s="562">
        <v>30.32</v>
      </c>
      <c r="M4628" s="561">
        <f t="shared" si="801"/>
        <v>0</v>
      </c>
      <c r="N4628" s="561">
        <f t="shared" si="802"/>
        <v>0</v>
      </c>
      <c r="O4628" s="561">
        <f t="shared" si="803"/>
        <v>4727.5779999387305</v>
      </c>
    </row>
    <row r="4629" spans="1:15">
      <c r="A4629" s="74">
        <v>45636.708333322116</v>
      </c>
      <c r="B4629" s="72">
        <f t="shared" si="794"/>
        <v>12</v>
      </c>
      <c r="C4629" s="72">
        <f t="shared" si="795"/>
        <v>10</v>
      </c>
      <c r="D4629" s="75">
        <f t="shared" si="796"/>
        <v>17</v>
      </c>
      <c r="E4629" s="72" t="str">
        <f t="shared" si="804"/>
        <v>Winter</v>
      </c>
      <c r="F4629" s="72" t="str">
        <f t="shared" si="797"/>
        <v>Yes</v>
      </c>
      <c r="G4629" s="72">
        <f t="shared" si="798"/>
        <v>0</v>
      </c>
      <c r="H4629" s="561">
        <v>169184.8775263234</v>
      </c>
      <c r="I4629" s="73">
        <f t="shared" si="799"/>
        <v>0</v>
      </c>
      <c r="J4629" s="73">
        <f t="shared" si="800"/>
        <v>0</v>
      </c>
      <c r="L4629" s="562">
        <v>41.16</v>
      </c>
      <c r="M4629" s="561">
        <f t="shared" si="801"/>
        <v>0</v>
      </c>
      <c r="N4629" s="561">
        <f t="shared" si="802"/>
        <v>0</v>
      </c>
      <c r="O4629" s="561">
        <f t="shared" si="803"/>
        <v>6963.6495589834703</v>
      </c>
    </row>
    <row r="4630" spans="1:15">
      <c r="A4630" s="74">
        <v>45636.74999998878</v>
      </c>
      <c r="B4630" s="72">
        <f t="shared" si="794"/>
        <v>12</v>
      </c>
      <c r="C4630" s="72">
        <f t="shared" si="795"/>
        <v>10</v>
      </c>
      <c r="D4630" s="75">
        <f t="shared" si="796"/>
        <v>18</v>
      </c>
      <c r="E4630" s="72" t="str">
        <f t="shared" si="804"/>
        <v>Winter</v>
      </c>
      <c r="F4630" s="72" t="str">
        <f t="shared" si="797"/>
        <v>Yes</v>
      </c>
      <c r="G4630" s="72">
        <f t="shared" si="798"/>
        <v>1</v>
      </c>
      <c r="H4630" s="561">
        <v>187135.18759251063</v>
      </c>
      <c r="I4630" s="73">
        <f t="shared" si="799"/>
        <v>0</v>
      </c>
      <c r="J4630" s="73">
        <f t="shared" si="800"/>
        <v>187135.18759251063</v>
      </c>
      <c r="L4630" s="562">
        <v>106.21</v>
      </c>
      <c r="M4630" s="561">
        <f t="shared" si="801"/>
        <v>0</v>
      </c>
      <c r="N4630" s="561">
        <f t="shared" si="802"/>
        <v>19875.62827420055</v>
      </c>
      <c r="O4630" s="561">
        <f t="shared" si="803"/>
        <v>0</v>
      </c>
    </row>
    <row r="4631" spans="1:15">
      <c r="A4631" s="74">
        <v>45636.791666655445</v>
      </c>
      <c r="B4631" s="72">
        <f t="shared" si="794"/>
        <v>12</v>
      </c>
      <c r="C4631" s="72">
        <f t="shared" si="795"/>
        <v>10</v>
      </c>
      <c r="D4631" s="75">
        <f t="shared" si="796"/>
        <v>19</v>
      </c>
      <c r="E4631" s="72" t="str">
        <f t="shared" si="804"/>
        <v>Winter</v>
      </c>
      <c r="F4631" s="72" t="str">
        <f t="shared" si="797"/>
        <v>Yes</v>
      </c>
      <c r="G4631" s="72">
        <f t="shared" si="798"/>
        <v>1</v>
      </c>
      <c r="H4631" s="561">
        <v>183296.98968390853</v>
      </c>
      <c r="I4631" s="73">
        <f t="shared" si="799"/>
        <v>0</v>
      </c>
      <c r="J4631" s="73">
        <f t="shared" si="800"/>
        <v>183296.98968390853</v>
      </c>
      <c r="L4631" s="562">
        <v>47.56</v>
      </c>
      <c r="M4631" s="561">
        <f t="shared" si="801"/>
        <v>0</v>
      </c>
      <c r="N4631" s="561">
        <f t="shared" si="802"/>
        <v>8717.60482936669</v>
      </c>
      <c r="O4631" s="561">
        <f t="shared" si="803"/>
        <v>0</v>
      </c>
    </row>
    <row r="4632" spans="1:15">
      <c r="A4632" s="74">
        <v>45636.833333322109</v>
      </c>
      <c r="B4632" s="72">
        <f t="shared" si="794"/>
        <v>12</v>
      </c>
      <c r="C4632" s="72">
        <f t="shared" si="795"/>
        <v>10</v>
      </c>
      <c r="D4632" s="75">
        <f t="shared" si="796"/>
        <v>20</v>
      </c>
      <c r="E4632" s="72" t="str">
        <f t="shared" si="804"/>
        <v>Winter</v>
      </c>
      <c r="F4632" s="72" t="str">
        <f t="shared" si="797"/>
        <v>Yes</v>
      </c>
      <c r="G4632" s="72">
        <f t="shared" si="798"/>
        <v>1</v>
      </c>
      <c r="H4632" s="561">
        <v>188598.99013077401</v>
      </c>
      <c r="I4632" s="73">
        <f t="shared" si="799"/>
        <v>0</v>
      </c>
      <c r="J4632" s="73">
        <f t="shared" si="800"/>
        <v>188598.99013077401</v>
      </c>
      <c r="L4632" s="562">
        <v>36.17</v>
      </c>
      <c r="M4632" s="561">
        <f t="shared" si="801"/>
        <v>0</v>
      </c>
      <c r="N4632" s="561">
        <f t="shared" si="802"/>
        <v>6821.6254730300961</v>
      </c>
      <c r="O4632" s="561">
        <f t="shared" si="803"/>
        <v>0</v>
      </c>
    </row>
    <row r="4633" spans="1:15">
      <c r="A4633" s="74">
        <v>45636.874999988773</v>
      </c>
      <c r="B4633" s="72">
        <f t="shared" si="794"/>
        <v>12</v>
      </c>
      <c r="C4633" s="72">
        <f t="shared" si="795"/>
        <v>10</v>
      </c>
      <c r="D4633" s="75">
        <f t="shared" si="796"/>
        <v>21</v>
      </c>
      <c r="E4633" s="72" t="str">
        <f t="shared" si="804"/>
        <v>Winter</v>
      </c>
      <c r="F4633" s="72" t="str">
        <f t="shared" si="797"/>
        <v>Yes</v>
      </c>
      <c r="G4633" s="72">
        <f t="shared" si="798"/>
        <v>1</v>
      </c>
      <c r="H4633" s="561">
        <v>197320.54537432775</v>
      </c>
      <c r="I4633" s="73">
        <f t="shared" si="799"/>
        <v>0</v>
      </c>
      <c r="J4633" s="73">
        <f t="shared" si="800"/>
        <v>197320.54537432775</v>
      </c>
      <c r="L4633" s="562">
        <v>29.09</v>
      </c>
      <c r="M4633" s="561">
        <f t="shared" si="801"/>
        <v>0</v>
      </c>
      <c r="N4633" s="561">
        <f t="shared" si="802"/>
        <v>5740.0546649391936</v>
      </c>
      <c r="O4633" s="561">
        <f t="shared" si="803"/>
        <v>0</v>
      </c>
    </row>
    <row r="4634" spans="1:15">
      <c r="A4634" s="74">
        <v>45636.916666655437</v>
      </c>
      <c r="B4634" s="72">
        <f t="shared" si="794"/>
        <v>12</v>
      </c>
      <c r="C4634" s="72">
        <f t="shared" si="795"/>
        <v>10</v>
      </c>
      <c r="D4634" s="75">
        <f t="shared" si="796"/>
        <v>22</v>
      </c>
      <c r="E4634" s="72" t="str">
        <f t="shared" si="804"/>
        <v>Winter</v>
      </c>
      <c r="F4634" s="72" t="str">
        <f t="shared" si="797"/>
        <v>Yes</v>
      </c>
      <c r="G4634" s="72">
        <f t="shared" si="798"/>
        <v>0</v>
      </c>
      <c r="H4634" s="561">
        <v>190002.17639564848</v>
      </c>
      <c r="I4634" s="73">
        <f t="shared" si="799"/>
        <v>0</v>
      </c>
      <c r="J4634" s="73">
        <f t="shared" si="800"/>
        <v>0</v>
      </c>
      <c r="L4634" s="562">
        <v>29.23</v>
      </c>
      <c r="M4634" s="561">
        <f t="shared" si="801"/>
        <v>0</v>
      </c>
      <c r="N4634" s="561">
        <f t="shared" si="802"/>
        <v>0</v>
      </c>
      <c r="O4634" s="561">
        <f t="shared" si="803"/>
        <v>5553.7636160448055</v>
      </c>
    </row>
    <row r="4635" spans="1:15">
      <c r="A4635" s="74">
        <v>45636.958333322102</v>
      </c>
      <c r="B4635" s="72">
        <f t="shared" si="794"/>
        <v>12</v>
      </c>
      <c r="C4635" s="72">
        <f t="shared" si="795"/>
        <v>10</v>
      </c>
      <c r="D4635" s="75">
        <f t="shared" si="796"/>
        <v>23</v>
      </c>
      <c r="E4635" s="72" t="str">
        <f t="shared" si="804"/>
        <v>Winter</v>
      </c>
      <c r="F4635" s="72" t="str">
        <f t="shared" si="797"/>
        <v>Yes</v>
      </c>
      <c r="G4635" s="72">
        <f t="shared" si="798"/>
        <v>0</v>
      </c>
      <c r="H4635" s="561">
        <v>157214.657864915</v>
      </c>
      <c r="I4635" s="73">
        <f t="shared" si="799"/>
        <v>0</v>
      </c>
      <c r="J4635" s="73">
        <f t="shared" si="800"/>
        <v>0</v>
      </c>
      <c r="L4635" s="562">
        <v>31.15</v>
      </c>
      <c r="M4635" s="561">
        <f t="shared" si="801"/>
        <v>0</v>
      </c>
      <c r="N4635" s="561">
        <f t="shared" si="802"/>
        <v>0</v>
      </c>
      <c r="O4635" s="561">
        <f t="shared" si="803"/>
        <v>4897.2365924921014</v>
      </c>
    </row>
    <row r="4636" spans="1:15">
      <c r="A4636" s="74">
        <v>45636.999999988766</v>
      </c>
      <c r="B4636" s="72">
        <f t="shared" si="794"/>
        <v>12</v>
      </c>
      <c r="C4636" s="72">
        <f t="shared" si="795"/>
        <v>11</v>
      </c>
      <c r="D4636" s="75">
        <f t="shared" si="796"/>
        <v>0</v>
      </c>
      <c r="E4636" s="72" t="str">
        <f t="shared" si="804"/>
        <v>Winter</v>
      </c>
      <c r="F4636" s="72" t="str">
        <f t="shared" si="797"/>
        <v>Yes</v>
      </c>
      <c r="G4636" s="72">
        <f t="shared" si="798"/>
        <v>0</v>
      </c>
      <c r="H4636" s="561">
        <v>140683.59622656344</v>
      </c>
      <c r="I4636" s="73">
        <f t="shared" si="799"/>
        <v>0</v>
      </c>
      <c r="J4636" s="73">
        <f t="shared" si="800"/>
        <v>0</v>
      </c>
      <c r="L4636" s="562">
        <v>22.09</v>
      </c>
      <c r="M4636" s="561">
        <f t="shared" si="801"/>
        <v>0</v>
      </c>
      <c r="N4636" s="561">
        <f t="shared" si="802"/>
        <v>0</v>
      </c>
      <c r="O4636" s="561">
        <f t="shared" si="803"/>
        <v>3107.7006406447863</v>
      </c>
    </row>
    <row r="4637" spans="1:15">
      <c r="A4637" s="74">
        <v>45637.04166665543</v>
      </c>
      <c r="B4637" s="72">
        <f t="shared" si="794"/>
        <v>12</v>
      </c>
      <c r="C4637" s="72">
        <f t="shared" si="795"/>
        <v>11</v>
      </c>
      <c r="D4637" s="75">
        <f t="shared" si="796"/>
        <v>1</v>
      </c>
      <c r="E4637" s="72" t="str">
        <f t="shared" si="804"/>
        <v>Winter</v>
      </c>
      <c r="F4637" s="72" t="str">
        <f t="shared" si="797"/>
        <v>Yes</v>
      </c>
      <c r="G4637" s="72">
        <f t="shared" si="798"/>
        <v>0</v>
      </c>
      <c r="H4637" s="561">
        <v>151644.70436933675</v>
      </c>
      <c r="I4637" s="73">
        <f t="shared" si="799"/>
        <v>0</v>
      </c>
      <c r="J4637" s="73">
        <f t="shared" si="800"/>
        <v>0</v>
      </c>
      <c r="L4637" s="562">
        <v>19.239999999999998</v>
      </c>
      <c r="M4637" s="561">
        <f t="shared" si="801"/>
        <v>0</v>
      </c>
      <c r="N4637" s="561">
        <f t="shared" si="802"/>
        <v>0</v>
      </c>
      <c r="O4637" s="561">
        <f t="shared" si="803"/>
        <v>2917.6441120660388</v>
      </c>
    </row>
    <row r="4638" spans="1:15">
      <c r="A4638" s="74">
        <v>45637.083333322094</v>
      </c>
      <c r="B4638" s="72">
        <f t="shared" si="794"/>
        <v>12</v>
      </c>
      <c r="C4638" s="72">
        <f t="shared" si="795"/>
        <v>11</v>
      </c>
      <c r="D4638" s="75">
        <f t="shared" si="796"/>
        <v>2</v>
      </c>
      <c r="E4638" s="72" t="str">
        <f t="shared" si="804"/>
        <v>Winter</v>
      </c>
      <c r="F4638" s="72" t="str">
        <f t="shared" si="797"/>
        <v>Yes</v>
      </c>
      <c r="G4638" s="72">
        <f t="shared" si="798"/>
        <v>0</v>
      </c>
      <c r="H4638" s="561">
        <v>146675.73325356317</v>
      </c>
      <c r="I4638" s="73">
        <f t="shared" si="799"/>
        <v>0</v>
      </c>
      <c r="J4638" s="73">
        <f t="shared" si="800"/>
        <v>0</v>
      </c>
      <c r="L4638" s="562">
        <v>20.92</v>
      </c>
      <c r="M4638" s="561">
        <f t="shared" si="801"/>
        <v>0</v>
      </c>
      <c r="N4638" s="561">
        <f t="shared" si="802"/>
        <v>0</v>
      </c>
      <c r="O4638" s="561">
        <f t="shared" si="803"/>
        <v>3068.4563396645417</v>
      </c>
    </row>
    <row r="4639" spans="1:15">
      <c r="A4639" s="74">
        <v>45637.124999988759</v>
      </c>
      <c r="B4639" s="72">
        <f t="shared" si="794"/>
        <v>12</v>
      </c>
      <c r="C4639" s="72">
        <f t="shared" si="795"/>
        <v>11</v>
      </c>
      <c r="D4639" s="75">
        <f t="shared" si="796"/>
        <v>3</v>
      </c>
      <c r="E4639" s="72" t="str">
        <f t="shared" si="804"/>
        <v>Winter</v>
      </c>
      <c r="F4639" s="72" t="str">
        <f t="shared" si="797"/>
        <v>Yes</v>
      </c>
      <c r="G4639" s="72">
        <f t="shared" si="798"/>
        <v>0</v>
      </c>
      <c r="H4639" s="561">
        <v>143431.78939505207</v>
      </c>
      <c r="I4639" s="73">
        <f t="shared" si="799"/>
        <v>0</v>
      </c>
      <c r="J4639" s="73">
        <f t="shared" si="800"/>
        <v>0</v>
      </c>
      <c r="L4639" s="562">
        <v>19.79</v>
      </c>
      <c r="M4639" s="561">
        <f t="shared" si="801"/>
        <v>0</v>
      </c>
      <c r="N4639" s="561">
        <f t="shared" si="802"/>
        <v>0</v>
      </c>
      <c r="O4639" s="561">
        <f t="shared" si="803"/>
        <v>2838.5151121280805</v>
      </c>
    </row>
    <row r="4640" spans="1:15">
      <c r="A4640" s="74">
        <v>45637.166666655423</v>
      </c>
      <c r="B4640" s="72">
        <f t="shared" si="794"/>
        <v>12</v>
      </c>
      <c r="C4640" s="72">
        <f t="shared" si="795"/>
        <v>11</v>
      </c>
      <c r="D4640" s="75">
        <f t="shared" si="796"/>
        <v>4</v>
      </c>
      <c r="E4640" s="72" t="str">
        <f t="shared" si="804"/>
        <v>Winter</v>
      </c>
      <c r="F4640" s="72" t="str">
        <f t="shared" si="797"/>
        <v>Yes</v>
      </c>
      <c r="G4640" s="72">
        <f t="shared" si="798"/>
        <v>0</v>
      </c>
      <c r="H4640" s="561">
        <v>165320.04217571122</v>
      </c>
      <c r="I4640" s="73">
        <f t="shared" si="799"/>
        <v>0</v>
      </c>
      <c r="J4640" s="73">
        <f t="shared" si="800"/>
        <v>0</v>
      </c>
      <c r="L4640" s="562">
        <v>20.2</v>
      </c>
      <c r="M4640" s="561">
        <f t="shared" si="801"/>
        <v>0</v>
      </c>
      <c r="N4640" s="561">
        <f t="shared" si="802"/>
        <v>0</v>
      </c>
      <c r="O4640" s="561">
        <f t="shared" si="803"/>
        <v>3339.4648519493667</v>
      </c>
    </row>
    <row r="4641" spans="1:15">
      <c r="A4641" s="74">
        <v>45637.208333322087</v>
      </c>
      <c r="B4641" s="72">
        <f t="shared" si="794"/>
        <v>12</v>
      </c>
      <c r="C4641" s="72">
        <f t="shared" si="795"/>
        <v>11</v>
      </c>
      <c r="D4641" s="75">
        <f t="shared" si="796"/>
        <v>5</v>
      </c>
      <c r="E4641" s="72" t="str">
        <f t="shared" si="804"/>
        <v>Winter</v>
      </c>
      <c r="F4641" s="72" t="str">
        <f t="shared" si="797"/>
        <v>Yes</v>
      </c>
      <c r="G4641" s="72">
        <f t="shared" si="798"/>
        <v>0</v>
      </c>
      <c r="H4641" s="561">
        <v>196579.06504808654</v>
      </c>
      <c r="I4641" s="73">
        <f t="shared" si="799"/>
        <v>0</v>
      </c>
      <c r="J4641" s="73">
        <f t="shared" si="800"/>
        <v>0</v>
      </c>
      <c r="L4641" s="562">
        <v>21.22</v>
      </c>
      <c r="M4641" s="561">
        <f t="shared" si="801"/>
        <v>0</v>
      </c>
      <c r="N4641" s="561">
        <f t="shared" si="802"/>
        <v>0</v>
      </c>
      <c r="O4641" s="561">
        <f t="shared" si="803"/>
        <v>4171.4077603203959</v>
      </c>
    </row>
    <row r="4642" spans="1:15">
      <c r="A4642" s="74">
        <v>45637.249999988751</v>
      </c>
      <c r="B4642" s="72">
        <f t="shared" si="794"/>
        <v>12</v>
      </c>
      <c r="C4642" s="72">
        <f t="shared" si="795"/>
        <v>11</v>
      </c>
      <c r="D4642" s="75">
        <f t="shared" si="796"/>
        <v>6</v>
      </c>
      <c r="E4642" s="72" t="str">
        <f t="shared" si="804"/>
        <v>Winter</v>
      </c>
      <c r="F4642" s="72" t="str">
        <f t="shared" si="797"/>
        <v>Yes</v>
      </c>
      <c r="G4642" s="72">
        <f t="shared" si="798"/>
        <v>0</v>
      </c>
      <c r="H4642" s="561">
        <v>231871.36141128757</v>
      </c>
      <c r="I4642" s="73">
        <f t="shared" si="799"/>
        <v>0</v>
      </c>
      <c r="J4642" s="73">
        <f t="shared" si="800"/>
        <v>0</v>
      </c>
      <c r="L4642" s="562">
        <v>24.41</v>
      </c>
      <c r="M4642" s="561">
        <f t="shared" si="801"/>
        <v>0</v>
      </c>
      <c r="N4642" s="561">
        <f t="shared" si="802"/>
        <v>0</v>
      </c>
      <c r="O4642" s="561">
        <f t="shared" si="803"/>
        <v>5659.9799320495295</v>
      </c>
    </row>
    <row r="4643" spans="1:15">
      <c r="A4643" s="74">
        <v>45637.291666655416</v>
      </c>
      <c r="B4643" s="72">
        <f t="shared" si="794"/>
        <v>12</v>
      </c>
      <c r="C4643" s="72">
        <f t="shared" si="795"/>
        <v>11</v>
      </c>
      <c r="D4643" s="75">
        <f t="shared" si="796"/>
        <v>7</v>
      </c>
      <c r="E4643" s="72" t="str">
        <f t="shared" si="804"/>
        <v>Winter</v>
      </c>
      <c r="F4643" s="72" t="str">
        <f t="shared" si="797"/>
        <v>Yes</v>
      </c>
      <c r="G4643" s="72">
        <f t="shared" si="798"/>
        <v>1</v>
      </c>
      <c r="H4643" s="561">
        <v>245545.56505730026</v>
      </c>
      <c r="I4643" s="73">
        <f t="shared" si="799"/>
        <v>0</v>
      </c>
      <c r="J4643" s="73">
        <f t="shared" si="800"/>
        <v>245545.56505730026</v>
      </c>
      <c r="L4643" s="562">
        <v>25.37</v>
      </c>
      <c r="M4643" s="561">
        <f t="shared" si="801"/>
        <v>0</v>
      </c>
      <c r="N4643" s="561">
        <f t="shared" si="802"/>
        <v>6229.4909855037076</v>
      </c>
      <c r="O4643" s="561">
        <f t="shared" si="803"/>
        <v>0</v>
      </c>
    </row>
    <row r="4644" spans="1:15">
      <c r="A4644" s="74">
        <v>45637.33333332208</v>
      </c>
      <c r="B4644" s="72">
        <f t="shared" si="794"/>
        <v>12</v>
      </c>
      <c r="C4644" s="72">
        <f t="shared" si="795"/>
        <v>11</v>
      </c>
      <c r="D4644" s="75">
        <f t="shared" si="796"/>
        <v>8</v>
      </c>
      <c r="E4644" s="72" t="str">
        <f t="shared" si="804"/>
        <v>Winter</v>
      </c>
      <c r="F4644" s="72" t="str">
        <f t="shared" si="797"/>
        <v>Yes</v>
      </c>
      <c r="G4644" s="72">
        <f t="shared" si="798"/>
        <v>1</v>
      </c>
      <c r="H4644" s="561">
        <v>268753.09156255465</v>
      </c>
      <c r="I4644" s="73">
        <f t="shared" si="799"/>
        <v>0</v>
      </c>
      <c r="J4644" s="73">
        <f t="shared" si="800"/>
        <v>268753.09156255465</v>
      </c>
      <c r="L4644" s="562">
        <v>29.6</v>
      </c>
      <c r="M4644" s="561">
        <f t="shared" si="801"/>
        <v>0</v>
      </c>
      <c r="N4644" s="561">
        <f t="shared" si="802"/>
        <v>7955.0915102516183</v>
      </c>
      <c r="O4644" s="561">
        <f t="shared" si="803"/>
        <v>0</v>
      </c>
    </row>
    <row r="4645" spans="1:15">
      <c r="A4645" s="74">
        <v>45637.374999988744</v>
      </c>
      <c r="B4645" s="72">
        <f t="shared" si="794"/>
        <v>12</v>
      </c>
      <c r="C4645" s="72">
        <f t="shared" si="795"/>
        <v>11</v>
      </c>
      <c r="D4645" s="75">
        <f t="shared" si="796"/>
        <v>9</v>
      </c>
      <c r="E4645" s="72" t="str">
        <f t="shared" si="804"/>
        <v>Winter</v>
      </c>
      <c r="F4645" s="72" t="str">
        <f t="shared" si="797"/>
        <v>Yes</v>
      </c>
      <c r="G4645" s="72">
        <f t="shared" si="798"/>
        <v>1</v>
      </c>
      <c r="H4645" s="561">
        <v>273162.49247821933</v>
      </c>
      <c r="I4645" s="73">
        <f t="shared" si="799"/>
        <v>0</v>
      </c>
      <c r="J4645" s="73">
        <f t="shared" si="800"/>
        <v>273162.49247821933</v>
      </c>
      <c r="L4645" s="562">
        <v>41.24</v>
      </c>
      <c r="M4645" s="561">
        <f t="shared" si="801"/>
        <v>0</v>
      </c>
      <c r="N4645" s="561">
        <f t="shared" si="802"/>
        <v>11265.221189801765</v>
      </c>
      <c r="O4645" s="561">
        <f t="shared" si="803"/>
        <v>0</v>
      </c>
    </row>
    <row r="4646" spans="1:15">
      <c r="A4646" s="74">
        <v>45637.416666655408</v>
      </c>
      <c r="B4646" s="72">
        <f t="shared" si="794"/>
        <v>12</v>
      </c>
      <c r="C4646" s="72">
        <f t="shared" si="795"/>
        <v>11</v>
      </c>
      <c r="D4646" s="75">
        <f t="shared" si="796"/>
        <v>10</v>
      </c>
      <c r="E4646" s="72" t="str">
        <f t="shared" si="804"/>
        <v>Winter</v>
      </c>
      <c r="F4646" s="72" t="str">
        <f t="shared" si="797"/>
        <v>Yes</v>
      </c>
      <c r="G4646" s="72">
        <f t="shared" si="798"/>
        <v>1</v>
      </c>
      <c r="H4646" s="561">
        <v>268487.51412000501</v>
      </c>
      <c r="I4646" s="73">
        <f t="shared" si="799"/>
        <v>0</v>
      </c>
      <c r="J4646" s="73">
        <f t="shared" si="800"/>
        <v>268487.51412000501</v>
      </c>
      <c r="L4646" s="562">
        <v>43.99</v>
      </c>
      <c r="M4646" s="561">
        <f t="shared" si="801"/>
        <v>0</v>
      </c>
      <c r="N4646" s="561">
        <f t="shared" si="802"/>
        <v>11810.765746139021</v>
      </c>
      <c r="O4646" s="561">
        <f t="shared" si="803"/>
        <v>0</v>
      </c>
    </row>
    <row r="4647" spans="1:15">
      <c r="A4647" s="74">
        <v>45637.458333322073</v>
      </c>
      <c r="B4647" s="72">
        <f t="shared" si="794"/>
        <v>12</v>
      </c>
      <c r="C4647" s="72">
        <f t="shared" si="795"/>
        <v>11</v>
      </c>
      <c r="D4647" s="75">
        <f t="shared" si="796"/>
        <v>11</v>
      </c>
      <c r="E4647" s="72" t="str">
        <f t="shared" si="804"/>
        <v>Winter</v>
      </c>
      <c r="F4647" s="72" t="str">
        <f t="shared" si="797"/>
        <v>Yes</v>
      </c>
      <c r="G4647" s="72">
        <f t="shared" si="798"/>
        <v>0</v>
      </c>
      <c r="H4647" s="561">
        <v>277907.20637219085</v>
      </c>
      <c r="I4647" s="73">
        <f t="shared" si="799"/>
        <v>0</v>
      </c>
      <c r="J4647" s="73">
        <f t="shared" si="800"/>
        <v>0</v>
      </c>
      <c r="L4647" s="562">
        <v>49.41</v>
      </c>
      <c r="M4647" s="561">
        <f t="shared" si="801"/>
        <v>0</v>
      </c>
      <c r="N4647" s="561">
        <f t="shared" si="802"/>
        <v>0</v>
      </c>
      <c r="O4647" s="561">
        <f t="shared" si="803"/>
        <v>13731.395066849949</v>
      </c>
    </row>
    <row r="4648" spans="1:15">
      <c r="A4648" s="74">
        <v>45637.499999988737</v>
      </c>
      <c r="B4648" s="72">
        <f t="shared" si="794"/>
        <v>12</v>
      </c>
      <c r="C4648" s="72">
        <f t="shared" si="795"/>
        <v>11</v>
      </c>
      <c r="D4648" s="75">
        <f t="shared" si="796"/>
        <v>12</v>
      </c>
      <c r="E4648" s="72" t="str">
        <f t="shared" si="804"/>
        <v>Winter</v>
      </c>
      <c r="F4648" s="72" t="str">
        <f t="shared" si="797"/>
        <v>Yes</v>
      </c>
      <c r="G4648" s="72">
        <f t="shared" si="798"/>
        <v>0</v>
      </c>
      <c r="H4648" s="561">
        <v>280095.43085179484</v>
      </c>
      <c r="I4648" s="73">
        <f t="shared" si="799"/>
        <v>0</v>
      </c>
      <c r="J4648" s="73">
        <f t="shared" si="800"/>
        <v>0</v>
      </c>
      <c r="L4648" s="562">
        <v>31.26</v>
      </c>
      <c r="M4648" s="561">
        <f t="shared" si="801"/>
        <v>0</v>
      </c>
      <c r="N4648" s="561">
        <f t="shared" si="802"/>
        <v>0</v>
      </c>
      <c r="O4648" s="561">
        <f t="shared" si="803"/>
        <v>8755.7831684271077</v>
      </c>
    </row>
    <row r="4649" spans="1:15">
      <c r="A4649" s="74">
        <v>45637.541666655401</v>
      </c>
      <c r="B4649" s="72">
        <f t="shared" si="794"/>
        <v>12</v>
      </c>
      <c r="C4649" s="72">
        <f t="shared" si="795"/>
        <v>11</v>
      </c>
      <c r="D4649" s="75">
        <f t="shared" si="796"/>
        <v>13</v>
      </c>
      <c r="E4649" s="72" t="str">
        <f t="shared" si="804"/>
        <v>Winter</v>
      </c>
      <c r="F4649" s="72" t="str">
        <f t="shared" si="797"/>
        <v>Yes</v>
      </c>
      <c r="G4649" s="72">
        <f t="shared" si="798"/>
        <v>0</v>
      </c>
      <c r="H4649" s="561">
        <v>299058.806671392</v>
      </c>
      <c r="I4649" s="73">
        <f t="shared" si="799"/>
        <v>0</v>
      </c>
      <c r="J4649" s="73">
        <f t="shared" si="800"/>
        <v>0</v>
      </c>
      <c r="L4649" s="562">
        <v>27.11</v>
      </c>
      <c r="M4649" s="561">
        <f t="shared" si="801"/>
        <v>0</v>
      </c>
      <c r="N4649" s="561">
        <f t="shared" si="802"/>
        <v>0</v>
      </c>
      <c r="O4649" s="561">
        <f t="shared" si="803"/>
        <v>8107.4842488614368</v>
      </c>
    </row>
    <row r="4650" spans="1:15">
      <c r="A4650" s="74">
        <v>45637.583333322065</v>
      </c>
      <c r="B4650" s="72">
        <f t="shared" si="794"/>
        <v>12</v>
      </c>
      <c r="C4650" s="72">
        <f t="shared" si="795"/>
        <v>11</v>
      </c>
      <c r="D4650" s="75">
        <f t="shared" si="796"/>
        <v>14</v>
      </c>
      <c r="E4650" s="72" t="str">
        <f t="shared" si="804"/>
        <v>Winter</v>
      </c>
      <c r="F4650" s="72" t="str">
        <f t="shared" si="797"/>
        <v>Yes</v>
      </c>
      <c r="G4650" s="72">
        <f t="shared" si="798"/>
        <v>0</v>
      </c>
      <c r="H4650" s="561">
        <v>312363.73383421038</v>
      </c>
      <c r="I4650" s="73">
        <f t="shared" si="799"/>
        <v>0</v>
      </c>
      <c r="J4650" s="73">
        <f t="shared" si="800"/>
        <v>0</v>
      </c>
      <c r="L4650" s="562">
        <v>26.82</v>
      </c>
      <c r="M4650" s="561">
        <f t="shared" si="801"/>
        <v>0</v>
      </c>
      <c r="N4650" s="561">
        <f t="shared" si="802"/>
        <v>0</v>
      </c>
      <c r="O4650" s="561">
        <f t="shared" si="803"/>
        <v>8377.5953414335218</v>
      </c>
    </row>
    <row r="4651" spans="1:15">
      <c r="A4651" s="74">
        <v>45637.62499998873</v>
      </c>
      <c r="B4651" s="72">
        <f t="shared" si="794"/>
        <v>12</v>
      </c>
      <c r="C4651" s="72">
        <f t="shared" si="795"/>
        <v>11</v>
      </c>
      <c r="D4651" s="75">
        <f t="shared" si="796"/>
        <v>15</v>
      </c>
      <c r="E4651" s="72" t="str">
        <f t="shared" si="804"/>
        <v>Winter</v>
      </c>
      <c r="F4651" s="72" t="str">
        <f t="shared" si="797"/>
        <v>Yes</v>
      </c>
      <c r="G4651" s="72">
        <f t="shared" si="798"/>
        <v>0</v>
      </c>
      <c r="H4651" s="561">
        <v>317943.9867319928</v>
      </c>
      <c r="I4651" s="73">
        <f t="shared" si="799"/>
        <v>0</v>
      </c>
      <c r="J4651" s="73">
        <f t="shared" si="800"/>
        <v>0</v>
      </c>
      <c r="L4651" s="562">
        <v>25.78</v>
      </c>
      <c r="M4651" s="561">
        <f t="shared" si="801"/>
        <v>0</v>
      </c>
      <c r="N4651" s="561">
        <f t="shared" si="802"/>
        <v>0</v>
      </c>
      <c r="O4651" s="561">
        <f t="shared" si="803"/>
        <v>8196.5959779507757</v>
      </c>
    </row>
    <row r="4652" spans="1:15">
      <c r="A4652" s="74">
        <v>45637.666666655394</v>
      </c>
      <c r="B4652" s="72">
        <f t="shared" si="794"/>
        <v>12</v>
      </c>
      <c r="C4652" s="72">
        <f t="shared" si="795"/>
        <v>11</v>
      </c>
      <c r="D4652" s="75">
        <f t="shared" si="796"/>
        <v>16</v>
      </c>
      <c r="E4652" s="72" t="str">
        <f t="shared" si="804"/>
        <v>Winter</v>
      </c>
      <c r="F4652" s="72" t="str">
        <f t="shared" si="797"/>
        <v>Yes</v>
      </c>
      <c r="G4652" s="72">
        <f t="shared" si="798"/>
        <v>0</v>
      </c>
      <c r="H4652" s="561">
        <v>315211.3652787414</v>
      </c>
      <c r="I4652" s="73">
        <f t="shared" si="799"/>
        <v>0</v>
      </c>
      <c r="J4652" s="73">
        <f t="shared" si="800"/>
        <v>0</v>
      </c>
      <c r="L4652" s="562">
        <v>23.16</v>
      </c>
      <c r="M4652" s="561">
        <f t="shared" si="801"/>
        <v>0</v>
      </c>
      <c r="N4652" s="561">
        <f t="shared" si="802"/>
        <v>0</v>
      </c>
      <c r="O4652" s="561">
        <f t="shared" si="803"/>
        <v>7300.2952198556513</v>
      </c>
    </row>
    <row r="4653" spans="1:15">
      <c r="A4653" s="74">
        <v>45637.708333322058</v>
      </c>
      <c r="B4653" s="72">
        <f t="shared" si="794"/>
        <v>12</v>
      </c>
      <c r="C4653" s="72">
        <f t="shared" si="795"/>
        <v>11</v>
      </c>
      <c r="D4653" s="75">
        <f t="shared" si="796"/>
        <v>17</v>
      </c>
      <c r="E4653" s="72" t="str">
        <f t="shared" si="804"/>
        <v>Winter</v>
      </c>
      <c r="F4653" s="72" t="str">
        <f t="shared" si="797"/>
        <v>Yes</v>
      </c>
      <c r="G4653" s="72">
        <f t="shared" si="798"/>
        <v>0</v>
      </c>
      <c r="H4653" s="561">
        <v>327568.10372614115</v>
      </c>
      <c r="I4653" s="73">
        <f t="shared" si="799"/>
        <v>0</v>
      </c>
      <c r="J4653" s="73">
        <f t="shared" si="800"/>
        <v>0</v>
      </c>
      <c r="L4653" s="562">
        <v>30.02</v>
      </c>
      <c r="M4653" s="561">
        <f t="shared" si="801"/>
        <v>0</v>
      </c>
      <c r="N4653" s="561">
        <f t="shared" si="802"/>
        <v>0</v>
      </c>
      <c r="O4653" s="561">
        <f t="shared" si="803"/>
        <v>9833.5944738587568</v>
      </c>
    </row>
    <row r="4654" spans="1:15">
      <c r="A4654" s="74">
        <v>45637.749999988722</v>
      </c>
      <c r="B4654" s="72">
        <f t="shared" si="794"/>
        <v>12</v>
      </c>
      <c r="C4654" s="72">
        <f t="shared" si="795"/>
        <v>11</v>
      </c>
      <c r="D4654" s="75">
        <f t="shared" si="796"/>
        <v>18</v>
      </c>
      <c r="E4654" s="72" t="str">
        <f t="shared" si="804"/>
        <v>Winter</v>
      </c>
      <c r="F4654" s="72" t="str">
        <f t="shared" si="797"/>
        <v>Yes</v>
      </c>
      <c r="G4654" s="72">
        <f t="shared" si="798"/>
        <v>1</v>
      </c>
      <c r="H4654" s="561">
        <v>341867.29103745206</v>
      </c>
      <c r="I4654" s="73">
        <f t="shared" si="799"/>
        <v>0</v>
      </c>
      <c r="J4654" s="73">
        <f t="shared" si="800"/>
        <v>341867.29103745206</v>
      </c>
      <c r="L4654" s="562">
        <v>32.47</v>
      </c>
      <c r="M4654" s="561">
        <f t="shared" si="801"/>
        <v>0</v>
      </c>
      <c r="N4654" s="561">
        <f t="shared" si="802"/>
        <v>11100.430939986069</v>
      </c>
      <c r="O4654" s="561">
        <f t="shared" si="803"/>
        <v>0</v>
      </c>
    </row>
    <row r="4655" spans="1:15">
      <c r="A4655" s="74">
        <v>45637.791666655387</v>
      </c>
      <c r="B4655" s="72">
        <f t="shared" si="794"/>
        <v>12</v>
      </c>
      <c r="C4655" s="72">
        <f t="shared" si="795"/>
        <v>11</v>
      </c>
      <c r="D4655" s="75">
        <f t="shared" si="796"/>
        <v>19</v>
      </c>
      <c r="E4655" s="72" t="str">
        <f t="shared" si="804"/>
        <v>Winter</v>
      </c>
      <c r="F4655" s="72" t="str">
        <f t="shared" si="797"/>
        <v>Yes</v>
      </c>
      <c r="G4655" s="72">
        <f t="shared" si="798"/>
        <v>1</v>
      </c>
      <c r="H4655" s="561">
        <v>347354.84931539721</v>
      </c>
      <c r="I4655" s="73">
        <f t="shared" si="799"/>
        <v>0</v>
      </c>
      <c r="J4655" s="73">
        <f t="shared" si="800"/>
        <v>347354.84931539721</v>
      </c>
      <c r="L4655" s="562">
        <v>36.31</v>
      </c>
      <c r="M4655" s="561">
        <f t="shared" si="801"/>
        <v>0</v>
      </c>
      <c r="N4655" s="561">
        <f t="shared" si="802"/>
        <v>12612.454578642075</v>
      </c>
      <c r="O4655" s="561">
        <f t="shared" si="803"/>
        <v>0</v>
      </c>
    </row>
    <row r="4656" spans="1:15">
      <c r="A4656" s="74">
        <v>45637.833333322051</v>
      </c>
      <c r="B4656" s="72">
        <f t="shared" si="794"/>
        <v>12</v>
      </c>
      <c r="C4656" s="72">
        <f t="shared" si="795"/>
        <v>11</v>
      </c>
      <c r="D4656" s="75">
        <f t="shared" si="796"/>
        <v>20</v>
      </c>
      <c r="E4656" s="72" t="str">
        <f t="shared" si="804"/>
        <v>Winter</v>
      </c>
      <c r="F4656" s="72" t="str">
        <f t="shared" si="797"/>
        <v>Yes</v>
      </c>
      <c r="G4656" s="72">
        <f t="shared" si="798"/>
        <v>1</v>
      </c>
      <c r="H4656" s="561">
        <v>365374.29718417802</v>
      </c>
      <c r="I4656" s="73">
        <f t="shared" si="799"/>
        <v>0</v>
      </c>
      <c r="J4656" s="73">
        <f t="shared" si="800"/>
        <v>365374.29718417802</v>
      </c>
      <c r="L4656" s="562">
        <v>33.31</v>
      </c>
      <c r="M4656" s="561">
        <f t="shared" si="801"/>
        <v>0</v>
      </c>
      <c r="N4656" s="561">
        <f t="shared" si="802"/>
        <v>12170.617839204971</v>
      </c>
      <c r="O4656" s="561">
        <f t="shared" si="803"/>
        <v>0</v>
      </c>
    </row>
    <row r="4657" spans="1:15">
      <c r="A4657" s="74">
        <v>45637.874999988715</v>
      </c>
      <c r="B4657" s="72">
        <f t="shared" si="794"/>
        <v>12</v>
      </c>
      <c r="C4657" s="72">
        <f t="shared" si="795"/>
        <v>11</v>
      </c>
      <c r="D4657" s="75">
        <f t="shared" si="796"/>
        <v>21</v>
      </c>
      <c r="E4657" s="72" t="str">
        <f t="shared" si="804"/>
        <v>Winter</v>
      </c>
      <c r="F4657" s="72" t="str">
        <f t="shared" si="797"/>
        <v>Yes</v>
      </c>
      <c r="G4657" s="72">
        <f t="shared" si="798"/>
        <v>1</v>
      </c>
      <c r="H4657" s="561">
        <v>344848.41622186115</v>
      </c>
      <c r="I4657" s="73">
        <f t="shared" si="799"/>
        <v>0</v>
      </c>
      <c r="J4657" s="73">
        <f t="shared" si="800"/>
        <v>344848.41622186115</v>
      </c>
      <c r="L4657" s="562">
        <v>62.55</v>
      </c>
      <c r="M4657" s="561">
        <f t="shared" si="801"/>
        <v>0</v>
      </c>
      <c r="N4657" s="561">
        <f t="shared" si="802"/>
        <v>21570.268434677415</v>
      </c>
      <c r="O4657" s="561">
        <f t="shared" si="803"/>
        <v>0</v>
      </c>
    </row>
    <row r="4658" spans="1:15">
      <c r="A4658" s="74">
        <v>45637.916666655379</v>
      </c>
      <c r="B4658" s="72">
        <f t="shared" si="794"/>
        <v>12</v>
      </c>
      <c r="C4658" s="72">
        <f t="shared" si="795"/>
        <v>11</v>
      </c>
      <c r="D4658" s="75">
        <f t="shared" si="796"/>
        <v>22</v>
      </c>
      <c r="E4658" s="72" t="str">
        <f t="shared" si="804"/>
        <v>Winter</v>
      </c>
      <c r="F4658" s="72" t="str">
        <f t="shared" si="797"/>
        <v>Yes</v>
      </c>
      <c r="G4658" s="72">
        <f t="shared" si="798"/>
        <v>0</v>
      </c>
      <c r="H4658" s="561">
        <v>325185.53933589952</v>
      </c>
      <c r="I4658" s="73">
        <f t="shared" si="799"/>
        <v>0</v>
      </c>
      <c r="J4658" s="73">
        <f t="shared" si="800"/>
        <v>0</v>
      </c>
      <c r="L4658" s="562">
        <v>41.55</v>
      </c>
      <c r="M4658" s="561">
        <f t="shared" si="801"/>
        <v>0</v>
      </c>
      <c r="N4658" s="561">
        <f t="shared" si="802"/>
        <v>0</v>
      </c>
      <c r="O4658" s="561">
        <f t="shared" si="803"/>
        <v>13511.459159406624</v>
      </c>
    </row>
    <row r="4659" spans="1:15">
      <c r="A4659" s="74">
        <v>45637.958333322043</v>
      </c>
      <c r="B4659" s="72">
        <f t="shared" si="794"/>
        <v>12</v>
      </c>
      <c r="C4659" s="72">
        <f t="shared" si="795"/>
        <v>11</v>
      </c>
      <c r="D4659" s="75">
        <f t="shared" si="796"/>
        <v>23</v>
      </c>
      <c r="E4659" s="72" t="str">
        <f t="shared" si="804"/>
        <v>Winter</v>
      </c>
      <c r="F4659" s="72" t="str">
        <f t="shared" si="797"/>
        <v>Yes</v>
      </c>
      <c r="G4659" s="72">
        <f t="shared" si="798"/>
        <v>0</v>
      </c>
      <c r="H4659" s="561">
        <v>320176.32085377461</v>
      </c>
      <c r="I4659" s="73">
        <f t="shared" si="799"/>
        <v>0</v>
      </c>
      <c r="J4659" s="73">
        <f t="shared" si="800"/>
        <v>0</v>
      </c>
      <c r="L4659" s="562">
        <v>28</v>
      </c>
      <c r="M4659" s="561">
        <f t="shared" si="801"/>
        <v>0</v>
      </c>
      <c r="N4659" s="561">
        <f t="shared" si="802"/>
        <v>0</v>
      </c>
      <c r="O4659" s="561">
        <f t="shared" si="803"/>
        <v>8964.936983905689</v>
      </c>
    </row>
    <row r="4660" spans="1:15">
      <c r="A4660" s="74">
        <v>45637.999999988708</v>
      </c>
      <c r="B4660" s="72">
        <f t="shared" si="794"/>
        <v>12</v>
      </c>
      <c r="C4660" s="72">
        <f t="shared" si="795"/>
        <v>12</v>
      </c>
      <c r="D4660" s="75">
        <f t="shared" si="796"/>
        <v>0</v>
      </c>
      <c r="E4660" s="72" t="str">
        <f t="shared" si="804"/>
        <v>Winter</v>
      </c>
      <c r="F4660" s="72" t="str">
        <f t="shared" si="797"/>
        <v>Yes</v>
      </c>
      <c r="G4660" s="72">
        <f t="shared" si="798"/>
        <v>0</v>
      </c>
      <c r="H4660" s="561">
        <v>296725.77750127501</v>
      </c>
      <c r="I4660" s="73">
        <f t="shared" si="799"/>
        <v>0</v>
      </c>
      <c r="J4660" s="73">
        <f t="shared" si="800"/>
        <v>0</v>
      </c>
      <c r="L4660" s="562">
        <v>24.95</v>
      </c>
      <c r="M4660" s="561">
        <f t="shared" si="801"/>
        <v>0</v>
      </c>
      <c r="N4660" s="561">
        <f t="shared" si="802"/>
        <v>0</v>
      </c>
      <c r="O4660" s="561">
        <f t="shared" si="803"/>
        <v>7403.3081486568117</v>
      </c>
    </row>
    <row r="4661" spans="1:15">
      <c r="A4661" s="74">
        <v>45638.041666655372</v>
      </c>
      <c r="B4661" s="72">
        <f t="shared" si="794"/>
        <v>12</v>
      </c>
      <c r="C4661" s="72">
        <f t="shared" si="795"/>
        <v>12</v>
      </c>
      <c r="D4661" s="75">
        <f t="shared" si="796"/>
        <v>1</v>
      </c>
      <c r="E4661" s="72" t="str">
        <f t="shared" si="804"/>
        <v>Winter</v>
      </c>
      <c r="F4661" s="72" t="str">
        <f t="shared" si="797"/>
        <v>Yes</v>
      </c>
      <c r="G4661" s="72">
        <f t="shared" si="798"/>
        <v>0</v>
      </c>
      <c r="H4661" s="561">
        <v>309310.75805823441</v>
      </c>
      <c r="I4661" s="73">
        <f t="shared" si="799"/>
        <v>0</v>
      </c>
      <c r="J4661" s="73">
        <f t="shared" si="800"/>
        <v>0</v>
      </c>
      <c r="L4661" s="562">
        <v>23.84</v>
      </c>
      <c r="M4661" s="561">
        <f t="shared" si="801"/>
        <v>0</v>
      </c>
      <c r="N4661" s="561">
        <f t="shared" si="802"/>
        <v>0</v>
      </c>
      <c r="O4661" s="561">
        <f t="shared" si="803"/>
        <v>7373.9684721083086</v>
      </c>
    </row>
    <row r="4662" spans="1:15">
      <c r="A4662" s="74">
        <v>45638.083333322036</v>
      </c>
      <c r="B4662" s="72">
        <f t="shared" si="794"/>
        <v>12</v>
      </c>
      <c r="C4662" s="72">
        <f t="shared" si="795"/>
        <v>12</v>
      </c>
      <c r="D4662" s="75">
        <f t="shared" si="796"/>
        <v>2</v>
      </c>
      <c r="E4662" s="72" t="str">
        <f t="shared" si="804"/>
        <v>Winter</v>
      </c>
      <c r="F4662" s="72" t="str">
        <f t="shared" si="797"/>
        <v>Yes</v>
      </c>
      <c r="G4662" s="72">
        <f t="shared" si="798"/>
        <v>0</v>
      </c>
      <c r="H4662" s="561">
        <v>303768.48420607974</v>
      </c>
      <c r="I4662" s="73">
        <f t="shared" si="799"/>
        <v>0</v>
      </c>
      <c r="J4662" s="73">
        <f t="shared" si="800"/>
        <v>0</v>
      </c>
      <c r="L4662" s="562">
        <v>22.83</v>
      </c>
      <c r="M4662" s="561">
        <f t="shared" si="801"/>
        <v>0</v>
      </c>
      <c r="N4662" s="561">
        <f t="shared" si="802"/>
        <v>0</v>
      </c>
      <c r="O4662" s="561">
        <f t="shared" si="803"/>
        <v>6935.034494424799</v>
      </c>
    </row>
    <row r="4663" spans="1:15">
      <c r="A4663" s="74">
        <v>45638.1249999887</v>
      </c>
      <c r="B4663" s="72">
        <f t="shared" si="794"/>
        <v>12</v>
      </c>
      <c r="C4663" s="72">
        <f t="shared" si="795"/>
        <v>12</v>
      </c>
      <c r="D4663" s="75">
        <f t="shared" si="796"/>
        <v>3</v>
      </c>
      <c r="E4663" s="72" t="str">
        <f t="shared" si="804"/>
        <v>Winter</v>
      </c>
      <c r="F4663" s="72" t="str">
        <f t="shared" si="797"/>
        <v>Yes</v>
      </c>
      <c r="G4663" s="72">
        <f t="shared" si="798"/>
        <v>0</v>
      </c>
      <c r="H4663" s="561">
        <v>306884.02271984942</v>
      </c>
      <c r="I4663" s="73">
        <f t="shared" si="799"/>
        <v>0</v>
      </c>
      <c r="J4663" s="73">
        <f t="shared" si="800"/>
        <v>0</v>
      </c>
      <c r="L4663" s="562">
        <v>21.99</v>
      </c>
      <c r="M4663" s="561">
        <f t="shared" si="801"/>
        <v>0</v>
      </c>
      <c r="N4663" s="561">
        <f t="shared" si="802"/>
        <v>0</v>
      </c>
      <c r="O4663" s="561">
        <f t="shared" si="803"/>
        <v>6748.379659609488</v>
      </c>
    </row>
    <row r="4664" spans="1:15">
      <c r="A4664" s="74">
        <v>45638.166666655365</v>
      </c>
      <c r="B4664" s="72">
        <f t="shared" si="794"/>
        <v>12</v>
      </c>
      <c r="C4664" s="72">
        <f t="shared" si="795"/>
        <v>12</v>
      </c>
      <c r="D4664" s="75">
        <f t="shared" si="796"/>
        <v>4</v>
      </c>
      <c r="E4664" s="72" t="str">
        <f t="shared" si="804"/>
        <v>Winter</v>
      </c>
      <c r="F4664" s="72" t="str">
        <f t="shared" si="797"/>
        <v>Yes</v>
      </c>
      <c r="G4664" s="72">
        <f t="shared" si="798"/>
        <v>0</v>
      </c>
      <c r="H4664" s="561">
        <v>305914.19299860892</v>
      </c>
      <c r="I4664" s="73">
        <f t="shared" si="799"/>
        <v>0</v>
      </c>
      <c r="J4664" s="73">
        <f t="shared" si="800"/>
        <v>0</v>
      </c>
      <c r="L4664" s="562">
        <v>20.440000000000001</v>
      </c>
      <c r="M4664" s="561">
        <f t="shared" si="801"/>
        <v>0</v>
      </c>
      <c r="N4664" s="561">
        <f t="shared" si="802"/>
        <v>0</v>
      </c>
      <c r="O4664" s="561">
        <f t="shared" si="803"/>
        <v>6252.8861048915669</v>
      </c>
    </row>
    <row r="4665" spans="1:15">
      <c r="A4665" s="74">
        <v>45638.208333322029</v>
      </c>
      <c r="B4665" s="72">
        <f t="shared" si="794"/>
        <v>12</v>
      </c>
      <c r="C4665" s="72">
        <f t="shared" si="795"/>
        <v>12</v>
      </c>
      <c r="D4665" s="75">
        <f t="shared" si="796"/>
        <v>5</v>
      </c>
      <c r="E4665" s="72" t="str">
        <f t="shared" si="804"/>
        <v>Winter</v>
      </c>
      <c r="F4665" s="72" t="str">
        <f t="shared" si="797"/>
        <v>Yes</v>
      </c>
      <c r="G4665" s="72">
        <f t="shared" si="798"/>
        <v>0</v>
      </c>
      <c r="H4665" s="561">
        <v>342377.23405848804</v>
      </c>
      <c r="I4665" s="73">
        <f t="shared" si="799"/>
        <v>0</v>
      </c>
      <c r="J4665" s="73">
        <f t="shared" si="800"/>
        <v>0</v>
      </c>
      <c r="L4665" s="562">
        <v>22.17</v>
      </c>
      <c r="M4665" s="561">
        <f t="shared" si="801"/>
        <v>0</v>
      </c>
      <c r="N4665" s="561">
        <f t="shared" si="802"/>
        <v>0</v>
      </c>
      <c r="O4665" s="561">
        <f t="shared" si="803"/>
        <v>7590.5032790766809</v>
      </c>
    </row>
    <row r="4666" spans="1:15">
      <c r="A4666" s="74">
        <v>45638.249999988693</v>
      </c>
      <c r="B4666" s="72">
        <f t="shared" si="794"/>
        <v>12</v>
      </c>
      <c r="C4666" s="72">
        <f t="shared" si="795"/>
        <v>12</v>
      </c>
      <c r="D4666" s="75">
        <f t="shared" si="796"/>
        <v>6</v>
      </c>
      <c r="E4666" s="72" t="str">
        <f t="shared" si="804"/>
        <v>Winter</v>
      </c>
      <c r="F4666" s="72" t="str">
        <f t="shared" si="797"/>
        <v>Yes</v>
      </c>
      <c r="G4666" s="72">
        <f t="shared" si="798"/>
        <v>0</v>
      </c>
      <c r="H4666" s="561">
        <v>369034.6924663363</v>
      </c>
      <c r="I4666" s="73">
        <f t="shared" si="799"/>
        <v>0</v>
      </c>
      <c r="J4666" s="73">
        <f t="shared" si="800"/>
        <v>0</v>
      </c>
      <c r="L4666" s="562">
        <v>26.69</v>
      </c>
      <c r="M4666" s="561">
        <f t="shared" si="801"/>
        <v>0</v>
      </c>
      <c r="N4666" s="561">
        <f t="shared" si="802"/>
        <v>0</v>
      </c>
      <c r="O4666" s="561">
        <f t="shared" si="803"/>
        <v>9849.5359419265169</v>
      </c>
    </row>
    <row r="4667" spans="1:15">
      <c r="A4667" s="74">
        <v>45638.291666655357</v>
      </c>
      <c r="B4667" s="72">
        <f t="shared" si="794"/>
        <v>12</v>
      </c>
      <c r="C4667" s="72">
        <f t="shared" si="795"/>
        <v>12</v>
      </c>
      <c r="D4667" s="75">
        <f t="shared" si="796"/>
        <v>7</v>
      </c>
      <c r="E4667" s="72" t="str">
        <f t="shared" si="804"/>
        <v>Winter</v>
      </c>
      <c r="F4667" s="72" t="str">
        <f t="shared" si="797"/>
        <v>Yes</v>
      </c>
      <c r="G4667" s="72">
        <f t="shared" si="798"/>
        <v>1</v>
      </c>
      <c r="H4667" s="561">
        <v>379610.98306366085</v>
      </c>
      <c r="I4667" s="73">
        <f t="shared" si="799"/>
        <v>0</v>
      </c>
      <c r="J4667" s="73">
        <f t="shared" si="800"/>
        <v>379610.98306366085</v>
      </c>
      <c r="L4667" s="562">
        <v>49.03</v>
      </c>
      <c r="M4667" s="561">
        <f t="shared" si="801"/>
        <v>0</v>
      </c>
      <c r="N4667" s="561">
        <f t="shared" si="802"/>
        <v>18612.326499611292</v>
      </c>
      <c r="O4667" s="561">
        <f t="shared" si="803"/>
        <v>0</v>
      </c>
    </row>
    <row r="4668" spans="1:15">
      <c r="A4668" s="74">
        <v>45638.333333322022</v>
      </c>
      <c r="B4668" s="72">
        <f t="shared" si="794"/>
        <v>12</v>
      </c>
      <c r="C4668" s="72">
        <f t="shared" si="795"/>
        <v>12</v>
      </c>
      <c r="D4668" s="75">
        <f t="shared" si="796"/>
        <v>8</v>
      </c>
      <c r="E4668" s="72" t="str">
        <f t="shared" si="804"/>
        <v>Winter</v>
      </c>
      <c r="F4668" s="72" t="str">
        <f t="shared" si="797"/>
        <v>Yes</v>
      </c>
      <c r="G4668" s="72">
        <f t="shared" si="798"/>
        <v>1</v>
      </c>
      <c r="H4668" s="561">
        <v>394581.80788001616</v>
      </c>
      <c r="I4668" s="73">
        <f t="shared" si="799"/>
        <v>0</v>
      </c>
      <c r="J4668" s="73">
        <f t="shared" si="800"/>
        <v>394581.80788001616</v>
      </c>
      <c r="L4668" s="562">
        <v>69.55</v>
      </c>
      <c r="M4668" s="561">
        <f t="shared" si="801"/>
        <v>0</v>
      </c>
      <c r="N4668" s="561">
        <f t="shared" si="802"/>
        <v>27443.164738055122</v>
      </c>
      <c r="O4668" s="561">
        <f t="shared" si="803"/>
        <v>0</v>
      </c>
    </row>
    <row r="4669" spans="1:15">
      <c r="A4669" s="74">
        <v>45638.374999988686</v>
      </c>
      <c r="B4669" s="72">
        <f t="shared" si="794"/>
        <v>12</v>
      </c>
      <c r="C4669" s="72">
        <f t="shared" si="795"/>
        <v>12</v>
      </c>
      <c r="D4669" s="75">
        <f t="shared" si="796"/>
        <v>9</v>
      </c>
      <c r="E4669" s="72" t="str">
        <f t="shared" si="804"/>
        <v>Winter</v>
      </c>
      <c r="F4669" s="72" t="str">
        <f t="shared" si="797"/>
        <v>Yes</v>
      </c>
      <c r="G4669" s="72">
        <f t="shared" si="798"/>
        <v>1</v>
      </c>
      <c r="H4669" s="561">
        <v>381628.8689181208</v>
      </c>
      <c r="I4669" s="73">
        <f t="shared" si="799"/>
        <v>0</v>
      </c>
      <c r="J4669" s="73">
        <f t="shared" si="800"/>
        <v>381628.8689181208</v>
      </c>
      <c r="L4669" s="562">
        <v>81.849999999999994</v>
      </c>
      <c r="M4669" s="561">
        <f t="shared" si="801"/>
        <v>0</v>
      </c>
      <c r="N4669" s="561">
        <f t="shared" si="802"/>
        <v>31236.322920948183</v>
      </c>
      <c r="O4669" s="561">
        <f t="shared" si="803"/>
        <v>0</v>
      </c>
    </row>
    <row r="4670" spans="1:15">
      <c r="A4670" s="74">
        <v>45638.41666665535</v>
      </c>
      <c r="B4670" s="72">
        <f t="shared" si="794"/>
        <v>12</v>
      </c>
      <c r="C4670" s="72">
        <f t="shared" si="795"/>
        <v>12</v>
      </c>
      <c r="D4670" s="75">
        <f t="shared" si="796"/>
        <v>10</v>
      </c>
      <c r="E4670" s="72" t="str">
        <f t="shared" si="804"/>
        <v>Winter</v>
      </c>
      <c r="F4670" s="72" t="str">
        <f t="shared" si="797"/>
        <v>Yes</v>
      </c>
      <c r="G4670" s="72">
        <f t="shared" si="798"/>
        <v>1</v>
      </c>
      <c r="H4670" s="561">
        <v>341469.3540153862</v>
      </c>
      <c r="I4670" s="73">
        <f t="shared" si="799"/>
        <v>0</v>
      </c>
      <c r="J4670" s="73">
        <f t="shared" si="800"/>
        <v>341469.3540153862</v>
      </c>
      <c r="L4670" s="562">
        <v>23.86</v>
      </c>
      <c r="M4670" s="561">
        <f t="shared" si="801"/>
        <v>0</v>
      </c>
      <c r="N4670" s="561">
        <f t="shared" si="802"/>
        <v>8147.4587868071139</v>
      </c>
      <c r="O4670" s="561">
        <f t="shared" si="803"/>
        <v>0</v>
      </c>
    </row>
    <row r="4671" spans="1:15">
      <c r="A4671" s="74">
        <v>45638.458333322014</v>
      </c>
      <c r="B4671" s="72">
        <f t="shared" si="794"/>
        <v>12</v>
      </c>
      <c r="C4671" s="72">
        <f t="shared" si="795"/>
        <v>12</v>
      </c>
      <c r="D4671" s="75">
        <f t="shared" si="796"/>
        <v>11</v>
      </c>
      <c r="E4671" s="72" t="str">
        <f t="shared" si="804"/>
        <v>Winter</v>
      </c>
      <c r="F4671" s="72" t="str">
        <f t="shared" si="797"/>
        <v>Yes</v>
      </c>
      <c r="G4671" s="72">
        <f t="shared" si="798"/>
        <v>0</v>
      </c>
      <c r="H4671" s="561">
        <v>317881.7918299922</v>
      </c>
      <c r="I4671" s="73">
        <f t="shared" si="799"/>
        <v>0</v>
      </c>
      <c r="J4671" s="73">
        <f t="shared" si="800"/>
        <v>0</v>
      </c>
      <c r="L4671" s="562">
        <v>29.26</v>
      </c>
      <c r="M4671" s="561">
        <f t="shared" si="801"/>
        <v>0</v>
      </c>
      <c r="N4671" s="561">
        <f t="shared" si="802"/>
        <v>0</v>
      </c>
      <c r="O4671" s="561">
        <f t="shared" si="803"/>
        <v>9301.2212289455711</v>
      </c>
    </row>
    <row r="4672" spans="1:15">
      <c r="A4672" s="74">
        <v>45638.499999988679</v>
      </c>
      <c r="B4672" s="72">
        <f t="shared" si="794"/>
        <v>12</v>
      </c>
      <c r="C4672" s="72">
        <f t="shared" si="795"/>
        <v>12</v>
      </c>
      <c r="D4672" s="75">
        <f t="shared" si="796"/>
        <v>12</v>
      </c>
      <c r="E4672" s="72" t="str">
        <f t="shared" si="804"/>
        <v>Winter</v>
      </c>
      <c r="F4672" s="72" t="str">
        <f t="shared" si="797"/>
        <v>Yes</v>
      </c>
      <c r="G4672" s="72">
        <f t="shared" si="798"/>
        <v>0</v>
      </c>
      <c r="H4672" s="561">
        <v>296746.98936533829</v>
      </c>
      <c r="I4672" s="73">
        <f t="shared" si="799"/>
        <v>0</v>
      </c>
      <c r="J4672" s="73">
        <f t="shared" si="800"/>
        <v>0</v>
      </c>
      <c r="L4672" s="562">
        <v>26.71</v>
      </c>
      <c r="M4672" s="561">
        <f t="shared" si="801"/>
        <v>0</v>
      </c>
      <c r="N4672" s="561">
        <f t="shared" si="802"/>
        <v>0</v>
      </c>
      <c r="O4672" s="561">
        <f t="shared" si="803"/>
        <v>7926.1120859481862</v>
      </c>
    </row>
    <row r="4673" spans="1:15">
      <c r="A4673" s="74">
        <v>45638.541666655343</v>
      </c>
      <c r="B4673" s="72">
        <f t="shared" si="794"/>
        <v>12</v>
      </c>
      <c r="C4673" s="72">
        <f t="shared" si="795"/>
        <v>12</v>
      </c>
      <c r="D4673" s="75">
        <f t="shared" si="796"/>
        <v>13</v>
      </c>
      <c r="E4673" s="72" t="str">
        <f t="shared" si="804"/>
        <v>Winter</v>
      </c>
      <c r="F4673" s="72" t="str">
        <f t="shared" si="797"/>
        <v>Yes</v>
      </c>
      <c r="G4673" s="72">
        <f t="shared" si="798"/>
        <v>0</v>
      </c>
      <c r="H4673" s="561">
        <v>270542.1529007827</v>
      </c>
      <c r="I4673" s="73">
        <f t="shared" si="799"/>
        <v>0</v>
      </c>
      <c r="J4673" s="73">
        <f t="shared" si="800"/>
        <v>0</v>
      </c>
      <c r="L4673" s="562">
        <v>24.45</v>
      </c>
      <c r="M4673" s="561">
        <f t="shared" si="801"/>
        <v>0</v>
      </c>
      <c r="N4673" s="561">
        <f t="shared" si="802"/>
        <v>0</v>
      </c>
      <c r="O4673" s="561">
        <f t="shared" si="803"/>
        <v>6614.755638424137</v>
      </c>
    </row>
    <row r="4674" spans="1:15">
      <c r="A4674" s="74">
        <v>45638.583333322007</v>
      </c>
      <c r="B4674" s="72">
        <f t="shared" si="794"/>
        <v>12</v>
      </c>
      <c r="C4674" s="72">
        <f t="shared" si="795"/>
        <v>12</v>
      </c>
      <c r="D4674" s="75">
        <f t="shared" si="796"/>
        <v>14</v>
      </c>
      <c r="E4674" s="72" t="str">
        <f t="shared" si="804"/>
        <v>Winter</v>
      </c>
      <c r="F4674" s="72" t="str">
        <f t="shared" si="797"/>
        <v>Yes</v>
      </c>
      <c r="G4674" s="72">
        <f t="shared" si="798"/>
        <v>0</v>
      </c>
      <c r="H4674" s="561">
        <v>261969.03472619786</v>
      </c>
      <c r="I4674" s="73">
        <f t="shared" si="799"/>
        <v>0</v>
      </c>
      <c r="J4674" s="73">
        <f t="shared" si="800"/>
        <v>0</v>
      </c>
      <c r="L4674" s="562">
        <v>28.05</v>
      </c>
      <c r="M4674" s="561">
        <f t="shared" si="801"/>
        <v>0</v>
      </c>
      <c r="N4674" s="561">
        <f t="shared" si="802"/>
        <v>0</v>
      </c>
      <c r="O4674" s="561">
        <f t="shared" si="803"/>
        <v>7348.2314240698497</v>
      </c>
    </row>
    <row r="4675" spans="1:15">
      <c r="A4675" s="74">
        <v>45638.624999988671</v>
      </c>
      <c r="B4675" s="72">
        <f t="shared" si="794"/>
        <v>12</v>
      </c>
      <c r="C4675" s="72">
        <f t="shared" si="795"/>
        <v>12</v>
      </c>
      <c r="D4675" s="75">
        <f t="shared" si="796"/>
        <v>15</v>
      </c>
      <c r="E4675" s="72" t="str">
        <f t="shared" si="804"/>
        <v>Winter</v>
      </c>
      <c r="F4675" s="72" t="str">
        <f t="shared" si="797"/>
        <v>Yes</v>
      </c>
      <c r="G4675" s="72">
        <f t="shared" si="798"/>
        <v>0</v>
      </c>
      <c r="H4675" s="561">
        <v>286696.64264604537</v>
      </c>
      <c r="I4675" s="73">
        <f t="shared" si="799"/>
        <v>0</v>
      </c>
      <c r="J4675" s="73">
        <f t="shared" si="800"/>
        <v>0</v>
      </c>
      <c r="L4675" s="562">
        <v>32.06</v>
      </c>
      <c r="M4675" s="561">
        <f t="shared" si="801"/>
        <v>0</v>
      </c>
      <c r="N4675" s="561">
        <f t="shared" si="802"/>
        <v>0</v>
      </c>
      <c r="O4675" s="561">
        <f t="shared" si="803"/>
        <v>9191.4943632322156</v>
      </c>
    </row>
    <row r="4676" spans="1:15">
      <c r="A4676" s="74">
        <v>45638.666666655336</v>
      </c>
      <c r="B4676" s="72">
        <f t="shared" ref="B4676:B4739" si="805">MONTH(A4676)</f>
        <v>12</v>
      </c>
      <c r="C4676" s="72">
        <f t="shared" ref="C4676:C4739" si="806">DAY(A4676)</f>
        <v>12</v>
      </c>
      <c r="D4676" s="75">
        <f t="shared" si="796"/>
        <v>16</v>
      </c>
      <c r="E4676" s="72" t="str">
        <f t="shared" si="804"/>
        <v>Winter</v>
      </c>
      <c r="F4676" s="72" t="str">
        <f t="shared" si="797"/>
        <v>Yes</v>
      </c>
      <c r="G4676" s="72">
        <f t="shared" si="798"/>
        <v>0</v>
      </c>
      <c r="H4676" s="561">
        <v>290777.90338136686</v>
      </c>
      <c r="I4676" s="73">
        <f t="shared" si="799"/>
        <v>0</v>
      </c>
      <c r="J4676" s="73">
        <f t="shared" si="800"/>
        <v>0</v>
      </c>
      <c r="L4676" s="562">
        <v>29.53</v>
      </c>
      <c r="M4676" s="561">
        <f t="shared" si="801"/>
        <v>0</v>
      </c>
      <c r="N4676" s="561">
        <f t="shared" si="802"/>
        <v>0</v>
      </c>
      <c r="O4676" s="561">
        <f t="shared" si="803"/>
        <v>8586.6714868517629</v>
      </c>
    </row>
    <row r="4677" spans="1:15">
      <c r="A4677" s="74">
        <v>45638.708333322</v>
      </c>
      <c r="B4677" s="72">
        <f t="shared" si="805"/>
        <v>12</v>
      </c>
      <c r="C4677" s="72">
        <f t="shared" si="806"/>
        <v>12</v>
      </c>
      <c r="D4677" s="75">
        <f t="shared" ref="D4677:D4740" si="807">HOUR(A4677)</f>
        <v>17</v>
      </c>
      <c r="E4677" s="72" t="str">
        <f t="shared" si="804"/>
        <v>Winter</v>
      </c>
      <c r="F4677" s="72" t="str">
        <f t="shared" ref="F4677:F4740" si="808">IF(WEEKDAY(A4677,2)&lt;6,"Yes","No")</f>
        <v>Yes</v>
      </c>
      <c r="G4677" s="72">
        <f t="shared" ref="G4677:G4740" si="809">IF(F4677="No",0,IF(AND(E4677="Winter",OR(D4677=7,D4677=8,D4677=9,D4677=10,D4677=18,D4677=19,D4677=20,D4677=21)),1,IF(AND(E4677="Summer",OR(D4677=12,D4677=13,D4677=14,D4677=15,D4677=16,D4677=17)),1,0)))</f>
        <v>0</v>
      </c>
      <c r="H4677" s="561">
        <v>337050.91046981007</v>
      </c>
      <c r="I4677" s="73">
        <f t="shared" ref="I4677:I4740" si="810">IF(E4677="Summer",G4677*H4677,0)</f>
        <v>0</v>
      </c>
      <c r="J4677" s="73">
        <f t="shared" ref="J4677:J4740" si="811">IF(E4677="Winter",G4677*H4677,0)</f>
        <v>0</v>
      </c>
      <c r="L4677" s="562">
        <v>39.270000000000003</v>
      </c>
      <c r="M4677" s="561">
        <f t="shared" ref="M4677:M4740" si="812">I4677*L4677/1000</f>
        <v>0</v>
      </c>
      <c r="N4677" s="561">
        <f t="shared" ref="N4677:N4740" si="813">J4677*L4677/1000</f>
        <v>0</v>
      </c>
      <c r="O4677" s="561">
        <f t="shared" ref="O4677:O4740" si="814">(H4677-I4677-J4677)*L4677/1000</f>
        <v>13235.989254149443</v>
      </c>
    </row>
    <row r="4678" spans="1:15">
      <c r="A4678" s="74">
        <v>45638.749999988664</v>
      </c>
      <c r="B4678" s="72">
        <f t="shared" si="805"/>
        <v>12</v>
      </c>
      <c r="C4678" s="72">
        <f t="shared" si="806"/>
        <v>12</v>
      </c>
      <c r="D4678" s="75">
        <f t="shared" si="807"/>
        <v>18</v>
      </c>
      <c r="E4678" s="72" t="str">
        <f t="shared" si="804"/>
        <v>Winter</v>
      </c>
      <c r="F4678" s="72" t="str">
        <f t="shared" si="808"/>
        <v>Yes</v>
      </c>
      <c r="G4678" s="72">
        <f t="shared" si="809"/>
        <v>1</v>
      </c>
      <c r="H4678" s="561">
        <v>348471.47617102938</v>
      </c>
      <c r="I4678" s="73">
        <f t="shared" si="810"/>
        <v>0</v>
      </c>
      <c r="J4678" s="73">
        <f t="shared" si="811"/>
        <v>348471.47617102938</v>
      </c>
      <c r="L4678" s="562">
        <v>47.84</v>
      </c>
      <c r="M4678" s="561">
        <f t="shared" si="812"/>
        <v>0</v>
      </c>
      <c r="N4678" s="561">
        <f t="shared" si="813"/>
        <v>16670.875420022046</v>
      </c>
      <c r="O4678" s="561">
        <f t="shared" si="814"/>
        <v>0</v>
      </c>
    </row>
    <row r="4679" spans="1:15">
      <c r="A4679" s="74">
        <v>45638.791666655328</v>
      </c>
      <c r="B4679" s="72">
        <f t="shared" si="805"/>
        <v>12</v>
      </c>
      <c r="C4679" s="72">
        <f t="shared" si="806"/>
        <v>12</v>
      </c>
      <c r="D4679" s="75">
        <f t="shared" si="807"/>
        <v>19</v>
      </c>
      <c r="E4679" s="72" t="str">
        <f t="shared" si="804"/>
        <v>Winter</v>
      </c>
      <c r="F4679" s="72" t="str">
        <f t="shared" si="808"/>
        <v>Yes</v>
      </c>
      <c r="G4679" s="72">
        <f t="shared" si="809"/>
        <v>1</v>
      </c>
      <c r="H4679" s="561">
        <v>338536.17009599879</v>
      </c>
      <c r="I4679" s="73">
        <f t="shared" si="810"/>
        <v>0</v>
      </c>
      <c r="J4679" s="73">
        <f t="shared" si="811"/>
        <v>338536.17009599879</v>
      </c>
      <c r="L4679" s="562">
        <v>42.84</v>
      </c>
      <c r="M4679" s="561">
        <f t="shared" si="812"/>
        <v>0</v>
      </c>
      <c r="N4679" s="561">
        <f t="shared" si="813"/>
        <v>14502.889526912588</v>
      </c>
      <c r="O4679" s="561">
        <f t="shared" si="814"/>
        <v>0</v>
      </c>
    </row>
    <row r="4680" spans="1:15">
      <c r="A4680" s="74">
        <v>45638.833333321993</v>
      </c>
      <c r="B4680" s="72">
        <f t="shared" si="805"/>
        <v>12</v>
      </c>
      <c r="C4680" s="72">
        <f t="shared" si="806"/>
        <v>12</v>
      </c>
      <c r="D4680" s="75">
        <f t="shared" si="807"/>
        <v>20</v>
      </c>
      <c r="E4680" s="72" t="str">
        <f t="shared" si="804"/>
        <v>Winter</v>
      </c>
      <c r="F4680" s="72" t="str">
        <f t="shared" si="808"/>
        <v>Yes</v>
      </c>
      <c r="G4680" s="72">
        <f t="shared" si="809"/>
        <v>1</v>
      </c>
      <c r="H4680" s="561">
        <v>348197.71438208543</v>
      </c>
      <c r="I4680" s="73">
        <f t="shared" si="810"/>
        <v>0</v>
      </c>
      <c r="J4680" s="73">
        <f t="shared" si="811"/>
        <v>348197.71438208543</v>
      </c>
      <c r="L4680" s="562">
        <v>66</v>
      </c>
      <c r="M4680" s="561">
        <f t="shared" si="812"/>
        <v>0</v>
      </c>
      <c r="N4680" s="561">
        <f t="shared" si="813"/>
        <v>22981.049149217641</v>
      </c>
      <c r="O4680" s="561">
        <f t="shared" si="814"/>
        <v>0</v>
      </c>
    </row>
    <row r="4681" spans="1:15">
      <c r="A4681" s="74">
        <v>45638.874999988657</v>
      </c>
      <c r="B4681" s="72">
        <f t="shared" si="805"/>
        <v>12</v>
      </c>
      <c r="C4681" s="72">
        <f t="shared" si="806"/>
        <v>12</v>
      </c>
      <c r="D4681" s="75">
        <f t="shared" si="807"/>
        <v>21</v>
      </c>
      <c r="E4681" s="72" t="str">
        <f t="shared" si="804"/>
        <v>Winter</v>
      </c>
      <c r="F4681" s="72" t="str">
        <f t="shared" si="808"/>
        <v>Yes</v>
      </c>
      <c r="G4681" s="72">
        <f t="shared" si="809"/>
        <v>1</v>
      </c>
      <c r="H4681" s="561">
        <v>365271.30316213658</v>
      </c>
      <c r="I4681" s="73">
        <f t="shared" si="810"/>
        <v>0</v>
      </c>
      <c r="J4681" s="73">
        <f t="shared" si="811"/>
        <v>365271.30316213658</v>
      </c>
      <c r="L4681" s="562">
        <v>69.38</v>
      </c>
      <c r="M4681" s="561">
        <f t="shared" si="812"/>
        <v>0</v>
      </c>
      <c r="N4681" s="561">
        <f t="shared" si="813"/>
        <v>25342.523013389036</v>
      </c>
      <c r="O4681" s="561">
        <f t="shared" si="814"/>
        <v>0</v>
      </c>
    </row>
    <row r="4682" spans="1:15">
      <c r="A4682" s="74">
        <v>45638.916666655321</v>
      </c>
      <c r="B4682" s="72">
        <f t="shared" si="805"/>
        <v>12</v>
      </c>
      <c r="C4682" s="72">
        <f t="shared" si="806"/>
        <v>12</v>
      </c>
      <c r="D4682" s="75">
        <f t="shared" si="807"/>
        <v>22</v>
      </c>
      <c r="E4682" s="72" t="str">
        <f t="shared" si="804"/>
        <v>Winter</v>
      </c>
      <c r="F4682" s="72" t="str">
        <f t="shared" si="808"/>
        <v>Yes</v>
      </c>
      <c r="G4682" s="72">
        <f t="shared" si="809"/>
        <v>0</v>
      </c>
      <c r="H4682" s="561">
        <v>354162.20241864427</v>
      </c>
      <c r="I4682" s="73">
        <f t="shared" si="810"/>
        <v>0</v>
      </c>
      <c r="J4682" s="73">
        <f t="shared" si="811"/>
        <v>0</v>
      </c>
      <c r="L4682" s="562">
        <v>46.16</v>
      </c>
      <c r="M4682" s="561">
        <f t="shared" si="812"/>
        <v>0</v>
      </c>
      <c r="N4682" s="561">
        <f t="shared" si="813"/>
        <v>0</v>
      </c>
      <c r="O4682" s="561">
        <f t="shared" si="814"/>
        <v>16348.127263644619</v>
      </c>
    </row>
    <row r="4683" spans="1:15">
      <c r="A4683" s="74">
        <v>45638.958333321985</v>
      </c>
      <c r="B4683" s="72">
        <f t="shared" si="805"/>
        <v>12</v>
      </c>
      <c r="C4683" s="72">
        <f t="shared" si="806"/>
        <v>12</v>
      </c>
      <c r="D4683" s="75">
        <f t="shared" si="807"/>
        <v>23</v>
      </c>
      <c r="E4683" s="72" t="str">
        <f t="shared" si="804"/>
        <v>Winter</v>
      </c>
      <c r="F4683" s="72" t="str">
        <f t="shared" si="808"/>
        <v>Yes</v>
      </c>
      <c r="G4683" s="72">
        <f t="shared" si="809"/>
        <v>0</v>
      </c>
      <c r="H4683" s="561">
        <v>366587.66485337052</v>
      </c>
      <c r="I4683" s="73">
        <f t="shared" si="810"/>
        <v>0</v>
      </c>
      <c r="J4683" s="73">
        <f t="shared" si="811"/>
        <v>0</v>
      </c>
      <c r="L4683" s="562">
        <v>51.78</v>
      </c>
      <c r="M4683" s="561">
        <f t="shared" si="812"/>
        <v>0</v>
      </c>
      <c r="N4683" s="561">
        <f t="shared" si="813"/>
        <v>0</v>
      </c>
      <c r="O4683" s="561">
        <f t="shared" si="814"/>
        <v>18981.909286107526</v>
      </c>
    </row>
    <row r="4684" spans="1:15">
      <c r="A4684" s="74">
        <v>45638.99999998865</v>
      </c>
      <c r="B4684" s="72">
        <f t="shared" si="805"/>
        <v>12</v>
      </c>
      <c r="C4684" s="72">
        <f t="shared" si="806"/>
        <v>13</v>
      </c>
      <c r="D4684" s="75">
        <f t="shared" si="807"/>
        <v>0</v>
      </c>
      <c r="E4684" s="72" t="str">
        <f t="shared" si="804"/>
        <v>Winter</v>
      </c>
      <c r="F4684" s="72" t="str">
        <f t="shared" si="808"/>
        <v>Yes</v>
      </c>
      <c r="G4684" s="72">
        <f t="shared" si="809"/>
        <v>0</v>
      </c>
      <c r="H4684" s="561">
        <v>351484.02066275763</v>
      </c>
      <c r="I4684" s="73">
        <f t="shared" si="810"/>
        <v>0</v>
      </c>
      <c r="J4684" s="73">
        <f t="shared" si="811"/>
        <v>0</v>
      </c>
      <c r="L4684" s="562">
        <v>60.59</v>
      </c>
      <c r="M4684" s="561">
        <f t="shared" si="812"/>
        <v>0</v>
      </c>
      <c r="N4684" s="561">
        <f t="shared" si="813"/>
        <v>0</v>
      </c>
      <c r="O4684" s="561">
        <f t="shared" si="814"/>
        <v>21296.416811956489</v>
      </c>
    </row>
    <row r="4685" spans="1:15">
      <c r="A4685" s="74">
        <v>45639.041666655314</v>
      </c>
      <c r="B4685" s="72">
        <f t="shared" si="805"/>
        <v>12</v>
      </c>
      <c r="C4685" s="72">
        <f t="shared" si="806"/>
        <v>13</v>
      </c>
      <c r="D4685" s="75">
        <f t="shared" si="807"/>
        <v>1</v>
      </c>
      <c r="E4685" s="72" t="str">
        <f t="shared" si="804"/>
        <v>Winter</v>
      </c>
      <c r="F4685" s="72" t="str">
        <f t="shared" si="808"/>
        <v>Yes</v>
      </c>
      <c r="G4685" s="72">
        <f t="shared" si="809"/>
        <v>0</v>
      </c>
      <c r="H4685" s="561">
        <v>369680.02971218084</v>
      </c>
      <c r="I4685" s="73">
        <f t="shared" si="810"/>
        <v>0</v>
      </c>
      <c r="J4685" s="73">
        <f t="shared" si="811"/>
        <v>0</v>
      </c>
      <c r="L4685" s="562">
        <v>32.090000000000003</v>
      </c>
      <c r="M4685" s="561">
        <f t="shared" si="812"/>
        <v>0</v>
      </c>
      <c r="N4685" s="561">
        <f t="shared" si="813"/>
        <v>0</v>
      </c>
      <c r="O4685" s="561">
        <f t="shared" si="814"/>
        <v>11863.032153463886</v>
      </c>
    </row>
    <row r="4686" spans="1:15">
      <c r="A4686" s="74">
        <v>45639.083333321978</v>
      </c>
      <c r="B4686" s="72">
        <f t="shared" si="805"/>
        <v>12</v>
      </c>
      <c r="C4686" s="72">
        <f t="shared" si="806"/>
        <v>13</v>
      </c>
      <c r="D4686" s="75">
        <f t="shared" si="807"/>
        <v>2</v>
      </c>
      <c r="E4686" s="72" t="str">
        <f t="shared" si="804"/>
        <v>Winter</v>
      </c>
      <c r="F4686" s="72" t="str">
        <f t="shared" si="808"/>
        <v>Yes</v>
      </c>
      <c r="G4686" s="72">
        <f t="shared" si="809"/>
        <v>0</v>
      </c>
      <c r="H4686" s="561">
        <v>365345.63664530637</v>
      </c>
      <c r="I4686" s="73">
        <f t="shared" si="810"/>
        <v>0</v>
      </c>
      <c r="J4686" s="73">
        <f t="shared" si="811"/>
        <v>0</v>
      </c>
      <c r="L4686" s="562">
        <v>31.56</v>
      </c>
      <c r="M4686" s="561">
        <f t="shared" si="812"/>
        <v>0</v>
      </c>
      <c r="N4686" s="561">
        <f t="shared" si="813"/>
        <v>0</v>
      </c>
      <c r="O4686" s="561">
        <f t="shared" si="814"/>
        <v>11530.30829252587</v>
      </c>
    </row>
    <row r="4687" spans="1:15">
      <c r="A4687" s="74">
        <v>45639.124999988642</v>
      </c>
      <c r="B4687" s="72">
        <f t="shared" si="805"/>
        <v>12</v>
      </c>
      <c r="C4687" s="72">
        <f t="shared" si="806"/>
        <v>13</v>
      </c>
      <c r="D4687" s="75">
        <f t="shared" si="807"/>
        <v>3</v>
      </c>
      <c r="E4687" s="72" t="str">
        <f t="shared" si="804"/>
        <v>Winter</v>
      </c>
      <c r="F4687" s="72" t="str">
        <f t="shared" si="808"/>
        <v>Yes</v>
      </c>
      <c r="G4687" s="72">
        <f t="shared" si="809"/>
        <v>0</v>
      </c>
      <c r="H4687" s="561">
        <v>371878.0937992477</v>
      </c>
      <c r="I4687" s="73">
        <f t="shared" si="810"/>
        <v>0</v>
      </c>
      <c r="J4687" s="73">
        <f t="shared" si="811"/>
        <v>0</v>
      </c>
      <c r="L4687" s="562">
        <v>31.61</v>
      </c>
      <c r="M4687" s="561">
        <f t="shared" si="812"/>
        <v>0</v>
      </c>
      <c r="N4687" s="561">
        <f t="shared" si="813"/>
        <v>0</v>
      </c>
      <c r="O4687" s="561">
        <f t="shared" si="814"/>
        <v>11755.066544994221</v>
      </c>
    </row>
    <row r="4688" spans="1:15">
      <c r="A4688" s="74">
        <v>45639.166666655306</v>
      </c>
      <c r="B4688" s="72">
        <f t="shared" si="805"/>
        <v>12</v>
      </c>
      <c r="C4688" s="72">
        <f t="shared" si="806"/>
        <v>13</v>
      </c>
      <c r="D4688" s="75">
        <f t="shared" si="807"/>
        <v>4</v>
      </c>
      <c r="E4688" s="72" t="str">
        <f t="shared" si="804"/>
        <v>Winter</v>
      </c>
      <c r="F4688" s="72" t="str">
        <f t="shared" si="808"/>
        <v>Yes</v>
      </c>
      <c r="G4688" s="72">
        <f t="shared" si="809"/>
        <v>0</v>
      </c>
      <c r="H4688" s="561">
        <v>355712.50767422939</v>
      </c>
      <c r="I4688" s="73">
        <f t="shared" si="810"/>
        <v>0</v>
      </c>
      <c r="J4688" s="73">
        <f t="shared" si="811"/>
        <v>0</v>
      </c>
      <c r="L4688" s="562">
        <v>33.840000000000003</v>
      </c>
      <c r="M4688" s="561">
        <f t="shared" si="812"/>
        <v>0</v>
      </c>
      <c r="N4688" s="561">
        <f t="shared" si="813"/>
        <v>0</v>
      </c>
      <c r="O4688" s="561">
        <f t="shared" si="814"/>
        <v>12037.311259695924</v>
      </c>
    </row>
    <row r="4689" spans="1:15">
      <c r="A4689" s="74">
        <v>45639.208333321971</v>
      </c>
      <c r="B4689" s="72">
        <f t="shared" si="805"/>
        <v>12</v>
      </c>
      <c r="C4689" s="72">
        <f t="shared" si="806"/>
        <v>13</v>
      </c>
      <c r="D4689" s="75">
        <f t="shared" si="807"/>
        <v>5</v>
      </c>
      <c r="E4689" s="72" t="str">
        <f t="shared" ref="E4689:E4752" si="815">IF(OR(B4689=6,B4689=7,B4689=8,AND(B4689=5,C4689&gt;14),AND(B4689=9,C4689&lt;16)),"Summer",IF(OR(B4689=11,B4689=12,B4689=1,B4689=2,B4689=3),"Winter","Other"))</f>
        <v>Winter</v>
      </c>
      <c r="F4689" s="72" t="str">
        <f t="shared" si="808"/>
        <v>Yes</v>
      </c>
      <c r="G4689" s="72">
        <f t="shared" si="809"/>
        <v>0</v>
      </c>
      <c r="H4689" s="561">
        <v>405606.85814480681</v>
      </c>
      <c r="I4689" s="73">
        <f t="shared" si="810"/>
        <v>0</v>
      </c>
      <c r="J4689" s="73">
        <f t="shared" si="811"/>
        <v>0</v>
      </c>
      <c r="L4689" s="562">
        <v>31.93</v>
      </c>
      <c r="M4689" s="561">
        <f t="shared" si="812"/>
        <v>0</v>
      </c>
      <c r="N4689" s="561">
        <f t="shared" si="813"/>
        <v>0</v>
      </c>
      <c r="O4689" s="561">
        <f t="shared" si="814"/>
        <v>12951.026980563682</v>
      </c>
    </row>
    <row r="4690" spans="1:15">
      <c r="A4690" s="74">
        <v>45639.249999988635</v>
      </c>
      <c r="B4690" s="72">
        <f t="shared" si="805"/>
        <v>12</v>
      </c>
      <c r="C4690" s="72">
        <f t="shared" si="806"/>
        <v>13</v>
      </c>
      <c r="D4690" s="75">
        <f t="shared" si="807"/>
        <v>6</v>
      </c>
      <c r="E4690" s="72" t="str">
        <f t="shared" si="815"/>
        <v>Winter</v>
      </c>
      <c r="F4690" s="72" t="str">
        <f t="shared" si="808"/>
        <v>Yes</v>
      </c>
      <c r="G4690" s="72">
        <f t="shared" si="809"/>
        <v>0</v>
      </c>
      <c r="H4690" s="561">
        <v>400876.67376465903</v>
      </c>
      <c r="I4690" s="73">
        <f t="shared" si="810"/>
        <v>0</v>
      </c>
      <c r="J4690" s="73">
        <f t="shared" si="811"/>
        <v>0</v>
      </c>
      <c r="L4690" s="562">
        <v>32.86</v>
      </c>
      <c r="M4690" s="561">
        <f t="shared" si="812"/>
        <v>0</v>
      </c>
      <c r="N4690" s="561">
        <f t="shared" si="813"/>
        <v>0</v>
      </c>
      <c r="O4690" s="561">
        <f t="shared" si="814"/>
        <v>13172.807499906696</v>
      </c>
    </row>
    <row r="4691" spans="1:15">
      <c r="A4691" s="74">
        <v>45639.291666655299</v>
      </c>
      <c r="B4691" s="72">
        <f t="shared" si="805"/>
        <v>12</v>
      </c>
      <c r="C4691" s="72">
        <f t="shared" si="806"/>
        <v>13</v>
      </c>
      <c r="D4691" s="75">
        <f t="shared" si="807"/>
        <v>7</v>
      </c>
      <c r="E4691" s="72" t="str">
        <f t="shared" si="815"/>
        <v>Winter</v>
      </c>
      <c r="F4691" s="72" t="str">
        <f t="shared" si="808"/>
        <v>Yes</v>
      </c>
      <c r="G4691" s="72">
        <f t="shared" si="809"/>
        <v>1</v>
      </c>
      <c r="H4691" s="561">
        <v>420231.73339784093</v>
      </c>
      <c r="I4691" s="73">
        <f t="shared" si="810"/>
        <v>0</v>
      </c>
      <c r="J4691" s="73">
        <f t="shared" si="811"/>
        <v>420231.73339784093</v>
      </c>
      <c r="L4691" s="562">
        <v>34.22</v>
      </c>
      <c r="M4691" s="561">
        <f t="shared" si="812"/>
        <v>0</v>
      </c>
      <c r="N4691" s="561">
        <f t="shared" si="813"/>
        <v>14380.329916874116</v>
      </c>
      <c r="O4691" s="561">
        <f t="shared" si="814"/>
        <v>0</v>
      </c>
    </row>
    <row r="4692" spans="1:15">
      <c r="A4692" s="74">
        <v>45639.333333321963</v>
      </c>
      <c r="B4692" s="72">
        <f t="shared" si="805"/>
        <v>12</v>
      </c>
      <c r="C4692" s="72">
        <f t="shared" si="806"/>
        <v>13</v>
      </c>
      <c r="D4692" s="75">
        <f t="shared" si="807"/>
        <v>8</v>
      </c>
      <c r="E4692" s="72" t="str">
        <f t="shared" si="815"/>
        <v>Winter</v>
      </c>
      <c r="F4692" s="72" t="str">
        <f t="shared" si="808"/>
        <v>Yes</v>
      </c>
      <c r="G4692" s="72">
        <f t="shared" si="809"/>
        <v>1</v>
      </c>
      <c r="H4692" s="561">
        <v>410796.10159462492</v>
      </c>
      <c r="I4692" s="73">
        <f t="shared" si="810"/>
        <v>0</v>
      </c>
      <c r="J4692" s="73">
        <f t="shared" si="811"/>
        <v>410796.10159462492</v>
      </c>
      <c r="L4692" s="562">
        <v>46.18</v>
      </c>
      <c r="M4692" s="561">
        <f t="shared" si="812"/>
        <v>0</v>
      </c>
      <c r="N4692" s="561">
        <f t="shared" si="813"/>
        <v>18970.563971639778</v>
      </c>
      <c r="O4692" s="561">
        <f t="shared" si="814"/>
        <v>0</v>
      </c>
    </row>
    <row r="4693" spans="1:15">
      <c r="A4693" s="74">
        <v>45639.374999988628</v>
      </c>
      <c r="B4693" s="72">
        <f t="shared" si="805"/>
        <v>12</v>
      </c>
      <c r="C4693" s="72">
        <f t="shared" si="806"/>
        <v>13</v>
      </c>
      <c r="D4693" s="75">
        <f t="shared" si="807"/>
        <v>9</v>
      </c>
      <c r="E4693" s="72" t="str">
        <f t="shared" si="815"/>
        <v>Winter</v>
      </c>
      <c r="F4693" s="72" t="str">
        <f t="shared" si="808"/>
        <v>Yes</v>
      </c>
      <c r="G4693" s="72">
        <f t="shared" si="809"/>
        <v>1</v>
      </c>
      <c r="H4693" s="561">
        <v>386623.68049835297</v>
      </c>
      <c r="I4693" s="73">
        <f t="shared" si="810"/>
        <v>0</v>
      </c>
      <c r="J4693" s="73">
        <f t="shared" si="811"/>
        <v>386623.68049835297</v>
      </c>
      <c r="L4693" s="562">
        <v>34.07</v>
      </c>
      <c r="M4693" s="561">
        <f t="shared" si="812"/>
        <v>0</v>
      </c>
      <c r="N4693" s="561">
        <f t="shared" si="813"/>
        <v>13172.268794578886</v>
      </c>
      <c r="O4693" s="561">
        <f t="shared" si="814"/>
        <v>0</v>
      </c>
    </row>
    <row r="4694" spans="1:15">
      <c r="A4694" s="74">
        <v>45639.416666655292</v>
      </c>
      <c r="B4694" s="72">
        <f t="shared" si="805"/>
        <v>12</v>
      </c>
      <c r="C4694" s="72">
        <f t="shared" si="806"/>
        <v>13</v>
      </c>
      <c r="D4694" s="75">
        <f t="shared" si="807"/>
        <v>10</v>
      </c>
      <c r="E4694" s="72" t="str">
        <f t="shared" si="815"/>
        <v>Winter</v>
      </c>
      <c r="F4694" s="72" t="str">
        <f t="shared" si="808"/>
        <v>Yes</v>
      </c>
      <c r="G4694" s="72">
        <f t="shared" si="809"/>
        <v>1</v>
      </c>
      <c r="H4694" s="561">
        <v>335546.46207641962</v>
      </c>
      <c r="I4694" s="73">
        <f t="shared" si="810"/>
        <v>0</v>
      </c>
      <c r="J4694" s="73">
        <f t="shared" si="811"/>
        <v>335546.46207641962</v>
      </c>
      <c r="L4694" s="562">
        <v>32.21</v>
      </c>
      <c r="M4694" s="561">
        <f t="shared" si="812"/>
        <v>0</v>
      </c>
      <c r="N4694" s="561">
        <f t="shared" si="813"/>
        <v>10807.951543481477</v>
      </c>
      <c r="O4694" s="561">
        <f t="shared" si="814"/>
        <v>0</v>
      </c>
    </row>
    <row r="4695" spans="1:15">
      <c r="A4695" s="74">
        <v>45639.458333321956</v>
      </c>
      <c r="B4695" s="72">
        <f t="shared" si="805"/>
        <v>12</v>
      </c>
      <c r="C4695" s="72">
        <f t="shared" si="806"/>
        <v>13</v>
      </c>
      <c r="D4695" s="75">
        <f t="shared" si="807"/>
        <v>11</v>
      </c>
      <c r="E4695" s="72" t="str">
        <f t="shared" si="815"/>
        <v>Winter</v>
      </c>
      <c r="F4695" s="72" t="str">
        <f t="shared" si="808"/>
        <v>Yes</v>
      </c>
      <c r="G4695" s="72">
        <f t="shared" si="809"/>
        <v>0</v>
      </c>
      <c r="H4695" s="561">
        <v>295643.66590421979</v>
      </c>
      <c r="I4695" s="73">
        <f t="shared" si="810"/>
        <v>0</v>
      </c>
      <c r="J4695" s="73">
        <f t="shared" si="811"/>
        <v>0</v>
      </c>
      <c r="L4695" s="562">
        <v>28.76</v>
      </c>
      <c r="M4695" s="561">
        <f t="shared" si="812"/>
        <v>0</v>
      </c>
      <c r="N4695" s="561">
        <f t="shared" si="813"/>
        <v>0</v>
      </c>
      <c r="O4695" s="561">
        <f t="shared" si="814"/>
        <v>8502.7118314053623</v>
      </c>
    </row>
    <row r="4696" spans="1:15">
      <c r="A4696" s="74">
        <v>45639.49999998862</v>
      </c>
      <c r="B4696" s="72">
        <f t="shared" si="805"/>
        <v>12</v>
      </c>
      <c r="C4696" s="72">
        <f t="shared" si="806"/>
        <v>13</v>
      </c>
      <c r="D4696" s="75">
        <f t="shared" si="807"/>
        <v>12</v>
      </c>
      <c r="E4696" s="72" t="str">
        <f t="shared" si="815"/>
        <v>Winter</v>
      </c>
      <c r="F4696" s="72" t="str">
        <f t="shared" si="808"/>
        <v>Yes</v>
      </c>
      <c r="G4696" s="72">
        <f t="shared" si="809"/>
        <v>0</v>
      </c>
      <c r="H4696" s="561">
        <v>272903.9652217023</v>
      </c>
      <c r="I4696" s="73">
        <f t="shared" si="810"/>
        <v>0</v>
      </c>
      <c r="J4696" s="73">
        <f t="shared" si="811"/>
        <v>0</v>
      </c>
      <c r="L4696" s="562">
        <v>28.63</v>
      </c>
      <c r="M4696" s="561">
        <f t="shared" si="812"/>
        <v>0</v>
      </c>
      <c r="N4696" s="561">
        <f t="shared" si="813"/>
        <v>0</v>
      </c>
      <c r="O4696" s="561">
        <f t="shared" si="814"/>
        <v>7813.2405242973364</v>
      </c>
    </row>
    <row r="4697" spans="1:15">
      <c r="A4697" s="74">
        <v>45639.541666655285</v>
      </c>
      <c r="B4697" s="72">
        <f t="shared" si="805"/>
        <v>12</v>
      </c>
      <c r="C4697" s="72">
        <f t="shared" si="806"/>
        <v>13</v>
      </c>
      <c r="D4697" s="75">
        <f t="shared" si="807"/>
        <v>13</v>
      </c>
      <c r="E4697" s="72" t="str">
        <f t="shared" si="815"/>
        <v>Winter</v>
      </c>
      <c r="F4697" s="72" t="str">
        <f t="shared" si="808"/>
        <v>Yes</v>
      </c>
      <c r="G4697" s="72">
        <f t="shared" si="809"/>
        <v>0</v>
      </c>
      <c r="H4697" s="561">
        <v>248911.1092983823</v>
      </c>
      <c r="I4697" s="73">
        <f t="shared" si="810"/>
        <v>0</v>
      </c>
      <c r="J4697" s="73">
        <f t="shared" si="811"/>
        <v>0</v>
      </c>
      <c r="L4697" s="562">
        <v>27.05</v>
      </c>
      <c r="M4697" s="561">
        <f t="shared" si="812"/>
        <v>0</v>
      </c>
      <c r="N4697" s="561">
        <f t="shared" si="813"/>
        <v>0</v>
      </c>
      <c r="O4697" s="561">
        <f t="shared" si="814"/>
        <v>6733.0455065212418</v>
      </c>
    </row>
    <row r="4698" spans="1:15">
      <c r="A4698" s="74">
        <v>45639.583333321949</v>
      </c>
      <c r="B4698" s="72">
        <f t="shared" si="805"/>
        <v>12</v>
      </c>
      <c r="C4698" s="72">
        <f t="shared" si="806"/>
        <v>13</v>
      </c>
      <c r="D4698" s="75">
        <f t="shared" si="807"/>
        <v>14</v>
      </c>
      <c r="E4698" s="72" t="str">
        <f t="shared" si="815"/>
        <v>Winter</v>
      </c>
      <c r="F4698" s="72" t="str">
        <f t="shared" si="808"/>
        <v>Yes</v>
      </c>
      <c r="G4698" s="72">
        <f t="shared" si="809"/>
        <v>0</v>
      </c>
      <c r="H4698" s="561">
        <v>257076.92596467095</v>
      </c>
      <c r="I4698" s="73">
        <f t="shared" si="810"/>
        <v>0</v>
      </c>
      <c r="J4698" s="73">
        <f t="shared" si="811"/>
        <v>0</v>
      </c>
      <c r="L4698" s="562">
        <v>29.06</v>
      </c>
      <c r="M4698" s="561">
        <f t="shared" si="812"/>
        <v>0</v>
      </c>
      <c r="N4698" s="561">
        <f t="shared" si="813"/>
        <v>0</v>
      </c>
      <c r="O4698" s="561">
        <f t="shared" si="814"/>
        <v>7470.6554685333376</v>
      </c>
    </row>
    <row r="4699" spans="1:15">
      <c r="A4699" s="74">
        <v>45639.624999988613</v>
      </c>
      <c r="B4699" s="72">
        <f t="shared" si="805"/>
        <v>12</v>
      </c>
      <c r="C4699" s="72">
        <f t="shared" si="806"/>
        <v>13</v>
      </c>
      <c r="D4699" s="75">
        <f t="shared" si="807"/>
        <v>15</v>
      </c>
      <c r="E4699" s="72" t="str">
        <f t="shared" si="815"/>
        <v>Winter</v>
      </c>
      <c r="F4699" s="72" t="str">
        <f t="shared" si="808"/>
        <v>Yes</v>
      </c>
      <c r="G4699" s="72">
        <f t="shared" si="809"/>
        <v>0</v>
      </c>
      <c r="H4699" s="561">
        <v>239460.53416607541</v>
      </c>
      <c r="I4699" s="73">
        <f t="shared" si="810"/>
        <v>0</v>
      </c>
      <c r="J4699" s="73">
        <f t="shared" si="811"/>
        <v>0</v>
      </c>
      <c r="L4699" s="562">
        <v>29.39</v>
      </c>
      <c r="M4699" s="561">
        <f t="shared" si="812"/>
        <v>0</v>
      </c>
      <c r="N4699" s="561">
        <f t="shared" si="813"/>
        <v>0</v>
      </c>
      <c r="O4699" s="561">
        <f t="shared" si="814"/>
        <v>7037.745099140956</v>
      </c>
    </row>
    <row r="4700" spans="1:15">
      <c r="A4700" s="74">
        <v>45639.666666655277</v>
      </c>
      <c r="B4700" s="72">
        <f t="shared" si="805"/>
        <v>12</v>
      </c>
      <c r="C4700" s="72">
        <f t="shared" si="806"/>
        <v>13</v>
      </c>
      <c r="D4700" s="75">
        <f t="shared" si="807"/>
        <v>16</v>
      </c>
      <c r="E4700" s="72" t="str">
        <f t="shared" si="815"/>
        <v>Winter</v>
      </c>
      <c r="F4700" s="72" t="str">
        <f t="shared" si="808"/>
        <v>Yes</v>
      </c>
      <c r="G4700" s="72">
        <f t="shared" si="809"/>
        <v>0</v>
      </c>
      <c r="H4700" s="561">
        <v>274926.72490041953</v>
      </c>
      <c r="I4700" s="73">
        <f t="shared" si="810"/>
        <v>0</v>
      </c>
      <c r="J4700" s="73">
        <f t="shared" si="811"/>
        <v>0</v>
      </c>
      <c r="L4700" s="562">
        <v>32.700000000000003</v>
      </c>
      <c r="M4700" s="561">
        <f t="shared" si="812"/>
        <v>0</v>
      </c>
      <c r="N4700" s="561">
        <f t="shared" si="813"/>
        <v>0</v>
      </c>
      <c r="O4700" s="561">
        <f t="shared" si="814"/>
        <v>8990.1039042437187</v>
      </c>
    </row>
    <row r="4701" spans="1:15">
      <c r="A4701" s="74">
        <v>45639.708333321942</v>
      </c>
      <c r="B4701" s="72">
        <f t="shared" si="805"/>
        <v>12</v>
      </c>
      <c r="C4701" s="72">
        <f t="shared" si="806"/>
        <v>13</v>
      </c>
      <c r="D4701" s="75">
        <f t="shared" si="807"/>
        <v>17</v>
      </c>
      <c r="E4701" s="72" t="str">
        <f t="shared" si="815"/>
        <v>Winter</v>
      </c>
      <c r="F4701" s="72" t="str">
        <f t="shared" si="808"/>
        <v>Yes</v>
      </c>
      <c r="G4701" s="72">
        <f t="shared" si="809"/>
        <v>0</v>
      </c>
      <c r="H4701" s="561">
        <v>305784.0097808679</v>
      </c>
      <c r="I4701" s="73">
        <f t="shared" si="810"/>
        <v>0</v>
      </c>
      <c r="J4701" s="73">
        <f t="shared" si="811"/>
        <v>0</v>
      </c>
      <c r="L4701" s="562">
        <v>31.62</v>
      </c>
      <c r="M4701" s="561">
        <f t="shared" si="812"/>
        <v>0</v>
      </c>
      <c r="N4701" s="561">
        <f t="shared" si="813"/>
        <v>0</v>
      </c>
      <c r="O4701" s="561">
        <f t="shared" si="814"/>
        <v>9668.8903892710441</v>
      </c>
    </row>
    <row r="4702" spans="1:15">
      <c r="A4702" s="74">
        <v>45639.749999988606</v>
      </c>
      <c r="B4702" s="72">
        <f t="shared" si="805"/>
        <v>12</v>
      </c>
      <c r="C4702" s="72">
        <f t="shared" si="806"/>
        <v>13</v>
      </c>
      <c r="D4702" s="75">
        <f t="shared" si="807"/>
        <v>18</v>
      </c>
      <c r="E4702" s="72" t="str">
        <f t="shared" si="815"/>
        <v>Winter</v>
      </c>
      <c r="F4702" s="72" t="str">
        <f t="shared" si="808"/>
        <v>Yes</v>
      </c>
      <c r="G4702" s="72">
        <f t="shared" si="809"/>
        <v>1</v>
      </c>
      <c r="H4702" s="561">
        <v>297247.76714453183</v>
      </c>
      <c r="I4702" s="73">
        <f t="shared" si="810"/>
        <v>0</v>
      </c>
      <c r="J4702" s="73">
        <f t="shared" si="811"/>
        <v>297247.76714453183</v>
      </c>
      <c r="L4702" s="562">
        <v>31.87</v>
      </c>
      <c r="M4702" s="561">
        <f t="shared" si="812"/>
        <v>0</v>
      </c>
      <c r="N4702" s="561">
        <f t="shared" si="813"/>
        <v>9473.2863388962305</v>
      </c>
      <c r="O4702" s="561">
        <f t="shared" si="814"/>
        <v>0</v>
      </c>
    </row>
    <row r="4703" spans="1:15">
      <c r="A4703" s="74">
        <v>45639.79166665527</v>
      </c>
      <c r="B4703" s="72">
        <f t="shared" si="805"/>
        <v>12</v>
      </c>
      <c r="C4703" s="72">
        <f t="shared" si="806"/>
        <v>13</v>
      </c>
      <c r="D4703" s="75">
        <f t="shared" si="807"/>
        <v>19</v>
      </c>
      <c r="E4703" s="72" t="str">
        <f t="shared" si="815"/>
        <v>Winter</v>
      </c>
      <c r="F4703" s="72" t="str">
        <f t="shared" si="808"/>
        <v>Yes</v>
      </c>
      <c r="G4703" s="72">
        <f t="shared" si="809"/>
        <v>1</v>
      </c>
      <c r="H4703" s="561">
        <v>324408.17969334894</v>
      </c>
      <c r="I4703" s="73">
        <f t="shared" si="810"/>
        <v>0</v>
      </c>
      <c r="J4703" s="73">
        <f t="shared" si="811"/>
        <v>324408.17969334894</v>
      </c>
      <c r="L4703" s="562">
        <v>31.1</v>
      </c>
      <c r="M4703" s="561">
        <f t="shared" si="812"/>
        <v>0</v>
      </c>
      <c r="N4703" s="561">
        <f t="shared" si="813"/>
        <v>10089.094388463152</v>
      </c>
      <c r="O4703" s="561">
        <f t="shared" si="814"/>
        <v>0</v>
      </c>
    </row>
    <row r="4704" spans="1:15">
      <c r="A4704" s="74">
        <v>45639.833333321934</v>
      </c>
      <c r="B4704" s="72">
        <f t="shared" si="805"/>
        <v>12</v>
      </c>
      <c r="C4704" s="72">
        <f t="shared" si="806"/>
        <v>13</v>
      </c>
      <c r="D4704" s="75">
        <f t="shared" si="807"/>
        <v>20</v>
      </c>
      <c r="E4704" s="72" t="str">
        <f t="shared" si="815"/>
        <v>Winter</v>
      </c>
      <c r="F4704" s="72" t="str">
        <f t="shared" si="808"/>
        <v>Yes</v>
      </c>
      <c r="G4704" s="72">
        <f t="shared" si="809"/>
        <v>1</v>
      </c>
      <c r="H4704" s="561">
        <v>312722.83352713153</v>
      </c>
      <c r="I4704" s="73">
        <f t="shared" si="810"/>
        <v>0</v>
      </c>
      <c r="J4704" s="73">
        <f t="shared" si="811"/>
        <v>312722.83352713153</v>
      </c>
      <c r="L4704" s="562">
        <v>32.94</v>
      </c>
      <c r="M4704" s="561">
        <f t="shared" si="812"/>
        <v>0</v>
      </c>
      <c r="N4704" s="561">
        <f t="shared" si="813"/>
        <v>10301.090136383713</v>
      </c>
      <c r="O4704" s="561">
        <f t="shared" si="814"/>
        <v>0</v>
      </c>
    </row>
    <row r="4705" spans="1:15">
      <c r="A4705" s="74">
        <v>45639.874999988599</v>
      </c>
      <c r="B4705" s="72">
        <f t="shared" si="805"/>
        <v>12</v>
      </c>
      <c r="C4705" s="72">
        <f t="shared" si="806"/>
        <v>13</v>
      </c>
      <c r="D4705" s="75">
        <f t="shared" si="807"/>
        <v>21</v>
      </c>
      <c r="E4705" s="72" t="str">
        <f t="shared" si="815"/>
        <v>Winter</v>
      </c>
      <c r="F4705" s="72" t="str">
        <f t="shared" si="808"/>
        <v>Yes</v>
      </c>
      <c r="G4705" s="72">
        <f t="shared" si="809"/>
        <v>1</v>
      </c>
      <c r="H4705" s="561">
        <v>307555.384348049</v>
      </c>
      <c r="I4705" s="73">
        <f t="shared" si="810"/>
        <v>0</v>
      </c>
      <c r="J4705" s="73">
        <f t="shared" si="811"/>
        <v>307555.384348049</v>
      </c>
      <c r="L4705" s="562">
        <v>31.03</v>
      </c>
      <c r="M4705" s="561">
        <f t="shared" si="812"/>
        <v>0</v>
      </c>
      <c r="N4705" s="561">
        <f t="shared" si="813"/>
        <v>9543.4435763199617</v>
      </c>
      <c r="O4705" s="561">
        <f t="shared" si="814"/>
        <v>0</v>
      </c>
    </row>
    <row r="4706" spans="1:15">
      <c r="A4706" s="74">
        <v>45639.916666655263</v>
      </c>
      <c r="B4706" s="72">
        <f t="shared" si="805"/>
        <v>12</v>
      </c>
      <c r="C4706" s="72">
        <f t="shared" si="806"/>
        <v>13</v>
      </c>
      <c r="D4706" s="75">
        <f t="shared" si="807"/>
        <v>22</v>
      </c>
      <c r="E4706" s="72" t="str">
        <f t="shared" si="815"/>
        <v>Winter</v>
      </c>
      <c r="F4706" s="72" t="str">
        <f t="shared" si="808"/>
        <v>Yes</v>
      </c>
      <c r="G4706" s="72">
        <f t="shared" si="809"/>
        <v>0</v>
      </c>
      <c r="H4706" s="561">
        <v>305493.4501573767</v>
      </c>
      <c r="I4706" s="73">
        <f t="shared" si="810"/>
        <v>0</v>
      </c>
      <c r="J4706" s="73">
        <f t="shared" si="811"/>
        <v>0</v>
      </c>
      <c r="L4706" s="562">
        <v>29.19</v>
      </c>
      <c r="M4706" s="561">
        <f t="shared" si="812"/>
        <v>0</v>
      </c>
      <c r="N4706" s="561">
        <f t="shared" si="813"/>
        <v>0</v>
      </c>
      <c r="O4706" s="561">
        <f t="shared" si="814"/>
        <v>8917.3538100938258</v>
      </c>
    </row>
    <row r="4707" spans="1:15">
      <c r="A4707" s="74">
        <v>45639.958333321927</v>
      </c>
      <c r="B4707" s="72">
        <f t="shared" si="805"/>
        <v>12</v>
      </c>
      <c r="C4707" s="72">
        <f t="shared" si="806"/>
        <v>13</v>
      </c>
      <c r="D4707" s="75">
        <f t="shared" si="807"/>
        <v>23</v>
      </c>
      <c r="E4707" s="72" t="str">
        <f t="shared" si="815"/>
        <v>Winter</v>
      </c>
      <c r="F4707" s="72" t="str">
        <f t="shared" si="808"/>
        <v>Yes</v>
      </c>
      <c r="G4707" s="72">
        <f t="shared" si="809"/>
        <v>0</v>
      </c>
      <c r="H4707" s="561">
        <v>305976.90900131629</v>
      </c>
      <c r="I4707" s="73">
        <f t="shared" si="810"/>
        <v>0</v>
      </c>
      <c r="J4707" s="73">
        <f t="shared" si="811"/>
        <v>0</v>
      </c>
      <c r="L4707" s="562">
        <v>26.37</v>
      </c>
      <c r="M4707" s="561">
        <f t="shared" si="812"/>
        <v>0</v>
      </c>
      <c r="N4707" s="561">
        <f t="shared" si="813"/>
        <v>0</v>
      </c>
      <c r="O4707" s="561">
        <f t="shared" si="814"/>
        <v>8068.6110903647113</v>
      </c>
    </row>
    <row r="4708" spans="1:15">
      <c r="A4708" s="74">
        <v>45639.999999988591</v>
      </c>
      <c r="B4708" s="72">
        <f t="shared" si="805"/>
        <v>12</v>
      </c>
      <c r="C4708" s="72">
        <f t="shared" si="806"/>
        <v>14</v>
      </c>
      <c r="D4708" s="75">
        <f t="shared" si="807"/>
        <v>0</v>
      </c>
      <c r="E4708" s="72" t="str">
        <f t="shared" si="815"/>
        <v>Winter</v>
      </c>
      <c r="F4708" s="72" t="str">
        <f t="shared" si="808"/>
        <v>No</v>
      </c>
      <c r="G4708" s="72">
        <f t="shared" si="809"/>
        <v>0</v>
      </c>
      <c r="H4708" s="561">
        <v>300799.92674459837</v>
      </c>
      <c r="I4708" s="73">
        <f t="shared" si="810"/>
        <v>0</v>
      </c>
      <c r="J4708" s="73">
        <f t="shared" si="811"/>
        <v>0</v>
      </c>
      <c r="L4708" s="562">
        <v>24.68</v>
      </c>
      <c r="M4708" s="561">
        <f t="shared" si="812"/>
        <v>0</v>
      </c>
      <c r="N4708" s="561">
        <f t="shared" si="813"/>
        <v>0</v>
      </c>
      <c r="O4708" s="561">
        <f t="shared" si="814"/>
        <v>7423.7421920566876</v>
      </c>
    </row>
    <row r="4709" spans="1:15">
      <c r="A4709" s="74">
        <v>45640.041666655256</v>
      </c>
      <c r="B4709" s="72">
        <f t="shared" si="805"/>
        <v>12</v>
      </c>
      <c r="C4709" s="72">
        <f t="shared" si="806"/>
        <v>14</v>
      </c>
      <c r="D4709" s="75">
        <f t="shared" si="807"/>
        <v>1</v>
      </c>
      <c r="E4709" s="72" t="str">
        <f t="shared" si="815"/>
        <v>Winter</v>
      </c>
      <c r="F4709" s="72" t="str">
        <f t="shared" si="808"/>
        <v>No</v>
      </c>
      <c r="G4709" s="72">
        <f t="shared" si="809"/>
        <v>0</v>
      </c>
      <c r="H4709" s="561">
        <v>314645.23534032394</v>
      </c>
      <c r="I4709" s="73">
        <f t="shared" si="810"/>
        <v>0</v>
      </c>
      <c r="J4709" s="73">
        <f t="shared" si="811"/>
        <v>0</v>
      </c>
      <c r="L4709" s="562">
        <v>24.12</v>
      </c>
      <c r="M4709" s="561">
        <f t="shared" si="812"/>
        <v>0</v>
      </c>
      <c r="N4709" s="561">
        <f t="shared" si="813"/>
        <v>0</v>
      </c>
      <c r="O4709" s="561">
        <f t="shared" si="814"/>
        <v>7589.2430764086139</v>
      </c>
    </row>
    <row r="4710" spans="1:15">
      <c r="A4710" s="74">
        <v>45640.08333332192</v>
      </c>
      <c r="B4710" s="72">
        <f t="shared" si="805"/>
        <v>12</v>
      </c>
      <c r="C4710" s="72">
        <f t="shared" si="806"/>
        <v>14</v>
      </c>
      <c r="D4710" s="75">
        <f t="shared" si="807"/>
        <v>2</v>
      </c>
      <c r="E4710" s="72" t="str">
        <f t="shared" si="815"/>
        <v>Winter</v>
      </c>
      <c r="F4710" s="72" t="str">
        <f t="shared" si="808"/>
        <v>No</v>
      </c>
      <c r="G4710" s="72">
        <f t="shared" si="809"/>
        <v>0</v>
      </c>
      <c r="H4710" s="561">
        <v>318633.8934147564</v>
      </c>
      <c r="I4710" s="73">
        <f t="shared" si="810"/>
        <v>0</v>
      </c>
      <c r="J4710" s="73">
        <f t="shared" si="811"/>
        <v>0</v>
      </c>
      <c r="L4710" s="562">
        <v>26.3</v>
      </c>
      <c r="M4710" s="561">
        <f t="shared" si="812"/>
        <v>0</v>
      </c>
      <c r="N4710" s="561">
        <f t="shared" si="813"/>
        <v>0</v>
      </c>
      <c r="O4710" s="561">
        <f t="shared" si="814"/>
        <v>8380.0713968080927</v>
      </c>
    </row>
    <row r="4711" spans="1:15">
      <c r="A4711" s="74">
        <v>45640.124999988584</v>
      </c>
      <c r="B4711" s="72">
        <f t="shared" si="805"/>
        <v>12</v>
      </c>
      <c r="C4711" s="72">
        <f t="shared" si="806"/>
        <v>14</v>
      </c>
      <c r="D4711" s="75">
        <f t="shared" si="807"/>
        <v>3</v>
      </c>
      <c r="E4711" s="72" t="str">
        <f t="shared" si="815"/>
        <v>Winter</v>
      </c>
      <c r="F4711" s="72" t="str">
        <f t="shared" si="808"/>
        <v>No</v>
      </c>
      <c r="G4711" s="72">
        <f t="shared" si="809"/>
        <v>0</v>
      </c>
      <c r="H4711" s="561">
        <v>329556.31749329867</v>
      </c>
      <c r="I4711" s="73">
        <f t="shared" si="810"/>
        <v>0</v>
      </c>
      <c r="J4711" s="73">
        <f t="shared" si="811"/>
        <v>0</v>
      </c>
      <c r="L4711" s="562">
        <v>28.76</v>
      </c>
      <c r="M4711" s="561">
        <f t="shared" si="812"/>
        <v>0</v>
      </c>
      <c r="N4711" s="561">
        <f t="shared" si="813"/>
        <v>0</v>
      </c>
      <c r="O4711" s="561">
        <f t="shared" si="814"/>
        <v>9478.0396911072712</v>
      </c>
    </row>
    <row r="4712" spans="1:15">
      <c r="A4712" s="74">
        <v>45640.166666655248</v>
      </c>
      <c r="B4712" s="72">
        <f t="shared" si="805"/>
        <v>12</v>
      </c>
      <c r="C4712" s="72">
        <f t="shared" si="806"/>
        <v>14</v>
      </c>
      <c r="D4712" s="75">
        <f t="shared" si="807"/>
        <v>4</v>
      </c>
      <c r="E4712" s="72" t="str">
        <f t="shared" si="815"/>
        <v>Winter</v>
      </c>
      <c r="F4712" s="72" t="str">
        <f t="shared" si="808"/>
        <v>No</v>
      </c>
      <c r="G4712" s="72">
        <f t="shared" si="809"/>
        <v>0</v>
      </c>
      <c r="H4712" s="561">
        <v>315658.86817391473</v>
      </c>
      <c r="I4712" s="73">
        <f t="shared" si="810"/>
        <v>0</v>
      </c>
      <c r="J4712" s="73">
        <f t="shared" si="811"/>
        <v>0</v>
      </c>
      <c r="L4712" s="562">
        <v>25.63</v>
      </c>
      <c r="M4712" s="561">
        <f t="shared" si="812"/>
        <v>0</v>
      </c>
      <c r="N4712" s="561">
        <f t="shared" si="813"/>
        <v>0</v>
      </c>
      <c r="O4712" s="561">
        <f t="shared" si="814"/>
        <v>8090.3367912974336</v>
      </c>
    </row>
    <row r="4713" spans="1:15">
      <c r="A4713" s="74">
        <v>45640.208333321913</v>
      </c>
      <c r="B4713" s="72">
        <f t="shared" si="805"/>
        <v>12</v>
      </c>
      <c r="C4713" s="72">
        <f t="shared" si="806"/>
        <v>14</v>
      </c>
      <c r="D4713" s="75">
        <f t="shared" si="807"/>
        <v>5</v>
      </c>
      <c r="E4713" s="72" t="str">
        <f t="shared" si="815"/>
        <v>Winter</v>
      </c>
      <c r="F4713" s="72" t="str">
        <f t="shared" si="808"/>
        <v>No</v>
      </c>
      <c r="G4713" s="72">
        <f t="shared" si="809"/>
        <v>0</v>
      </c>
      <c r="H4713" s="561">
        <v>356044.84731320938</v>
      </c>
      <c r="I4713" s="73">
        <f t="shared" si="810"/>
        <v>0</v>
      </c>
      <c r="J4713" s="73">
        <f t="shared" si="811"/>
        <v>0</v>
      </c>
      <c r="L4713" s="562">
        <v>29.22</v>
      </c>
      <c r="M4713" s="561">
        <f t="shared" si="812"/>
        <v>0</v>
      </c>
      <c r="N4713" s="561">
        <f t="shared" si="813"/>
        <v>0</v>
      </c>
      <c r="O4713" s="561">
        <f t="shared" si="814"/>
        <v>10403.630438491979</v>
      </c>
    </row>
    <row r="4714" spans="1:15">
      <c r="A4714" s="74">
        <v>45640.249999988577</v>
      </c>
      <c r="B4714" s="72">
        <f t="shared" si="805"/>
        <v>12</v>
      </c>
      <c r="C4714" s="72">
        <f t="shared" si="806"/>
        <v>14</v>
      </c>
      <c r="D4714" s="75">
        <f t="shared" si="807"/>
        <v>6</v>
      </c>
      <c r="E4714" s="72" t="str">
        <f t="shared" si="815"/>
        <v>Winter</v>
      </c>
      <c r="F4714" s="72" t="str">
        <f t="shared" si="808"/>
        <v>No</v>
      </c>
      <c r="G4714" s="72">
        <f t="shared" si="809"/>
        <v>0</v>
      </c>
      <c r="H4714" s="561">
        <v>347953.77794535761</v>
      </c>
      <c r="I4714" s="73">
        <f t="shared" si="810"/>
        <v>0</v>
      </c>
      <c r="J4714" s="73">
        <f t="shared" si="811"/>
        <v>0</v>
      </c>
      <c r="L4714" s="562">
        <v>72.38</v>
      </c>
      <c r="M4714" s="561">
        <f t="shared" si="812"/>
        <v>0</v>
      </c>
      <c r="N4714" s="561">
        <f t="shared" si="813"/>
        <v>0</v>
      </c>
      <c r="O4714" s="561">
        <f t="shared" si="814"/>
        <v>25184.894447684979</v>
      </c>
    </row>
    <row r="4715" spans="1:15">
      <c r="A4715" s="74">
        <v>45640.291666655241</v>
      </c>
      <c r="B4715" s="72">
        <f t="shared" si="805"/>
        <v>12</v>
      </c>
      <c r="C4715" s="72">
        <f t="shared" si="806"/>
        <v>14</v>
      </c>
      <c r="D4715" s="75">
        <f t="shared" si="807"/>
        <v>7</v>
      </c>
      <c r="E4715" s="72" t="str">
        <f t="shared" si="815"/>
        <v>Winter</v>
      </c>
      <c r="F4715" s="72" t="str">
        <f t="shared" si="808"/>
        <v>No</v>
      </c>
      <c r="G4715" s="72">
        <f t="shared" si="809"/>
        <v>0</v>
      </c>
      <c r="H4715" s="561">
        <v>351757.01612713287</v>
      </c>
      <c r="I4715" s="73">
        <f t="shared" si="810"/>
        <v>0</v>
      </c>
      <c r="J4715" s="73">
        <f t="shared" si="811"/>
        <v>0</v>
      </c>
      <c r="L4715" s="562">
        <v>31.16</v>
      </c>
      <c r="M4715" s="561">
        <f t="shared" si="812"/>
        <v>0</v>
      </c>
      <c r="N4715" s="561">
        <f t="shared" si="813"/>
        <v>0</v>
      </c>
      <c r="O4715" s="561">
        <f t="shared" si="814"/>
        <v>10960.74862252146</v>
      </c>
    </row>
    <row r="4716" spans="1:15">
      <c r="A4716" s="74">
        <v>45640.333333321905</v>
      </c>
      <c r="B4716" s="72">
        <f t="shared" si="805"/>
        <v>12</v>
      </c>
      <c r="C4716" s="72">
        <f t="shared" si="806"/>
        <v>14</v>
      </c>
      <c r="D4716" s="75">
        <f t="shared" si="807"/>
        <v>8</v>
      </c>
      <c r="E4716" s="72" t="str">
        <f t="shared" si="815"/>
        <v>Winter</v>
      </c>
      <c r="F4716" s="72" t="str">
        <f t="shared" si="808"/>
        <v>No</v>
      </c>
      <c r="G4716" s="72">
        <f t="shared" si="809"/>
        <v>0</v>
      </c>
      <c r="H4716" s="561">
        <v>370667.11706270976</v>
      </c>
      <c r="I4716" s="73">
        <f t="shared" si="810"/>
        <v>0</v>
      </c>
      <c r="J4716" s="73">
        <f t="shared" si="811"/>
        <v>0</v>
      </c>
      <c r="L4716" s="562">
        <v>66.42</v>
      </c>
      <c r="M4716" s="561">
        <f t="shared" si="812"/>
        <v>0</v>
      </c>
      <c r="N4716" s="561">
        <f t="shared" si="813"/>
        <v>0</v>
      </c>
      <c r="O4716" s="561">
        <f t="shared" si="814"/>
        <v>24619.709915305182</v>
      </c>
    </row>
    <row r="4717" spans="1:15">
      <c r="A4717" s="74">
        <v>45640.374999988569</v>
      </c>
      <c r="B4717" s="72">
        <f t="shared" si="805"/>
        <v>12</v>
      </c>
      <c r="C4717" s="72">
        <f t="shared" si="806"/>
        <v>14</v>
      </c>
      <c r="D4717" s="75">
        <f t="shared" si="807"/>
        <v>9</v>
      </c>
      <c r="E4717" s="72" t="str">
        <f t="shared" si="815"/>
        <v>Winter</v>
      </c>
      <c r="F4717" s="72" t="str">
        <f t="shared" si="808"/>
        <v>No</v>
      </c>
      <c r="G4717" s="72">
        <f t="shared" si="809"/>
        <v>0</v>
      </c>
      <c r="H4717" s="561">
        <v>355535.14951603545</v>
      </c>
      <c r="I4717" s="73">
        <f t="shared" si="810"/>
        <v>0</v>
      </c>
      <c r="J4717" s="73">
        <f t="shared" si="811"/>
        <v>0</v>
      </c>
      <c r="L4717" s="562">
        <v>36.03</v>
      </c>
      <c r="M4717" s="561">
        <f t="shared" si="812"/>
        <v>0</v>
      </c>
      <c r="N4717" s="561">
        <f t="shared" si="813"/>
        <v>0</v>
      </c>
      <c r="O4717" s="561">
        <f t="shared" si="814"/>
        <v>12809.931437062756</v>
      </c>
    </row>
    <row r="4718" spans="1:15">
      <c r="A4718" s="74">
        <v>45640.416666655234</v>
      </c>
      <c r="B4718" s="72">
        <f t="shared" si="805"/>
        <v>12</v>
      </c>
      <c r="C4718" s="72">
        <f t="shared" si="806"/>
        <v>14</v>
      </c>
      <c r="D4718" s="75">
        <f t="shared" si="807"/>
        <v>10</v>
      </c>
      <c r="E4718" s="72" t="str">
        <f t="shared" si="815"/>
        <v>Winter</v>
      </c>
      <c r="F4718" s="72" t="str">
        <f t="shared" si="808"/>
        <v>No</v>
      </c>
      <c r="G4718" s="72">
        <f t="shared" si="809"/>
        <v>0</v>
      </c>
      <c r="H4718" s="561">
        <v>342175.04698426632</v>
      </c>
      <c r="I4718" s="73">
        <f t="shared" si="810"/>
        <v>0</v>
      </c>
      <c r="J4718" s="73">
        <f t="shared" si="811"/>
        <v>0</v>
      </c>
      <c r="L4718" s="562">
        <v>28.91</v>
      </c>
      <c r="M4718" s="561">
        <f t="shared" si="812"/>
        <v>0</v>
      </c>
      <c r="N4718" s="561">
        <f t="shared" si="813"/>
        <v>0</v>
      </c>
      <c r="O4718" s="561">
        <f t="shared" si="814"/>
        <v>9892.2806083151409</v>
      </c>
    </row>
    <row r="4719" spans="1:15">
      <c r="A4719" s="74">
        <v>45640.458333321898</v>
      </c>
      <c r="B4719" s="72">
        <f t="shared" si="805"/>
        <v>12</v>
      </c>
      <c r="C4719" s="72">
        <f t="shared" si="806"/>
        <v>14</v>
      </c>
      <c r="D4719" s="75">
        <f t="shared" si="807"/>
        <v>11</v>
      </c>
      <c r="E4719" s="72" t="str">
        <f t="shared" si="815"/>
        <v>Winter</v>
      </c>
      <c r="F4719" s="72" t="str">
        <f t="shared" si="808"/>
        <v>No</v>
      </c>
      <c r="G4719" s="72">
        <f t="shared" si="809"/>
        <v>0</v>
      </c>
      <c r="H4719" s="561">
        <v>311264.18068997021</v>
      </c>
      <c r="I4719" s="73">
        <f t="shared" si="810"/>
        <v>0</v>
      </c>
      <c r="J4719" s="73">
        <f t="shared" si="811"/>
        <v>0</v>
      </c>
      <c r="L4719" s="562">
        <v>33.479999999999997</v>
      </c>
      <c r="M4719" s="561">
        <f t="shared" si="812"/>
        <v>0</v>
      </c>
      <c r="N4719" s="561">
        <f t="shared" si="813"/>
        <v>0</v>
      </c>
      <c r="O4719" s="561">
        <f t="shared" si="814"/>
        <v>10421.124769500202</v>
      </c>
    </row>
    <row r="4720" spans="1:15">
      <c r="A4720" s="74">
        <v>45640.499999988562</v>
      </c>
      <c r="B4720" s="72">
        <f t="shared" si="805"/>
        <v>12</v>
      </c>
      <c r="C4720" s="72">
        <f t="shared" si="806"/>
        <v>14</v>
      </c>
      <c r="D4720" s="75">
        <f t="shared" si="807"/>
        <v>12</v>
      </c>
      <c r="E4720" s="72" t="str">
        <f t="shared" si="815"/>
        <v>Winter</v>
      </c>
      <c r="F4720" s="72" t="str">
        <f t="shared" si="808"/>
        <v>No</v>
      </c>
      <c r="G4720" s="72">
        <f t="shared" si="809"/>
        <v>0</v>
      </c>
      <c r="H4720" s="561">
        <v>281177.63440779829</v>
      </c>
      <c r="I4720" s="73">
        <f t="shared" si="810"/>
        <v>0</v>
      </c>
      <c r="J4720" s="73">
        <f t="shared" si="811"/>
        <v>0</v>
      </c>
      <c r="L4720" s="562">
        <v>25.71</v>
      </c>
      <c r="M4720" s="561">
        <f t="shared" si="812"/>
        <v>0</v>
      </c>
      <c r="N4720" s="561">
        <f t="shared" si="813"/>
        <v>0</v>
      </c>
      <c r="O4720" s="561">
        <f t="shared" si="814"/>
        <v>7229.0769806244944</v>
      </c>
    </row>
    <row r="4721" spans="1:15">
      <c r="A4721" s="74">
        <v>45640.541666655226</v>
      </c>
      <c r="B4721" s="72">
        <f t="shared" si="805"/>
        <v>12</v>
      </c>
      <c r="C4721" s="72">
        <f t="shared" si="806"/>
        <v>14</v>
      </c>
      <c r="D4721" s="75">
        <f t="shared" si="807"/>
        <v>13</v>
      </c>
      <c r="E4721" s="72" t="str">
        <f t="shared" si="815"/>
        <v>Winter</v>
      </c>
      <c r="F4721" s="72" t="str">
        <f t="shared" si="808"/>
        <v>No</v>
      </c>
      <c r="G4721" s="72">
        <f t="shared" si="809"/>
        <v>0</v>
      </c>
      <c r="H4721" s="561">
        <v>253590.8695219057</v>
      </c>
      <c r="I4721" s="73">
        <f t="shared" si="810"/>
        <v>0</v>
      </c>
      <c r="J4721" s="73">
        <f t="shared" si="811"/>
        <v>0</v>
      </c>
      <c r="L4721" s="562">
        <v>26.91</v>
      </c>
      <c r="M4721" s="561">
        <f t="shared" si="812"/>
        <v>0</v>
      </c>
      <c r="N4721" s="561">
        <f t="shared" si="813"/>
        <v>0</v>
      </c>
      <c r="O4721" s="561">
        <f t="shared" si="814"/>
        <v>6824.1302988344823</v>
      </c>
    </row>
    <row r="4722" spans="1:15">
      <c r="A4722" s="74">
        <v>45640.583333321891</v>
      </c>
      <c r="B4722" s="72">
        <f t="shared" si="805"/>
        <v>12</v>
      </c>
      <c r="C4722" s="72">
        <f t="shared" si="806"/>
        <v>14</v>
      </c>
      <c r="D4722" s="75">
        <f t="shared" si="807"/>
        <v>14</v>
      </c>
      <c r="E4722" s="72" t="str">
        <f t="shared" si="815"/>
        <v>Winter</v>
      </c>
      <c r="F4722" s="72" t="str">
        <f t="shared" si="808"/>
        <v>No</v>
      </c>
      <c r="G4722" s="72">
        <f t="shared" si="809"/>
        <v>0</v>
      </c>
      <c r="H4722" s="561">
        <v>246654.85052356371</v>
      </c>
      <c r="I4722" s="73">
        <f t="shared" si="810"/>
        <v>0</v>
      </c>
      <c r="J4722" s="73">
        <f t="shared" si="811"/>
        <v>0</v>
      </c>
      <c r="L4722" s="562">
        <v>22.41</v>
      </c>
      <c r="M4722" s="561">
        <f t="shared" si="812"/>
        <v>0</v>
      </c>
      <c r="N4722" s="561">
        <f t="shared" si="813"/>
        <v>0</v>
      </c>
      <c r="O4722" s="561">
        <f t="shared" si="814"/>
        <v>5527.5352002330628</v>
      </c>
    </row>
    <row r="4723" spans="1:15">
      <c r="A4723" s="74">
        <v>45640.624999988555</v>
      </c>
      <c r="B4723" s="72">
        <f t="shared" si="805"/>
        <v>12</v>
      </c>
      <c r="C4723" s="72">
        <f t="shared" si="806"/>
        <v>14</v>
      </c>
      <c r="D4723" s="75">
        <f t="shared" si="807"/>
        <v>15</v>
      </c>
      <c r="E4723" s="72" t="str">
        <f t="shared" si="815"/>
        <v>Winter</v>
      </c>
      <c r="F4723" s="72" t="str">
        <f t="shared" si="808"/>
        <v>No</v>
      </c>
      <c r="G4723" s="72">
        <f t="shared" si="809"/>
        <v>0</v>
      </c>
      <c r="H4723" s="561">
        <v>238185.64596050282</v>
      </c>
      <c r="I4723" s="73">
        <f t="shared" si="810"/>
        <v>0</v>
      </c>
      <c r="J4723" s="73">
        <f t="shared" si="811"/>
        <v>0</v>
      </c>
      <c r="L4723" s="562">
        <v>27.38</v>
      </c>
      <c r="M4723" s="561">
        <f t="shared" si="812"/>
        <v>0</v>
      </c>
      <c r="N4723" s="561">
        <f t="shared" si="813"/>
        <v>0</v>
      </c>
      <c r="O4723" s="561">
        <f t="shared" si="814"/>
        <v>6521.5229863985678</v>
      </c>
    </row>
    <row r="4724" spans="1:15">
      <c r="A4724" s="74">
        <v>45640.666666655219</v>
      </c>
      <c r="B4724" s="72">
        <f t="shared" si="805"/>
        <v>12</v>
      </c>
      <c r="C4724" s="72">
        <f t="shared" si="806"/>
        <v>14</v>
      </c>
      <c r="D4724" s="75">
        <f t="shared" si="807"/>
        <v>16</v>
      </c>
      <c r="E4724" s="72" t="str">
        <f t="shared" si="815"/>
        <v>Winter</v>
      </c>
      <c r="F4724" s="72" t="str">
        <f t="shared" si="808"/>
        <v>No</v>
      </c>
      <c r="G4724" s="72">
        <f t="shared" si="809"/>
        <v>0</v>
      </c>
      <c r="H4724" s="561">
        <v>244923.15624255306</v>
      </c>
      <c r="I4724" s="73">
        <f t="shared" si="810"/>
        <v>0</v>
      </c>
      <c r="J4724" s="73">
        <f t="shared" si="811"/>
        <v>0</v>
      </c>
      <c r="L4724" s="562">
        <v>36.43</v>
      </c>
      <c r="M4724" s="561">
        <f t="shared" si="812"/>
        <v>0</v>
      </c>
      <c r="N4724" s="561">
        <f t="shared" si="813"/>
        <v>0</v>
      </c>
      <c r="O4724" s="561">
        <f t="shared" si="814"/>
        <v>8922.5505819162081</v>
      </c>
    </row>
    <row r="4725" spans="1:15">
      <c r="A4725" s="74">
        <v>45640.708333321883</v>
      </c>
      <c r="B4725" s="72">
        <f t="shared" si="805"/>
        <v>12</v>
      </c>
      <c r="C4725" s="72">
        <f t="shared" si="806"/>
        <v>14</v>
      </c>
      <c r="D4725" s="75">
        <f t="shared" si="807"/>
        <v>17</v>
      </c>
      <c r="E4725" s="72" t="str">
        <f t="shared" si="815"/>
        <v>Winter</v>
      </c>
      <c r="F4725" s="72" t="str">
        <f t="shared" si="808"/>
        <v>No</v>
      </c>
      <c r="G4725" s="72">
        <f t="shared" si="809"/>
        <v>0</v>
      </c>
      <c r="H4725" s="561">
        <v>274053.45207484293</v>
      </c>
      <c r="I4725" s="73">
        <f t="shared" si="810"/>
        <v>0</v>
      </c>
      <c r="J4725" s="73">
        <f t="shared" si="811"/>
        <v>0</v>
      </c>
      <c r="L4725" s="562">
        <v>31.88</v>
      </c>
      <c r="M4725" s="561">
        <f t="shared" si="812"/>
        <v>0</v>
      </c>
      <c r="N4725" s="561">
        <f t="shared" si="813"/>
        <v>0</v>
      </c>
      <c r="O4725" s="561">
        <f t="shared" si="814"/>
        <v>8736.8240521459938</v>
      </c>
    </row>
    <row r="4726" spans="1:15">
      <c r="A4726" s="74">
        <v>45640.749999988548</v>
      </c>
      <c r="B4726" s="72">
        <f t="shared" si="805"/>
        <v>12</v>
      </c>
      <c r="C4726" s="72">
        <f t="shared" si="806"/>
        <v>14</v>
      </c>
      <c r="D4726" s="75">
        <f t="shared" si="807"/>
        <v>18</v>
      </c>
      <c r="E4726" s="72" t="str">
        <f t="shared" si="815"/>
        <v>Winter</v>
      </c>
      <c r="F4726" s="72" t="str">
        <f t="shared" si="808"/>
        <v>No</v>
      </c>
      <c r="G4726" s="72">
        <f t="shared" si="809"/>
        <v>0</v>
      </c>
      <c r="H4726" s="561">
        <v>281756.66925195372</v>
      </c>
      <c r="I4726" s="73">
        <f t="shared" si="810"/>
        <v>0</v>
      </c>
      <c r="J4726" s="73">
        <f t="shared" si="811"/>
        <v>0</v>
      </c>
      <c r="L4726" s="562">
        <v>40.64</v>
      </c>
      <c r="M4726" s="561">
        <f t="shared" si="812"/>
        <v>0</v>
      </c>
      <c r="N4726" s="561">
        <f t="shared" si="813"/>
        <v>0</v>
      </c>
      <c r="O4726" s="561">
        <f t="shared" si="814"/>
        <v>11450.591038399398</v>
      </c>
    </row>
    <row r="4727" spans="1:15">
      <c r="A4727" s="74">
        <v>45640.791666655212</v>
      </c>
      <c r="B4727" s="72">
        <f t="shared" si="805"/>
        <v>12</v>
      </c>
      <c r="C4727" s="72">
        <f t="shared" si="806"/>
        <v>14</v>
      </c>
      <c r="D4727" s="75">
        <f t="shared" si="807"/>
        <v>19</v>
      </c>
      <c r="E4727" s="72" t="str">
        <f t="shared" si="815"/>
        <v>Winter</v>
      </c>
      <c r="F4727" s="72" t="str">
        <f t="shared" si="808"/>
        <v>No</v>
      </c>
      <c r="G4727" s="72">
        <f t="shared" si="809"/>
        <v>0</v>
      </c>
      <c r="H4727" s="561">
        <v>256275.4577511872</v>
      </c>
      <c r="I4727" s="73">
        <f t="shared" si="810"/>
        <v>0</v>
      </c>
      <c r="J4727" s="73">
        <f t="shared" si="811"/>
        <v>0</v>
      </c>
      <c r="L4727" s="562">
        <v>34.99</v>
      </c>
      <c r="M4727" s="561">
        <f t="shared" si="812"/>
        <v>0</v>
      </c>
      <c r="N4727" s="561">
        <f t="shared" si="813"/>
        <v>0</v>
      </c>
      <c r="O4727" s="561">
        <f t="shared" si="814"/>
        <v>8967.0782667140411</v>
      </c>
    </row>
    <row r="4728" spans="1:15">
      <c r="A4728" s="74">
        <v>45640.833333321876</v>
      </c>
      <c r="B4728" s="72">
        <f t="shared" si="805"/>
        <v>12</v>
      </c>
      <c r="C4728" s="72">
        <f t="shared" si="806"/>
        <v>14</v>
      </c>
      <c r="D4728" s="75">
        <f t="shared" si="807"/>
        <v>20</v>
      </c>
      <c r="E4728" s="72" t="str">
        <f t="shared" si="815"/>
        <v>Winter</v>
      </c>
      <c r="F4728" s="72" t="str">
        <f t="shared" si="808"/>
        <v>No</v>
      </c>
      <c r="G4728" s="72">
        <f t="shared" si="809"/>
        <v>0</v>
      </c>
      <c r="H4728" s="561">
        <v>253069.12510251082</v>
      </c>
      <c r="I4728" s="73">
        <f t="shared" si="810"/>
        <v>0</v>
      </c>
      <c r="J4728" s="73">
        <f t="shared" si="811"/>
        <v>0</v>
      </c>
      <c r="L4728" s="562">
        <v>42.61</v>
      </c>
      <c r="M4728" s="561">
        <f t="shared" si="812"/>
        <v>0</v>
      </c>
      <c r="N4728" s="561">
        <f t="shared" si="813"/>
        <v>0</v>
      </c>
      <c r="O4728" s="561">
        <f t="shared" si="814"/>
        <v>10783.275420617987</v>
      </c>
    </row>
    <row r="4729" spans="1:15">
      <c r="A4729" s="74">
        <v>45640.87499998854</v>
      </c>
      <c r="B4729" s="72">
        <f t="shared" si="805"/>
        <v>12</v>
      </c>
      <c r="C4729" s="72">
        <f t="shared" si="806"/>
        <v>14</v>
      </c>
      <c r="D4729" s="75">
        <f t="shared" si="807"/>
        <v>21</v>
      </c>
      <c r="E4729" s="72" t="str">
        <f t="shared" si="815"/>
        <v>Winter</v>
      </c>
      <c r="F4729" s="72" t="str">
        <f t="shared" si="808"/>
        <v>No</v>
      </c>
      <c r="G4729" s="72">
        <f t="shared" si="809"/>
        <v>0</v>
      </c>
      <c r="H4729" s="561">
        <v>252482.04385038346</v>
      </c>
      <c r="I4729" s="73">
        <f t="shared" si="810"/>
        <v>0</v>
      </c>
      <c r="J4729" s="73">
        <f t="shared" si="811"/>
        <v>0</v>
      </c>
      <c r="L4729" s="562">
        <v>33.6</v>
      </c>
      <c r="M4729" s="561">
        <f t="shared" si="812"/>
        <v>0</v>
      </c>
      <c r="N4729" s="561">
        <f t="shared" si="813"/>
        <v>0</v>
      </c>
      <c r="O4729" s="561">
        <f t="shared" si="814"/>
        <v>8483.3966733728848</v>
      </c>
    </row>
    <row r="4730" spans="1:15">
      <c r="A4730" s="74">
        <v>45640.916666655205</v>
      </c>
      <c r="B4730" s="72">
        <f t="shared" si="805"/>
        <v>12</v>
      </c>
      <c r="C4730" s="72">
        <f t="shared" si="806"/>
        <v>14</v>
      </c>
      <c r="D4730" s="75">
        <f t="shared" si="807"/>
        <v>22</v>
      </c>
      <c r="E4730" s="72" t="str">
        <f t="shared" si="815"/>
        <v>Winter</v>
      </c>
      <c r="F4730" s="72" t="str">
        <f t="shared" si="808"/>
        <v>No</v>
      </c>
      <c r="G4730" s="72">
        <f t="shared" si="809"/>
        <v>0</v>
      </c>
      <c r="H4730" s="561">
        <v>231969.17507924419</v>
      </c>
      <c r="I4730" s="73">
        <f t="shared" si="810"/>
        <v>0</v>
      </c>
      <c r="J4730" s="73">
        <f t="shared" si="811"/>
        <v>0</v>
      </c>
      <c r="L4730" s="562">
        <v>28.21</v>
      </c>
      <c r="M4730" s="561">
        <f t="shared" si="812"/>
        <v>0</v>
      </c>
      <c r="N4730" s="561">
        <f t="shared" si="813"/>
        <v>0</v>
      </c>
      <c r="O4730" s="561">
        <f t="shared" si="814"/>
        <v>6543.8504289854782</v>
      </c>
    </row>
    <row r="4731" spans="1:15">
      <c r="A4731" s="74">
        <v>45640.958333321869</v>
      </c>
      <c r="B4731" s="72">
        <f t="shared" si="805"/>
        <v>12</v>
      </c>
      <c r="C4731" s="72">
        <f t="shared" si="806"/>
        <v>14</v>
      </c>
      <c r="D4731" s="75">
        <f t="shared" si="807"/>
        <v>23</v>
      </c>
      <c r="E4731" s="72" t="str">
        <f t="shared" si="815"/>
        <v>Winter</v>
      </c>
      <c r="F4731" s="72" t="str">
        <f t="shared" si="808"/>
        <v>No</v>
      </c>
      <c r="G4731" s="72">
        <f t="shared" si="809"/>
        <v>0</v>
      </c>
      <c r="H4731" s="561">
        <v>222973.67412884996</v>
      </c>
      <c r="I4731" s="73">
        <f t="shared" si="810"/>
        <v>0</v>
      </c>
      <c r="J4731" s="73">
        <f t="shared" si="811"/>
        <v>0</v>
      </c>
      <c r="L4731" s="562">
        <v>31.51</v>
      </c>
      <c r="M4731" s="561">
        <f t="shared" si="812"/>
        <v>0</v>
      </c>
      <c r="N4731" s="561">
        <f t="shared" si="813"/>
        <v>0</v>
      </c>
      <c r="O4731" s="561">
        <f t="shared" si="814"/>
        <v>7025.9004718000624</v>
      </c>
    </row>
    <row r="4732" spans="1:15">
      <c r="A4732" s="74">
        <v>45640.999999988533</v>
      </c>
      <c r="B4732" s="72">
        <f t="shared" si="805"/>
        <v>12</v>
      </c>
      <c r="C4732" s="72">
        <f t="shared" si="806"/>
        <v>15</v>
      </c>
      <c r="D4732" s="75">
        <f t="shared" si="807"/>
        <v>0</v>
      </c>
      <c r="E4732" s="72" t="str">
        <f t="shared" si="815"/>
        <v>Winter</v>
      </c>
      <c r="F4732" s="72" t="str">
        <f t="shared" si="808"/>
        <v>No</v>
      </c>
      <c r="G4732" s="72">
        <f t="shared" si="809"/>
        <v>0</v>
      </c>
      <c r="H4732" s="561">
        <v>227623.88487700195</v>
      </c>
      <c r="I4732" s="73">
        <f t="shared" si="810"/>
        <v>0</v>
      </c>
      <c r="J4732" s="73">
        <f t="shared" si="811"/>
        <v>0</v>
      </c>
      <c r="L4732" s="562">
        <v>31.16</v>
      </c>
      <c r="M4732" s="561">
        <f t="shared" si="812"/>
        <v>0</v>
      </c>
      <c r="N4732" s="561">
        <f t="shared" si="813"/>
        <v>0</v>
      </c>
      <c r="O4732" s="561">
        <f t="shared" si="814"/>
        <v>7092.7602527673816</v>
      </c>
    </row>
    <row r="4733" spans="1:15">
      <c r="A4733" s="74">
        <v>45641.041666655197</v>
      </c>
      <c r="B4733" s="72">
        <f t="shared" si="805"/>
        <v>12</v>
      </c>
      <c r="C4733" s="72">
        <f t="shared" si="806"/>
        <v>15</v>
      </c>
      <c r="D4733" s="75">
        <f t="shared" si="807"/>
        <v>1</v>
      </c>
      <c r="E4733" s="72" t="str">
        <f t="shared" si="815"/>
        <v>Winter</v>
      </c>
      <c r="F4733" s="72" t="str">
        <f t="shared" si="808"/>
        <v>No</v>
      </c>
      <c r="G4733" s="72">
        <f t="shared" si="809"/>
        <v>0</v>
      </c>
      <c r="H4733" s="561">
        <v>203965.59093391139</v>
      </c>
      <c r="I4733" s="73">
        <f t="shared" si="810"/>
        <v>0</v>
      </c>
      <c r="J4733" s="73">
        <f t="shared" si="811"/>
        <v>0</v>
      </c>
      <c r="L4733" s="562">
        <v>25.45</v>
      </c>
      <c r="M4733" s="561">
        <f t="shared" si="812"/>
        <v>0</v>
      </c>
      <c r="N4733" s="561">
        <f t="shared" si="813"/>
        <v>0</v>
      </c>
      <c r="O4733" s="561">
        <f t="shared" si="814"/>
        <v>5190.924289268045</v>
      </c>
    </row>
    <row r="4734" spans="1:15">
      <c r="A4734" s="74">
        <v>45641.083333321862</v>
      </c>
      <c r="B4734" s="72">
        <f t="shared" si="805"/>
        <v>12</v>
      </c>
      <c r="C4734" s="72">
        <f t="shared" si="806"/>
        <v>15</v>
      </c>
      <c r="D4734" s="75">
        <f t="shared" si="807"/>
        <v>2</v>
      </c>
      <c r="E4734" s="72" t="str">
        <f t="shared" si="815"/>
        <v>Winter</v>
      </c>
      <c r="F4734" s="72" t="str">
        <f t="shared" si="808"/>
        <v>No</v>
      </c>
      <c r="G4734" s="72">
        <f t="shared" si="809"/>
        <v>0</v>
      </c>
      <c r="H4734" s="561">
        <v>203262.02834733238</v>
      </c>
      <c r="I4734" s="73">
        <f t="shared" si="810"/>
        <v>0</v>
      </c>
      <c r="J4734" s="73">
        <f t="shared" si="811"/>
        <v>0</v>
      </c>
      <c r="L4734" s="562">
        <v>25.02</v>
      </c>
      <c r="M4734" s="561">
        <f t="shared" si="812"/>
        <v>0</v>
      </c>
      <c r="N4734" s="561">
        <f t="shared" si="813"/>
        <v>0</v>
      </c>
      <c r="O4734" s="561">
        <f t="shared" si="814"/>
        <v>5085.6159492502557</v>
      </c>
    </row>
    <row r="4735" spans="1:15">
      <c r="A4735" s="74">
        <v>45641.124999988526</v>
      </c>
      <c r="B4735" s="72">
        <f t="shared" si="805"/>
        <v>12</v>
      </c>
      <c r="C4735" s="72">
        <f t="shared" si="806"/>
        <v>15</v>
      </c>
      <c r="D4735" s="75">
        <f t="shared" si="807"/>
        <v>3</v>
      </c>
      <c r="E4735" s="72" t="str">
        <f t="shared" si="815"/>
        <v>Winter</v>
      </c>
      <c r="F4735" s="72" t="str">
        <f t="shared" si="808"/>
        <v>No</v>
      </c>
      <c r="G4735" s="72">
        <f t="shared" si="809"/>
        <v>0</v>
      </c>
      <c r="H4735" s="561">
        <v>206217.23643482596</v>
      </c>
      <c r="I4735" s="73">
        <f t="shared" si="810"/>
        <v>0</v>
      </c>
      <c r="J4735" s="73">
        <f t="shared" si="811"/>
        <v>0</v>
      </c>
      <c r="L4735" s="562">
        <v>25.14</v>
      </c>
      <c r="M4735" s="561">
        <f t="shared" si="812"/>
        <v>0</v>
      </c>
      <c r="N4735" s="561">
        <f t="shared" si="813"/>
        <v>0</v>
      </c>
      <c r="O4735" s="561">
        <f t="shared" si="814"/>
        <v>5184.3013239715247</v>
      </c>
    </row>
    <row r="4736" spans="1:15">
      <c r="A4736" s="74">
        <v>45641.16666665519</v>
      </c>
      <c r="B4736" s="72">
        <f t="shared" si="805"/>
        <v>12</v>
      </c>
      <c r="C4736" s="72">
        <f t="shared" si="806"/>
        <v>15</v>
      </c>
      <c r="D4736" s="75">
        <f t="shared" si="807"/>
        <v>4</v>
      </c>
      <c r="E4736" s="72" t="str">
        <f t="shared" si="815"/>
        <v>Winter</v>
      </c>
      <c r="F4736" s="72" t="str">
        <f t="shared" si="808"/>
        <v>No</v>
      </c>
      <c r="G4736" s="72">
        <f t="shared" si="809"/>
        <v>0</v>
      </c>
      <c r="H4736" s="561">
        <v>209103.45998463975</v>
      </c>
      <c r="I4736" s="73">
        <f t="shared" si="810"/>
        <v>0</v>
      </c>
      <c r="J4736" s="73">
        <f t="shared" si="811"/>
        <v>0</v>
      </c>
      <c r="L4736" s="562">
        <v>26.91</v>
      </c>
      <c r="M4736" s="561">
        <f t="shared" si="812"/>
        <v>0</v>
      </c>
      <c r="N4736" s="561">
        <f t="shared" si="813"/>
        <v>0</v>
      </c>
      <c r="O4736" s="561">
        <f t="shared" si="814"/>
        <v>5626.9741081866559</v>
      </c>
    </row>
    <row r="4737" spans="1:15">
      <c r="A4737" s="74">
        <v>45641.208333321854</v>
      </c>
      <c r="B4737" s="72">
        <f t="shared" si="805"/>
        <v>12</v>
      </c>
      <c r="C4737" s="72">
        <f t="shared" si="806"/>
        <v>15</v>
      </c>
      <c r="D4737" s="75">
        <f t="shared" si="807"/>
        <v>5</v>
      </c>
      <c r="E4737" s="72" t="str">
        <f t="shared" si="815"/>
        <v>Winter</v>
      </c>
      <c r="F4737" s="72" t="str">
        <f t="shared" si="808"/>
        <v>No</v>
      </c>
      <c r="G4737" s="72">
        <f t="shared" si="809"/>
        <v>0</v>
      </c>
      <c r="H4737" s="561">
        <v>200424.45108114358</v>
      </c>
      <c r="I4737" s="73">
        <f t="shared" si="810"/>
        <v>0</v>
      </c>
      <c r="J4737" s="73">
        <f t="shared" si="811"/>
        <v>0</v>
      </c>
      <c r="L4737" s="562">
        <v>26.7</v>
      </c>
      <c r="M4737" s="561">
        <f t="shared" si="812"/>
        <v>0</v>
      </c>
      <c r="N4737" s="561">
        <f t="shared" si="813"/>
        <v>0</v>
      </c>
      <c r="O4737" s="561">
        <f t="shared" si="814"/>
        <v>5351.3328438665339</v>
      </c>
    </row>
    <row r="4738" spans="1:15">
      <c r="A4738" s="74">
        <v>45641.249999988519</v>
      </c>
      <c r="B4738" s="72">
        <f t="shared" si="805"/>
        <v>12</v>
      </c>
      <c r="C4738" s="72">
        <f t="shared" si="806"/>
        <v>15</v>
      </c>
      <c r="D4738" s="75">
        <f t="shared" si="807"/>
        <v>6</v>
      </c>
      <c r="E4738" s="72" t="str">
        <f t="shared" si="815"/>
        <v>Winter</v>
      </c>
      <c r="F4738" s="72" t="str">
        <f t="shared" si="808"/>
        <v>No</v>
      </c>
      <c r="G4738" s="72">
        <f t="shared" si="809"/>
        <v>0</v>
      </c>
      <c r="H4738" s="561">
        <v>230775.08813620167</v>
      </c>
      <c r="I4738" s="73">
        <f t="shared" si="810"/>
        <v>0</v>
      </c>
      <c r="J4738" s="73">
        <f t="shared" si="811"/>
        <v>0</v>
      </c>
      <c r="L4738" s="562">
        <v>26.11</v>
      </c>
      <c r="M4738" s="561">
        <f t="shared" si="812"/>
        <v>0</v>
      </c>
      <c r="N4738" s="561">
        <f t="shared" si="813"/>
        <v>0</v>
      </c>
      <c r="O4738" s="561">
        <f t="shared" si="814"/>
        <v>6025.5375512362252</v>
      </c>
    </row>
    <row r="4739" spans="1:15">
      <c r="A4739" s="74">
        <v>45641.291666655183</v>
      </c>
      <c r="B4739" s="72">
        <f t="shared" si="805"/>
        <v>12</v>
      </c>
      <c r="C4739" s="72">
        <f t="shared" si="806"/>
        <v>15</v>
      </c>
      <c r="D4739" s="75">
        <f t="shared" si="807"/>
        <v>7</v>
      </c>
      <c r="E4739" s="72" t="str">
        <f t="shared" si="815"/>
        <v>Winter</v>
      </c>
      <c r="F4739" s="72" t="str">
        <f t="shared" si="808"/>
        <v>No</v>
      </c>
      <c r="G4739" s="72">
        <f t="shared" si="809"/>
        <v>0</v>
      </c>
      <c r="H4739" s="561">
        <v>213539.75889266792</v>
      </c>
      <c r="I4739" s="73">
        <f t="shared" si="810"/>
        <v>0</v>
      </c>
      <c r="J4739" s="73">
        <f t="shared" si="811"/>
        <v>0</v>
      </c>
      <c r="L4739" s="562">
        <v>26.41</v>
      </c>
      <c r="M4739" s="561">
        <f t="shared" si="812"/>
        <v>0</v>
      </c>
      <c r="N4739" s="561">
        <f t="shared" si="813"/>
        <v>0</v>
      </c>
      <c r="O4739" s="561">
        <f t="shared" si="814"/>
        <v>5639.5850323553595</v>
      </c>
    </row>
    <row r="4740" spans="1:15">
      <c r="A4740" s="74">
        <v>45641.333333321847</v>
      </c>
      <c r="B4740" s="72">
        <f t="shared" ref="B4740:B4803" si="816">MONTH(A4740)</f>
        <v>12</v>
      </c>
      <c r="C4740" s="72">
        <f t="shared" ref="C4740:C4803" si="817">DAY(A4740)</f>
        <v>15</v>
      </c>
      <c r="D4740" s="75">
        <f t="shared" si="807"/>
        <v>8</v>
      </c>
      <c r="E4740" s="72" t="str">
        <f t="shared" si="815"/>
        <v>Winter</v>
      </c>
      <c r="F4740" s="72" t="str">
        <f t="shared" si="808"/>
        <v>No</v>
      </c>
      <c r="G4740" s="72">
        <f t="shared" si="809"/>
        <v>0</v>
      </c>
      <c r="H4740" s="561">
        <v>234494.33714524074</v>
      </c>
      <c r="I4740" s="73">
        <f t="shared" si="810"/>
        <v>0</v>
      </c>
      <c r="J4740" s="73">
        <f t="shared" si="811"/>
        <v>0</v>
      </c>
      <c r="L4740" s="562">
        <v>29.79</v>
      </c>
      <c r="M4740" s="561">
        <f t="shared" si="812"/>
        <v>0</v>
      </c>
      <c r="N4740" s="561">
        <f t="shared" si="813"/>
        <v>0</v>
      </c>
      <c r="O4740" s="561">
        <f t="shared" si="814"/>
        <v>6985.5863035567218</v>
      </c>
    </row>
    <row r="4741" spans="1:15">
      <c r="A4741" s="74">
        <v>45641.374999988511</v>
      </c>
      <c r="B4741" s="72">
        <f t="shared" si="816"/>
        <v>12</v>
      </c>
      <c r="C4741" s="72">
        <f t="shared" si="817"/>
        <v>15</v>
      </c>
      <c r="D4741" s="75">
        <f t="shared" ref="D4741:D4804" si="818">HOUR(A4741)</f>
        <v>9</v>
      </c>
      <c r="E4741" s="72" t="str">
        <f t="shared" si="815"/>
        <v>Winter</v>
      </c>
      <c r="F4741" s="72" t="str">
        <f t="shared" ref="F4741:F4804" si="819">IF(WEEKDAY(A4741,2)&lt;6,"Yes","No")</f>
        <v>No</v>
      </c>
      <c r="G4741" s="72">
        <f t="shared" ref="G4741:G4804" si="820">IF(F4741="No",0,IF(AND(E4741="Winter",OR(D4741=7,D4741=8,D4741=9,D4741=10,D4741=18,D4741=19,D4741=20,D4741=21)),1,IF(AND(E4741="Summer",OR(D4741=12,D4741=13,D4741=14,D4741=15,D4741=16,D4741=17)),1,0)))</f>
        <v>0</v>
      </c>
      <c r="H4741" s="561">
        <v>253496.82617082738</v>
      </c>
      <c r="I4741" s="73">
        <f t="shared" ref="I4741:I4804" si="821">IF(E4741="Summer",G4741*H4741,0)</f>
        <v>0</v>
      </c>
      <c r="J4741" s="73">
        <f t="shared" ref="J4741:J4804" si="822">IF(E4741="Winter",G4741*H4741,0)</f>
        <v>0</v>
      </c>
      <c r="L4741" s="562">
        <v>32.65</v>
      </c>
      <c r="M4741" s="561">
        <f t="shared" ref="M4741:M4804" si="823">I4741*L4741/1000</f>
        <v>0</v>
      </c>
      <c r="N4741" s="561">
        <f t="shared" ref="N4741:N4804" si="824">J4741*L4741/1000</f>
        <v>0</v>
      </c>
      <c r="O4741" s="561">
        <f t="shared" ref="O4741:O4804" si="825">(H4741-I4741-J4741)*L4741/1000</f>
        <v>8276.6713744775134</v>
      </c>
    </row>
    <row r="4742" spans="1:15">
      <c r="A4742" s="74">
        <v>45641.416666655176</v>
      </c>
      <c r="B4742" s="72">
        <f t="shared" si="816"/>
        <v>12</v>
      </c>
      <c r="C4742" s="72">
        <f t="shared" si="817"/>
        <v>15</v>
      </c>
      <c r="D4742" s="75">
        <f t="shared" si="818"/>
        <v>10</v>
      </c>
      <c r="E4742" s="72" t="str">
        <f t="shared" si="815"/>
        <v>Winter</v>
      </c>
      <c r="F4742" s="72" t="str">
        <f t="shared" si="819"/>
        <v>No</v>
      </c>
      <c r="G4742" s="72">
        <f t="shared" si="820"/>
        <v>0</v>
      </c>
      <c r="H4742" s="561">
        <v>246350.34379292111</v>
      </c>
      <c r="I4742" s="73">
        <f t="shared" si="821"/>
        <v>0</v>
      </c>
      <c r="J4742" s="73">
        <f t="shared" si="822"/>
        <v>0</v>
      </c>
      <c r="L4742" s="562">
        <v>31.94</v>
      </c>
      <c r="M4742" s="561">
        <f t="shared" si="823"/>
        <v>0</v>
      </c>
      <c r="N4742" s="561">
        <f t="shared" si="824"/>
        <v>0</v>
      </c>
      <c r="O4742" s="561">
        <f t="shared" si="825"/>
        <v>7868.4299807459001</v>
      </c>
    </row>
    <row r="4743" spans="1:15">
      <c r="A4743" s="74">
        <v>45641.45833332184</v>
      </c>
      <c r="B4743" s="72">
        <f t="shared" si="816"/>
        <v>12</v>
      </c>
      <c r="C4743" s="72">
        <f t="shared" si="817"/>
        <v>15</v>
      </c>
      <c r="D4743" s="75">
        <f t="shared" si="818"/>
        <v>11</v>
      </c>
      <c r="E4743" s="72" t="str">
        <f t="shared" si="815"/>
        <v>Winter</v>
      </c>
      <c r="F4743" s="72" t="str">
        <f t="shared" si="819"/>
        <v>No</v>
      </c>
      <c r="G4743" s="72">
        <f t="shared" si="820"/>
        <v>0</v>
      </c>
      <c r="H4743" s="561">
        <v>235472.04468304804</v>
      </c>
      <c r="I4743" s="73">
        <f t="shared" si="821"/>
        <v>0</v>
      </c>
      <c r="J4743" s="73">
        <f t="shared" si="822"/>
        <v>0</v>
      </c>
      <c r="L4743" s="562">
        <v>32.1</v>
      </c>
      <c r="M4743" s="561">
        <f t="shared" si="823"/>
        <v>0</v>
      </c>
      <c r="N4743" s="561">
        <f t="shared" si="824"/>
        <v>0</v>
      </c>
      <c r="O4743" s="561">
        <f t="shared" si="825"/>
        <v>7558.652634325842</v>
      </c>
    </row>
    <row r="4744" spans="1:15">
      <c r="A4744" s="74">
        <v>45641.499999988504</v>
      </c>
      <c r="B4744" s="72">
        <f t="shared" si="816"/>
        <v>12</v>
      </c>
      <c r="C4744" s="72">
        <f t="shared" si="817"/>
        <v>15</v>
      </c>
      <c r="D4744" s="75">
        <f t="shared" si="818"/>
        <v>12</v>
      </c>
      <c r="E4744" s="72" t="str">
        <f t="shared" si="815"/>
        <v>Winter</v>
      </c>
      <c r="F4744" s="72" t="str">
        <f t="shared" si="819"/>
        <v>No</v>
      </c>
      <c r="G4744" s="72">
        <f t="shared" si="820"/>
        <v>0</v>
      </c>
      <c r="H4744" s="561">
        <v>216830.67844724402</v>
      </c>
      <c r="I4744" s="73">
        <f t="shared" si="821"/>
        <v>0</v>
      </c>
      <c r="J4744" s="73">
        <f t="shared" si="822"/>
        <v>0</v>
      </c>
      <c r="L4744" s="562">
        <v>35.11</v>
      </c>
      <c r="M4744" s="561">
        <f t="shared" si="823"/>
        <v>0</v>
      </c>
      <c r="N4744" s="561">
        <f t="shared" si="824"/>
        <v>0</v>
      </c>
      <c r="O4744" s="561">
        <f t="shared" si="825"/>
        <v>7612.9251202827372</v>
      </c>
    </row>
    <row r="4745" spans="1:15">
      <c r="A4745" s="74">
        <v>45641.541666655168</v>
      </c>
      <c r="B4745" s="72">
        <f t="shared" si="816"/>
        <v>12</v>
      </c>
      <c r="C4745" s="72">
        <f t="shared" si="817"/>
        <v>15</v>
      </c>
      <c r="D4745" s="75">
        <f t="shared" si="818"/>
        <v>13</v>
      </c>
      <c r="E4745" s="72" t="str">
        <f t="shared" si="815"/>
        <v>Winter</v>
      </c>
      <c r="F4745" s="72" t="str">
        <f t="shared" si="819"/>
        <v>No</v>
      </c>
      <c r="G4745" s="72">
        <f t="shared" si="820"/>
        <v>0</v>
      </c>
      <c r="H4745" s="561">
        <v>222292.22766932545</v>
      </c>
      <c r="I4745" s="73">
        <f t="shared" si="821"/>
        <v>0</v>
      </c>
      <c r="J4745" s="73">
        <f t="shared" si="822"/>
        <v>0</v>
      </c>
      <c r="L4745" s="562">
        <v>58.11</v>
      </c>
      <c r="M4745" s="561">
        <f t="shared" si="823"/>
        <v>0</v>
      </c>
      <c r="N4745" s="561">
        <f t="shared" si="824"/>
        <v>0</v>
      </c>
      <c r="O4745" s="561">
        <f t="shared" si="825"/>
        <v>12917.401349864502</v>
      </c>
    </row>
    <row r="4746" spans="1:15">
      <c r="A4746" s="74">
        <v>45641.583333321832</v>
      </c>
      <c r="B4746" s="72">
        <f t="shared" si="816"/>
        <v>12</v>
      </c>
      <c r="C4746" s="72">
        <f t="shared" si="817"/>
        <v>15</v>
      </c>
      <c r="D4746" s="75">
        <f t="shared" si="818"/>
        <v>14</v>
      </c>
      <c r="E4746" s="72" t="str">
        <f t="shared" si="815"/>
        <v>Winter</v>
      </c>
      <c r="F4746" s="72" t="str">
        <f t="shared" si="819"/>
        <v>No</v>
      </c>
      <c r="G4746" s="72">
        <f t="shared" si="820"/>
        <v>0</v>
      </c>
      <c r="H4746" s="561">
        <v>212169.80046109494</v>
      </c>
      <c r="I4746" s="73">
        <f t="shared" si="821"/>
        <v>0</v>
      </c>
      <c r="J4746" s="73">
        <f t="shared" si="822"/>
        <v>0</v>
      </c>
      <c r="L4746" s="562">
        <v>32.520000000000003</v>
      </c>
      <c r="M4746" s="561">
        <f t="shared" si="823"/>
        <v>0</v>
      </c>
      <c r="N4746" s="561">
        <f t="shared" si="824"/>
        <v>0</v>
      </c>
      <c r="O4746" s="561">
        <f t="shared" si="825"/>
        <v>6899.7619109948082</v>
      </c>
    </row>
    <row r="4747" spans="1:15">
      <c r="A4747" s="74">
        <v>45641.624999988497</v>
      </c>
      <c r="B4747" s="72">
        <f t="shared" si="816"/>
        <v>12</v>
      </c>
      <c r="C4747" s="72">
        <f t="shared" si="817"/>
        <v>15</v>
      </c>
      <c r="D4747" s="75">
        <f t="shared" si="818"/>
        <v>15</v>
      </c>
      <c r="E4747" s="72" t="str">
        <f t="shared" si="815"/>
        <v>Winter</v>
      </c>
      <c r="F4747" s="72" t="str">
        <f t="shared" si="819"/>
        <v>No</v>
      </c>
      <c r="G4747" s="72">
        <f t="shared" si="820"/>
        <v>0</v>
      </c>
      <c r="H4747" s="561">
        <v>239071.13399970546</v>
      </c>
      <c r="I4747" s="73">
        <f t="shared" si="821"/>
        <v>0</v>
      </c>
      <c r="J4747" s="73">
        <f t="shared" si="822"/>
        <v>0</v>
      </c>
      <c r="L4747" s="562">
        <v>32.68</v>
      </c>
      <c r="M4747" s="561">
        <f t="shared" si="823"/>
        <v>0</v>
      </c>
      <c r="N4747" s="561">
        <f t="shared" si="824"/>
        <v>0</v>
      </c>
      <c r="O4747" s="561">
        <f t="shared" si="825"/>
        <v>7812.8446591103748</v>
      </c>
    </row>
    <row r="4748" spans="1:15">
      <c r="A4748" s="74">
        <v>45641.666666655161</v>
      </c>
      <c r="B4748" s="72">
        <f t="shared" si="816"/>
        <v>12</v>
      </c>
      <c r="C4748" s="72">
        <f t="shared" si="817"/>
        <v>15</v>
      </c>
      <c r="D4748" s="75">
        <f t="shared" si="818"/>
        <v>16</v>
      </c>
      <c r="E4748" s="72" t="str">
        <f t="shared" si="815"/>
        <v>Winter</v>
      </c>
      <c r="F4748" s="72" t="str">
        <f t="shared" si="819"/>
        <v>No</v>
      </c>
      <c r="G4748" s="72">
        <f t="shared" si="820"/>
        <v>0</v>
      </c>
      <c r="H4748" s="561">
        <v>255999.09045870943</v>
      </c>
      <c r="I4748" s="73">
        <f t="shared" si="821"/>
        <v>0</v>
      </c>
      <c r="J4748" s="73">
        <f t="shared" si="822"/>
        <v>0</v>
      </c>
      <c r="L4748" s="562">
        <v>34.43</v>
      </c>
      <c r="M4748" s="561">
        <f t="shared" si="823"/>
        <v>0</v>
      </c>
      <c r="N4748" s="561">
        <f t="shared" si="824"/>
        <v>0</v>
      </c>
      <c r="O4748" s="561">
        <f t="shared" si="825"/>
        <v>8814.0486844933639</v>
      </c>
    </row>
    <row r="4749" spans="1:15">
      <c r="A4749" s="74">
        <v>45641.708333321825</v>
      </c>
      <c r="B4749" s="72">
        <f t="shared" si="816"/>
        <v>12</v>
      </c>
      <c r="C4749" s="72">
        <f t="shared" si="817"/>
        <v>15</v>
      </c>
      <c r="D4749" s="75">
        <f t="shared" si="818"/>
        <v>17</v>
      </c>
      <c r="E4749" s="72" t="str">
        <f t="shared" si="815"/>
        <v>Winter</v>
      </c>
      <c r="F4749" s="72" t="str">
        <f t="shared" si="819"/>
        <v>No</v>
      </c>
      <c r="G4749" s="72">
        <f t="shared" si="820"/>
        <v>0</v>
      </c>
      <c r="H4749" s="561">
        <v>248769.79904790287</v>
      </c>
      <c r="I4749" s="73">
        <f t="shared" si="821"/>
        <v>0</v>
      </c>
      <c r="J4749" s="73">
        <f t="shared" si="822"/>
        <v>0</v>
      </c>
      <c r="L4749" s="562">
        <v>42.78</v>
      </c>
      <c r="M4749" s="561">
        <f t="shared" si="823"/>
        <v>0</v>
      </c>
      <c r="N4749" s="561">
        <f t="shared" si="824"/>
        <v>0</v>
      </c>
      <c r="O4749" s="561">
        <f t="shared" si="825"/>
        <v>10642.372003269285</v>
      </c>
    </row>
    <row r="4750" spans="1:15">
      <c r="A4750" s="74">
        <v>45641.749999988489</v>
      </c>
      <c r="B4750" s="72">
        <f t="shared" si="816"/>
        <v>12</v>
      </c>
      <c r="C4750" s="72">
        <f t="shared" si="817"/>
        <v>15</v>
      </c>
      <c r="D4750" s="75">
        <f t="shared" si="818"/>
        <v>18</v>
      </c>
      <c r="E4750" s="72" t="str">
        <f t="shared" si="815"/>
        <v>Winter</v>
      </c>
      <c r="F4750" s="72" t="str">
        <f t="shared" si="819"/>
        <v>No</v>
      </c>
      <c r="G4750" s="72">
        <f t="shared" si="820"/>
        <v>0</v>
      </c>
      <c r="H4750" s="561">
        <v>260988.20058415004</v>
      </c>
      <c r="I4750" s="73">
        <f t="shared" si="821"/>
        <v>0</v>
      </c>
      <c r="J4750" s="73">
        <f t="shared" si="822"/>
        <v>0</v>
      </c>
      <c r="L4750" s="562">
        <v>34.950000000000003</v>
      </c>
      <c r="M4750" s="561">
        <f t="shared" si="823"/>
        <v>0</v>
      </c>
      <c r="N4750" s="561">
        <f t="shared" si="824"/>
        <v>0</v>
      </c>
      <c r="O4750" s="561">
        <f t="shared" si="825"/>
        <v>9121.5376104160459</v>
      </c>
    </row>
    <row r="4751" spans="1:15">
      <c r="A4751" s="74">
        <v>45641.791666655154</v>
      </c>
      <c r="B4751" s="72">
        <f t="shared" si="816"/>
        <v>12</v>
      </c>
      <c r="C4751" s="72">
        <f t="shared" si="817"/>
        <v>15</v>
      </c>
      <c r="D4751" s="75">
        <f t="shared" si="818"/>
        <v>19</v>
      </c>
      <c r="E4751" s="72" t="str">
        <f t="shared" si="815"/>
        <v>Winter</v>
      </c>
      <c r="F4751" s="72" t="str">
        <f t="shared" si="819"/>
        <v>No</v>
      </c>
      <c r="G4751" s="72">
        <f t="shared" si="820"/>
        <v>0</v>
      </c>
      <c r="H4751" s="561">
        <v>226769.44830932544</v>
      </c>
      <c r="I4751" s="73">
        <f t="shared" si="821"/>
        <v>0</v>
      </c>
      <c r="J4751" s="73">
        <f t="shared" si="822"/>
        <v>0</v>
      </c>
      <c r="L4751" s="562">
        <v>34.46</v>
      </c>
      <c r="M4751" s="561">
        <f t="shared" si="823"/>
        <v>0</v>
      </c>
      <c r="N4751" s="561">
        <f t="shared" si="824"/>
        <v>0</v>
      </c>
      <c r="O4751" s="561">
        <f t="shared" si="825"/>
        <v>7814.475188739355</v>
      </c>
    </row>
    <row r="4752" spans="1:15">
      <c r="A4752" s="74">
        <v>45641.833333321818</v>
      </c>
      <c r="B4752" s="72">
        <f t="shared" si="816"/>
        <v>12</v>
      </c>
      <c r="C4752" s="72">
        <f t="shared" si="817"/>
        <v>15</v>
      </c>
      <c r="D4752" s="75">
        <f t="shared" si="818"/>
        <v>20</v>
      </c>
      <c r="E4752" s="72" t="str">
        <f t="shared" si="815"/>
        <v>Winter</v>
      </c>
      <c r="F4752" s="72" t="str">
        <f t="shared" si="819"/>
        <v>No</v>
      </c>
      <c r="G4752" s="72">
        <f t="shared" si="820"/>
        <v>0</v>
      </c>
      <c r="H4752" s="561">
        <v>234658.17733804174</v>
      </c>
      <c r="I4752" s="73">
        <f t="shared" si="821"/>
        <v>0</v>
      </c>
      <c r="J4752" s="73">
        <f t="shared" si="822"/>
        <v>0</v>
      </c>
      <c r="L4752" s="562">
        <v>41.86</v>
      </c>
      <c r="M4752" s="561">
        <f t="shared" si="823"/>
        <v>0</v>
      </c>
      <c r="N4752" s="561">
        <f t="shared" si="824"/>
        <v>0</v>
      </c>
      <c r="O4752" s="561">
        <f t="shared" si="825"/>
        <v>9822.7913033704281</v>
      </c>
    </row>
    <row r="4753" spans="1:15">
      <c r="A4753" s="74">
        <v>45641.874999988482</v>
      </c>
      <c r="B4753" s="72">
        <f t="shared" si="816"/>
        <v>12</v>
      </c>
      <c r="C4753" s="72">
        <f t="shared" si="817"/>
        <v>15</v>
      </c>
      <c r="D4753" s="75">
        <f t="shared" si="818"/>
        <v>21</v>
      </c>
      <c r="E4753" s="72" t="str">
        <f t="shared" ref="E4753:E4816" si="826">IF(OR(B4753=6,B4753=7,B4753=8,AND(B4753=5,C4753&gt;14),AND(B4753=9,C4753&lt;16)),"Summer",IF(OR(B4753=11,B4753=12,B4753=1,B4753=2,B4753=3),"Winter","Other"))</f>
        <v>Winter</v>
      </c>
      <c r="F4753" s="72" t="str">
        <f t="shared" si="819"/>
        <v>No</v>
      </c>
      <c r="G4753" s="72">
        <f t="shared" si="820"/>
        <v>0</v>
      </c>
      <c r="H4753" s="561">
        <v>201974.6030718149</v>
      </c>
      <c r="I4753" s="73">
        <f t="shared" si="821"/>
        <v>0</v>
      </c>
      <c r="J4753" s="73">
        <f t="shared" si="822"/>
        <v>0</v>
      </c>
      <c r="L4753" s="562">
        <v>43.03</v>
      </c>
      <c r="M4753" s="561">
        <f t="shared" si="823"/>
        <v>0</v>
      </c>
      <c r="N4753" s="561">
        <f t="shared" si="824"/>
        <v>0</v>
      </c>
      <c r="O4753" s="561">
        <f t="shared" si="825"/>
        <v>8690.9671701801963</v>
      </c>
    </row>
    <row r="4754" spans="1:15">
      <c r="A4754" s="74">
        <v>45641.916666655146</v>
      </c>
      <c r="B4754" s="72">
        <f t="shared" si="816"/>
        <v>12</v>
      </c>
      <c r="C4754" s="72">
        <f t="shared" si="817"/>
        <v>15</v>
      </c>
      <c r="D4754" s="75">
        <f t="shared" si="818"/>
        <v>22</v>
      </c>
      <c r="E4754" s="72" t="str">
        <f t="shared" si="826"/>
        <v>Winter</v>
      </c>
      <c r="F4754" s="72" t="str">
        <f t="shared" si="819"/>
        <v>No</v>
      </c>
      <c r="G4754" s="72">
        <f t="shared" si="820"/>
        <v>0</v>
      </c>
      <c r="H4754" s="561">
        <v>210784.99065937934</v>
      </c>
      <c r="I4754" s="73">
        <f t="shared" si="821"/>
        <v>0</v>
      </c>
      <c r="J4754" s="73">
        <f t="shared" si="822"/>
        <v>0</v>
      </c>
      <c r="L4754" s="562">
        <v>30.29</v>
      </c>
      <c r="M4754" s="561">
        <f t="shared" si="823"/>
        <v>0</v>
      </c>
      <c r="N4754" s="561">
        <f t="shared" si="824"/>
        <v>0</v>
      </c>
      <c r="O4754" s="561">
        <f t="shared" si="825"/>
        <v>6384.6773670725997</v>
      </c>
    </row>
    <row r="4755" spans="1:15">
      <c r="A4755" s="74">
        <v>45641.958333321811</v>
      </c>
      <c r="B4755" s="72">
        <f t="shared" si="816"/>
        <v>12</v>
      </c>
      <c r="C4755" s="72">
        <f t="shared" si="817"/>
        <v>15</v>
      </c>
      <c r="D4755" s="75">
        <f t="shared" si="818"/>
        <v>23</v>
      </c>
      <c r="E4755" s="72" t="str">
        <f t="shared" si="826"/>
        <v>Winter</v>
      </c>
      <c r="F4755" s="72" t="str">
        <f t="shared" si="819"/>
        <v>No</v>
      </c>
      <c r="G4755" s="72">
        <f t="shared" si="820"/>
        <v>0</v>
      </c>
      <c r="H4755" s="561">
        <v>182279.32598308608</v>
      </c>
      <c r="I4755" s="73">
        <f t="shared" si="821"/>
        <v>0</v>
      </c>
      <c r="J4755" s="73">
        <f t="shared" si="822"/>
        <v>0</v>
      </c>
      <c r="L4755" s="562">
        <v>28.81</v>
      </c>
      <c r="M4755" s="561">
        <f t="shared" si="823"/>
        <v>0</v>
      </c>
      <c r="N4755" s="561">
        <f t="shared" si="824"/>
        <v>0</v>
      </c>
      <c r="O4755" s="561">
        <f t="shared" si="825"/>
        <v>5251.4673815727092</v>
      </c>
    </row>
    <row r="4756" spans="1:15">
      <c r="A4756" s="74">
        <v>45641.999999988475</v>
      </c>
      <c r="B4756" s="72">
        <f t="shared" si="816"/>
        <v>12</v>
      </c>
      <c r="C4756" s="72">
        <f t="shared" si="817"/>
        <v>16</v>
      </c>
      <c r="D4756" s="75">
        <f t="shared" si="818"/>
        <v>0</v>
      </c>
      <c r="E4756" s="72" t="str">
        <f t="shared" si="826"/>
        <v>Winter</v>
      </c>
      <c r="F4756" s="72" t="str">
        <f t="shared" si="819"/>
        <v>Yes</v>
      </c>
      <c r="G4756" s="72">
        <f t="shared" si="820"/>
        <v>0</v>
      </c>
      <c r="H4756" s="561">
        <v>161138.73010469237</v>
      </c>
      <c r="I4756" s="73">
        <f t="shared" si="821"/>
        <v>0</v>
      </c>
      <c r="J4756" s="73">
        <f t="shared" si="822"/>
        <v>0</v>
      </c>
      <c r="L4756" s="562">
        <v>21.42</v>
      </c>
      <c r="M4756" s="561">
        <f t="shared" si="823"/>
        <v>0</v>
      </c>
      <c r="N4756" s="561">
        <f t="shared" si="824"/>
        <v>0</v>
      </c>
      <c r="O4756" s="561">
        <f t="shared" si="825"/>
        <v>3451.5915988425108</v>
      </c>
    </row>
    <row r="4757" spans="1:15">
      <c r="A4757" s="74">
        <v>45642.041666655139</v>
      </c>
      <c r="B4757" s="72">
        <f t="shared" si="816"/>
        <v>12</v>
      </c>
      <c r="C4757" s="72">
        <f t="shared" si="817"/>
        <v>16</v>
      </c>
      <c r="D4757" s="75">
        <f t="shared" si="818"/>
        <v>1</v>
      </c>
      <c r="E4757" s="72" t="str">
        <f t="shared" si="826"/>
        <v>Winter</v>
      </c>
      <c r="F4757" s="72" t="str">
        <f t="shared" si="819"/>
        <v>Yes</v>
      </c>
      <c r="G4757" s="72">
        <f t="shared" si="820"/>
        <v>0</v>
      </c>
      <c r="H4757" s="561">
        <v>170850.97442424815</v>
      </c>
      <c r="I4757" s="73">
        <f t="shared" si="821"/>
        <v>0</v>
      </c>
      <c r="J4757" s="73">
        <f t="shared" si="822"/>
        <v>0</v>
      </c>
      <c r="L4757" s="562">
        <v>22</v>
      </c>
      <c r="M4757" s="561">
        <f t="shared" si="823"/>
        <v>0</v>
      </c>
      <c r="N4757" s="561">
        <f t="shared" si="824"/>
        <v>0</v>
      </c>
      <c r="O4757" s="561">
        <f t="shared" si="825"/>
        <v>3758.7214373334596</v>
      </c>
    </row>
    <row r="4758" spans="1:15">
      <c r="A4758" s="74">
        <v>45642.083333321803</v>
      </c>
      <c r="B4758" s="72">
        <f t="shared" si="816"/>
        <v>12</v>
      </c>
      <c r="C4758" s="72">
        <f t="shared" si="817"/>
        <v>16</v>
      </c>
      <c r="D4758" s="75">
        <f t="shared" si="818"/>
        <v>2</v>
      </c>
      <c r="E4758" s="72" t="str">
        <f t="shared" si="826"/>
        <v>Winter</v>
      </c>
      <c r="F4758" s="72" t="str">
        <f t="shared" si="819"/>
        <v>Yes</v>
      </c>
      <c r="G4758" s="72">
        <f t="shared" si="820"/>
        <v>0</v>
      </c>
      <c r="H4758" s="561">
        <v>172602.28661421911</v>
      </c>
      <c r="I4758" s="73">
        <f t="shared" si="821"/>
        <v>0</v>
      </c>
      <c r="J4758" s="73">
        <f t="shared" si="822"/>
        <v>0</v>
      </c>
      <c r="L4758" s="562">
        <v>21.02</v>
      </c>
      <c r="M4758" s="561">
        <f t="shared" si="823"/>
        <v>0</v>
      </c>
      <c r="N4758" s="561">
        <f t="shared" si="824"/>
        <v>0</v>
      </c>
      <c r="O4758" s="561">
        <f t="shared" si="825"/>
        <v>3628.1000646308858</v>
      </c>
    </row>
    <row r="4759" spans="1:15">
      <c r="A4759" s="74">
        <v>45642.124999988468</v>
      </c>
      <c r="B4759" s="72">
        <f t="shared" si="816"/>
        <v>12</v>
      </c>
      <c r="C4759" s="72">
        <f t="shared" si="817"/>
        <v>16</v>
      </c>
      <c r="D4759" s="75">
        <f t="shared" si="818"/>
        <v>3</v>
      </c>
      <c r="E4759" s="72" t="str">
        <f t="shared" si="826"/>
        <v>Winter</v>
      </c>
      <c r="F4759" s="72" t="str">
        <f t="shared" si="819"/>
        <v>Yes</v>
      </c>
      <c r="G4759" s="72">
        <f t="shared" si="820"/>
        <v>0</v>
      </c>
      <c r="H4759" s="561">
        <v>169605.14524632299</v>
      </c>
      <c r="I4759" s="73">
        <f t="shared" si="821"/>
        <v>0</v>
      </c>
      <c r="J4759" s="73">
        <f t="shared" si="822"/>
        <v>0</v>
      </c>
      <c r="L4759" s="562">
        <v>20.77</v>
      </c>
      <c r="M4759" s="561">
        <f t="shared" si="823"/>
        <v>0</v>
      </c>
      <c r="N4759" s="561">
        <f t="shared" si="824"/>
        <v>0</v>
      </c>
      <c r="O4759" s="561">
        <f t="shared" si="825"/>
        <v>3522.6988667661285</v>
      </c>
    </row>
    <row r="4760" spans="1:15">
      <c r="A4760" s="74">
        <v>45642.166666655132</v>
      </c>
      <c r="B4760" s="72">
        <f t="shared" si="816"/>
        <v>12</v>
      </c>
      <c r="C4760" s="72">
        <f t="shared" si="817"/>
        <v>16</v>
      </c>
      <c r="D4760" s="75">
        <f t="shared" si="818"/>
        <v>4</v>
      </c>
      <c r="E4760" s="72" t="str">
        <f t="shared" si="826"/>
        <v>Winter</v>
      </c>
      <c r="F4760" s="72" t="str">
        <f t="shared" si="819"/>
        <v>Yes</v>
      </c>
      <c r="G4760" s="72">
        <f t="shared" si="820"/>
        <v>0</v>
      </c>
      <c r="H4760" s="561">
        <v>170901.73576368287</v>
      </c>
      <c r="I4760" s="73">
        <f t="shared" si="821"/>
        <v>0</v>
      </c>
      <c r="J4760" s="73">
        <f t="shared" si="822"/>
        <v>0</v>
      </c>
      <c r="L4760" s="562">
        <v>22.58</v>
      </c>
      <c r="M4760" s="561">
        <f t="shared" si="823"/>
        <v>0</v>
      </c>
      <c r="N4760" s="561">
        <f t="shared" si="824"/>
        <v>0</v>
      </c>
      <c r="O4760" s="561">
        <f t="shared" si="825"/>
        <v>3858.9611935439589</v>
      </c>
    </row>
    <row r="4761" spans="1:15">
      <c r="A4761" s="74">
        <v>45642.208333321796</v>
      </c>
      <c r="B4761" s="72">
        <f t="shared" si="816"/>
        <v>12</v>
      </c>
      <c r="C4761" s="72">
        <f t="shared" si="817"/>
        <v>16</v>
      </c>
      <c r="D4761" s="75">
        <f t="shared" si="818"/>
        <v>5</v>
      </c>
      <c r="E4761" s="72" t="str">
        <f t="shared" si="826"/>
        <v>Winter</v>
      </c>
      <c r="F4761" s="72" t="str">
        <f t="shared" si="819"/>
        <v>Yes</v>
      </c>
      <c r="G4761" s="72">
        <f t="shared" si="820"/>
        <v>0</v>
      </c>
      <c r="H4761" s="561">
        <v>187946.80194328478</v>
      </c>
      <c r="I4761" s="73">
        <f t="shared" si="821"/>
        <v>0</v>
      </c>
      <c r="J4761" s="73">
        <f t="shared" si="822"/>
        <v>0</v>
      </c>
      <c r="L4761" s="562">
        <v>21.86</v>
      </c>
      <c r="M4761" s="561">
        <f t="shared" si="823"/>
        <v>0</v>
      </c>
      <c r="N4761" s="561">
        <f t="shared" si="824"/>
        <v>0</v>
      </c>
      <c r="O4761" s="561">
        <f t="shared" si="825"/>
        <v>4108.5170904802053</v>
      </c>
    </row>
    <row r="4762" spans="1:15">
      <c r="A4762" s="74">
        <v>45642.24999998846</v>
      </c>
      <c r="B4762" s="72">
        <f t="shared" si="816"/>
        <v>12</v>
      </c>
      <c r="C4762" s="72">
        <f t="shared" si="817"/>
        <v>16</v>
      </c>
      <c r="D4762" s="75">
        <f t="shared" si="818"/>
        <v>6</v>
      </c>
      <c r="E4762" s="72" t="str">
        <f t="shared" si="826"/>
        <v>Winter</v>
      </c>
      <c r="F4762" s="72" t="str">
        <f t="shared" si="819"/>
        <v>Yes</v>
      </c>
      <c r="G4762" s="72">
        <f t="shared" si="820"/>
        <v>0</v>
      </c>
      <c r="H4762" s="561">
        <v>222046.19150327923</v>
      </c>
      <c r="I4762" s="73">
        <f t="shared" si="821"/>
        <v>0</v>
      </c>
      <c r="J4762" s="73">
        <f t="shared" si="822"/>
        <v>0</v>
      </c>
      <c r="L4762" s="562">
        <v>23.75</v>
      </c>
      <c r="M4762" s="561">
        <f t="shared" si="823"/>
        <v>0</v>
      </c>
      <c r="N4762" s="561">
        <f t="shared" si="824"/>
        <v>0</v>
      </c>
      <c r="O4762" s="561">
        <f t="shared" si="825"/>
        <v>5273.5970482028815</v>
      </c>
    </row>
    <row r="4763" spans="1:15">
      <c r="A4763" s="74">
        <v>45642.291666655125</v>
      </c>
      <c r="B4763" s="72">
        <f t="shared" si="816"/>
        <v>12</v>
      </c>
      <c r="C4763" s="72">
        <f t="shared" si="817"/>
        <v>16</v>
      </c>
      <c r="D4763" s="75">
        <f t="shared" si="818"/>
        <v>7</v>
      </c>
      <c r="E4763" s="72" t="str">
        <f t="shared" si="826"/>
        <v>Winter</v>
      </c>
      <c r="F4763" s="72" t="str">
        <f t="shared" si="819"/>
        <v>Yes</v>
      </c>
      <c r="G4763" s="72">
        <f t="shared" si="820"/>
        <v>1</v>
      </c>
      <c r="H4763" s="561">
        <v>226067.72490171154</v>
      </c>
      <c r="I4763" s="73">
        <f t="shared" si="821"/>
        <v>0</v>
      </c>
      <c r="J4763" s="73">
        <f t="shared" si="822"/>
        <v>226067.72490171154</v>
      </c>
      <c r="L4763" s="562">
        <v>27.81</v>
      </c>
      <c r="M4763" s="561">
        <f t="shared" si="823"/>
        <v>0</v>
      </c>
      <c r="N4763" s="561">
        <f t="shared" si="824"/>
        <v>6286.9434295165975</v>
      </c>
      <c r="O4763" s="561">
        <f t="shared" si="825"/>
        <v>0</v>
      </c>
    </row>
    <row r="4764" spans="1:15">
      <c r="A4764" s="74">
        <v>45642.333333321789</v>
      </c>
      <c r="B4764" s="72">
        <f t="shared" si="816"/>
        <v>12</v>
      </c>
      <c r="C4764" s="72">
        <f t="shared" si="817"/>
        <v>16</v>
      </c>
      <c r="D4764" s="75">
        <f t="shared" si="818"/>
        <v>8</v>
      </c>
      <c r="E4764" s="72" t="str">
        <f t="shared" si="826"/>
        <v>Winter</v>
      </c>
      <c r="F4764" s="72" t="str">
        <f t="shared" si="819"/>
        <v>Yes</v>
      </c>
      <c r="G4764" s="72">
        <f t="shared" si="820"/>
        <v>1</v>
      </c>
      <c r="H4764" s="561">
        <v>235231.90921618129</v>
      </c>
      <c r="I4764" s="73">
        <f t="shared" si="821"/>
        <v>0</v>
      </c>
      <c r="J4764" s="73">
        <f t="shared" si="822"/>
        <v>235231.90921618129</v>
      </c>
      <c r="L4764" s="562">
        <v>25.37</v>
      </c>
      <c r="M4764" s="561">
        <f t="shared" si="823"/>
        <v>0</v>
      </c>
      <c r="N4764" s="561">
        <f t="shared" si="824"/>
        <v>5967.833536814519</v>
      </c>
      <c r="O4764" s="561">
        <f t="shared" si="825"/>
        <v>0</v>
      </c>
    </row>
    <row r="4765" spans="1:15">
      <c r="A4765" s="74">
        <v>45642.374999988453</v>
      </c>
      <c r="B4765" s="72">
        <f t="shared" si="816"/>
        <v>12</v>
      </c>
      <c r="C4765" s="72">
        <f t="shared" si="817"/>
        <v>16</v>
      </c>
      <c r="D4765" s="75">
        <f t="shared" si="818"/>
        <v>9</v>
      </c>
      <c r="E4765" s="72" t="str">
        <f t="shared" si="826"/>
        <v>Winter</v>
      </c>
      <c r="F4765" s="72" t="str">
        <f t="shared" si="819"/>
        <v>Yes</v>
      </c>
      <c r="G4765" s="72">
        <f t="shared" si="820"/>
        <v>1</v>
      </c>
      <c r="H4765" s="561">
        <v>206265.14704686488</v>
      </c>
      <c r="I4765" s="73">
        <f t="shared" si="821"/>
        <v>0</v>
      </c>
      <c r="J4765" s="73">
        <f t="shared" si="822"/>
        <v>206265.14704686488</v>
      </c>
      <c r="L4765" s="562">
        <v>30.56</v>
      </c>
      <c r="M4765" s="561">
        <f t="shared" si="823"/>
        <v>0</v>
      </c>
      <c r="N4765" s="561">
        <f t="shared" si="824"/>
        <v>6303.4628937521902</v>
      </c>
      <c r="O4765" s="561">
        <f t="shared" si="825"/>
        <v>0</v>
      </c>
    </row>
    <row r="4766" spans="1:15">
      <c r="A4766" s="74">
        <v>45642.416666655117</v>
      </c>
      <c r="B4766" s="72">
        <f t="shared" si="816"/>
        <v>12</v>
      </c>
      <c r="C4766" s="72">
        <f t="shared" si="817"/>
        <v>16</v>
      </c>
      <c r="D4766" s="75">
        <f t="shared" si="818"/>
        <v>10</v>
      </c>
      <c r="E4766" s="72" t="str">
        <f t="shared" si="826"/>
        <v>Winter</v>
      </c>
      <c r="F4766" s="72" t="str">
        <f t="shared" si="819"/>
        <v>Yes</v>
      </c>
      <c r="G4766" s="72">
        <f t="shared" si="820"/>
        <v>1</v>
      </c>
      <c r="H4766" s="561">
        <v>191127.26347451977</v>
      </c>
      <c r="I4766" s="73">
        <f t="shared" si="821"/>
        <v>0</v>
      </c>
      <c r="J4766" s="73">
        <f t="shared" si="822"/>
        <v>191127.26347451977</v>
      </c>
      <c r="L4766" s="562">
        <v>44.11</v>
      </c>
      <c r="M4766" s="561">
        <f t="shared" si="823"/>
        <v>0</v>
      </c>
      <c r="N4766" s="561">
        <f t="shared" si="824"/>
        <v>8430.6235918610673</v>
      </c>
      <c r="O4766" s="561">
        <f t="shared" si="825"/>
        <v>0</v>
      </c>
    </row>
    <row r="4767" spans="1:15">
      <c r="A4767" s="74">
        <v>45642.458333321782</v>
      </c>
      <c r="B4767" s="72">
        <f t="shared" si="816"/>
        <v>12</v>
      </c>
      <c r="C4767" s="72">
        <f t="shared" si="817"/>
        <v>16</v>
      </c>
      <c r="D4767" s="75">
        <f t="shared" si="818"/>
        <v>11</v>
      </c>
      <c r="E4767" s="72" t="str">
        <f t="shared" si="826"/>
        <v>Winter</v>
      </c>
      <c r="F4767" s="72" t="str">
        <f t="shared" si="819"/>
        <v>Yes</v>
      </c>
      <c r="G4767" s="72">
        <f t="shared" si="820"/>
        <v>0</v>
      </c>
      <c r="H4767" s="561">
        <v>176262.49797848088</v>
      </c>
      <c r="I4767" s="73">
        <f t="shared" si="821"/>
        <v>0</v>
      </c>
      <c r="J4767" s="73">
        <f t="shared" si="822"/>
        <v>0</v>
      </c>
      <c r="L4767" s="562">
        <v>60.28</v>
      </c>
      <c r="M4767" s="561">
        <f t="shared" si="823"/>
        <v>0</v>
      </c>
      <c r="N4767" s="561">
        <f t="shared" si="824"/>
        <v>0</v>
      </c>
      <c r="O4767" s="561">
        <f t="shared" si="825"/>
        <v>10625.103378142829</v>
      </c>
    </row>
    <row r="4768" spans="1:15">
      <c r="A4768" s="74">
        <v>45642.499999988446</v>
      </c>
      <c r="B4768" s="72">
        <f t="shared" si="816"/>
        <v>12</v>
      </c>
      <c r="C4768" s="72">
        <f t="shared" si="817"/>
        <v>16</v>
      </c>
      <c r="D4768" s="75">
        <f t="shared" si="818"/>
        <v>12</v>
      </c>
      <c r="E4768" s="72" t="str">
        <f t="shared" si="826"/>
        <v>Winter</v>
      </c>
      <c r="F4768" s="72" t="str">
        <f t="shared" si="819"/>
        <v>Yes</v>
      </c>
      <c r="G4768" s="72">
        <f t="shared" si="820"/>
        <v>0</v>
      </c>
      <c r="H4768" s="561">
        <v>183829.67721814528</v>
      </c>
      <c r="I4768" s="73">
        <f t="shared" si="821"/>
        <v>0</v>
      </c>
      <c r="J4768" s="73">
        <f t="shared" si="822"/>
        <v>0</v>
      </c>
      <c r="L4768" s="562">
        <v>29.43</v>
      </c>
      <c r="M4768" s="561">
        <f t="shared" si="823"/>
        <v>0</v>
      </c>
      <c r="N4768" s="561">
        <f t="shared" si="824"/>
        <v>0</v>
      </c>
      <c r="O4768" s="561">
        <f t="shared" si="825"/>
        <v>5410.1074005300161</v>
      </c>
    </row>
    <row r="4769" spans="1:15">
      <c r="A4769" s="74">
        <v>45642.54166665511</v>
      </c>
      <c r="B4769" s="72">
        <f t="shared" si="816"/>
        <v>12</v>
      </c>
      <c r="C4769" s="72">
        <f t="shared" si="817"/>
        <v>16</v>
      </c>
      <c r="D4769" s="75">
        <f t="shared" si="818"/>
        <v>13</v>
      </c>
      <c r="E4769" s="72" t="str">
        <f t="shared" si="826"/>
        <v>Winter</v>
      </c>
      <c r="F4769" s="72" t="str">
        <f t="shared" si="819"/>
        <v>Yes</v>
      </c>
      <c r="G4769" s="72">
        <f t="shared" si="820"/>
        <v>0</v>
      </c>
      <c r="H4769" s="561">
        <v>176546.2526398015</v>
      </c>
      <c r="I4769" s="73">
        <f t="shared" si="821"/>
        <v>0</v>
      </c>
      <c r="J4769" s="73">
        <f t="shared" si="822"/>
        <v>0</v>
      </c>
      <c r="L4769" s="562">
        <v>27.99</v>
      </c>
      <c r="M4769" s="561">
        <f t="shared" si="823"/>
        <v>0</v>
      </c>
      <c r="N4769" s="561">
        <f t="shared" si="824"/>
        <v>0</v>
      </c>
      <c r="O4769" s="561">
        <f t="shared" si="825"/>
        <v>4941.5296113880431</v>
      </c>
    </row>
    <row r="4770" spans="1:15">
      <c r="A4770" s="74">
        <v>45642.583333321774</v>
      </c>
      <c r="B4770" s="72">
        <f t="shared" si="816"/>
        <v>12</v>
      </c>
      <c r="C4770" s="72">
        <f t="shared" si="817"/>
        <v>16</v>
      </c>
      <c r="D4770" s="75">
        <f t="shared" si="818"/>
        <v>14</v>
      </c>
      <c r="E4770" s="72" t="str">
        <f t="shared" si="826"/>
        <v>Winter</v>
      </c>
      <c r="F4770" s="72" t="str">
        <f t="shared" si="819"/>
        <v>Yes</v>
      </c>
      <c r="G4770" s="72">
        <f t="shared" si="820"/>
        <v>0</v>
      </c>
      <c r="H4770" s="561">
        <v>147820.02442612761</v>
      </c>
      <c r="I4770" s="73">
        <f t="shared" si="821"/>
        <v>0</v>
      </c>
      <c r="J4770" s="73">
        <f t="shared" si="822"/>
        <v>0</v>
      </c>
      <c r="L4770" s="562">
        <v>26.41</v>
      </c>
      <c r="M4770" s="561">
        <f t="shared" si="823"/>
        <v>0</v>
      </c>
      <c r="N4770" s="561">
        <f t="shared" si="824"/>
        <v>0</v>
      </c>
      <c r="O4770" s="561">
        <f t="shared" si="825"/>
        <v>3903.9268450940303</v>
      </c>
    </row>
    <row r="4771" spans="1:15">
      <c r="A4771" s="74">
        <v>45642.624999988439</v>
      </c>
      <c r="B4771" s="72">
        <f t="shared" si="816"/>
        <v>12</v>
      </c>
      <c r="C4771" s="72">
        <f t="shared" si="817"/>
        <v>16</v>
      </c>
      <c r="D4771" s="75">
        <f t="shared" si="818"/>
        <v>15</v>
      </c>
      <c r="E4771" s="72" t="str">
        <f t="shared" si="826"/>
        <v>Winter</v>
      </c>
      <c r="F4771" s="72" t="str">
        <f t="shared" si="819"/>
        <v>Yes</v>
      </c>
      <c r="G4771" s="72">
        <f t="shared" si="820"/>
        <v>0</v>
      </c>
      <c r="H4771" s="561">
        <v>155698.11686982951</v>
      </c>
      <c r="I4771" s="73">
        <f t="shared" si="821"/>
        <v>0</v>
      </c>
      <c r="J4771" s="73">
        <f t="shared" si="822"/>
        <v>0</v>
      </c>
      <c r="L4771" s="562">
        <v>30.15</v>
      </c>
      <c r="M4771" s="561">
        <f t="shared" si="823"/>
        <v>0</v>
      </c>
      <c r="N4771" s="561">
        <f t="shared" si="824"/>
        <v>0</v>
      </c>
      <c r="O4771" s="561">
        <f t="shared" si="825"/>
        <v>4694.2982236253592</v>
      </c>
    </row>
    <row r="4772" spans="1:15">
      <c r="A4772" s="74">
        <v>45642.666666655103</v>
      </c>
      <c r="B4772" s="72">
        <f t="shared" si="816"/>
        <v>12</v>
      </c>
      <c r="C4772" s="72">
        <f t="shared" si="817"/>
        <v>16</v>
      </c>
      <c r="D4772" s="75">
        <f t="shared" si="818"/>
        <v>16</v>
      </c>
      <c r="E4772" s="72" t="str">
        <f t="shared" si="826"/>
        <v>Winter</v>
      </c>
      <c r="F4772" s="72" t="str">
        <f t="shared" si="819"/>
        <v>Yes</v>
      </c>
      <c r="G4772" s="72">
        <f t="shared" si="820"/>
        <v>0</v>
      </c>
      <c r="H4772" s="561">
        <v>167368.5656864302</v>
      </c>
      <c r="I4772" s="73">
        <f t="shared" si="821"/>
        <v>0</v>
      </c>
      <c r="J4772" s="73">
        <f t="shared" si="822"/>
        <v>0</v>
      </c>
      <c r="L4772" s="562">
        <v>25.31</v>
      </c>
      <c r="M4772" s="561">
        <f t="shared" si="823"/>
        <v>0</v>
      </c>
      <c r="N4772" s="561">
        <f t="shared" si="824"/>
        <v>0</v>
      </c>
      <c r="O4772" s="561">
        <f t="shared" si="825"/>
        <v>4236.0983975235486</v>
      </c>
    </row>
    <row r="4773" spans="1:15">
      <c r="A4773" s="74">
        <v>45642.708333321767</v>
      </c>
      <c r="B4773" s="72">
        <f t="shared" si="816"/>
        <v>12</v>
      </c>
      <c r="C4773" s="72">
        <f t="shared" si="817"/>
        <v>16</v>
      </c>
      <c r="D4773" s="75">
        <f t="shared" si="818"/>
        <v>17</v>
      </c>
      <c r="E4773" s="72" t="str">
        <f t="shared" si="826"/>
        <v>Winter</v>
      </c>
      <c r="F4773" s="72" t="str">
        <f t="shared" si="819"/>
        <v>Yes</v>
      </c>
      <c r="G4773" s="72">
        <f t="shared" si="820"/>
        <v>0</v>
      </c>
      <c r="H4773" s="561">
        <v>190557.79236098254</v>
      </c>
      <c r="I4773" s="73">
        <f t="shared" si="821"/>
        <v>0</v>
      </c>
      <c r="J4773" s="73">
        <f t="shared" si="822"/>
        <v>0</v>
      </c>
      <c r="L4773" s="562">
        <v>22.86</v>
      </c>
      <c r="M4773" s="561">
        <f t="shared" si="823"/>
        <v>0</v>
      </c>
      <c r="N4773" s="561">
        <f t="shared" si="824"/>
        <v>0</v>
      </c>
      <c r="O4773" s="561">
        <f t="shared" si="825"/>
        <v>4356.1511333720609</v>
      </c>
    </row>
    <row r="4774" spans="1:15">
      <c r="A4774" s="74">
        <v>45642.749999988431</v>
      </c>
      <c r="B4774" s="72">
        <f t="shared" si="816"/>
        <v>12</v>
      </c>
      <c r="C4774" s="72">
        <f t="shared" si="817"/>
        <v>16</v>
      </c>
      <c r="D4774" s="75">
        <f t="shared" si="818"/>
        <v>18</v>
      </c>
      <c r="E4774" s="72" t="str">
        <f t="shared" si="826"/>
        <v>Winter</v>
      </c>
      <c r="F4774" s="72" t="str">
        <f t="shared" si="819"/>
        <v>Yes</v>
      </c>
      <c r="G4774" s="72">
        <f t="shared" si="820"/>
        <v>1</v>
      </c>
      <c r="H4774" s="561">
        <v>199320.83641668895</v>
      </c>
      <c r="I4774" s="73">
        <f t="shared" si="821"/>
        <v>0</v>
      </c>
      <c r="J4774" s="73">
        <f t="shared" si="822"/>
        <v>199320.83641668895</v>
      </c>
      <c r="L4774" s="562">
        <v>25.61</v>
      </c>
      <c r="M4774" s="561">
        <f t="shared" si="823"/>
        <v>0</v>
      </c>
      <c r="N4774" s="561">
        <f t="shared" si="824"/>
        <v>5104.6066206314044</v>
      </c>
      <c r="O4774" s="561">
        <f t="shared" si="825"/>
        <v>0</v>
      </c>
    </row>
    <row r="4775" spans="1:15">
      <c r="A4775" s="74">
        <v>45642.791666655095</v>
      </c>
      <c r="B4775" s="72">
        <f t="shared" si="816"/>
        <v>12</v>
      </c>
      <c r="C4775" s="72">
        <f t="shared" si="817"/>
        <v>16</v>
      </c>
      <c r="D4775" s="75">
        <f t="shared" si="818"/>
        <v>19</v>
      </c>
      <c r="E4775" s="72" t="str">
        <f t="shared" si="826"/>
        <v>Winter</v>
      </c>
      <c r="F4775" s="72" t="str">
        <f t="shared" si="819"/>
        <v>Yes</v>
      </c>
      <c r="G4775" s="72">
        <f t="shared" si="820"/>
        <v>1</v>
      </c>
      <c r="H4775" s="561">
        <v>198219.10691067344</v>
      </c>
      <c r="I4775" s="73">
        <f t="shared" si="821"/>
        <v>0</v>
      </c>
      <c r="J4775" s="73">
        <f t="shared" si="822"/>
        <v>198219.10691067344</v>
      </c>
      <c r="L4775" s="562">
        <v>27.12</v>
      </c>
      <c r="M4775" s="561">
        <f t="shared" si="823"/>
        <v>0</v>
      </c>
      <c r="N4775" s="561">
        <f t="shared" si="824"/>
        <v>5375.7021794174643</v>
      </c>
      <c r="O4775" s="561">
        <f t="shared" si="825"/>
        <v>0</v>
      </c>
    </row>
    <row r="4776" spans="1:15">
      <c r="A4776" s="74">
        <v>45642.83333332176</v>
      </c>
      <c r="B4776" s="72">
        <f t="shared" si="816"/>
        <v>12</v>
      </c>
      <c r="C4776" s="72">
        <f t="shared" si="817"/>
        <v>16</v>
      </c>
      <c r="D4776" s="75">
        <f t="shared" si="818"/>
        <v>20</v>
      </c>
      <c r="E4776" s="72" t="str">
        <f t="shared" si="826"/>
        <v>Winter</v>
      </c>
      <c r="F4776" s="72" t="str">
        <f t="shared" si="819"/>
        <v>Yes</v>
      </c>
      <c r="G4776" s="72">
        <f t="shared" si="820"/>
        <v>1</v>
      </c>
      <c r="H4776" s="561">
        <v>191904.59246408759</v>
      </c>
      <c r="I4776" s="73">
        <f t="shared" si="821"/>
        <v>0</v>
      </c>
      <c r="J4776" s="73">
        <f t="shared" si="822"/>
        <v>191904.59246408759</v>
      </c>
      <c r="L4776" s="562">
        <v>27.35</v>
      </c>
      <c r="M4776" s="561">
        <f t="shared" si="823"/>
        <v>0</v>
      </c>
      <c r="N4776" s="561">
        <f t="shared" si="824"/>
        <v>5248.590603892796</v>
      </c>
      <c r="O4776" s="561">
        <f t="shared" si="825"/>
        <v>0</v>
      </c>
    </row>
    <row r="4777" spans="1:15">
      <c r="A4777" s="74">
        <v>45642.874999988424</v>
      </c>
      <c r="B4777" s="72">
        <f t="shared" si="816"/>
        <v>12</v>
      </c>
      <c r="C4777" s="72">
        <f t="shared" si="817"/>
        <v>16</v>
      </c>
      <c r="D4777" s="75">
        <f t="shared" si="818"/>
        <v>21</v>
      </c>
      <c r="E4777" s="72" t="str">
        <f t="shared" si="826"/>
        <v>Winter</v>
      </c>
      <c r="F4777" s="72" t="str">
        <f t="shared" si="819"/>
        <v>Yes</v>
      </c>
      <c r="G4777" s="72">
        <f t="shared" si="820"/>
        <v>1</v>
      </c>
      <c r="H4777" s="561">
        <v>191357.3600895358</v>
      </c>
      <c r="I4777" s="73">
        <f t="shared" si="821"/>
        <v>0</v>
      </c>
      <c r="J4777" s="73">
        <f t="shared" si="822"/>
        <v>191357.3600895358</v>
      </c>
      <c r="L4777" s="562">
        <v>24.15</v>
      </c>
      <c r="M4777" s="561">
        <f t="shared" si="823"/>
        <v>0</v>
      </c>
      <c r="N4777" s="561">
        <f t="shared" si="824"/>
        <v>4621.2802461622887</v>
      </c>
      <c r="O4777" s="561">
        <f t="shared" si="825"/>
        <v>0</v>
      </c>
    </row>
    <row r="4778" spans="1:15">
      <c r="A4778" s="74">
        <v>45642.916666655088</v>
      </c>
      <c r="B4778" s="72">
        <f t="shared" si="816"/>
        <v>12</v>
      </c>
      <c r="C4778" s="72">
        <f t="shared" si="817"/>
        <v>16</v>
      </c>
      <c r="D4778" s="75">
        <f t="shared" si="818"/>
        <v>22</v>
      </c>
      <c r="E4778" s="72" t="str">
        <f t="shared" si="826"/>
        <v>Winter</v>
      </c>
      <c r="F4778" s="72" t="str">
        <f t="shared" si="819"/>
        <v>Yes</v>
      </c>
      <c r="G4778" s="72">
        <f t="shared" si="820"/>
        <v>0</v>
      </c>
      <c r="H4778" s="561">
        <v>155077.96104931444</v>
      </c>
      <c r="I4778" s="73">
        <f t="shared" si="821"/>
        <v>0</v>
      </c>
      <c r="J4778" s="73">
        <f t="shared" si="822"/>
        <v>0</v>
      </c>
      <c r="L4778" s="562">
        <v>24.29</v>
      </c>
      <c r="M4778" s="561">
        <f t="shared" si="823"/>
        <v>0</v>
      </c>
      <c r="N4778" s="561">
        <f t="shared" si="824"/>
        <v>0</v>
      </c>
      <c r="O4778" s="561">
        <f t="shared" si="825"/>
        <v>3766.8436738878477</v>
      </c>
    </row>
    <row r="4779" spans="1:15">
      <c r="A4779" s="74">
        <v>45642.958333321752</v>
      </c>
      <c r="B4779" s="72">
        <f t="shared" si="816"/>
        <v>12</v>
      </c>
      <c r="C4779" s="72">
        <f t="shared" si="817"/>
        <v>16</v>
      </c>
      <c r="D4779" s="75">
        <f t="shared" si="818"/>
        <v>23</v>
      </c>
      <c r="E4779" s="72" t="str">
        <f t="shared" si="826"/>
        <v>Winter</v>
      </c>
      <c r="F4779" s="72" t="str">
        <f t="shared" si="819"/>
        <v>Yes</v>
      </c>
      <c r="G4779" s="72">
        <f t="shared" si="820"/>
        <v>0</v>
      </c>
      <c r="H4779" s="561">
        <v>151707.88016678535</v>
      </c>
      <c r="I4779" s="73">
        <f t="shared" si="821"/>
        <v>0</v>
      </c>
      <c r="J4779" s="73">
        <f t="shared" si="822"/>
        <v>0</v>
      </c>
      <c r="L4779" s="562">
        <v>19.510000000000002</v>
      </c>
      <c r="M4779" s="561">
        <f t="shared" si="823"/>
        <v>0</v>
      </c>
      <c r="N4779" s="561">
        <f t="shared" si="824"/>
        <v>0</v>
      </c>
      <c r="O4779" s="561">
        <f t="shared" si="825"/>
        <v>2959.8207420539825</v>
      </c>
    </row>
    <row r="4780" spans="1:15">
      <c r="A4780" s="74">
        <v>45642.999999988417</v>
      </c>
      <c r="B4780" s="72">
        <f t="shared" si="816"/>
        <v>12</v>
      </c>
      <c r="C4780" s="72">
        <f t="shared" si="817"/>
        <v>17</v>
      </c>
      <c r="D4780" s="75">
        <f t="shared" si="818"/>
        <v>0</v>
      </c>
      <c r="E4780" s="72" t="str">
        <f t="shared" si="826"/>
        <v>Winter</v>
      </c>
      <c r="F4780" s="72" t="str">
        <f t="shared" si="819"/>
        <v>Yes</v>
      </c>
      <c r="G4780" s="72">
        <f t="shared" si="820"/>
        <v>0</v>
      </c>
      <c r="H4780" s="561">
        <v>142772.59700100435</v>
      </c>
      <c r="I4780" s="73">
        <f t="shared" si="821"/>
        <v>0</v>
      </c>
      <c r="J4780" s="73">
        <f t="shared" si="822"/>
        <v>0</v>
      </c>
      <c r="L4780" s="562">
        <v>18.07</v>
      </c>
      <c r="M4780" s="561">
        <f t="shared" si="823"/>
        <v>0</v>
      </c>
      <c r="N4780" s="561">
        <f t="shared" si="824"/>
        <v>0</v>
      </c>
      <c r="O4780" s="561">
        <f t="shared" si="825"/>
        <v>2579.9008278081487</v>
      </c>
    </row>
    <row r="4781" spans="1:15">
      <c r="A4781" s="74">
        <v>45643.041666655081</v>
      </c>
      <c r="B4781" s="72">
        <f t="shared" si="816"/>
        <v>12</v>
      </c>
      <c r="C4781" s="72">
        <f t="shared" si="817"/>
        <v>17</v>
      </c>
      <c r="D4781" s="75">
        <f t="shared" si="818"/>
        <v>1</v>
      </c>
      <c r="E4781" s="72" t="str">
        <f t="shared" si="826"/>
        <v>Winter</v>
      </c>
      <c r="F4781" s="72" t="str">
        <f t="shared" si="819"/>
        <v>Yes</v>
      </c>
      <c r="G4781" s="72">
        <f t="shared" si="820"/>
        <v>0</v>
      </c>
      <c r="H4781" s="561">
        <v>137861.57534912045</v>
      </c>
      <c r="I4781" s="73">
        <f t="shared" si="821"/>
        <v>0</v>
      </c>
      <c r="J4781" s="73">
        <f t="shared" si="822"/>
        <v>0</v>
      </c>
      <c r="L4781" s="562">
        <v>19.059999999999999</v>
      </c>
      <c r="M4781" s="561">
        <f t="shared" si="823"/>
        <v>0</v>
      </c>
      <c r="N4781" s="561">
        <f t="shared" si="824"/>
        <v>0</v>
      </c>
      <c r="O4781" s="561">
        <f t="shared" si="825"/>
        <v>2627.6416261542354</v>
      </c>
    </row>
    <row r="4782" spans="1:15">
      <c r="A4782" s="74">
        <v>45643.083333321745</v>
      </c>
      <c r="B4782" s="72">
        <f t="shared" si="816"/>
        <v>12</v>
      </c>
      <c r="C4782" s="72">
        <f t="shared" si="817"/>
        <v>17</v>
      </c>
      <c r="D4782" s="75">
        <f t="shared" si="818"/>
        <v>2</v>
      </c>
      <c r="E4782" s="72" t="str">
        <f t="shared" si="826"/>
        <v>Winter</v>
      </c>
      <c r="F4782" s="72" t="str">
        <f t="shared" si="819"/>
        <v>Yes</v>
      </c>
      <c r="G4782" s="72">
        <f t="shared" si="820"/>
        <v>0</v>
      </c>
      <c r="H4782" s="561">
        <v>133281.85113480303</v>
      </c>
      <c r="I4782" s="73">
        <f t="shared" si="821"/>
        <v>0</v>
      </c>
      <c r="J4782" s="73">
        <f t="shared" si="822"/>
        <v>0</v>
      </c>
      <c r="L4782" s="562">
        <v>18.559999999999999</v>
      </c>
      <c r="M4782" s="561">
        <f t="shared" si="823"/>
        <v>0</v>
      </c>
      <c r="N4782" s="561">
        <f t="shared" si="824"/>
        <v>0</v>
      </c>
      <c r="O4782" s="561">
        <f t="shared" si="825"/>
        <v>2473.711157061944</v>
      </c>
    </row>
    <row r="4783" spans="1:15">
      <c r="A4783" s="74">
        <v>45643.124999988409</v>
      </c>
      <c r="B4783" s="72">
        <f t="shared" si="816"/>
        <v>12</v>
      </c>
      <c r="C4783" s="72">
        <f t="shared" si="817"/>
        <v>17</v>
      </c>
      <c r="D4783" s="75">
        <f t="shared" si="818"/>
        <v>3</v>
      </c>
      <c r="E4783" s="72" t="str">
        <f t="shared" si="826"/>
        <v>Winter</v>
      </c>
      <c r="F4783" s="72" t="str">
        <f t="shared" si="819"/>
        <v>Yes</v>
      </c>
      <c r="G4783" s="72">
        <f t="shared" si="820"/>
        <v>0</v>
      </c>
      <c r="H4783" s="561">
        <v>133480.37517758613</v>
      </c>
      <c r="I4783" s="73">
        <f t="shared" si="821"/>
        <v>0</v>
      </c>
      <c r="J4783" s="73">
        <f t="shared" si="822"/>
        <v>0</v>
      </c>
      <c r="L4783" s="562">
        <v>18.13</v>
      </c>
      <c r="M4783" s="561">
        <f t="shared" si="823"/>
        <v>0</v>
      </c>
      <c r="N4783" s="561">
        <f t="shared" si="824"/>
        <v>0</v>
      </c>
      <c r="O4783" s="561">
        <f t="shared" si="825"/>
        <v>2419.9992019696365</v>
      </c>
    </row>
    <row r="4784" spans="1:15">
      <c r="A4784" s="74">
        <v>45643.166666655074</v>
      </c>
      <c r="B4784" s="72">
        <f t="shared" si="816"/>
        <v>12</v>
      </c>
      <c r="C4784" s="72">
        <f t="shared" si="817"/>
        <v>17</v>
      </c>
      <c r="D4784" s="75">
        <f t="shared" si="818"/>
        <v>4</v>
      </c>
      <c r="E4784" s="72" t="str">
        <f t="shared" si="826"/>
        <v>Winter</v>
      </c>
      <c r="F4784" s="72" t="str">
        <f t="shared" si="819"/>
        <v>Yes</v>
      </c>
      <c r="G4784" s="72">
        <f t="shared" si="820"/>
        <v>0</v>
      </c>
      <c r="H4784" s="561">
        <v>125480.23788306346</v>
      </c>
      <c r="I4784" s="73">
        <f t="shared" si="821"/>
        <v>0</v>
      </c>
      <c r="J4784" s="73">
        <f t="shared" si="822"/>
        <v>0</v>
      </c>
      <c r="L4784" s="562">
        <v>18.809999999999999</v>
      </c>
      <c r="M4784" s="561">
        <f t="shared" si="823"/>
        <v>0</v>
      </c>
      <c r="N4784" s="561">
        <f t="shared" si="824"/>
        <v>0</v>
      </c>
      <c r="O4784" s="561">
        <f t="shared" si="825"/>
        <v>2360.283274580423</v>
      </c>
    </row>
    <row r="4785" spans="1:15">
      <c r="A4785" s="74">
        <v>45643.208333321738</v>
      </c>
      <c r="B4785" s="72">
        <f t="shared" si="816"/>
        <v>12</v>
      </c>
      <c r="C4785" s="72">
        <f t="shared" si="817"/>
        <v>17</v>
      </c>
      <c r="D4785" s="75">
        <f t="shared" si="818"/>
        <v>5</v>
      </c>
      <c r="E4785" s="72" t="str">
        <f t="shared" si="826"/>
        <v>Winter</v>
      </c>
      <c r="F4785" s="72" t="str">
        <f t="shared" si="819"/>
        <v>Yes</v>
      </c>
      <c r="G4785" s="72">
        <f t="shared" si="820"/>
        <v>0</v>
      </c>
      <c r="H4785" s="561">
        <v>159972.8132527975</v>
      </c>
      <c r="I4785" s="73">
        <f t="shared" si="821"/>
        <v>0</v>
      </c>
      <c r="J4785" s="73">
        <f t="shared" si="822"/>
        <v>0</v>
      </c>
      <c r="L4785" s="562">
        <v>20.079999999999998</v>
      </c>
      <c r="M4785" s="561">
        <f t="shared" si="823"/>
        <v>0</v>
      </c>
      <c r="N4785" s="561">
        <f t="shared" si="824"/>
        <v>0</v>
      </c>
      <c r="O4785" s="561">
        <f t="shared" si="825"/>
        <v>3212.2540901161733</v>
      </c>
    </row>
    <row r="4786" spans="1:15">
      <c r="A4786" s="74">
        <v>45643.249999988402</v>
      </c>
      <c r="B4786" s="72">
        <f t="shared" si="816"/>
        <v>12</v>
      </c>
      <c r="C4786" s="72">
        <f t="shared" si="817"/>
        <v>17</v>
      </c>
      <c r="D4786" s="75">
        <f t="shared" si="818"/>
        <v>6</v>
      </c>
      <c r="E4786" s="72" t="str">
        <f t="shared" si="826"/>
        <v>Winter</v>
      </c>
      <c r="F4786" s="72" t="str">
        <f t="shared" si="819"/>
        <v>Yes</v>
      </c>
      <c r="G4786" s="72">
        <f t="shared" si="820"/>
        <v>0</v>
      </c>
      <c r="H4786" s="561">
        <v>194831.99829622652</v>
      </c>
      <c r="I4786" s="73">
        <f t="shared" si="821"/>
        <v>0</v>
      </c>
      <c r="J4786" s="73">
        <f t="shared" si="822"/>
        <v>0</v>
      </c>
      <c r="L4786" s="562">
        <v>24.81</v>
      </c>
      <c r="M4786" s="561">
        <f t="shared" si="823"/>
        <v>0</v>
      </c>
      <c r="N4786" s="561">
        <f t="shared" si="824"/>
        <v>0</v>
      </c>
      <c r="O4786" s="561">
        <f t="shared" si="825"/>
        <v>4833.7818777293796</v>
      </c>
    </row>
    <row r="4787" spans="1:15">
      <c r="A4787" s="74">
        <v>45643.291666655066</v>
      </c>
      <c r="B4787" s="72">
        <f t="shared" si="816"/>
        <v>12</v>
      </c>
      <c r="C4787" s="72">
        <f t="shared" si="817"/>
        <v>17</v>
      </c>
      <c r="D4787" s="75">
        <f t="shared" si="818"/>
        <v>7</v>
      </c>
      <c r="E4787" s="72" t="str">
        <f t="shared" si="826"/>
        <v>Winter</v>
      </c>
      <c r="F4787" s="72" t="str">
        <f t="shared" si="819"/>
        <v>Yes</v>
      </c>
      <c r="G4787" s="72">
        <f t="shared" si="820"/>
        <v>1</v>
      </c>
      <c r="H4787" s="561">
        <v>192738.69077770918</v>
      </c>
      <c r="I4787" s="73">
        <f t="shared" si="821"/>
        <v>0</v>
      </c>
      <c r="J4787" s="73">
        <f t="shared" si="822"/>
        <v>192738.69077770918</v>
      </c>
      <c r="L4787" s="562">
        <v>30.19</v>
      </c>
      <c r="M4787" s="561">
        <f t="shared" si="823"/>
        <v>0</v>
      </c>
      <c r="N4787" s="561">
        <f t="shared" si="824"/>
        <v>5818.7810745790403</v>
      </c>
      <c r="O4787" s="561">
        <f t="shared" si="825"/>
        <v>0</v>
      </c>
    </row>
    <row r="4788" spans="1:15">
      <c r="A4788" s="74">
        <v>45643.333333321731</v>
      </c>
      <c r="B4788" s="72">
        <f t="shared" si="816"/>
        <v>12</v>
      </c>
      <c r="C4788" s="72">
        <f t="shared" si="817"/>
        <v>17</v>
      </c>
      <c r="D4788" s="75">
        <f t="shared" si="818"/>
        <v>8</v>
      </c>
      <c r="E4788" s="72" t="str">
        <f t="shared" si="826"/>
        <v>Winter</v>
      </c>
      <c r="F4788" s="72" t="str">
        <f t="shared" si="819"/>
        <v>Yes</v>
      </c>
      <c r="G4788" s="72">
        <f t="shared" si="820"/>
        <v>1</v>
      </c>
      <c r="H4788" s="561">
        <v>176396.17563625544</v>
      </c>
      <c r="I4788" s="73">
        <f t="shared" si="821"/>
        <v>0</v>
      </c>
      <c r="J4788" s="73">
        <f t="shared" si="822"/>
        <v>176396.17563625544</v>
      </c>
      <c r="L4788" s="562">
        <v>34.46</v>
      </c>
      <c r="M4788" s="561">
        <f t="shared" si="823"/>
        <v>0</v>
      </c>
      <c r="N4788" s="561">
        <f t="shared" si="824"/>
        <v>6078.6122124253625</v>
      </c>
      <c r="O4788" s="561">
        <f t="shared" si="825"/>
        <v>0</v>
      </c>
    </row>
    <row r="4789" spans="1:15">
      <c r="A4789" s="74">
        <v>45643.374999988395</v>
      </c>
      <c r="B4789" s="72">
        <f t="shared" si="816"/>
        <v>12</v>
      </c>
      <c r="C4789" s="72">
        <f t="shared" si="817"/>
        <v>17</v>
      </c>
      <c r="D4789" s="75">
        <f t="shared" si="818"/>
        <v>9</v>
      </c>
      <c r="E4789" s="72" t="str">
        <f t="shared" si="826"/>
        <v>Winter</v>
      </c>
      <c r="F4789" s="72" t="str">
        <f t="shared" si="819"/>
        <v>Yes</v>
      </c>
      <c r="G4789" s="72">
        <f t="shared" si="820"/>
        <v>1</v>
      </c>
      <c r="H4789" s="561">
        <v>177731.22032047572</v>
      </c>
      <c r="I4789" s="73">
        <f t="shared" si="821"/>
        <v>0</v>
      </c>
      <c r="J4789" s="73">
        <f t="shared" si="822"/>
        <v>177731.22032047572</v>
      </c>
      <c r="L4789" s="562">
        <v>38.72</v>
      </c>
      <c r="M4789" s="561">
        <f t="shared" si="823"/>
        <v>0</v>
      </c>
      <c r="N4789" s="561">
        <f t="shared" si="824"/>
        <v>6881.7528508088199</v>
      </c>
      <c r="O4789" s="561">
        <f t="shared" si="825"/>
        <v>0</v>
      </c>
    </row>
    <row r="4790" spans="1:15">
      <c r="A4790" s="74">
        <v>45643.416666655059</v>
      </c>
      <c r="B4790" s="72">
        <f t="shared" si="816"/>
        <v>12</v>
      </c>
      <c r="C4790" s="72">
        <f t="shared" si="817"/>
        <v>17</v>
      </c>
      <c r="D4790" s="75">
        <f t="shared" si="818"/>
        <v>10</v>
      </c>
      <c r="E4790" s="72" t="str">
        <f t="shared" si="826"/>
        <v>Winter</v>
      </c>
      <c r="F4790" s="72" t="str">
        <f t="shared" si="819"/>
        <v>Yes</v>
      </c>
      <c r="G4790" s="72">
        <f t="shared" si="820"/>
        <v>1</v>
      </c>
      <c r="H4790" s="561">
        <v>183286.56766977342</v>
      </c>
      <c r="I4790" s="73">
        <f t="shared" si="821"/>
        <v>0</v>
      </c>
      <c r="J4790" s="73">
        <f t="shared" si="822"/>
        <v>183286.56766977342</v>
      </c>
      <c r="L4790" s="562">
        <v>22.71</v>
      </c>
      <c r="M4790" s="561">
        <f t="shared" si="823"/>
        <v>0</v>
      </c>
      <c r="N4790" s="561">
        <f t="shared" si="824"/>
        <v>4162.4379517805546</v>
      </c>
      <c r="O4790" s="561">
        <f t="shared" si="825"/>
        <v>0</v>
      </c>
    </row>
    <row r="4791" spans="1:15">
      <c r="A4791" s="74">
        <v>45643.458333321723</v>
      </c>
      <c r="B4791" s="72">
        <f t="shared" si="816"/>
        <v>12</v>
      </c>
      <c r="C4791" s="72">
        <f t="shared" si="817"/>
        <v>17</v>
      </c>
      <c r="D4791" s="75">
        <f t="shared" si="818"/>
        <v>11</v>
      </c>
      <c r="E4791" s="72" t="str">
        <f t="shared" si="826"/>
        <v>Winter</v>
      </c>
      <c r="F4791" s="72" t="str">
        <f t="shared" si="819"/>
        <v>Yes</v>
      </c>
      <c r="G4791" s="72">
        <f t="shared" si="820"/>
        <v>0</v>
      </c>
      <c r="H4791" s="561">
        <v>188918.31757857648</v>
      </c>
      <c r="I4791" s="73">
        <f t="shared" si="821"/>
        <v>0</v>
      </c>
      <c r="J4791" s="73">
        <f t="shared" si="822"/>
        <v>0</v>
      </c>
      <c r="L4791" s="562">
        <v>18.96</v>
      </c>
      <c r="M4791" s="561">
        <f t="shared" si="823"/>
        <v>0</v>
      </c>
      <c r="N4791" s="561">
        <f t="shared" si="824"/>
        <v>0</v>
      </c>
      <c r="O4791" s="561">
        <f t="shared" si="825"/>
        <v>3581.8913012898101</v>
      </c>
    </row>
    <row r="4792" spans="1:15">
      <c r="A4792" s="74">
        <v>45643.499999988388</v>
      </c>
      <c r="B4792" s="72">
        <f t="shared" si="816"/>
        <v>12</v>
      </c>
      <c r="C4792" s="72">
        <f t="shared" si="817"/>
        <v>17</v>
      </c>
      <c r="D4792" s="75">
        <f t="shared" si="818"/>
        <v>12</v>
      </c>
      <c r="E4792" s="72" t="str">
        <f t="shared" si="826"/>
        <v>Winter</v>
      </c>
      <c r="F4792" s="72" t="str">
        <f t="shared" si="819"/>
        <v>Yes</v>
      </c>
      <c r="G4792" s="72">
        <f t="shared" si="820"/>
        <v>0</v>
      </c>
      <c r="H4792" s="561">
        <v>171303.41244964433</v>
      </c>
      <c r="I4792" s="73">
        <f t="shared" si="821"/>
        <v>0</v>
      </c>
      <c r="J4792" s="73">
        <f t="shared" si="822"/>
        <v>0</v>
      </c>
      <c r="L4792" s="562">
        <v>19.329999999999998</v>
      </c>
      <c r="M4792" s="561">
        <f t="shared" si="823"/>
        <v>0</v>
      </c>
      <c r="N4792" s="561">
        <f t="shared" si="824"/>
        <v>0</v>
      </c>
      <c r="O4792" s="561">
        <f t="shared" si="825"/>
        <v>3311.2949626516242</v>
      </c>
    </row>
    <row r="4793" spans="1:15">
      <c r="A4793" s="74">
        <v>45643.541666655052</v>
      </c>
      <c r="B4793" s="72">
        <f t="shared" si="816"/>
        <v>12</v>
      </c>
      <c r="C4793" s="72">
        <f t="shared" si="817"/>
        <v>17</v>
      </c>
      <c r="D4793" s="75">
        <f t="shared" si="818"/>
        <v>13</v>
      </c>
      <c r="E4793" s="72" t="str">
        <f t="shared" si="826"/>
        <v>Winter</v>
      </c>
      <c r="F4793" s="72" t="str">
        <f t="shared" si="819"/>
        <v>Yes</v>
      </c>
      <c r="G4793" s="72">
        <f t="shared" si="820"/>
        <v>0</v>
      </c>
      <c r="H4793" s="561">
        <v>155508.49751853541</v>
      </c>
      <c r="I4793" s="73">
        <f t="shared" si="821"/>
        <v>0</v>
      </c>
      <c r="J4793" s="73">
        <f t="shared" si="822"/>
        <v>0</v>
      </c>
      <c r="L4793" s="562">
        <v>19.579999999999998</v>
      </c>
      <c r="M4793" s="561">
        <f t="shared" si="823"/>
        <v>0</v>
      </c>
      <c r="N4793" s="561">
        <f t="shared" si="824"/>
        <v>0</v>
      </c>
      <c r="O4793" s="561">
        <f t="shared" si="825"/>
        <v>3044.8563814129234</v>
      </c>
    </row>
    <row r="4794" spans="1:15">
      <c r="A4794" s="74">
        <v>45643.583333321716</v>
      </c>
      <c r="B4794" s="72">
        <f t="shared" si="816"/>
        <v>12</v>
      </c>
      <c r="C4794" s="72">
        <f t="shared" si="817"/>
        <v>17</v>
      </c>
      <c r="D4794" s="75">
        <f t="shared" si="818"/>
        <v>14</v>
      </c>
      <c r="E4794" s="72" t="str">
        <f t="shared" si="826"/>
        <v>Winter</v>
      </c>
      <c r="F4794" s="72" t="str">
        <f t="shared" si="819"/>
        <v>Yes</v>
      </c>
      <c r="G4794" s="72">
        <f t="shared" si="820"/>
        <v>0</v>
      </c>
      <c r="H4794" s="561">
        <v>141053.31717800759</v>
      </c>
      <c r="I4794" s="73">
        <f t="shared" si="821"/>
        <v>0</v>
      </c>
      <c r="J4794" s="73">
        <f t="shared" si="822"/>
        <v>0</v>
      </c>
      <c r="L4794" s="562">
        <v>20.27</v>
      </c>
      <c r="M4794" s="561">
        <f t="shared" si="823"/>
        <v>0</v>
      </c>
      <c r="N4794" s="561">
        <f t="shared" si="824"/>
        <v>0</v>
      </c>
      <c r="O4794" s="561">
        <f t="shared" si="825"/>
        <v>2859.1507391982141</v>
      </c>
    </row>
    <row r="4795" spans="1:15">
      <c r="A4795" s="74">
        <v>45643.62499998838</v>
      </c>
      <c r="B4795" s="72">
        <f t="shared" si="816"/>
        <v>12</v>
      </c>
      <c r="C4795" s="72">
        <f t="shared" si="817"/>
        <v>17</v>
      </c>
      <c r="D4795" s="75">
        <f t="shared" si="818"/>
        <v>15</v>
      </c>
      <c r="E4795" s="72" t="str">
        <f t="shared" si="826"/>
        <v>Winter</v>
      </c>
      <c r="F4795" s="72" t="str">
        <f t="shared" si="819"/>
        <v>Yes</v>
      </c>
      <c r="G4795" s="72">
        <f t="shared" si="820"/>
        <v>0</v>
      </c>
      <c r="H4795" s="561">
        <v>169662.98742477302</v>
      </c>
      <c r="I4795" s="73">
        <f t="shared" si="821"/>
        <v>0</v>
      </c>
      <c r="J4795" s="73">
        <f t="shared" si="822"/>
        <v>0</v>
      </c>
      <c r="L4795" s="562">
        <v>21.65</v>
      </c>
      <c r="M4795" s="561">
        <f t="shared" si="823"/>
        <v>0</v>
      </c>
      <c r="N4795" s="561">
        <f t="shared" si="824"/>
        <v>0</v>
      </c>
      <c r="O4795" s="561">
        <f t="shared" si="825"/>
        <v>3673.2036777463354</v>
      </c>
    </row>
    <row r="4796" spans="1:15">
      <c r="A4796" s="74">
        <v>45643.666666655045</v>
      </c>
      <c r="B4796" s="72">
        <f t="shared" si="816"/>
        <v>12</v>
      </c>
      <c r="C4796" s="72">
        <f t="shared" si="817"/>
        <v>17</v>
      </c>
      <c r="D4796" s="75">
        <f t="shared" si="818"/>
        <v>16</v>
      </c>
      <c r="E4796" s="72" t="str">
        <f t="shared" si="826"/>
        <v>Winter</v>
      </c>
      <c r="F4796" s="72" t="str">
        <f t="shared" si="819"/>
        <v>Yes</v>
      </c>
      <c r="G4796" s="72">
        <f t="shared" si="820"/>
        <v>0</v>
      </c>
      <c r="H4796" s="561">
        <v>199811.20750823873</v>
      </c>
      <c r="I4796" s="73">
        <f t="shared" si="821"/>
        <v>0</v>
      </c>
      <c r="J4796" s="73">
        <f t="shared" si="822"/>
        <v>0</v>
      </c>
      <c r="L4796" s="562">
        <v>24.45</v>
      </c>
      <c r="M4796" s="561">
        <f t="shared" si="823"/>
        <v>0</v>
      </c>
      <c r="N4796" s="561">
        <f t="shared" si="824"/>
        <v>0</v>
      </c>
      <c r="O4796" s="561">
        <f t="shared" si="825"/>
        <v>4885.3840235764364</v>
      </c>
    </row>
    <row r="4797" spans="1:15">
      <c r="A4797" s="74">
        <v>45643.708333321709</v>
      </c>
      <c r="B4797" s="72">
        <f t="shared" si="816"/>
        <v>12</v>
      </c>
      <c r="C4797" s="72">
        <f t="shared" si="817"/>
        <v>17</v>
      </c>
      <c r="D4797" s="75">
        <f t="shared" si="818"/>
        <v>17</v>
      </c>
      <c r="E4797" s="72" t="str">
        <f t="shared" si="826"/>
        <v>Winter</v>
      </c>
      <c r="F4797" s="72" t="str">
        <f t="shared" si="819"/>
        <v>Yes</v>
      </c>
      <c r="G4797" s="72">
        <f t="shared" si="820"/>
        <v>0</v>
      </c>
      <c r="H4797" s="561">
        <v>192938.11908348338</v>
      </c>
      <c r="I4797" s="73">
        <f t="shared" si="821"/>
        <v>0</v>
      </c>
      <c r="J4797" s="73">
        <f t="shared" si="822"/>
        <v>0</v>
      </c>
      <c r="L4797" s="562">
        <v>33.14</v>
      </c>
      <c r="M4797" s="561">
        <f t="shared" si="823"/>
        <v>0</v>
      </c>
      <c r="N4797" s="561">
        <f t="shared" si="824"/>
        <v>0</v>
      </c>
      <c r="O4797" s="561">
        <f t="shared" si="825"/>
        <v>6393.9692664266395</v>
      </c>
    </row>
    <row r="4798" spans="1:15">
      <c r="A4798" s="74">
        <v>45643.749999988373</v>
      </c>
      <c r="B4798" s="72">
        <f t="shared" si="816"/>
        <v>12</v>
      </c>
      <c r="C4798" s="72">
        <f t="shared" si="817"/>
        <v>17</v>
      </c>
      <c r="D4798" s="75">
        <f t="shared" si="818"/>
        <v>18</v>
      </c>
      <c r="E4798" s="72" t="str">
        <f t="shared" si="826"/>
        <v>Winter</v>
      </c>
      <c r="F4798" s="72" t="str">
        <f t="shared" si="819"/>
        <v>Yes</v>
      </c>
      <c r="G4798" s="72">
        <f t="shared" si="820"/>
        <v>1</v>
      </c>
      <c r="H4798" s="561">
        <v>218752.74307762619</v>
      </c>
      <c r="I4798" s="73">
        <f t="shared" si="821"/>
        <v>0</v>
      </c>
      <c r="J4798" s="73">
        <f t="shared" si="822"/>
        <v>218752.74307762619</v>
      </c>
      <c r="L4798" s="562">
        <v>50.04</v>
      </c>
      <c r="M4798" s="561">
        <f t="shared" si="823"/>
        <v>0</v>
      </c>
      <c r="N4798" s="561">
        <f t="shared" si="824"/>
        <v>10946.387263604414</v>
      </c>
      <c r="O4798" s="561">
        <f t="shared" si="825"/>
        <v>0</v>
      </c>
    </row>
    <row r="4799" spans="1:15">
      <c r="A4799" s="74">
        <v>45643.791666655037</v>
      </c>
      <c r="B4799" s="72">
        <f t="shared" si="816"/>
        <v>12</v>
      </c>
      <c r="C4799" s="72">
        <f t="shared" si="817"/>
        <v>17</v>
      </c>
      <c r="D4799" s="75">
        <f t="shared" si="818"/>
        <v>19</v>
      </c>
      <c r="E4799" s="72" t="str">
        <f t="shared" si="826"/>
        <v>Winter</v>
      </c>
      <c r="F4799" s="72" t="str">
        <f t="shared" si="819"/>
        <v>Yes</v>
      </c>
      <c r="G4799" s="72">
        <f t="shared" si="820"/>
        <v>1</v>
      </c>
      <c r="H4799" s="561">
        <v>222343.55608894103</v>
      </c>
      <c r="I4799" s="73">
        <f t="shared" si="821"/>
        <v>0</v>
      </c>
      <c r="J4799" s="73">
        <f t="shared" si="822"/>
        <v>222343.55608894103</v>
      </c>
      <c r="L4799" s="562">
        <v>51.49</v>
      </c>
      <c r="M4799" s="561">
        <f t="shared" si="823"/>
        <v>0</v>
      </c>
      <c r="N4799" s="561">
        <f t="shared" si="824"/>
        <v>11448.469703019575</v>
      </c>
      <c r="O4799" s="561">
        <f t="shared" si="825"/>
        <v>0</v>
      </c>
    </row>
    <row r="4800" spans="1:15">
      <c r="A4800" s="74">
        <v>45643.833333321702</v>
      </c>
      <c r="B4800" s="72">
        <f t="shared" si="816"/>
        <v>12</v>
      </c>
      <c r="C4800" s="72">
        <f t="shared" si="817"/>
        <v>17</v>
      </c>
      <c r="D4800" s="75">
        <f t="shared" si="818"/>
        <v>20</v>
      </c>
      <c r="E4800" s="72" t="str">
        <f t="shared" si="826"/>
        <v>Winter</v>
      </c>
      <c r="F4800" s="72" t="str">
        <f t="shared" si="819"/>
        <v>Yes</v>
      </c>
      <c r="G4800" s="72">
        <f t="shared" si="820"/>
        <v>1</v>
      </c>
      <c r="H4800" s="561">
        <v>235333.93766926604</v>
      </c>
      <c r="I4800" s="73">
        <f t="shared" si="821"/>
        <v>0</v>
      </c>
      <c r="J4800" s="73">
        <f t="shared" si="822"/>
        <v>235333.93766926604</v>
      </c>
      <c r="L4800" s="562">
        <v>42.99</v>
      </c>
      <c r="M4800" s="561">
        <f t="shared" si="823"/>
        <v>0</v>
      </c>
      <c r="N4800" s="561">
        <f t="shared" si="824"/>
        <v>10117.005980401747</v>
      </c>
      <c r="O4800" s="561">
        <f t="shared" si="825"/>
        <v>0</v>
      </c>
    </row>
    <row r="4801" spans="1:15">
      <c r="A4801" s="74">
        <v>45643.874999988366</v>
      </c>
      <c r="B4801" s="72">
        <f t="shared" si="816"/>
        <v>12</v>
      </c>
      <c r="C4801" s="72">
        <f t="shared" si="817"/>
        <v>17</v>
      </c>
      <c r="D4801" s="75">
        <f t="shared" si="818"/>
        <v>21</v>
      </c>
      <c r="E4801" s="72" t="str">
        <f t="shared" si="826"/>
        <v>Winter</v>
      </c>
      <c r="F4801" s="72" t="str">
        <f t="shared" si="819"/>
        <v>Yes</v>
      </c>
      <c r="G4801" s="72">
        <f t="shared" si="820"/>
        <v>1</v>
      </c>
      <c r="H4801" s="561">
        <v>267813.30176440958</v>
      </c>
      <c r="I4801" s="73">
        <f t="shared" si="821"/>
        <v>0</v>
      </c>
      <c r="J4801" s="73">
        <f t="shared" si="822"/>
        <v>267813.30176440958</v>
      </c>
      <c r="L4801" s="562">
        <v>39.43</v>
      </c>
      <c r="M4801" s="561">
        <f t="shared" si="823"/>
        <v>0</v>
      </c>
      <c r="N4801" s="561">
        <f t="shared" si="824"/>
        <v>10559.87848857067</v>
      </c>
      <c r="O4801" s="561">
        <f t="shared" si="825"/>
        <v>0</v>
      </c>
    </row>
    <row r="4802" spans="1:15">
      <c r="A4802" s="74">
        <v>45643.91666665503</v>
      </c>
      <c r="B4802" s="72">
        <f t="shared" si="816"/>
        <v>12</v>
      </c>
      <c r="C4802" s="72">
        <f t="shared" si="817"/>
        <v>17</v>
      </c>
      <c r="D4802" s="75">
        <f t="shared" si="818"/>
        <v>22</v>
      </c>
      <c r="E4802" s="72" t="str">
        <f t="shared" si="826"/>
        <v>Winter</v>
      </c>
      <c r="F4802" s="72" t="str">
        <f t="shared" si="819"/>
        <v>Yes</v>
      </c>
      <c r="G4802" s="72">
        <f t="shared" si="820"/>
        <v>0</v>
      </c>
      <c r="H4802" s="561">
        <v>235679.53472328561</v>
      </c>
      <c r="I4802" s="73">
        <f t="shared" si="821"/>
        <v>0</v>
      </c>
      <c r="J4802" s="73">
        <f t="shared" si="822"/>
        <v>0</v>
      </c>
      <c r="L4802" s="562">
        <v>37.67</v>
      </c>
      <c r="M4802" s="561">
        <f t="shared" si="823"/>
        <v>0</v>
      </c>
      <c r="N4802" s="561">
        <f t="shared" si="824"/>
        <v>0</v>
      </c>
      <c r="O4802" s="561">
        <f t="shared" si="825"/>
        <v>8878.0480730261697</v>
      </c>
    </row>
    <row r="4803" spans="1:15">
      <c r="A4803" s="74">
        <v>45643.958333321694</v>
      </c>
      <c r="B4803" s="72">
        <f t="shared" si="816"/>
        <v>12</v>
      </c>
      <c r="C4803" s="72">
        <f t="shared" si="817"/>
        <v>17</v>
      </c>
      <c r="D4803" s="75">
        <f t="shared" si="818"/>
        <v>23</v>
      </c>
      <c r="E4803" s="72" t="str">
        <f t="shared" si="826"/>
        <v>Winter</v>
      </c>
      <c r="F4803" s="72" t="str">
        <f t="shared" si="819"/>
        <v>Yes</v>
      </c>
      <c r="G4803" s="72">
        <f t="shared" si="820"/>
        <v>0</v>
      </c>
      <c r="H4803" s="561">
        <v>234355.9389281226</v>
      </c>
      <c r="I4803" s="73">
        <f t="shared" si="821"/>
        <v>0</v>
      </c>
      <c r="J4803" s="73">
        <f t="shared" si="822"/>
        <v>0</v>
      </c>
      <c r="L4803" s="562">
        <v>28.61</v>
      </c>
      <c r="M4803" s="561">
        <f t="shared" si="823"/>
        <v>0</v>
      </c>
      <c r="N4803" s="561">
        <f t="shared" si="824"/>
        <v>0</v>
      </c>
      <c r="O4803" s="561">
        <f t="shared" si="825"/>
        <v>6704.9234127335876</v>
      </c>
    </row>
    <row r="4804" spans="1:15">
      <c r="A4804" s="74">
        <v>45643.999999988358</v>
      </c>
      <c r="B4804" s="72">
        <f t="shared" ref="B4804:B4867" si="827">MONTH(A4804)</f>
        <v>12</v>
      </c>
      <c r="C4804" s="72">
        <f t="shared" ref="C4804:C4867" si="828">DAY(A4804)</f>
        <v>18</v>
      </c>
      <c r="D4804" s="75">
        <f t="shared" si="818"/>
        <v>0</v>
      </c>
      <c r="E4804" s="72" t="str">
        <f t="shared" si="826"/>
        <v>Winter</v>
      </c>
      <c r="F4804" s="72" t="str">
        <f t="shared" si="819"/>
        <v>Yes</v>
      </c>
      <c r="G4804" s="72">
        <f t="shared" si="820"/>
        <v>0</v>
      </c>
      <c r="H4804" s="561">
        <v>227594.07485127717</v>
      </c>
      <c r="I4804" s="73">
        <f t="shared" si="821"/>
        <v>0</v>
      </c>
      <c r="J4804" s="73">
        <f t="shared" si="822"/>
        <v>0</v>
      </c>
      <c r="L4804" s="562">
        <v>24.25</v>
      </c>
      <c r="M4804" s="561">
        <f t="shared" si="823"/>
        <v>0</v>
      </c>
      <c r="N4804" s="561">
        <f t="shared" si="824"/>
        <v>0</v>
      </c>
      <c r="O4804" s="561">
        <f t="shared" si="825"/>
        <v>5519.1563151434711</v>
      </c>
    </row>
    <row r="4805" spans="1:15">
      <c r="A4805" s="74">
        <v>45644.041666655023</v>
      </c>
      <c r="B4805" s="72">
        <f t="shared" si="827"/>
        <v>12</v>
      </c>
      <c r="C4805" s="72">
        <f t="shared" si="828"/>
        <v>18</v>
      </c>
      <c r="D4805" s="75">
        <f t="shared" ref="D4805:D4868" si="829">HOUR(A4805)</f>
        <v>1</v>
      </c>
      <c r="E4805" s="72" t="str">
        <f t="shared" si="826"/>
        <v>Winter</v>
      </c>
      <c r="F4805" s="72" t="str">
        <f t="shared" ref="F4805:F4868" si="830">IF(WEEKDAY(A4805,2)&lt;6,"Yes","No")</f>
        <v>Yes</v>
      </c>
      <c r="G4805" s="72">
        <f t="shared" ref="G4805:G4868" si="831">IF(F4805="No",0,IF(AND(E4805="Winter",OR(D4805=7,D4805=8,D4805=9,D4805=10,D4805=18,D4805=19,D4805=20,D4805=21)),1,IF(AND(E4805="Summer",OR(D4805=12,D4805=13,D4805=14,D4805=15,D4805=16,D4805=17)),1,0)))</f>
        <v>0</v>
      </c>
      <c r="H4805" s="561">
        <v>225650.15464419397</v>
      </c>
      <c r="I4805" s="73">
        <f t="shared" ref="I4805:I4868" si="832">IF(E4805="Summer",G4805*H4805,0)</f>
        <v>0</v>
      </c>
      <c r="J4805" s="73">
        <f t="shared" ref="J4805:J4868" si="833">IF(E4805="Winter",G4805*H4805,0)</f>
        <v>0</v>
      </c>
      <c r="L4805" s="562">
        <v>23.6</v>
      </c>
      <c r="M4805" s="561">
        <f t="shared" ref="M4805:M4868" si="834">I4805*L4805/1000</f>
        <v>0</v>
      </c>
      <c r="N4805" s="561">
        <f t="shared" ref="N4805:N4868" si="835">J4805*L4805/1000</f>
        <v>0</v>
      </c>
      <c r="O4805" s="561">
        <f t="shared" ref="O4805:O4868" si="836">(H4805-I4805-J4805)*L4805/1000</f>
        <v>5325.3436496029781</v>
      </c>
    </row>
    <row r="4806" spans="1:15">
      <c r="A4806" s="74">
        <v>45644.083333321687</v>
      </c>
      <c r="B4806" s="72">
        <f t="shared" si="827"/>
        <v>12</v>
      </c>
      <c r="C4806" s="72">
        <f t="shared" si="828"/>
        <v>18</v>
      </c>
      <c r="D4806" s="75">
        <f t="shared" si="829"/>
        <v>2</v>
      </c>
      <c r="E4806" s="72" t="str">
        <f t="shared" si="826"/>
        <v>Winter</v>
      </c>
      <c r="F4806" s="72" t="str">
        <f t="shared" si="830"/>
        <v>Yes</v>
      </c>
      <c r="G4806" s="72">
        <f t="shared" si="831"/>
        <v>0</v>
      </c>
      <c r="H4806" s="561">
        <v>233751.12492547411</v>
      </c>
      <c r="I4806" s="73">
        <f t="shared" si="832"/>
        <v>0</v>
      </c>
      <c r="J4806" s="73">
        <f t="shared" si="833"/>
        <v>0</v>
      </c>
      <c r="L4806" s="562">
        <v>20.81</v>
      </c>
      <c r="M4806" s="561">
        <f t="shared" si="834"/>
        <v>0</v>
      </c>
      <c r="N4806" s="561">
        <f t="shared" si="835"/>
        <v>0</v>
      </c>
      <c r="O4806" s="561">
        <f t="shared" si="836"/>
        <v>4864.3609096991158</v>
      </c>
    </row>
    <row r="4807" spans="1:15">
      <c r="A4807" s="74">
        <v>45644.124999988351</v>
      </c>
      <c r="B4807" s="72">
        <f t="shared" si="827"/>
        <v>12</v>
      </c>
      <c r="C4807" s="72">
        <f t="shared" si="828"/>
        <v>18</v>
      </c>
      <c r="D4807" s="75">
        <f t="shared" si="829"/>
        <v>3</v>
      </c>
      <c r="E4807" s="72" t="str">
        <f t="shared" si="826"/>
        <v>Winter</v>
      </c>
      <c r="F4807" s="72" t="str">
        <f t="shared" si="830"/>
        <v>Yes</v>
      </c>
      <c r="G4807" s="72">
        <f t="shared" si="831"/>
        <v>0</v>
      </c>
      <c r="H4807" s="561">
        <v>244095.63299373141</v>
      </c>
      <c r="I4807" s="73">
        <f t="shared" si="832"/>
        <v>0</v>
      </c>
      <c r="J4807" s="73">
        <f t="shared" si="833"/>
        <v>0</v>
      </c>
      <c r="L4807" s="562">
        <v>21.15</v>
      </c>
      <c r="M4807" s="561">
        <f t="shared" si="834"/>
        <v>0</v>
      </c>
      <c r="N4807" s="561">
        <f t="shared" si="835"/>
        <v>0</v>
      </c>
      <c r="O4807" s="561">
        <f t="shared" si="836"/>
        <v>5162.6226378174188</v>
      </c>
    </row>
    <row r="4808" spans="1:15">
      <c r="A4808" s="74">
        <v>45644.166666655015</v>
      </c>
      <c r="B4808" s="72">
        <f t="shared" si="827"/>
        <v>12</v>
      </c>
      <c r="C4808" s="72">
        <f t="shared" si="828"/>
        <v>18</v>
      </c>
      <c r="D4808" s="75">
        <f t="shared" si="829"/>
        <v>4</v>
      </c>
      <c r="E4808" s="72" t="str">
        <f t="shared" si="826"/>
        <v>Winter</v>
      </c>
      <c r="F4808" s="72" t="str">
        <f t="shared" si="830"/>
        <v>Yes</v>
      </c>
      <c r="G4808" s="72">
        <f t="shared" si="831"/>
        <v>0</v>
      </c>
      <c r="H4808" s="561">
        <v>227335.65488019979</v>
      </c>
      <c r="I4808" s="73">
        <f t="shared" si="832"/>
        <v>0</v>
      </c>
      <c r="J4808" s="73">
        <f t="shared" si="833"/>
        <v>0</v>
      </c>
      <c r="L4808" s="562">
        <v>20.170000000000002</v>
      </c>
      <c r="M4808" s="561">
        <f t="shared" si="834"/>
        <v>0</v>
      </c>
      <c r="N4808" s="561">
        <f t="shared" si="835"/>
        <v>0</v>
      </c>
      <c r="O4808" s="561">
        <f t="shared" si="836"/>
        <v>4585.3601589336304</v>
      </c>
    </row>
    <row r="4809" spans="1:15">
      <c r="A4809" s="74">
        <v>45644.20833332168</v>
      </c>
      <c r="B4809" s="72">
        <f t="shared" si="827"/>
        <v>12</v>
      </c>
      <c r="C4809" s="72">
        <f t="shared" si="828"/>
        <v>18</v>
      </c>
      <c r="D4809" s="75">
        <f t="shared" si="829"/>
        <v>5</v>
      </c>
      <c r="E4809" s="72" t="str">
        <f t="shared" si="826"/>
        <v>Winter</v>
      </c>
      <c r="F4809" s="72" t="str">
        <f t="shared" si="830"/>
        <v>Yes</v>
      </c>
      <c r="G4809" s="72">
        <f t="shared" si="831"/>
        <v>0</v>
      </c>
      <c r="H4809" s="561">
        <v>246537.51090559512</v>
      </c>
      <c r="I4809" s="73">
        <f t="shared" si="832"/>
        <v>0</v>
      </c>
      <c r="J4809" s="73">
        <f t="shared" si="833"/>
        <v>0</v>
      </c>
      <c r="L4809" s="562">
        <v>20.69</v>
      </c>
      <c r="M4809" s="561">
        <f t="shared" si="834"/>
        <v>0</v>
      </c>
      <c r="N4809" s="561">
        <f t="shared" si="835"/>
        <v>0</v>
      </c>
      <c r="O4809" s="561">
        <f t="shared" si="836"/>
        <v>5100.8611006367637</v>
      </c>
    </row>
    <row r="4810" spans="1:15">
      <c r="A4810" s="74">
        <v>45644.249999988344</v>
      </c>
      <c r="B4810" s="72">
        <f t="shared" si="827"/>
        <v>12</v>
      </c>
      <c r="C4810" s="72">
        <f t="shared" si="828"/>
        <v>18</v>
      </c>
      <c r="D4810" s="75">
        <f t="shared" si="829"/>
        <v>6</v>
      </c>
      <c r="E4810" s="72" t="str">
        <f t="shared" si="826"/>
        <v>Winter</v>
      </c>
      <c r="F4810" s="72" t="str">
        <f t="shared" si="830"/>
        <v>Yes</v>
      </c>
      <c r="G4810" s="72">
        <f t="shared" si="831"/>
        <v>0</v>
      </c>
      <c r="H4810" s="561">
        <v>267221.30070855079</v>
      </c>
      <c r="I4810" s="73">
        <f t="shared" si="832"/>
        <v>0</v>
      </c>
      <c r="J4810" s="73">
        <f t="shared" si="833"/>
        <v>0</v>
      </c>
      <c r="L4810" s="562">
        <v>26.28</v>
      </c>
      <c r="M4810" s="561">
        <f t="shared" si="834"/>
        <v>0</v>
      </c>
      <c r="N4810" s="561">
        <f t="shared" si="835"/>
        <v>0</v>
      </c>
      <c r="O4810" s="561">
        <f t="shared" si="836"/>
        <v>7022.5757826207146</v>
      </c>
    </row>
    <row r="4811" spans="1:15">
      <c r="A4811" s="74">
        <v>45644.291666655008</v>
      </c>
      <c r="B4811" s="72">
        <f t="shared" si="827"/>
        <v>12</v>
      </c>
      <c r="C4811" s="72">
        <f t="shared" si="828"/>
        <v>18</v>
      </c>
      <c r="D4811" s="75">
        <f t="shared" si="829"/>
        <v>7</v>
      </c>
      <c r="E4811" s="72" t="str">
        <f t="shared" si="826"/>
        <v>Winter</v>
      </c>
      <c r="F4811" s="72" t="str">
        <f t="shared" si="830"/>
        <v>Yes</v>
      </c>
      <c r="G4811" s="72">
        <f t="shared" si="831"/>
        <v>1</v>
      </c>
      <c r="H4811" s="561">
        <v>252882.73964089694</v>
      </c>
      <c r="I4811" s="73">
        <f t="shared" si="832"/>
        <v>0</v>
      </c>
      <c r="J4811" s="73">
        <f t="shared" si="833"/>
        <v>252882.73964089694</v>
      </c>
      <c r="L4811" s="562">
        <v>49.29</v>
      </c>
      <c r="M4811" s="561">
        <f t="shared" si="834"/>
        <v>0</v>
      </c>
      <c r="N4811" s="561">
        <f t="shared" si="835"/>
        <v>12464.59023689981</v>
      </c>
      <c r="O4811" s="561">
        <f t="shared" si="836"/>
        <v>0</v>
      </c>
    </row>
    <row r="4812" spans="1:15">
      <c r="A4812" s="74">
        <v>45644.333333321672</v>
      </c>
      <c r="B4812" s="72">
        <f t="shared" si="827"/>
        <v>12</v>
      </c>
      <c r="C4812" s="72">
        <f t="shared" si="828"/>
        <v>18</v>
      </c>
      <c r="D4812" s="75">
        <f t="shared" si="829"/>
        <v>8</v>
      </c>
      <c r="E4812" s="72" t="str">
        <f t="shared" si="826"/>
        <v>Winter</v>
      </c>
      <c r="F4812" s="72" t="str">
        <f t="shared" si="830"/>
        <v>Yes</v>
      </c>
      <c r="G4812" s="72">
        <f t="shared" si="831"/>
        <v>1</v>
      </c>
      <c r="H4812" s="561">
        <v>248849.6347414763</v>
      </c>
      <c r="I4812" s="73">
        <f t="shared" si="832"/>
        <v>0</v>
      </c>
      <c r="J4812" s="73">
        <f t="shared" si="833"/>
        <v>248849.6347414763</v>
      </c>
      <c r="L4812" s="562">
        <v>31.35</v>
      </c>
      <c r="M4812" s="561">
        <f t="shared" si="834"/>
        <v>0</v>
      </c>
      <c r="N4812" s="561">
        <f t="shared" si="835"/>
        <v>7801.4360491452826</v>
      </c>
      <c r="O4812" s="561">
        <f t="shared" si="836"/>
        <v>0</v>
      </c>
    </row>
    <row r="4813" spans="1:15">
      <c r="A4813" s="74">
        <v>45644.374999988337</v>
      </c>
      <c r="B4813" s="72">
        <f t="shared" si="827"/>
        <v>12</v>
      </c>
      <c r="C4813" s="72">
        <f t="shared" si="828"/>
        <v>18</v>
      </c>
      <c r="D4813" s="75">
        <f t="shared" si="829"/>
        <v>9</v>
      </c>
      <c r="E4813" s="72" t="str">
        <f t="shared" si="826"/>
        <v>Winter</v>
      </c>
      <c r="F4813" s="72" t="str">
        <f t="shared" si="830"/>
        <v>Yes</v>
      </c>
      <c r="G4813" s="72">
        <f t="shared" si="831"/>
        <v>1</v>
      </c>
      <c r="H4813" s="561">
        <v>240496.62030953087</v>
      </c>
      <c r="I4813" s="73">
        <f t="shared" si="832"/>
        <v>0</v>
      </c>
      <c r="J4813" s="73">
        <f t="shared" si="833"/>
        <v>240496.62030953087</v>
      </c>
      <c r="L4813" s="562">
        <v>32.630000000000003</v>
      </c>
      <c r="M4813" s="561">
        <f t="shared" si="834"/>
        <v>0</v>
      </c>
      <c r="N4813" s="561">
        <f t="shared" si="835"/>
        <v>7847.404720699993</v>
      </c>
      <c r="O4813" s="561">
        <f t="shared" si="836"/>
        <v>0</v>
      </c>
    </row>
    <row r="4814" spans="1:15">
      <c r="A4814" s="74">
        <v>45644.416666655001</v>
      </c>
      <c r="B4814" s="72">
        <f t="shared" si="827"/>
        <v>12</v>
      </c>
      <c r="C4814" s="72">
        <f t="shared" si="828"/>
        <v>18</v>
      </c>
      <c r="D4814" s="75">
        <f t="shared" si="829"/>
        <v>10</v>
      </c>
      <c r="E4814" s="72" t="str">
        <f t="shared" si="826"/>
        <v>Winter</v>
      </c>
      <c r="F4814" s="72" t="str">
        <f t="shared" si="830"/>
        <v>Yes</v>
      </c>
      <c r="G4814" s="72">
        <f t="shared" si="831"/>
        <v>1</v>
      </c>
      <c r="H4814" s="561">
        <v>242247.2121544072</v>
      </c>
      <c r="I4814" s="73">
        <f t="shared" si="832"/>
        <v>0</v>
      </c>
      <c r="J4814" s="73">
        <f t="shared" si="833"/>
        <v>242247.2121544072</v>
      </c>
      <c r="L4814" s="562">
        <v>25.37</v>
      </c>
      <c r="M4814" s="561">
        <f t="shared" si="834"/>
        <v>0</v>
      </c>
      <c r="N4814" s="561">
        <f t="shared" si="835"/>
        <v>6145.8117723573114</v>
      </c>
      <c r="O4814" s="561">
        <f t="shared" si="836"/>
        <v>0</v>
      </c>
    </row>
    <row r="4815" spans="1:15">
      <c r="A4815" s="74">
        <v>45644.458333321665</v>
      </c>
      <c r="B4815" s="72">
        <f t="shared" si="827"/>
        <v>12</v>
      </c>
      <c r="C4815" s="72">
        <f t="shared" si="828"/>
        <v>18</v>
      </c>
      <c r="D4815" s="75">
        <f t="shared" si="829"/>
        <v>11</v>
      </c>
      <c r="E4815" s="72" t="str">
        <f t="shared" si="826"/>
        <v>Winter</v>
      </c>
      <c r="F4815" s="72" t="str">
        <f t="shared" si="830"/>
        <v>Yes</v>
      </c>
      <c r="G4815" s="72">
        <f t="shared" si="831"/>
        <v>0</v>
      </c>
      <c r="H4815" s="561">
        <v>207649.98750156321</v>
      </c>
      <c r="I4815" s="73">
        <f t="shared" si="832"/>
        <v>0</v>
      </c>
      <c r="J4815" s="73">
        <f t="shared" si="833"/>
        <v>0</v>
      </c>
      <c r="L4815" s="562">
        <v>26.29</v>
      </c>
      <c r="M4815" s="561">
        <f t="shared" si="834"/>
        <v>0</v>
      </c>
      <c r="N4815" s="561">
        <f t="shared" si="835"/>
        <v>0</v>
      </c>
      <c r="O4815" s="561">
        <f t="shared" si="836"/>
        <v>5459.1181714160966</v>
      </c>
    </row>
    <row r="4816" spans="1:15">
      <c r="A4816" s="74">
        <v>45644.499999988329</v>
      </c>
      <c r="B4816" s="72">
        <f t="shared" si="827"/>
        <v>12</v>
      </c>
      <c r="C4816" s="72">
        <f t="shared" si="828"/>
        <v>18</v>
      </c>
      <c r="D4816" s="75">
        <f t="shared" si="829"/>
        <v>12</v>
      </c>
      <c r="E4816" s="72" t="str">
        <f t="shared" si="826"/>
        <v>Winter</v>
      </c>
      <c r="F4816" s="72" t="str">
        <f t="shared" si="830"/>
        <v>Yes</v>
      </c>
      <c r="G4816" s="72">
        <f t="shared" si="831"/>
        <v>0</v>
      </c>
      <c r="H4816" s="561">
        <v>212258.14235738164</v>
      </c>
      <c r="I4816" s="73">
        <f t="shared" si="832"/>
        <v>0</v>
      </c>
      <c r="J4816" s="73">
        <f t="shared" si="833"/>
        <v>0</v>
      </c>
      <c r="L4816" s="562">
        <v>21.75</v>
      </c>
      <c r="M4816" s="561">
        <f t="shared" si="834"/>
        <v>0</v>
      </c>
      <c r="N4816" s="561">
        <f t="shared" si="835"/>
        <v>0</v>
      </c>
      <c r="O4816" s="561">
        <f t="shared" si="836"/>
        <v>4616.6145962730507</v>
      </c>
    </row>
    <row r="4817" spans="1:15">
      <c r="A4817" s="74">
        <v>45644.541666654994</v>
      </c>
      <c r="B4817" s="72">
        <f t="shared" si="827"/>
        <v>12</v>
      </c>
      <c r="C4817" s="72">
        <f t="shared" si="828"/>
        <v>18</v>
      </c>
      <c r="D4817" s="75">
        <f t="shared" si="829"/>
        <v>13</v>
      </c>
      <c r="E4817" s="72" t="str">
        <f t="shared" ref="E4817:E4880" si="837">IF(OR(B4817=6,B4817=7,B4817=8,AND(B4817=5,C4817&gt;14),AND(B4817=9,C4817&lt;16)),"Summer",IF(OR(B4817=11,B4817=12,B4817=1,B4817=2,B4817=3),"Winter","Other"))</f>
        <v>Winter</v>
      </c>
      <c r="F4817" s="72" t="str">
        <f t="shared" si="830"/>
        <v>Yes</v>
      </c>
      <c r="G4817" s="72">
        <f t="shared" si="831"/>
        <v>0</v>
      </c>
      <c r="H4817" s="561">
        <v>206079.11409455258</v>
      </c>
      <c r="I4817" s="73">
        <f t="shared" si="832"/>
        <v>0</v>
      </c>
      <c r="J4817" s="73">
        <f t="shared" si="833"/>
        <v>0</v>
      </c>
      <c r="L4817" s="562">
        <v>22.75</v>
      </c>
      <c r="M4817" s="561">
        <f t="shared" si="834"/>
        <v>0</v>
      </c>
      <c r="N4817" s="561">
        <f t="shared" si="835"/>
        <v>0</v>
      </c>
      <c r="O4817" s="561">
        <f t="shared" si="836"/>
        <v>4688.2998456510713</v>
      </c>
    </row>
    <row r="4818" spans="1:15">
      <c r="A4818" s="74">
        <v>45644.583333321658</v>
      </c>
      <c r="B4818" s="72">
        <f t="shared" si="827"/>
        <v>12</v>
      </c>
      <c r="C4818" s="72">
        <f t="shared" si="828"/>
        <v>18</v>
      </c>
      <c r="D4818" s="75">
        <f t="shared" si="829"/>
        <v>14</v>
      </c>
      <c r="E4818" s="72" t="str">
        <f t="shared" si="837"/>
        <v>Winter</v>
      </c>
      <c r="F4818" s="72" t="str">
        <f t="shared" si="830"/>
        <v>Yes</v>
      </c>
      <c r="G4818" s="72">
        <f t="shared" si="831"/>
        <v>0</v>
      </c>
      <c r="H4818" s="561">
        <v>206002.7575145213</v>
      </c>
      <c r="I4818" s="73">
        <f t="shared" si="832"/>
        <v>0</v>
      </c>
      <c r="J4818" s="73">
        <f t="shared" si="833"/>
        <v>0</v>
      </c>
      <c r="L4818" s="562">
        <v>29.05</v>
      </c>
      <c r="M4818" s="561">
        <f t="shared" si="834"/>
        <v>0</v>
      </c>
      <c r="N4818" s="561">
        <f t="shared" si="835"/>
        <v>0</v>
      </c>
      <c r="O4818" s="561">
        <f t="shared" si="836"/>
        <v>5984.380105796844</v>
      </c>
    </row>
    <row r="4819" spans="1:15">
      <c r="A4819" s="74">
        <v>45644.624999988322</v>
      </c>
      <c r="B4819" s="72">
        <f t="shared" si="827"/>
        <v>12</v>
      </c>
      <c r="C4819" s="72">
        <f t="shared" si="828"/>
        <v>18</v>
      </c>
      <c r="D4819" s="75">
        <f t="shared" si="829"/>
        <v>15</v>
      </c>
      <c r="E4819" s="72" t="str">
        <f t="shared" si="837"/>
        <v>Winter</v>
      </c>
      <c r="F4819" s="72" t="str">
        <f t="shared" si="830"/>
        <v>Yes</v>
      </c>
      <c r="G4819" s="72">
        <f t="shared" si="831"/>
        <v>0</v>
      </c>
      <c r="H4819" s="561">
        <v>212562.03602836927</v>
      </c>
      <c r="I4819" s="73">
        <f t="shared" si="832"/>
        <v>0</v>
      </c>
      <c r="J4819" s="73">
        <f t="shared" si="833"/>
        <v>0</v>
      </c>
      <c r="L4819" s="562">
        <v>28.15</v>
      </c>
      <c r="M4819" s="561">
        <f t="shared" si="834"/>
        <v>0</v>
      </c>
      <c r="N4819" s="561">
        <f t="shared" si="835"/>
        <v>0</v>
      </c>
      <c r="O4819" s="561">
        <f t="shared" si="836"/>
        <v>5983.6213141985945</v>
      </c>
    </row>
    <row r="4820" spans="1:15">
      <c r="A4820" s="74">
        <v>45644.666666654986</v>
      </c>
      <c r="B4820" s="72">
        <f t="shared" si="827"/>
        <v>12</v>
      </c>
      <c r="C4820" s="72">
        <f t="shared" si="828"/>
        <v>18</v>
      </c>
      <c r="D4820" s="75">
        <f t="shared" si="829"/>
        <v>16</v>
      </c>
      <c r="E4820" s="72" t="str">
        <f t="shared" si="837"/>
        <v>Winter</v>
      </c>
      <c r="F4820" s="72" t="str">
        <f t="shared" si="830"/>
        <v>Yes</v>
      </c>
      <c r="G4820" s="72">
        <f t="shared" si="831"/>
        <v>0</v>
      </c>
      <c r="H4820" s="561">
        <v>224291.09334798876</v>
      </c>
      <c r="I4820" s="73">
        <f t="shared" si="832"/>
        <v>0</v>
      </c>
      <c r="J4820" s="73">
        <f t="shared" si="833"/>
        <v>0</v>
      </c>
      <c r="L4820" s="562">
        <v>25.95</v>
      </c>
      <c r="M4820" s="561">
        <f t="shared" si="834"/>
        <v>0</v>
      </c>
      <c r="N4820" s="561">
        <f t="shared" si="835"/>
        <v>0</v>
      </c>
      <c r="O4820" s="561">
        <f t="shared" si="836"/>
        <v>5820.3538723803076</v>
      </c>
    </row>
    <row r="4821" spans="1:15">
      <c r="A4821" s="74">
        <v>45644.708333321651</v>
      </c>
      <c r="B4821" s="72">
        <f t="shared" si="827"/>
        <v>12</v>
      </c>
      <c r="C4821" s="72">
        <f t="shared" si="828"/>
        <v>18</v>
      </c>
      <c r="D4821" s="75">
        <f t="shared" si="829"/>
        <v>17</v>
      </c>
      <c r="E4821" s="72" t="str">
        <f t="shared" si="837"/>
        <v>Winter</v>
      </c>
      <c r="F4821" s="72" t="str">
        <f t="shared" si="830"/>
        <v>Yes</v>
      </c>
      <c r="G4821" s="72">
        <f t="shared" si="831"/>
        <v>0</v>
      </c>
      <c r="H4821" s="561">
        <v>225209.04289592413</v>
      </c>
      <c r="I4821" s="73">
        <f t="shared" si="832"/>
        <v>0</v>
      </c>
      <c r="J4821" s="73">
        <f t="shared" si="833"/>
        <v>0</v>
      </c>
      <c r="L4821" s="562">
        <v>29.02</v>
      </c>
      <c r="M4821" s="561">
        <f t="shared" si="834"/>
        <v>0</v>
      </c>
      <c r="N4821" s="561">
        <f t="shared" si="835"/>
        <v>0</v>
      </c>
      <c r="O4821" s="561">
        <f t="shared" si="836"/>
        <v>6535.5664248397179</v>
      </c>
    </row>
    <row r="4822" spans="1:15">
      <c r="A4822" s="74">
        <v>45644.749999988315</v>
      </c>
      <c r="B4822" s="72">
        <f t="shared" si="827"/>
        <v>12</v>
      </c>
      <c r="C4822" s="72">
        <f t="shared" si="828"/>
        <v>18</v>
      </c>
      <c r="D4822" s="75">
        <f t="shared" si="829"/>
        <v>18</v>
      </c>
      <c r="E4822" s="72" t="str">
        <f t="shared" si="837"/>
        <v>Winter</v>
      </c>
      <c r="F4822" s="72" t="str">
        <f t="shared" si="830"/>
        <v>Yes</v>
      </c>
      <c r="G4822" s="72">
        <f t="shared" si="831"/>
        <v>1</v>
      </c>
      <c r="H4822" s="561">
        <v>252055.36965698903</v>
      </c>
      <c r="I4822" s="73">
        <f t="shared" si="832"/>
        <v>0</v>
      </c>
      <c r="J4822" s="73">
        <f t="shared" si="833"/>
        <v>252055.36965698903</v>
      </c>
      <c r="L4822" s="562">
        <v>35.18</v>
      </c>
      <c r="M4822" s="561">
        <f t="shared" si="834"/>
        <v>0</v>
      </c>
      <c r="N4822" s="561">
        <f t="shared" si="835"/>
        <v>8867.3079045328741</v>
      </c>
      <c r="O4822" s="561">
        <f t="shared" si="836"/>
        <v>0</v>
      </c>
    </row>
    <row r="4823" spans="1:15">
      <c r="A4823" s="74">
        <v>45644.791666654979</v>
      </c>
      <c r="B4823" s="72">
        <f t="shared" si="827"/>
        <v>12</v>
      </c>
      <c r="C4823" s="72">
        <f t="shared" si="828"/>
        <v>18</v>
      </c>
      <c r="D4823" s="75">
        <f t="shared" si="829"/>
        <v>19</v>
      </c>
      <c r="E4823" s="72" t="str">
        <f t="shared" si="837"/>
        <v>Winter</v>
      </c>
      <c r="F4823" s="72" t="str">
        <f t="shared" si="830"/>
        <v>Yes</v>
      </c>
      <c r="G4823" s="72">
        <f t="shared" si="831"/>
        <v>1</v>
      </c>
      <c r="H4823" s="561">
        <v>258094.2831356659</v>
      </c>
      <c r="I4823" s="73">
        <f t="shared" si="832"/>
        <v>0</v>
      </c>
      <c r="J4823" s="73">
        <f t="shared" si="833"/>
        <v>258094.2831356659</v>
      </c>
      <c r="L4823" s="562">
        <v>30.61</v>
      </c>
      <c r="M4823" s="561">
        <f t="shared" si="834"/>
        <v>0</v>
      </c>
      <c r="N4823" s="561">
        <f t="shared" si="835"/>
        <v>7900.2660067827328</v>
      </c>
      <c r="O4823" s="561">
        <f t="shared" si="836"/>
        <v>0</v>
      </c>
    </row>
    <row r="4824" spans="1:15">
      <c r="A4824" s="74">
        <v>45644.833333321643</v>
      </c>
      <c r="B4824" s="72">
        <f t="shared" si="827"/>
        <v>12</v>
      </c>
      <c r="C4824" s="72">
        <f t="shared" si="828"/>
        <v>18</v>
      </c>
      <c r="D4824" s="75">
        <f t="shared" si="829"/>
        <v>20</v>
      </c>
      <c r="E4824" s="72" t="str">
        <f t="shared" si="837"/>
        <v>Winter</v>
      </c>
      <c r="F4824" s="72" t="str">
        <f t="shared" si="830"/>
        <v>Yes</v>
      </c>
      <c r="G4824" s="72">
        <f t="shared" si="831"/>
        <v>1</v>
      </c>
      <c r="H4824" s="561">
        <v>239386.15470343153</v>
      </c>
      <c r="I4824" s="73">
        <f t="shared" si="832"/>
        <v>0</v>
      </c>
      <c r="J4824" s="73">
        <f t="shared" si="833"/>
        <v>239386.15470343153</v>
      </c>
      <c r="L4824" s="562">
        <v>40.99</v>
      </c>
      <c r="M4824" s="561">
        <f t="shared" si="834"/>
        <v>0</v>
      </c>
      <c r="N4824" s="561">
        <f t="shared" si="835"/>
        <v>9812.4384812936605</v>
      </c>
      <c r="O4824" s="561">
        <f t="shared" si="836"/>
        <v>0</v>
      </c>
    </row>
    <row r="4825" spans="1:15">
      <c r="A4825" s="74">
        <v>45644.874999988308</v>
      </c>
      <c r="B4825" s="72">
        <f t="shared" si="827"/>
        <v>12</v>
      </c>
      <c r="C4825" s="72">
        <f t="shared" si="828"/>
        <v>18</v>
      </c>
      <c r="D4825" s="75">
        <f t="shared" si="829"/>
        <v>21</v>
      </c>
      <c r="E4825" s="72" t="str">
        <f t="shared" si="837"/>
        <v>Winter</v>
      </c>
      <c r="F4825" s="72" t="str">
        <f t="shared" si="830"/>
        <v>Yes</v>
      </c>
      <c r="G4825" s="72">
        <f t="shared" si="831"/>
        <v>1</v>
      </c>
      <c r="H4825" s="561">
        <v>231986.73923836017</v>
      </c>
      <c r="I4825" s="73">
        <f t="shared" si="832"/>
        <v>0</v>
      </c>
      <c r="J4825" s="73">
        <f t="shared" si="833"/>
        <v>231986.73923836017</v>
      </c>
      <c r="L4825" s="562">
        <v>43.35</v>
      </c>
      <c r="M4825" s="561">
        <f t="shared" si="834"/>
        <v>0</v>
      </c>
      <c r="N4825" s="561">
        <f t="shared" si="835"/>
        <v>10056.625145982915</v>
      </c>
      <c r="O4825" s="561">
        <f t="shared" si="836"/>
        <v>0</v>
      </c>
    </row>
    <row r="4826" spans="1:15">
      <c r="A4826" s="74">
        <v>45644.916666654972</v>
      </c>
      <c r="B4826" s="72">
        <f t="shared" si="827"/>
        <v>12</v>
      </c>
      <c r="C4826" s="72">
        <f t="shared" si="828"/>
        <v>18</v>
      </c>
      <c r="D4826" s="75">
        <f t="shared" si="829"/>
        <v>22</v>
      </c>
      <c r="E4826" s="72" t="str">
        <f t="shared" si="837"/>
        <v>Winter</v>
      </c>
      <c r="F4826" s="72" t="str">
        <f t="shared" si="830"/>
        <v>Yes</v>
      </c>
      <c r="G4826" s="72">
        <f t="shared" si="831"/>
        <v>0</v>
      </c>
      <c r="H4826" s="561">
        <v>210849.92900333609</v>
      </c>
      <c r="I4826" s="73">
        <f t="shared" si="832"/>
        <v>0</v>
      </c>
      <c r="J4826" s="73">
        <f t="shared" si="833"/>
        <v>0</v>
      </c>
      <c r="L4826" s="562">
        <v>35.17</v>
      </c>
      <c r="M4826" s="561">
        <f t="shared" si="834"/>
        <v>0</v>
      </c>
      <c r="N4826" s="561">
        <f t="shared" si="835"/>
        <v>0</v>
      </c>
      <c r="O4826" s="561">
        <f t="shared" si="836"/>
        <v>7415.5920030473299</v>
      </c>
    </row>
    <row r="4827" spans="1:15">
      <c r="A4827" s="74">
        <v>45644.958333321636</v>
      </c>
      <c r="B4827" s="72">
        <f t="shared" si="827"/>
        <v>12</v>
      </c>
      <c r="C4827" s="72">
        <f t="shared" si="828"/>
        <v>18</v>
      </c>
      <c r="D4827" s="75">
        <f t="shared" si="829"/>
        <v>23</v>
      </c>
      <c r="E4827" s="72" t="str">
        <f t="shared" si="837"/>
        <v>Winter</v>
      </c>
      <c r="F4827" s="72" t="str">
        <f t="shared" si="830"/>
        <v>Yes</v>
      </c>
      <c r="G4827" s="72">
        <f t="shared" si="831"/>
        <v>0</v>
      </c>
      <c r="H4827" s="561">
        <v>208339.84820485269</v>
      </c>
      <c r="I4827" s="73">
        <f t="shared" si="832"/>
        <v>0</v>
      </c>
      <c r="J4827" s="73">
        <f t="shared" si="833"/>
        <v>0</v>
      </c>
      <c r="L4827" s="562">
        <v>28.47</v>
      </c>
      <c r="M4827" s="561">
        <f t="shared" si="834"/>
        <v>0</v>
      </c>
      <c r="N4827" s="561">
        <f t="shared" si="835"/>
        <v>0</v>
      </c>
      <c r="O4827" s="561">
        <f t="shared" si="836"/>
        <v>5931.4354783921563</v>
      </c>
    </row>
    <row r="4828" spans="1:15">
      <c r="A4828" s="74">
        <v>45644.9999999883</v>
      </c>
      <c r="B4828" s="72">
        <f t="shared" si="827"/>
        <v>12</v>
      </c>
      <c r="C4828" s="72">
        <f t="shared" si="828"/>
        <v>19</v>
      </c>
      <c r="D4828" s="75">
        <f t="shared" si="829"/>
        <v>0</v>
      </c>
      <c r="E4828" s="72" t="str">
        <f t="shared" si="837"/>
        <v>Winter</v>
      </c>
      <c r="F4828" s="72" t="str">
        <f t="shared" si="830"/>
        <v>Yes</v>
      </c>
      <c r="G4828" s="72">
        <f t="shared" si="831"/>
        <v>0</v>
      </c>
      <c r="H4828" s="561">
        <v>215304.78829241966</v>
      </c>
      <c r="I4828" s="73">
        <f t="shared" si="832"/>
        <v>0</v>
      </c>
      <c r="J4828" s="73">
        <f t="shared" si="833"/>
        <v>0</v>
      </c>
      <c r="L4828" s="562">
        <v>24.2</v>
      </c>
      <c r="M4828" s="561">
        <f t="shared" si="834"/>
        <v>0</v>
      </c>
      <c r="N4828" s="561">
        <f t="shared" si="835"/>
        <v>0</v>
      </c>
      <c r="O4828" s="561">
        <f t="shared" si="836"/>
        <v>5210.3758766765559</v>
      </c>
    </row>
    <row r="4829" spans="1:15">
      <c r="A4829" s="74">
        <v>45645.041666654965</v>
      </c>
      <c r="B4829" s="72">
        <f t="shared" si="827"/>
        <v>12</v>
      </c>
      <c r="C4829" s="72">
        <f t="shared" si="828"/>
        <v>19</v>
      </c>
      <c r="D4829" s="75">
        <f t="shared" si="829"/>
        <v>1</v>
      </c>
      <c r="E4829" s="72" t="str">
        <f t="shared" si="837"/>
        <v>Winter</v>
      </c>
      <c r="F4829" s="72" t="str">
        <f t="shared" si="830"/>
        <v>Yes</v>
      </c>
      <c r="G4829" s="72">
        <f t="shared" si="831"/>
        <v>0</v>
      </c>
      <c r="H4829" s="561">
        <v>218246.57037346857</v>
      </c>
      <c r="I4829" s="73">
        <f t="shared" si="832"/>
        <v>0</v>
      </c>
      <c r="J4829" s="73">
        <f t="shared" si="833"/>
        <v>0</v>
      </c>
      <c r="L4829" s="562">
        <v>24.22</v>
      </c>
      <c r="M4829" s="561">
        <f t="shared" si="834"/>
        <v>0</v>
      </c>
      <c r="N4829" s="561">
        <f t="shared" si="835"/>
        <v>0</v>
      </c>
      <c r="O4829" s="561">
        <f t="shared" si="836"/>
        <v>5285.9319344454079</v>
      </c>
    </row>
    <row r="4830" spans="1:15">
      <c r="A4830" s="74">
        <v>45645.083333321629</v>
      </c>
      <c r="B4830" s="72">
        <f t="shared" si="827"/>
        <v>12</v>
      </c>
      <c r="C4830" s="72">
        <f t="shared" si="828"/>
        <v>19</v>
      </c>
      <c r="D4830" s="75">
        <f t="shared" si="829"/>
        <v>2</v>
      </c>
      <c r="E4830" s="72" t="str">
        <f t="shared" si="837"/>
        <v>Winter</v>
      </c>
      <c r="F4830" s="72" t="str">
        <f t="shared" si="830"/>
        <v>Yes</v>
      </c>
      <c r="G4830" s="72">
        <f t="shared" si="831"/>
        <v>0</v>
      </c>
      <c r="H4830" s="561">
        <v>212637.94814015066</v>
      </c>
      <c r="I4830" s="73">
        <f t="shared" si="832"/>
        <v>0</v>
      </c>
      <c r="J4830" s="73">
        <f t="shared" si="833"/>
        <v>0</v>
      </c>
      <c r="L4830" s="562">
        <v>22.18</v>
      </c>
      <c r="M4830" s="561">
        <f t="shared" si="834"/>
        <v>0</v>
      </c>
      <c r="N4830" s="561">
        <f t="shared" si="835"/>
        <v>0</v>
      </c>
      <c r="O4830" s="561">
        <f t="shared" si="836"/>
        <v>4716.3096897485411</v>
      </c>
    </row>
    <row r="4831" spans="1:15">
      <c r="A4831" s="74">
        <v>45645.124999988293</v>
      </c>
      <c r="B4831" s="72">
        <f t="shared" si="827"/>
        <v>12</v>
      </c>
      <c r="C4831" s="72">
        <f t="shared" si="828"/>
        <v>19</v>
      </c>
      <c r="D4831" s="75">
        <f t="shared" si="829"/>
        <v>3</v>
      </c>
      <c r="E4831" s="72" t="str">
        <f t="shared" si="837"/>
        <v>Winter</v>
      </c>
      <c r="F4831" s="72" t="str">
        <f t="shared" si="830"/>
        <v>Yes</v>
      </c>
      <c r="G4831" s="72">
        <f t="shared" si="831"/>
        <v>0</v>
      </c>
      <c r="H4831" s="561">
        <v>219401.74335490941</v>
      </c>
      <c r="I4831" s="73">
        <f t="shared" si="832"/>
        <v>0</v>
      </c>
      <c r="J4831" s="73">
        <f t="shared" si="833"/>
        <v>0</v>
      </c>
      <c r="L4831" s="562">
        <v>22.78</v>
      </c>
      <c r="M4831" s="561">
        <f t="shared" si="834"/>
        <v>0</v>
      </c>
      <c r="N4831" s="561">
        <f t="shared" si="835"/>
        <v>0</v>
      </c>
      <c r="O4831" s="561">
        <f t="shared" si="836"/>
        <v>4997.9717136248373</v>
      </c>
    </row>
    <row r="4832" spans="1:15">
      <c r="A4832" s="74">
        <v>45645.166666654957</v>
      </c>
      <c r="B4832" s="72">
        <f t="shared" si="827"/>
        <v>12</v>
      </c>
      <c r="C4832" s="72">
        <f t="shared" si="828"/>
        <v>19</v>
      </c>
      <c r="D4832" s="75">
        <f t="shared" si="829"/>
        <v>4</v>
      </c>
      <c r="E4832" s="72" t="str">
        <f t="shared" si="837"/>
        <v>Winter</v>
      </c>
      <c r="F4832" s="72" t="str">
        <f t="shared" si="830"/>
        <v>Yes</v>
      </c>
      <c r="G4832" s="72">
        <f t="shared" si="831"/>
        <v>0</v>
      </c>
      <c r="H4832" s="561">
        <v>217965.74307200059</v>
      </c>
      <c r="I4832" s="73">
        <f t="shared" si="832"/>
        <v>0</v>
      </c>
      <c r="J4832" s="73">
        <f t="shared" si="833"/>
        <v>0</v>
      </c>
      <c r="L4832" s="562">
        <v>22.34</v>
      </c>
      <c r="M4832" s="561">
        <f t="shared" si="834"/>
        <v>0</v>
      </c>
      <c r="N4832" s="561">
        <f t="shared" si="835"/>
        <v>0</v>
      </c>
      <c r="O4832" s="561">
        <f t="shared" si="836"/>
        <v>4869.354700228494</v>
      </c>
    </row>
    <row r="4833" spans="1:15">
      <c r="A4833" s="74">
        <v>45645.208333321621</v>
      </c>
      <c r="B4833" s="72">
        <f t="shared" si="827"/>
        <v>12</v>
      </c>
      <c r="C4833" s="72">
        <f t="shared" si="828"/>
        <v>19</v>
      </c>
      <c r="D4833" s="75">
        <f t="shared" si="829"/>
        <v>5</v>
      </c>
      <c r="E4833" s="72" t="str">
        <f t="shared" si="837"/>
        <v>Winter</v>
      </c>
      <c r="F4833" s="72" t="str">
        <f t="shared" si="830"/>
        <v>Yes</v>
      </c>
      <c r="G4833" s="72">
        <f t="shared" si="831"/>
        <v>0</v>
      </c>
      <c r="H4833" s="561">
        <v>249212.76530162917</v>
      </c>
      <c r="I4833" s="73">
        <f t="shared" si="832"/>
        <v>0</v>
      </c>
      <c r="J4833" s="73">
        <f t="shared" si="833"/>
        <v>0</v>
      </c>
      <c r="L4833" s="562">
        <v>24.27</v>
      </c>
      <c r="M4833" s="561">
        <f t="shared" si="834"/>
        <v>0</v>
      </c>
      <c r="N4833" s="561">
        <f t="shared" si="835"/>
        <v>0</v>
      </c>
      <c r="O4833" s="561">
        <f t="shared" si="836"/>
        <v>6048.3938138705398</v>
      </c>
    </row>
    <row r="4834" spans="1:15">
      <c r="A4834" s="74">
        <v>45645.249999988286</v>
      </c>
      <c r="B4834" s="72">
        <f t="shared" si="827"/>
        <v>12</v>
      </c>
      <c r="C4834" s="72">
        <f t="shared" si="828"/>
        <v>19</v>
      </c>
      <c r="D4834" s="75">
        <f t="shared" si="829"/>
        <v>6</v>
      </c>
      <c r="E4834" s="72" t="str">
        <f t="shared" si="837"/>
        <v>Winter</v>
      </c>
      <c r="F4834" s="72" t="str">
        <f t="shared" si="830"/>
        <v>Yes</v>
      </c>
      <c r="G4834" s="72">
        <f t="shared" si="831"/>
        <v>0</v>
      </c>
      <c r="H4834" s="561">
        <v>268426.11619555589</v>
      </c>
      <c r="I4834" s="73">
        <f t="shared" si="832"/>
        <v>0</v>
      </c>
      <c r="J4834" s="73">
        <f t="shared" si="833"/>
        <v>0</v>
      </c>
      <c r="L4834" s="562">
        <v>28.31</v>
      </c>
      <c r="M4834" s="561">
        <f t="shared" si="834"/>
        <v>0</v>
      </c>
      <c r="N4834" s="561">
        <f t="shared" si="835"/>
        <v>0</v>
      </c>
      <c r="O4834" s="561">
        <f t="shared" si="836"/>
        <v>7599.1433494961866</v>
      </c>
    </row>
    <row r="4835" spans="1:15">
      <c r="A4835" s="74">
        <v>45645.29166665495</v>
      </c>
      <c r="B4835" s="72">
        <f t="shared" si="827"/>
        <v>12</v>
      </c>
      <c r="C4835" s="72">
        <f t="shared" si="828"/>
        <v>19</v>
      </c>
      <c r="D4835" s="75">
        <f t="shared" si="829"/>
        <v>7</v>
      </c>
      <c r="E4835" s="72" t="str">
        <f t="shared" si="837"/>
        <v>Winter</v>
      </c>
      <c r="F4835" s="72" t="str">
        <f t="shared" si="830"/>
        <v>Yes</v>
      </c>
      <c r="G4835" s="72">
        <f t="shared" si="831"/>
        <v>1</v>
      </c>
      <c r="H4835" s="561">
        <v>254781.29343350948</v>
      </c>
      <c r="I4835" s="73">
        <f t="shared" si="832"/>
        <v>0</v>
      </c>
      <c r="J4835" s="73">
        <f t="shared" si="833"/>
        <v>254781.29343350948</v>
      </c>
      <c r="L4835" s="562">
        <v>37.49</v>
      </c>
      <c r="M4835" s="561">
        <f t="shared" si="834"/>
        <v>0</v>
      </c>
      <c r="N4835" s="561">
        <f t="shared" si="835"/>
        <v>9551.7506908222713</v>
      </c>
      <c r="O4835" s="561">
        <f t="shared" si="836"/>
        <v>0</v>
      </c>
    </row>
    <row r="4836" spans="1:15">
      <c r="A4836" s="74">
        <v>45645.333333321614</v>
      </c>
      <c r="B4836" s="72">
        <f t="shared" si="827"/>
        <v>12</v>
      </c>
      <c r="C4836" s="72">
        <f t="shared" si="828"/>
        <v>19</v>
      </c>
      <c r="D4836" s="75">
        <f t="shared" si="829"/>
        <v>8</v>
      </c>
      <c r="E4836" s="72" t="str">
        <f t="shared" si="837"/>
        <v>Winter</v>
      </c>
      <c r="F4836" s="72" t="str">
        <f t="shared" si="830"/>
        <v>Yes</v>
      </c>
      <c r="G4836" s="72">
        <f t="shared" si="831"/>
        <v>1</v>
      </c>
      <c r="H4836" s="561">
        <v>247850.07162696798</v>
      </c>
      <c r="I4836" s="73">
        <f t="shared" si="832"/>
        <v>0</v>
      </c>
      <c r="J4836" s="73">
        <f t="shared" si="833"/>
        <v>247850.07162696798</v>
      </c>
      <c r="L4836" s="562">
        <v>38.9</v>
      </c>
      <c r="M4836" s="561">
        <f t="shared" si="834"/>
        <v>0</v>
      </c>
      <c r="N4836" s="561">
        <f t="shared" si="835"/>
        <v>9641.3677862890545</v>
      </c>
      <c r="O4836" s="561">
        <f t="shared" si="836"/>
        <v>0</v>
      </c>
    </row>
    <row r="4837" spans="1:15">
      <c r="A4837" s="74">
        <v>45645.374999988278</v>
      </c>
      <c r="B4837" s="72">
        <f t="shared" si="827"/>
        <v>12</v>
      </c>
      <c r="C4837" s="72">
        <f t="shared" si="828"/>
        <v>19</v>
      </c>
      <c r="D4837" s="75">
        <f t="shared" si="829"/>
        <v>9</v>
      </c>
      <c r="E4837" s="72" t="str">
        <f t="shared" si="837"/>
        <v>Winter</v>
      </c>
      <c r="F4837" s="72" t="str">
        <f t="shared" si="830"/>
        <v>Yes</v>
      </c>
      <c r="G4837" s="72">
        <f t="shared" si="831"/>
        <v>1</v>
      </c>
      <c r="H4837" s="561">
        <v>266021.97210545797</v>
      </c>
      <c r="I4837" s="73">
        <f t="shared" si="832"/>
        <v>0</v>
      </c>
      <c r="J4837" s="73">
        <f t="shared" si="833"/>
        <v>266021.97210545797</v>
      </c>
      <c r="L4837" s="562">
        <v>53.96</v>
      </c>
      <c r="M4837" s="561">
        <f t="shared" si="834"/>
        <v>0</v>
      </c>
      <c r="N4837" s="561">
        <f t="shared" si="835"/>
        <v>14354.545614810511</v>
      </c>
      <c r="O4837" s="561">
        <f t="shared" si="836"/>
        <v>0</v>
      </c>
    </row>
    <row r="4838" spans="1:15">
      <c r="A4838" s="74">
        <v>45645.416666654943</v>
      </c>
      <c r="B4838" s="72">
        <f t="shared" si="827"/>
        <v>12</v>
      </c>
      <c r="C4838" s="72">
        <f t="shared" si="828"/>
        <v>19</v>
      </c>
      <c r="D4838" s="75">
        <f t="shared" si="829"/>
        <v>10</v>
      </c>
      <c r="E4838" s="72" t="str">
        <f t="shared" si="837"/>
        <v>Winter</v>
      </c>
      <c r="F4838" s="72" t="str">
        <f t="shared" si="830"/>
        <v>Yes</v>
      </c>
      <c r="G4838" s="72">
        <f t="shared" si="831"/>
        <v>1</v>
      </c>
      <c r="H4838" s="561">
        <v>261435.64217335786</v>
      </c>
      <c r="I4838" s="73">
        <f t="shared" si="832"/>
        <v>0</v>
      </c>
      <c r="J4838" s="73">
        <f t="shared" si="833"/>
        <v>261435.64217335786</v>
      </c>
      <c r="L4838" s="562">
        <v>28.73</v>
      </c>
      <c r="M4838" s="561">
        <f t="shared" si="834"/>
        <v>0</v>
      </c>
      <c r="N4838" s="561">
        <f t="shared" si="835"/>
        <v>7511.0459996405716</v>
      </c>
      <c r="O4838" s="561">
        <f t="shared" si="836"/>
        <v>0</v>
      </c>
    </row>
    <row r="4839" spans="1:15">
      <c r="A4839" s="74">
        <v>45645.458333321607</v>
      </c>
      <c r="B4839" s="72">
        <f t="shared" si="827"/>
        <v>12</v>
      </c>
      <c r="C4839" s="72">
        <f t="shared" si="828"/>
        <v>19</v>
      </c>
      <c r="D4839" s="75">
        <f t="shared" si="829"/>
        <v>11</v>
      </c>
      <c r="E4839" s="72" t="str">
        <f t="shared" si="837"/>
        <v>Winter</v>
      </c>
      <c r="F4839" s="72" t="str">
        <f t="shared" si="830"/>
        <v>Yes</v>
      </c>
      <c r="G4839" s="72">
        <f t="shared" si="831"/>
        <v>0</v>
      </c>
      <c r="H4839" s="561">
        <v>232753.01782764643</v>
      </c>
      <c r="I4839" s="73">
        <f t="shared" si="832"/>
        <v>0</v>
      </c>
      <c r="J4839" s="73">
        <f t="shared" si="833"/>
        <v>0</v>
      </c>
      <c r="L4839" s="562">
        <v>39.22</v>
      </c>
      <c r="M4839" s="561">
        <f t="shared" si="834"/>
        <v>0</v>
      </c>
      <c r="N4839" s="561">
        <f t="shared" si="835"/>
        <v>0</v>
      </c>
      <c r="O4839" s="561">
        <f t="shared" si="836"/>
        <v>9128.5733592002925</v>
      </c>
    </row>
    <row r="4840" spans="1:15">
      <c r="A4840" s="74">
        <v>45645.499999988271</v>
      </c>
      <c r="B4840" s="72">
        <f t="shared" si="827"/>
        <v>12</v>
      </c>
      <c r="C4840" s="72">
        <f t="shared" si="828"/>
        <v>19</v>
      </c>
      <c r="D4840" s="75">
        <f t="shared" si="829"/>
        <v>12</v>
      </c>
      <c r="E4840" s="72" t="str">
        <f t="shared" si="837"/>
        <v>Winter</v>
      </c>
      <c r="F4840" s="72" t="str">
        <f t="shared" si="830"/>
        <v>Yes</v>
      </c>
      <c r="G4840" s="72">
        <f t="shared" si="831"/>
        <v>0</v>
      </c>
      <c r="H4840" s="561">
        <v>244600.22706927743</v>
      </c>
      <c r="I4840" s="73">
        <f t="shared" si="832"/>
        <v>0</v>
      </c>
      <c r="J4840" s="73">
        <f t="shared" si="833"/>
        <v>0</v>
      </c>
      <c r="L4840" s="562">
        <v>26.68</v>
      </c>
      <c r="M4840" s="561">
        <f t="shared" si="834"/>
        <v>0</v>
      </c>
      <c r="N4840" s="561">
        <f t="shared" si="835"/>
        <v>0</v>
      </c>
      <c r="O4840" s="561">
        <f t="shared" si="836"/>
        <v>6525.9340582083223</v>
      </c>
    </row>
    <row r="4841" spans="1:15">
      <c r="A4841" s="74">
        <v>45645.541666654935</v>
      </c>
      <c r="B4841" s="72">
        <f t="shared" si="827"/>
        <v>12</v>
      </c>
      <c r="C4841" s="72">
        <f t="shared" si="828"/>
        <v>19</v>
      </c>
      <c r="D4841" s="75">
        <f t="shared" si="829"/>
        <v>13</v>
      </c>
      <c r="E4841" s="72" t="str">
        <f t="shared" si="837"/>
        <v>Winter</v>
      </c>
      <c r="F4841" s="72" t="str">
        <f t="shared" si="830"/>
        <v>Yes</v>
      </c>
      <c r="G4841" s="72">
        <f t="shared" si="831"/>
        <v>0</v>
      </c>
      <c r="H4841" s="561">
        <v>231162.20465535671</v>
      </c>
      <c r="I4841" s="73">
        <f t="shared" si="832"/>
        <v>0</v>
      </c>
      <c r="J4841" s="73">
        <f t="shared" si="833"/>
        <v>0</v>
      </c>
      <c r="L4841" s="562">
        <v>29.8</v>
      </c>
      <c r="M4841" s="561">
        <f t="shared" si="834"/>
        <v>0</v>
      </c>
      <c r="N4841" s="561">
        <f t="shared" si="835"/>
        <v>0</v>
      </c>
      <c r="O4841" s="561">
        <f t="shared" si="836"/>
        <v>6888.6336987296299</v>
      </c>
    </row>
    <row r="4842" spans="1:15">
      <c r="A4842" s="74">
        <v>45645.5833333216</v>
      </c>
      <c r="B4842" s="72">
        <f t="shared" si="827"/>
        <v>12</v>
      </c>
      <c r="C4842" s="72">
        <f t="shared" si="828"/>
        <v>19</v>
      </c>
      <c r="D4842" s="75">
        <f t="shared" si="829"/>
        <v>14</v>
      </c>
      <c r="E4842" s="72" t="str">
        <f t="shared" si="837"/>
        <v>Winter</v>
      </c>
      <c r="F4842" s="72" t="str">
        <f t="shared" si="830"/>
        <v>Yes</v>
      </c>
      <c r="G4842" s="72">
        <f t="shared" si="831"/>
        <v>0</v>
      </c>
      <c r="H4842" s="561">
        <v>243831.18971154361</v>
      </c>
      <c r="I4842" s="73">
        <f t="shared" si="832"/>
        <v>0</v>
      </c>
      <c r="J4842" s="73">
        <f t="shared" si="833"/>
        <v>0</v>
      </c>
      <c r="L4842" s="562">
        <v>27.02</v>
      </c>
      <c r="M4842" s="561">
        <f t="shared" si="834"/>
        <v>0</v>
      </c>
      <c r="N4842" s="561">
        <f t="shared" si="835"/>
        <v>0</v>
      </c>
      <c r="O4842" s="561">
        <f t="shared" si="836"/>
        <v>6588.3187460059089</v>
      </c>
    </row>
    <row r="4843" spans="1:15">
      <c r="A4843" s="74">
        <v>45645.624999988264</v>
      </c>
      <c r="B4843" s="72">
        <f t="shared" si="827"/>
        <v>12</v>
      </c>
      <c r="C4843" s="72">
        <f t="shared" si="828"/>
        <v>19</v>
      </c>
      <c r="D4843" s="75">
        <f t="shared" si="829"/>
        <v>15</v>
      </c>
      <c r="E4843" s="72" t="str">
        <f t="shared" si="837"/>
        <v>Winter</v>
      </c>
      <c r="F4843" s="72" t="str">
        <f t="shared" si="830"/>
        <v>Yes</v>
      </c>
      <c r="G4843" s="72">
        <f t="shared" si="831"/>
        <v>0</v>
      </c>
      <c r="H4843" s="561">
        <v>263116.34521756321</v>
      </c>
      <c r="I4843" s="73">
        <f t="shared" si="832"/>
        <v>0</v>
      </c>
      <c r="J4843" s="73">
        <f t="shared" si="833"/>
        <v>0</v>
      </c>
      <c r="L4843" s="562">
        <v>27.12</v>
      </c>
      <c r="M4843" s="561">
        <f t="shared" si="834"/>
        <v>0</v>
      </c>
      <c r="N4843" s="561">
        <f t="shared" si="835"/>
        <v>0</v>
      </c>
      <c r="O4843" s="561">
        <f t="shared" si="836"/>
        <v>7135.7152823003153</v>
      </c>
    </row>
    <row r="4844" spans="1:15">
      <c r="A4844" s="74">
        <v>45645.666666654928</v>
      </c>
      <c r="B4844" s="72">
        <f t="shared" si="827"/>
        <v>12</v>
      </c>
      <c r="C4844" s="72">
        <f t="shared" si="828"/>
        <v>19</v>
      </c>
      <c r="D4844" s="75">
        <f t="shared" si="829"/>
        <v>16</v>
      </c>
      <c r="E4844" s="72" t="str">
        <f t="shared" si="837"/>
        <v>Winter</v>
      </c>
      <c r="F4844" s="72" t="str">
        <f t="shared" si="830"/>
        <v>Yes</v>
      </c>
      <c r="G4844" s="72">
        <f t="shared" si="831"/>
        <v>0</v>
      </c>
      <c r="H4844" s="561">
        <v>228489.52510987374</v>
      </c>
      <c r="I4844" s="73">
        <f t="shared" si="832"/>
        <v>0</v>
      </c>
      <c r="J4844" s="73">
        <f t="shared" si="833"/>
        <v>0</v>
      </c>
      <c r="L4844" s="562">
        <v>27.86</v>
      </c>
      <c r="M4844" s="561">
        <f t="shared" si="834"/>
        <v>0</v>
      </c>
      <c r="N4844" s="561">
        <f t="shared" si="835"/>
        <v>0</v>
      </c>
      <c r="O4844" s="561">
        <f t="shared" si="836"/>
        <v>6365.7181695610825</v>
      </c>
    </row>
    <row r="4845" spans="1:15">
      <c r="A4845" s="74">
        <v>45645.708333321592</v>
      </c>
      <c r="B4845" s="72">
        <f t="shared" si="827"/>
        <v>12</v>
      </c>
      <c r="C4845" s="72">
        <f t="shared" si="828"/>
        <v>19</v>
      </c>
      <c r="D4845" s="75">
        <f t="shared" si="829"/>
        <v>17</v>
      </c>
      <c r="E4845" s="72" t="str">
        <f t="shared" si="837"/>
        <v>Winter</v>
      </c>
      <c r="F4845" s="72" t="str">
        <f t="shared" si="830"/>
        <v>Yes</v>
      </c>
      <c r="G4845" s="72">
        <f t="shared" si="831"/>
        <v>0</v>
      </c>
      <c r="H4845" s="561">
        <v>265517.91445711011</v>
      </c>
      <c r="I4845" s="73">
        <f t="shared" si="832"/>
        <v>0</v>
      </c>
      <c r="J4845" s="73">
        <f t="shared" si="833"/>
        <v>0</v>
      </c>
      <c r="L4845" s="562">
        <v>32.53</v>
      </c>
      <c r="M4845" s="561">
        <f t="shared" si="834"/>
        <v>0</v>
      </c>
      <c r="N4845" s="561">
        <f t="shared" si="835"/>
        <v>0</v>
      </c>
      <c r="O4845" s="561">
        <f t="shared" si="836"/>
        <v>8637.2977572897908</v>
      </c>
    </row>
    <row r="4846" spans="1:15">
      <c r="A4846" s="74">
        <v>45645.749999988257</v>
      </c>
      <c r="B4846" s="72">
        <f t="shared" si="827"/>
        <v>12</v>
      </c>
      <c r="C4846" s="72">
        <f t="shared" si="828"/>
        <v>19</v>
      </c>
      <c r="D4846" s="75">
        <f t="shared" si="829"/>
        <v>18</v>
      </c>
      <c r="E4846" s="72" t="str">
        <f t="shared" si="837"/>
        <v>Winter</v>
      </c>
      <c r="F4846" s="72" t="str">
        <f t="shared" si="830"/>
        <v>Yes</v>
      </c>
      <c r="G4846" s="72">
        <f t="shared" si="831"/>
        <v>1</v>
      </c>
      <c r="H4846" s="561">
        <v>281629.76590336696</v>
      </c>
      <c r="I4846" s="73">
        <f t="shared" si="832"/>
        <v>0</v>
      </c>
      <c r="J4846" s="73">
        <f t="shared" si="833"/>
        <v>281629.76590336696</v>
      </c>
      <c r="L4846" s="562">
        <v>44.02</v>
      </c>
      <c r="M4846" s="561">
        <f t="shared" si="834"/>
        <v>0</v>
      </c>
      <c r="N4846" s="561">
        <f t="shared" si="835"/>
        <v>12397.342295066215</v>
      </c>
      <c r="O4846" s="561">
        <f t="shared" si="836"/>
        <v>0</v>
      </c>
    </row>
    <row r="4847" spans="1:15">
      <c r="A4847" s="74">
        <v>45645.791666654921</v>
      </c>
      <c r="B4847" s="72">
        <f t="shared" si="827"/>
        <v>12</v>
      </c>
      <c r="C4847" s="72">
        <f t="shared" si="828"/>
        <v>19</v>
      </c>
      <c r="D4847" s="75">
        <f t="shared" si="829"/>
        <v>19</v>
      </c>
      <c r="E4847" s="72" t="str">
        <f t="shared" si="837"/>
        <v>Winter</v>
      </c>
      <c r="F4847" s="72" t="str">
        <f t="shared" si="830"/>
        <v>Yes</v>
      </c>
      <c r="G4847" s="72">
        <f t="shared" si="831"/>
        <v>1</v>
      </c>
      <c r="H4847" s="561">
        <v>292247.62194530113</v>
      </c>
      <c r="I4847" s="73">
        <f t="shared" si="832"/>
        <v>0</v>
      </c>
      <c r="J4847" s="73">
        <f t="shared" si="833"/>
        <v>292247.62194530113</v>
      </c>
      <c r="L4847" s="562">
        <v>36.869999999999997</v>
      </c>
      <c r="M4847" s="561">
        <f t="shared" si="834"/>
        <v>0</v>
      </c>
      <c r="N4847" s="561">
        <f t="shared" si="835"/>
        <v>10775.169821123252</v>
      </c>
      <c r="O4847" s="561">
        <f t="shared" si="836"/>
        <v>0</v>
      </c>
    </row>
    <row r="4848" spans="1:15">
      <c r="A4848" s="74">
        <v>45645.833333321585</v>
      </c>
      <c r="B4848" s="72">
        <f t="shared" si="827"/>
        <v>12</v>
      </c>
      <c r="C4848" s="72">
        <f t="shared" si="828"/>
        <v>19</v>
      </c>
      <c r="D4848" s="75">
        <f t="shared" si="829"/>
        <v>20</v>
      </c>
      <c r="E4848" s="72" t="str">
        <f t="shared" si="837"/>
        <v>Winter</v>
      </c>
      <c r="F4848" s="72" t="str">
        <f t="shared" si="830"/>
        <v>Yes</v>
      </c>
      <c r="G4848" s="72">
        <f t="shared" si="831"/>
        <v>1</v>
      </c>
      <c r="H4848" s="561">
        <v>288189.38160002517</v>
      </c>
      <c r="I4848" s="73">
        <f t="shared" si="832"/>
        <v>0</v>
      </c>
      <c r="J4848" s="73">
        <f t="shared" si="833"/>
        <v>288189.38160002517</v>
      </c>
      <c r="L4848" s="562">
        <v>48.77</v>
      </c>
      <c r="M4848" s="561">
        <f t="shared" si="834"/>
        <v>0</v>
      </c>
      <c r="N4848" s="561">
        <f t="shared" si="835"/>
        <v>14054.99614063323</v>
      </c>
      <c r="O4848" s="561">
        <f t="shared" si="836"/>
        <v>0</v>
      </c>
    </row>
    <row r="4849" spans="1:15">
      <c r="A4849" s="74">
        <v>45645.874999988249</v>
      </c>
      <c r="B4849" s="72">
        <f t="shared" si="827"/>
        <v>12</v>
      </c>
      <c r="C4849" s="72">
        <f t="shared" si="828"/>
        <v>19</v>
      </c>
      <c r="D4849" s="75">
        <f t="shared" si="829"/>
        <v>21</v>
      </c>
      <c r="E4849" s="72" t="str">
        <f t="shared" si="837"/>
        <v>Winter</v>
      </c>
      <c r="F4849" s="72" t="str">
        <f t="shared" si="830"/>
        <v>Yes</v>
      </c>
      <c r="G4849" s="72">
        <f t="shared" si="831"/>
        <v>1</v>
      </c>
      <c r="H4849" s="561">
        <v>318542.76209703943</v>
      </c>
      <c r="I4849" s="73">
        <f t="shared" si="832"/>
        <v>0</v>
      </c>
      <c r="J4849" s="73">
        <f t="shared" si="833"/>
        <v>318542.76209703943</v>
      </c>
      <c r="L4849" s="562">
        <v>44.35</v>
      </c>
      <c r="M4849" s="561">
        <f t="shared" si="834"/>
        <v>0</v>
      </c>
      <c r="N4849" s="561">
        <f t="shared" si="835"/>
        <v>14127.371499003699</v>
      </c>
      <c r="O4849" s="561">
        <f t="shared" si="836"/>
        <v>0</v>
      </c>
    </row>
    <row r="4850" spans="1:15">
      <c r="A4850" s="74">
        <v>45645.916666654914</v>
      </c>
      <c r="B4850" s="72">
        <f t="shared" si="827"/>
        <v>12</v>
      </c>
      <c r="C4850" s="72">
        <f t="shared" si="828"/>
        <v>19</v>
      </c>
      <c r="D4850" s="75">
        <f t="shared" si="829"/>
        <v>22</v>
      </c>
      <c r="E4850" s="72" t="str">
        <f t="shared" si="837"/>
        <v>Winter</v>
      </c>
      <c r="F4850" s="72" t="str">
        <f t="shared" si="830"/>
        <v>Yes</v>
      </c>
      <c r="G4850" s="72">
        <f t="shared" si="831"/>
        <v>0</v>
      </c>
      <c r="H4850" s="561">
        <v>282760.30921316781</v>
      </c>
      <c r="I4850" s="73">
        <f t="shared" si="832"/>
        <v>0</v>
      </c>
      <c r="J4850" s="73">
        <f t="shared" si="833"/>
        <v>0</v>
      </c>
      <c r="L4850" s="562">
        <v>54.59</v>
      </c>
      <c r="M4850" s="561">
        <f t="shared" si="834"/>
        <v>0</v>
      </c>
      <c r="N4850" s="561">
        <f t="shared" si="835"/>
        <v>0</v>
      </c>
      <c r="O4850" s="561">
        <f t="shared" si="836"/>
        <v>15435.885279946831</v>
      </c>
    </row>
    <row r="4851" spans="1:15">
      <c r="A4851" s="74">
        <v>45645.958333321578</v>
      </c>
      <c r="B4851" s="72">
        <f t="shared" si="827"/>
        <v>12</v>
      </c>
      <c r="C4851" s="72">
        <f t="shared" si="828"/>
        <v>19</v>
      </c>
      <c r="D4851" s="75">
        <f t="shared" si="829"/>
        <v>23</v>
      </c>
      <c r="E4851" s="72" t="str">
        <f t="shared" si="837"/>
        <v>Winter</v>
      </c>
      <c r="F4851" s="72" t="str">
        <f t="shared" si="830"/>
        <v>Yes</v>
      </c>
      <c r="G4851" s="72">
        <f t="shared" si="831"/>
        <v>0</v>
      </c>
      <c r="H4851" s="561">
        <v>262571.7030200538</v>
      </c>
      <c r="I4851" s="73">
        <f t="shared" si="832"/>
        <v>0</v>
      </c>
      <c r="J4851" s="73">
        <f t="shared" si="833"/>
        <v>0</v>
      </c>
      <c r="L4851" s="562">
        <v>29.68</v>
      </c>
      <c r="M4851" s="561">
        <f t="shared" si="834"/>
        <v>0</v>
      </c>
      <c r="N4851" s="561">
        <f t="shared" si="835"/>
        <v>0</v>
      </c>
      <c r="O4851" s="561">
        <f t="shared" si="836"/>
        <v>7793.1281456351971</v>
      </c>
    </row>
    <row r="4852" spans="1:15">
      <c r="A4852" s="74">
        <v>45645.999999988242</v>
      </c>
      <c r="B4852" s="72">
        <f t="shared" si="827"/>
        <v>12</v>
      </c>
      <c r="C4852" s="72">
        <f t="shared" si="828"/>
        <v>20</v>
      </c>
      <c r="D4852" s="75">
        <f t="shared" si="829"/>
        <v>0</v>
      </c>
      <c r="E4852" s="72" t="str">
        <f t="shared" si="837"/>
        <v>Winter</v>
      </c>
      <c r="F4852" s="72" t="str">
        <f t="shared" si="830"/>
        <v>Yes</v>
      </c>
      <c r="G4852" s="72">
        <f t="shared" si="831"/>
        <v>0</v>
      </c>
      <c r="H4852" s="561">
        <v>257535.01946538454</v>
      </c>
      <c r="I4852" s="73">
        <f t="shared" si="832"/>
        <v>0</v>
      </c>
      <c r="J4852" s="73">
        <f t="shared" si="833"/>
        <v>0</v>
      </c>
      <c r="L4852" s="562">
        <v>27.93</v>
      </c>
      <c r="M4852" s="561">
        <f t="shared" si="834"/>
        <v>0</v>
      </c>
      <c r="N4852" s="561">
        <f t="shared" si="835"/>
        <v>0</v>
      </c>
      <c r="O4852" s="561">
        <f t="shared" si="836"/>
        <v>7192.9530936681895</v>
      </c>
    </row>
    <row r="4853" spans="1:15">
      <c r="A4853" s="74">
        <v>45646.041666654906</v>
      </c>
      <c r="B4853" s="72">
        <f t="shared" si="827"/>
        <v>12</v>
      </c>
      <c r="C4853" s="72">
        <f t="shared" si="828"/>
        <v>20</v>
      </c>
      <c r="D4853" s="75">
        <f t="shared" si="829"/>
        <v>1</v>
      </c>
      <c r="E4853" s="72" t="str">
        <f t="shared" si="837"/>
        <v>Winter</v>
      </c>
      <c r="F4853" s="72" t="str">
        <f t="shared" si="830"/>
        <v>Yes</v>
      </c>
      <c r="G4853" s="72">
        <f t="shared" si="831"/>
        <v>0</v>
      </c>
      <c r="H4853" s="561">
        <v>255264.5990125353</v>
      </c>
      <c r="I4853" s="73">
        <f t="shared" si="832"/>
        <v>0</v>
      </c>
      <c r="J4853" s="73">
        <f t="shared" si="833"/>
        <v>0</v>
      </c>
      <c r="L4853" s="562">
        <v>22.81</v>
      </c>
      <c r="M4853" s="561">
        <f t="shared" si="834"/>
        <v>0</v>
      </c>
      <c r="N4853" s="561">
        <f t="shared" si="835"/>
        <v>0</v>
      </c>
      <c r="O4853" s="561">
        <f t="shared" si="836"/>
        <v>5822.5855034759297</v>
      </c>
    </row>
    <row r="4854" spans="1:15">
      <c r="A4854" s="74">
        <v>45646.083333321571</v>
      </c>
      <c r="B4854" s="72">
        <f t="shared" si="827"/>
        <v>12</v>
      </c>
      <c r="C4854" s="72">
        <f t="shared" si="828"/>
        <v>20</v>
      </c>
      <c r="D4854" s="75">
        <f t="shared" si="829"/>
        <v>2</v>
      </c>
      <c r="E4854" s="72" t="str">
        <f t="shared" si="837"/>
        <v>Winter</v>
      </c>
      <c r="F4854" s="72" t="str">
        <f t="shared" si="830"/>
        <v>Yes</v>
      </c>
      <c r="G4854" s="72">
        <f t="shared" si="831"/>
        <v>0</v>
      </c>
      <c r="H4854" s="561">
        <v>243733.72855288861</v>
      </c>
      <c r="I4854" s="73">
        <f t="shared" si="832"/>
        <v>0</v>
      </c>
      <c r="J4854" s="73">
        <f t="shared" si="833"/>
        <v>0</v>
      </c>
      <c r="L4854" s="562">
        <v>20.32</v>
      </c>
      <c r="M4854" s="561">
        <f t="shared" si="834"/>
        <v>0</v>
      </c>
      <c r="N4854" s="561">
        <f t="shared" si="835"/>
        <v>0</v>
      </c>
      <c r="O4854" s="561">
        <f t="shared" si="836"/>
        <v>4952.6693641946968</v>
      </c>
    </row>
    <row r="4855" spans="1:15">
      <c r="A4855" s="74">
        <v>45646.124999988235</v>
      </c>
      <c r="B4855" s="72">
        <f t="shared" si="827"/>
        <v>12</v>
      </c>
      <c r="C4855" s="72">
        <f t="shared" si="828"/>
        <v>20</v>
      </c>
      <c r="D4855" s="75">
        <f t="shared" si="829"/>
        <v>3</v>
      </c>
      <c r="E4855" s="72" t="str">
        <f t="shared" si="837"/>
        <v>Winter</v>
      </c>
      <c r="F4855" s="72" t="str">
        <f t="shared" si="830"/>
        <v>Yes</v>
      </c>
      <c r="G4855" s="72">
        <f t="shared" si="831"/>
        <v>0</v>
      </c>
      <c r="H4855" s="561">
        <v>260554.64479612809</v>
      </c>
      <c r="I4855" s="73">
        <f t="shared" si="832"/>
        <v>0</v>
      </c>
      <c r="J4855" s="73">
        <f t="shared" si="833"/>
        <v>0</v>
      </c>
      <c r="L4855" s="562">
        <v>19.68</v>
      </c>
      <c r="M4855" s="561">
        <f t="shared" si="834"/>
        <v>0</v>
      </c>
      <c r="N4855" s="561">
        <f t="shared" si="835"/>
        <v>0</v>
      </c>
      <c r="O4855" s="561">
        <f t="shared" si="836"/>
        <v>5127.7154095878004</v>
      </c>
    </row>
    <row r="4856" spans="1:15">
      <c r="A4856" s="74">
        <v>45646.166666654899</v>
      </c>
      <c r="B4856" s="72">
        <f t="shared" si="827"/>
        <v>12</v>
      </c>
      <c r="C4856" s="72">
        <f t="shared" si="828"/>
        <v>20</v>
      </c>
      <c r="D4856" s="75">
        <f t="shared" si="829"/>
        <v>4</v>
      </c>
      <c r="E4856" s="72" t="str">
        <f t="shared" si="837"/>
        <v>Winter</v>
      </c>
      <c r="F4856" s="72" t="str">
        <f t="shared" si="830"/>
        <v>Yes</v>
      </c>
      <c r="G4856" s="72">
        <f t="shared" si="831"/>
        <v>0</v>
      </c>
      <c r="H4856" s="561">
        <v>252662.8044896627</v>
      </c>
      <c r="I4856" s="73">
        <f t="shared" si="832"/>
        <v>0</v>
      </c>
      <c r="J4856" s="73">
        <f t="shared" si="833"/>
        <v>0</v>
      </c>
      <c r="L4856" s="562">
        <v>18.440000000000001</v>
      </c>
      <c r="M4856" s="561">
        <f t="shared" si="834"/>
        <v>0</v>
      </c>
      <c r="N4856" s="561">
        <f t="shared" si="835"/>
        <v>0</v>
      </c>
      <c r="O4856" s="561">
        <f t="shared" si="836"/>
        <v>4659.1021147893807</v>
      </c>
    </row>
    <row r="4857" spans="1:15">
      <c r="A4857" s="74">
        <v>45646.208333321563</v>
      </c>
      <c r="B4857" s="72">
        <f t="shared" si="827"/>
        <v>12</v>
      </c>
      <c r="C4857" s="72">
        <f t="shared" si="828"/>
        <v>20</v>
      </c>
      <c r="D4857" s="75">
        <f t="shared" si="829"/>
        <v>5</v>
      </c>
      <c r="E4857" s="72" t="str">
        <f t="shared" si="837"/>
        <v>Winter</v>
      </c>
      <c r="F4857" s="72" t="str">
        <f t="shared" si="830"/>
        <v>Yes</v>
      </c>
      <c r="G4857" s="72">
        <f t="shared" si="831"/>
        <v>0</v>
      </c>
      <c r="H4857" s="561">
        <v>276851.30307538726</v>
      </c>
      <c r="I4857" s="73">
        <f t="shared" si="832"/>
        <v>0</v>
      </c>
      <c r="J4857" s="73">
        <f t="shared" si="833"/>
        <v>0</v>
      </c>
      <c r="L4857" s="562">
        <v>20.170000000000002</v>
      </c>
      <c r="M4857" s="561">
        <f t="shared" si="834"/>
        <v>0</v>
      </c>
      <c r="N4857" s="561">
        <f t="shared" si="835"/>
        <v>0</v>
      </c>
      <c r="O4857" s="561">
        <f t="shared" si="836"/>
        <v>5584.0907830305614</v>
      </c>
    </row>
    <row r="4858" spans="1:15">
      <c r="A4858" s="74">
        <v>45646.249999988228</v>
      </c>
      <c r="B4858" s="72">
        <f t="shared" si="827"/>
        <v>12</v>
      </c>
      <c r="C4858" s="72">
        <f t="shared" si="828"/>
        <v>20</v>
      </c>
      <c r="D4858" s="75">
        <f t="shared" si="829"/>
        <v>6</v>
      </c>
      <c r="E4858" s="72" t="str">
        <f t="shared" si="837"/>
        <v>Winter</v>
      </c>
      <c r="F4858" s="72" t="str">
        <f t="shared" si="830"/>
        <v>Yes</v>
      </c>
      <c r="G4858" s="72">
        <f t="shared" si="831"/>
        <v>0</v>
      </c>
      <c r="H4858" s="561">
        <v>307289.83755848213</v>
      </c>
      <c r="I4858" s="73">
        <f t="shared" si="832"/>
        <v>0</v>
      </c>
      <c r="J4858" s="73">
        <f t="shared" si="833"/>
        <v>0</v>
      </c>
      <c r="L4858" s="562">
        <v>21.8</v>
      </c>
      <c r="M4858" s="561">
        <f t="shared" si="834"/>
        <v>0</v>
      </c>
      <c r="N4858" s="561">
        <f t="shared" si="835"/>
        <v>0</v>
      </c>
      <c r="O4858" s="561">
        <f t="shared" si="836"/>
        <v>6698.9184587749105</v>
      </c>
    </row>
    <row r="4859" spans="1:15">
      <c r="A4859" s="74">
        <v>45646.291666654892</v>
      </c>
      <c r="B4859" s="72">
        <f t="shared" si="827"/>
        <v>12</v>
      </c>
      <c r="C4859" s="72">
        <f t="shared" si="828"/>
        <v>20</v>
      </c>
      <c r="D4859" s="75">
        <f t="shared" si="829"/>
        <v>7</v>
      </c>
      <c r="E4859" s="72" t="str">
        <f t="shared" si="837"/>
        <v>Winter</v>
      </c>
      <c r="F4859" s="72" t="str">
        <f t="shared" si="830"/>
        <v>Yes</v>
      </c>
      <c r="G4859" s="72">
        <f t="shared" si="831"/>
        <v>1</v>
      </c>
      <c r="H4859" s="561">
        <v>301951.06885880756</v>
      </c>
      <c r="I4859" s="73">
        <f t="shared" si="832"/>
        <v>0</v>
      </c>
      <c r="J4859" s="73">
        <f t="shared" si="833"/>
        <v>301951.06885880756</v>
      </c>
      <c r="L4859" s="562">
        <v>42.14</v>
      </c>
      <c r="M4859" s="561">
        <f t="shared" si="834"/>
        <v>0</v>
      </c>
      <c r="N4859" s="561">
        <f t="shared" si="835"/>
        <v>12724.218041710152</v>
      </c>
      <c r="O4859" s="561">
        <f t="shared" si="836"/>
        <v>0</v>
      </c>
    </row>
    <row r="4860" spans="1:15">
      <c r="A4860" s="74">
        <v>45646.333333321556</v>
      </c>
      <c r="B4860" s="72">
        <f t="shared" si="827"/>
        <v>12</v>
      </c>
      <c r="C4860" s="72">
        <f t="shared" si="828"/>
        <v>20</v>
      </c>
      <c r="D4860" s="75">
        <f t="shared" si="829"/>
        <v>8</v>
      </c>
      <c r="E4860" s="72" t="str">
        <f t="shared" si="837"/>
        <v>Winter</v>
      </c>
      <c r="F4860" s="72" t="str">
        <f t="shared" si="830"/>
        <v>Yes</v>
      </c>
      <c r="G4860" s="72">
        <f t="shared" si="831"/>
        <v>1</v>
      </c>
      <c r="H4860" s="561">
        <v>315937.71835799527</v>
      </c>
      <c r="I4860" s="73">
        <f t="shared" si="832"/>
        <v>0</v>
      </c>
      <c r="J4860" s="73">
        <f t="shared" si="833"/>
        <v>315937.71835799527</v>
      </c>
      <c r="L4860" s="562">
        <v>41.39</v>
      </c>
      <c r="M4860" s="561">
        <f t="shared" si="834"/>
        <v>0</v>
      </c>
      <c r="N4860" s="561">
        <f t="shared" si="835"/>
        <v>13076.662162837425</v>
      </c>
      <c r="O4860" s="561">
        <f t="shared" si="836"/>
        <v>0</v>
      </c>
    </row>
    <row r="4861" spans="1:15">
      <c r="A4861" s="74">
        <v>45646.37499998822</v>
      </c>
      <c r="B4861" s="72">
        <f t="shared" si="827"/>
        <v>12</v>
      </c>
      <c r="C4861" s="72">
        <f t="shared" si="828"/>
        <v>20</v>
      </c>
      <c r="D4861" s="75">
        <f t="shared" si="829"/>
        <v>9</v>
      </c>
      <c r="E4861" s="72" t="str">
        <f t="shared" si="837"/>
        <v>Winter</v>
      </c>
      <c r="F4861" s="72" t="str">
        <f t="shared" si="830"/>
        <v>Yes</v>
      </c>
      <c r="G4861" s="72">
        <f t="shared" si="831"/>
        <v>1</v>
      </c>
      <c r="H4861" s="561">
        <v>295823.81348384399</v>
      </c>
      <c r="I4861" s="73">
        <f t="shared" si="832"/>
        <v>0</v>
      </c>
      <c r="J4861" s="73">
        <f t="shared" si="833"/>
        <v>295823.81348384399</v>
      </c>
      <c r="L4861" s="562">
        <v>32.950000000000003</v>
      </c>
      <c r="M4861" s="561">
        <f t="shared" si="834"/>
        <v>0</v>
      </c>
      <c r="N4861" s="561">
        <f t="shared" si="835"/>
        <v>9747.3946542926606</v>
      </c>
      <c r="O4861" s="561">
        <f t="shared" si="836"/>
        <v>0</v>
      </c>
    </row>
    <row r="4862" spans="1:15">
      <c r="A4862" s="74">
        <v>45646.416666654884</v>
      </c>
      <c r="B4862" s="72">
        <f t="shared" si="827"/>
        <v>12</v>
      </c>
      <c r="C4862" s="72">
        <f t="shared" si="828"/>
        <v>20</v>
      </c>
      <c r="D4862" s="75">
        <f t="shared" si="829"/>
        <v>10</v>
      </c>
      <c r="E4862" s="72" t="str">
        <f t="shared" si="837"/>
        <v>Winter</v>
      </c>
      <c r="F4862" s="72" t="str">
        <f t="shared" si="830"/>
        <v>Yes</v>
      </c>
      <c r="G4862" s="72">
        <f t="shared" si="831"/>
        <v>1</v>
      </c>
      <c r="H4862" s="561">
        <v>273855.15792943048</v>
      </c>
      <c r="I4862" s="73">
        <f t="shared" si="832"/>
        <v>0</v>
      </c>
      <c r="J4862" s="73">
        <f t="shared" si="833"/>
        <v>273855.15792943048</v>
      </c>
      <c r="L4862" s="562">
        <v>32.39</v>
      </c>
      <c r="M4862" s="561">
        <f t="shared" si="834"/>
        <v>0</v>
      </c>
      <c r="N4862" s="561">
        <f t="shared" si="835"/>
        <v>8870.1685653342538</v>
      </c>
      <c r="O4862" s="561">
        <f t="shared" si="836"/>
        <v>0</v>
      </c>
    </row>
    <row r="4863" spans="1:15">
      <c r="A4863" s="74">
        <v>45646.458333321549</v>
      </c>
      <c r="B4863" s="72">
        <f t="shared" si="827"/>
        <v>12</v>
      </c>
      <c r="C4863" s="72">
        <f t="shared" si="828"/>
        <v>20</v>
      </c>
      <c r="D4863" s="75">
        <f t="shared" si="829"/>
        <v>11</v>
      </c>
      <c r="E4863" s="72" t="str">
        <f t="shared" si="837"/>
        <v>Winter</v>
      </c>
      <c r="F4863" s="72" t="str">
        <f t="shared" si="830"/>
        <v>Yes</v>
      </c>
      <c r="G4863" s="72">
        <f t="shared" si="831"/>
        <v>0</v>
      </c>
      <c r="H4863" s="561">
        <v>274193.35228811583</v>
      </c>
      <c r="I4863" s="73">
        <f t="shared" si="832"/>
        <v>0</v>
      </c>
      <c r="J4863" s="73">
        <f t="shared" si="833"/>
        <v>0</v>
      </c>
      <c r="L4863" s="562">
        <v>34.07</v>
      </c>
      <c r="M4863" s="561">
        <f t="shared" si="834"/>
        <v>0</v>
      </c>
      <c r="N4863" s="561">
        <f t="shared" si="835"/>
        <v>0</v>
      </c>
      <c r="O4863" s="561">
        <f t="shared" si="836"/>
        <v>9341.7675124561065</v>
      </c>
    </row>
    <row r="4864" spans="1:15">
      <c r="A4864" s="74">
        <v>45646.499999988213</v>
      </c>
      <c r="B4864" s="72">
        <f t="shared" si="827"/>
        <v>12</v>
      </c>
      <c r="C4864" s="72">
        <f t="shared" si="828"/>
        <v>20</v>
      </c>
      <c r="D4864" s="75">
        <f t="shared" si="829"/>
        <v>12</v>
      </c>
      <c r="E4864" s="72" t="str">
        <f t="shared" si="837"/>
        <v>Winter</v>
      </c>
      <c r="F4864" s="72" t="str">
        <f t="shared" si="830"/>
        <v>Yes</v>
      </c>
      <c r="G4864" s="72">
        <f t="shared" si="831"/>
        <v>0</v>
      </c>
      <c r="H4864" s="561">
        <v>281508.53335658909</v>
      </c>
      <c r="I4864" s="73">
        <f t="shared" si="832"/>
        <v>0</v>
      </c>
      <c r="J4864" s="73">
        <f t="shared" si="833"/>
        <v>0</v>
      </c>
      <c r="L4864" s="562">
        <v>42.68</v>
      </c>
      <c r="M4864" s="561">
        <f t="shared" si="834"/>
        <v>0</v>
      </c>
      <c r="N4864" s="561">
        <f t="shared" si="835"/>
        <v>0</v>
      </c>
      <c r="O4864" s="561">
        <f t="shared" si="836"/>
        <v>12014.784203659221</v>
      </c>
    </row>
    <row r="4865" spans="1:15">
      <c r="A4865" s="74">
        <v>45646.541666654877</v>
      </c>
      <c r="B4865" s="72">
        <f t="shared" si="827"/>
        <v>12</v>
      </c>
      <c r="C4865" s="72">
        <f t="shared" si="828"/>
        <v>20</v>
      </c>
      <c r="D4865" s="75">
        <f t="shared" si="829"/>
        <v>13</v>
      </c>
      <c r="E4865" s="72" t="str">
        <f t="shared" si="837"/>
        <v>Winter</v>
      </c>
      <c r="F4865" s="72" t="str">
        <f t="shared" si="830"/>
        <v>Yes</v>
      </c>
      <c r="G4865" s="72">
        <f t="shared" si="831"/>
        <v>0</v>
      </c>
      <c r="H4865" s="561">
        <v>295018.43701505952</v>
      </c>
      <c r="I4865" s="73">
        <f t="shared" si="832"/>
        <v>0</v>
      </c>
      <c r="J4865" s="73">
        <f t="shared" si="833"/>
        <v>0</v>
      </c>
      <c r="L4865" s="562">
        <v>32.69</v>
      </c>
      <c r="M4865" s="561">
        <f t="shared" si="834"/>
        <v>0</v>
      </c>
      <c r="N4865" s="561">
        <f t="shared" si="835"/>
        <v>0</v>
      </c>
      <c r="O4865" s="561">
        <f t="shared" si="836"/>
        <v>9644.1527060222943</v>
      </c>
    </row>
    <row r="4866" spans="1:15">
      <c r="A4866" s="74">
        <v>45646.583333321541</v>
      </c>
      <c r="B4866" s="72">
        <f t="shared" si="827"/>
        <v>12</v>
      </c>
      <c r="C4866" s="72">
        <f t="shared" si="828"/>
        <v>20</v>
      </c>
      <c r="D4866" s="75">
        <f t="shared" si="829"/>
        <v>14</v>
      </c>
      <c r="E4866" s="72" t="str">
        <f t="shared" si="837"/>
        <v>Winter</v>
      </c>
      <c r="F4866" s="72" t="str">
        <f t="shared" si="830"/>
        <v>Yes</v>
      </c>
      <c r="G4866" s="72">
        <f t="shared" si="831"/>
        <v>0</v>
      </c>
      <c r="H4866" s="561">
        <v>273046.59355043998</v>
      </c>
      <c r="I4866" s="73">
        <f t="shared" si="832"/>
        <v>0</v>
      </c>
      <c r="J4866" s="73">
        <f t="shared" si="833"/>
        <v>0</v>
      </c>
      <c r="L4866" s="562">
        <v>33.869999999999997</v>
      </c>
      <c r="M4866" s="561">
        <f t="shared" si="834"/>
        <v>0</v>
      </c>
      <c r="N4866" s="561">
        <f t="shared" si="835"/>
        <v>0</v>
      </c>
      <c r="O4866" s="561">
        <f t="shared" si="836"/>
        <v>9248.0881235534016</v>
      </c>
    </row>
    <row r="4867" spans="1:15">
      <c r="A4867" s="74">
        <v>45646.624999988206</v>
      </c>
      <c r="B4867" s="72">
        <f t="shared" si="827"/>
        <v>12</v>
      </c>
      <c r="C4867" s="72">
        <f t="shared" si="828"/>
        <v>20</v>
      </c>
      <c r="D4867" s="75">
        <f t="shared" si="829"/>
        <v>15</v>
      </c>
      <c r="E4867" s="72" t="str">
        <f t="shared" si="837"/>
        <v>Winter</v>
      </c>
      <c r="F4867" s="72" t="str">
        <f t="shared" si="830"/>
        <v>Yes</v>
      </c>
      <c r="G4867" s="72">
        <f t="shared" si="831"/>
        <v>0</v>
      </c>
      <c r="H4867" s="561">
        <v>279476.33255918464</v>
      </c>
      <c r="I4867" s="73">
        <f t="shared" si="832"/>
        <v>0</v>
      </c>
      <c r="J4867" s="73">
        <f t="shared" si="833"/>
        <v>0</v>
      </c>
      <c r="L4867" s="562">
        <v>31.75</v>
      </c>
      <c r="M4867" s="561">
        <f t="shared" si="834"/>
        <v>0</v>
      </c>
      <c r="N4867" s="561">
        <f t="shared" si="835"/>
        <v>0</v>
      </c>
      <c r="O4867" s="561">
        <f t="shared" si="836"/>
        <v>8873.3735587541123</v>
      </c>
    </row>
    <row r="4868" spans="1:15">
      <c r="A4868" s="74">
        <v>45646.66666665487</v>
      </c>
      <c r="B4868" s="72">
        <f t="shared" ref="B4868:B4931" si="838">MONTH(A4868)</f>
        <v>12</v>
      </c>
      <c r="C4868" s="72">
        <f t="shared" ref="C4868:C4931" si="839">DAY(A4868)</f>
        <v>20</v>
      </c>
      <c r="D4868" s="75">
        <f t="shared" si="829"/>
        <v>16</v>
      </c>
      <c r="E4868" s="72" t="str">
        <f t="shared" si="837"/>
        <v>Winter</v>
      </c>
      <c r="F4868" s="72" t="str">
        <f t="shared" si="830"/>
        <v>Yes</v>
      </c>
      <c r="G4868" s="72">
        <f t="shared" si="831"/>
        <v>0</v>
      </c>
      <c r="H4868" s="561">
        <v>311620.24573759903</v>
      </c>
      <c r="I4868" s="73">
        <f t="shared" si="832"/>
        <v>0</v>
      </c>
      <c r="J4868" s="73">
        <f t="shared" si="833"/>
        <v>0</v>
      </c>
      <c r="L4868" s="562">
        <v>35.61</v>
      </c>
      <c r="M4868" s="561">
        <f t="shared" si="834"/>
        <v>0</v>
      </c>
      <c r="N4868" s="561">
        <f t="shared" si="835"/>
        <v>0</v>
      </c>
      <c r="O4868" s="561">
        <f t="shared" si="836"/>
        <v>11096.796950715901</v>
      </c>
    </row>
    <row r="4869" spans="1:15">
      <c r="A4869" s="74">
        <v>45646.708333321534</v>
      </c>
      <c r="B4869" s="72">
        <f t="shared" si="838"/>
        <v>12</v>
      </c>
      <c r="C4869" s="72">
        <f t="shared" si="839"/>
        <v>20</v>
      </c>
      <c r="D4869" s="75">
        <f t="shared" ref="D4869:D4932" si="840">HOUR(A4869)</f>
        <v>17</v>
      </c>
      <c r="E4869" s="72" t="str">
        <f t="shared" si="837"/>
        <v>Winter</v>
      </c>
      <c r="F4869" s="72" t="str">
        <f t="shared" ref="F4869:F4932" si="841">IF(WEEKDAY(A4869,2)&lt;6,"Yes","No")</f>
        <v>Yes</v>
      </c>
      <c r="G4869" s="72">
        <f t="shared" ref="G4869:G4932" si="842">IF(F4869="No",0,IF(AND(E4869="Winter",OR(D4869=7,D4869=8,D4869=9,D4869=10,D4869=18,D4869=19,D4869=20,D4869=21)),1,IF(AND(E4869="Summer",OR(D4869=12,D4869=13,D4869=14,D4869=15,D4869=16,D4869=17)),1,0)))</f>
        <v>0</v>
      </c>
      <c r="H4869" s="561">
        <v>328705.6665689919</v>
      </c>
      <c r="I4869" s="73">
        <f t="shared" ref="I4869:I4932" si="843">IF(E4869="Summer",G4869*H4869,0)</f>
        <v>0</v>
      </c>
      <c r="J4869" s="73">
        <f t="shared" ref="J4869:J4932" si="844">IF(E4869="Winter",G4869*H4869,0)</f>
        <v>0</v>
      </c>
      <c r="L4869" s="562">
        <v>39.26</v>
      </c>
      <c r="M4869" s="561">
        <f t="shared" ref="M4869:M4932" si="845">I4869*L4869/1000</f>
        <v>0</v>
      </c>
      <c r="N4869" s="561">
        <f t="shared" ref="N4869:N4932" si="846">J4869*L4869/1000</f>
        <v>0</v>
      </c>
      <c r="O4869" s="561">
        <f t="shared" ref="O4869:O4932" si="847">(H4869-I4869-J4869)*L4869/1000</f>
        <v>12904.98446949862</v>
      </c>
    </row>
    <row r="4870" spans="1:15">
      <c r="A4870" s="74">
        <v>45646.749999988198</v>
      </c>
      <c r="B4870" s="72">
        <f t="shared" si="838"/>
        <v>12</v>
      </c>
      <c r="C4870" s="72">
        <f t="shared" si="839"/>
        <v>20</v>
      </c>
      <c r="D4870" s="75">
        <f t="shared" si="840"/>
        <v>18</v>
      </c>
      <c r="E4870" s="72" t="str">
        <f t="shared" si="837"/>
        <v>Winter</v>
      </c>
      <c r="F4870" s="72" t="str">
        <f t="shared" si="841"/>
        <v>Yes</v>
      </c>
      <c r="G4870" s="72">
        <f t="shared" si="842"/>
        <v>1</v>
      </c>
      <c r="H4870" s="561">
        <v>342785.25591187883</v>
      </c>
      <c r="I4870" s="73">
        <f t="shared" si="843"/>
        <v>0</v>
      </c>
      <c r="J4870" s="73">
        <f t="shared" si="844"/>
        <v>342785.25591187883</v>
      </c>
      <c r="L4870" s="562">
        <v>63.01</v>
      </c>
      <c r="M4870" s="561">
        <f t="shared" si="845"/>
        <v>0</v>
      </c>
      <c r="N4870" s="561">
        <f t="shared" si="846"/>
        <v>21598.898975007487</v>
      </c>
      <c r="O4870" s="561">
        <f t="shared" si="847"/>
        <v>0</v>
      </c>
    </row>
    <row r="4871" spans="1:15">
      <c r="A4871" s="74">
        <v>45646.791666654863</v>
      </c>
      <c r="B4871" s="72">
        <f t="shared" si="838"/>
        <v>12</v>
      </c>
      <c r="C4871" s="72">
        <f t="shared" si="839"/>
        <v>20</v>
      </c>
      <c r="D4871" s="75">
        <f t="shared" si="840"/>
        <v>19</v>
      </c>
      <c r="E4871" s="72" t="str">
        <f t="shared" si="837"/>
        <v>Winter</v>
      </c>
      <c r="F4871" s="72" t="str">
        <f t="shared" si="841"/>
        <v>Yes</v>
      </c>
      <c r="G4871" s="72">
        <f t="shared" si="842"/>
        <v>1</v>
      </c>
      <c r="H4871" s="561">
        <v>290844.45100691804</v>
      </c>
      <c r="I4871" s="73">
        <f t="shared" si="843"/>
        <v>0</v>
      </c>
      <c r="J4871" s="73">
        <f t="shared" si="844"/>
        <v>290844.45100691804</v>
      </c>
      <c r="L4871" s="562">
        <v>58.81</v>
      </c>
      <c r="M4871" s="561">
        <f t="shared" si="845"/>
        <v>0</v>
      </c>
      <c r="N4871" s="561">
        <f t="shared" si="846"/>
        <v>17104.562163716848</v>
      </c>
      <c r="O4871" s="561">
        <f t="shared" si="847"/>
        <v>0</v>
      </c>
    </row>
    <row r="4872" spans="1:15">
      <c r="A4872" s="74">
        <v>45646.833333321527</v>
      </c>
      <c r="B4872" s="72">
        <f t="shared" si="838"/>
        <v>12</v>
      </c>
      <c r="C4872" s="72">
        <f t="shared" si="839"/>
        <v>20</v>
      </c>
      <c r="D4872" s="75">
        <f t="shared" si="840"/>
        <v>20</v>
      </c>
      <c r="E4872" s="72" t="str">
        <f t="shared" si="837"/>
        <v>Winter</v>
      </c>
      <c r="F4872" s="72" t="str">
        <f t="shared" si="841"/>
        <v>Yes</v>
      </c>
      <c r="G4872" s="72">
        <f t="shared" si="842"/>
        <v>1</v>
      </c>
      <c r="H4872" s="561">
        <v>330029.69150591339</v>
      </c>
      <c r="I4872" s="73">
        <f t="shared" si="843"/>
        <v>0</v>
      </c>
      <c r="J4872" s="73">
        <f t="shared" si="844"/>
        <v>330029.69150591339</v>
      </c>
      <c r="L4872" s="562">
        <v>41.41</v>
      </c>
      <c r="M4872" s="561">
        <f t="shared" si="845"/>
        <v>0</v>
      </c>
      <c r="N4872" s="561">
        <f t="shared" si="846"/>
        <v>13666.529525259873</v>
      </c>
      <c r="O4872" s="561">
        <f t="shared" si="847"/>
        <v>0</v>
      </c>
    </row>
    <row r="4873" spans="1:15">
      <c r="A4873" s="74">
        <v>45646.874999988191</v>
      </c>
      <c r="B4873" s="72">
        <f t="shared" si="838"/>
        <v>12</v>
      </c>
      <c r="C4873" s="72">
        <f t="shared" si="839"/>
        <v>20</v>
      </c>
      <c r="D4873" s="75">
        <f t="shared" si="840"/>
        <v>21</v>
      </c>
      <c r="E4873" s="72" t="str">
        <f t="shared" si="837"/>
        <v>Winter</v>
      </c>
      <c r="F4873" s="72" t="str">
        <f t="shared" si="841"/>
        <v>Yes</v>
      </c>
      <c r="G4873" s="72">
        <f t="shared" si="842"/>
        <v>1</v>
      </c>
      <c r="H4873" s="561">
        <v>338951.76323612896</v>
      </c>
      <c r="I4873" s="73">
        <f t="shared" si="843"/>
        <v>0</v>
      </c>
      <c r="J4873" s="73">
        <f t="shared" si="844"/>
        <v>338951.76323612896</v>
      </c>
      <c r="L4873" s="562">
        <v>44.6</v>
      </c>
      <c r="M4873" s="561">
        <f t="shared" si="845"/>
        <v>0</v>
      </c>
      <c r="N4873" s="561">
        <f t="shared" si="846"/>
        <v>15117.248640331352</v>
      </c>
      <c r="O4873" s="561">
        <f t="shared" si="847"/>
        <v>0</v>
      </c>
    </row>
    <row r="4874" spans="1:15">
      <c r="A4874" s="74">
        <v>45646.916666654855</v>
      </c>
      <c r="B4874" s="72">
        <f t="shared" si="838"/>
        <v>12</v>
      </c>
      <c r="C4874" s="72">
        <f t="shared" si="839"/>
        <v>20</v>
      </c>
      <c r="D4874" s="75">
        <f t="shared" si="840"/>
        <v>22</v>
      </c>
      <c r="E4874" s="72" t="str">
        <f t="shared" si="837"/>
        <v>Winter</v>
      </c>
      <c r="F4874" s="72" t="str">
        <f t="shared" si="841"/>
        <v>Yes</v>
      </c>
      <c r="G4874" s="72">
        <f t="shared" si="842"/>
        <v>0</v>
      </c>
      <c r="H4874" s="561">
        <v>328067.68603900744</v>
      </c>
      <c r="I4874" s="73">
        <f t="shared" si="843"/>
        <v>0</v>
      </c>
      <c r="J4874" s="73">
        <f t="shared" si="844"/>
        <v>0</v>
      </c>
      <c r="L4874" s="562">
        <v>38.07</v>
      </c>
      <c r="M4874" s="561">
        <f t="shared" si="845"/>
        <v>0</v>
      </c>
      <c r="N4874" s="561">
        <f t="shared" si="846"/>
        <v>0</v>
      </c>
      <c r="O4874" s="561">
        <f t="shared" si="847"/>
        <v>12489.536807505014</v>
      </c>
    </row>
    <row r="4875" spans="1:15">
      <c r="A4875" s="74">
        <v>45646.95833332152</v>
      </c>
      <c r="B4875" s="72">
        <f t="shared" si="838"/>
        <v>12</v>
      </c>
      <c r="C4875" s="72">
        <f t="shared" si="839"/>
        <v>20</v>
      </c>
      <c r="D4875" s="75">
        <f t="shared" si="840"/>
        <v>23</v>
      </c>
      <c r="E4875" s="72" t="str">
        <f t="shared" si="837"/>
        <v>Winter</v>
      </c>
      <c r="F4875" s="72" t="str">
        <f t="shared" si="841"/>
        <v>Yes</v>
      </c>
      <c r="G4875" s="72">
        <f t="shared" si="842"/>
        <v>0</v>
      </c>
      <c r="H4875" s="561">
        <v>307664.75419050251</v>
      </c>
      <c r="I4875" s="73">
        <f t="shared" si="843"/>
        <v>0</v>
      </c>
      <c r="J4875" s="73">
        <f t="shared" si="844"/>
        <v>0</v>
      </c>
      <c r="L4875" s="562">
        <v>42.7</v>
      </c>
      <c r="M4875" s="561">
        <f t="shared" si="845"/>
        <v>0</v>
      </c>
      <c r="N4875" s="561">
        <f t="shared" si="846"/>
        <v>0</v>
      </c>
      <c r="O4875" s="561">
        <f t="shared" si="847"/>
        <v>13137.285003934458</v>
      </c>
    </row>
    <row r="4876" spans="1:15">
      <c r="A4876" s="74">
        <v>45646.999999988184</v>
      </c>
      <c r="B4876" s="72">
        <f t="shared" si="838"/>
        <v>12</v>
      </c>
      <c r="C4876" s="72">
        <f t="shared" si="839"/>
        <v>21</v>
      </c>
      <c r="D4876" s="75">
        <f t="shared" si="840"/>
        <v>0</v>
      </c>
      <c r="E4876" s="72" t="str">
        <f t="shared" si="837"/>
        <v>Winter</v>
      </c>
      <c r="F4876" s="72" t="str">
        <f t="shared" si="841"/>
        <v>No</v>
      </c>
      <c r="G4876" s="72">
        <f t="shared" si="842"/>
        <v>0</v>
      </c>
      <c r="H4876" s="561">
        <v>288387.39986859285</v>
      </c>
      <c r="I4876" s="73">
        <f t="shared" si="843"/>
        <v>0</v>
      </c>
      <c r="J4876" s="73">
        <f t="shared" si="844"/>
        <v>0</v>
      </c>
      <c r="L4876" s="562">
        <v>30.12</v>
      </c>
      <c r="M4876" s="561">
        <f t="shared" si="845"/>
        <v>0</v>
      </c>
      <c r="N4876" s="561">
        <f t="shared" si="846"/>
        <v>0</v>
      </c>
      <c r="O4876" s="561">
        <f t="shared" si="847"/>
        <v>8686.2284840420161</v>
      </c>
    </row>
    <row r="4877" spans="1:15">
      <c r="A4877" s="74">
        <v>45647.041666654848</v>
      </c>
      <c r="B4877" s="72">
        <f t="shared" si="838"/>
        <v>12</v>
      </c>
      <c r="C4877" s="72">
        <f t="shared" si="839"/>
        <v>21</v>
      </c>
      <c r="D4877" s="75">
        <f t="shared" si="840"/>
        <v>1</v>
      </c>
      <c r="E4877" s="72" t="str">
        <f t="shared" si="837"/>
        <v>Winter</v>
      </c>
      <c r="F4877" s="72" t="str">
        <f t="shared" si="841"/>
        <v>No</v>
      </c>
      <c r="G4877" s="72">
        <f t="shared" si="842"/>
        <v>0</v>
      </c>
      <c r="H4877" s="561">
        <v>286387.75253886939</v>
      </c>
      <c r="I4877" s="73">
        <f t="shared" si="843"/>
        <v>0</v>
      </c>
      <c r="J4877" s="73">
        <f t="shared" si="844"/>
        <v>0</v>
      </c>
      <c r="L4877" s="562">
        <v>30.36</v>
      </c>
      <c r="M4877" s="561">
        <f t="shared" si="845"/>
        <v>0</v>
      </c>
      <c r="N4877" s="561">
        <f t="shared" si="846"/>
        <v>0</v>
      </c>
      <c r="O4877" s="561">
        <f t="shared" si="847"/>
        <v>8694.7321670800739</v>
      </c>
    </row>
    <row r="4878" spans="1:15">
      <c r="A4878" s="74">
        <v>45647.083333321512</v>
      </c>
      <c r="B4878" s="72">
        <f t="shared" si="838"/>
        <v>12</v>
      </c>
      <c r="C4878" s="72">
        <f t="shared" si="839"/>
        <v>21</v>
      </c>
      <c r="D4878" s="75">
        <f t="shared" si="840"/>
        <v>2</v>
      </c>
      <c r="E4878" s="72" t="str">
        <f t="shared" si="837"/>
        <v>Winter</v>
      </c>
      <c r="F4878" s="72" t="str">
        <f t="shared" si="841"/>
        <v>No</v>
      </c>
      <c r="G4878" s="72">
        <f t="shared" si="842"/>
        <v>0</v>
      </c>
      <c r="H4878" s="561">
        <v>279631.65122278105</v>
      </c>
      <c r="I4878" s="73">
        <f t="shared" si="843"/>
        <v>0</v>
      </c>
      <c r="J4878" s="73">
        <f t="shared" si="844"/>
        <v>0</v>
      </c>
      <c r="L4878" s="562">
        <v>30.17</v>
      </c>
      <c r="M4878" s="561">
        <f t="shared" si="845"/>
        <v>0</v>
      </c>
      <c r="N4878" s="561">
        <f t="shared" si="846"/>
        <v>0</v>
      </c>
      <c r="O4878" s="561">
        <f t="shared" si="847"/>
        <v>8436.4869173913048</v>
      </c>
    </row>
    <row r="4879" spans="1:15">
      <c r="A4879" s="74">
        <v>45647.124999988177</v>
      </c>
      <c r="B4879" s="72">
        <f t="shared" si="838"/>
        <v>12</v>
      </c>
      <c r="C4879" s="72">
        <f t="shared" si="839"/>
        <v>21</v>
      </c>
      <c r="D4879" s="75">
        <f t="shared" si="840"/>
        <v>3</v>
      </c>
      <c r="E4879" s="72" t="str">
        <f t="shared" si="837"/>
        <v>Winter</v>
      </c>
      <c r="F4879" s="72" t="str">
        <f t="shared" si="841"/>
        <v>No</v>
      </c>
      <c r="G4879" s="72">
        <f t="shared" si="842"/>
        <v>0</v>
      </c>
      <c r="H4879" s="561">
        <v>293065.50483104773</v>
      </c>
      <c r="I4879" s="73">
        <f t="shared" si="843"/>
        <v>0</v>
      </c>
      <c r="J4879" s="73">
        <f t="shared" si="844"/>
        <v>0</v>
      </c>
      <c r="L4879" s="562">
        <v>27.02</v>
      </c>
      <c r="M4879" s="561">
        <f t="shared" si="845"/>
        <v>0</v>
      </c>
      <c r="N4879" s="561">
        <f t="shared" si="846"/>
        <v>0</v>
      </c>
      <c r="O4879" s="561">
        <f t="shared" si="847"/>
        <v>7918.6299405349091</v>
      </c>
    </row>
    <row r="4880" spans="1:15">
      <c r="A4880" s="74">
        <v>45647.166666654841</v>
      </c>
      <c r="B4880" s="72">
        <f t="shared" si="838"/>
        <v>12</v>
      </c>
      <c r="C4880" s="72">
        <f t="shared" si="839"/>
        <v>21</v>
      </c>
      <c r="D4880" s="75">
        <f t="shared" si="840"/>
        <v>4</v>
      </c>
      <c r="E4880" s="72" t="str">
        <f t="shared" si="837"/>
        <v>Winter</v>
      </c>
      <c r="F4880" s="72" t="str">
        <f t="shared" si="841"/>
        <v>No</v>
      </c>
      <c r="G4880" s="72">
        <f t="shared" si="842"/>
        <v>0</v>
      </c>
      <c r="H4880" s="561">
        <v>288232.11185797921</v>
      </c>
      <c r="I4880" s="73">
        <f t="shared" si="843"/>
        <v>0</v>
      </c>
      <c r="J4880" s="73">
        <f t="shared" si="844"/>
        <v>0</v>
      </c>
      <c r="L4880" s="562">
        <v>27.15</v>
      </c>
      <c r="M4880" s="561">
        <f t="shared" si="845"/>
        <v>0</v>
      </c>
      <c r="N4880" s="561">
        <f t="shared" si="846"/>
        <v>0</v>
      </c>
      <c r="O4880" s="561">
        <f t="shared" si="847"/>
        <v>7825.501836944135</v>
      </c>
    </row>
    <row r="4881" spans="1:15">
      <c r="A4881" s="74">
        <v>45647.208333321505</v>
      </c>
      <c r="B4881" s="72">
        <f t="shared" si="838"/>
        <v>12</v>
      </c>
      <c r="C4881" s="72">
        <f t="shared" si="839"/>
        <v>21</v>
      </c>
      <c r="D4881" s="75">
        <f t="shared" si="840"/>
        <v>5</v>
      </c>
      <c r="E4881" s="72" t="str">
        <f t="shared" ref="E4881:E4944" si="848">IF(OR(B4881=6,B4881=7,B4881=8,AND(B4881=5,C4881&gt;14),AND(B4881=9,C4881&lt;16)),"Summer",IF(OR(B4881=11,B4881=12,B4881=1,B4881=2,B4881=3),"Winter","Other"))</f>
        <v>Winter</v>
      </c>
      <c r="F4881" s="72" t="str">
        <f t="shared" si="841"/>
        <v>No</v>
      </c>
      <c r="G4881" s="72">
        <f t="shared" si="842"/>
        <v>0</v>
      </c>
      <c r="H4881" s="561">
        <v>294123.43122471287</v>
      </c>
      <c r="I4881" s="73">
        <f t="shared" si="843"/>
        <v>0</v>
      </c>
      <c r="J4881" s="73">
        <f t="shared" si="844"/>
        <v>0</v>
      </c>
      <c r="L4881" s="562">
        <v>29.48</v>
      </c>
      <c r="M4881" s="561">
        <f t="shared" si="845"/>
        <v>0</v>
      </c>
      <c r="N4881" s="561">
        <f t="shared" si="846"/>
        <v>0</v>
      </c>
      <c r="O4881" s="561">
        <f t="shared" si="847"/>
        <v>8670.7587525045346</v>
      </c>
    </row>
    <row r="4882" spans="1:15">
      <c r="A4882" s="74">
        <v>45647.249999988169</v>
      </c>
      <c r="B4882" s="72">
        <f t="shared" si="838"/>
        <v>12</v>
      </c>
      <c r="C4882" s="72">
        <f t="shared" si="839"/>
        <v>21</v>
      </c>
      <c r="D4882" s="75">
        <f t="shared" si="840"/>
        <v>6</v>
      </c>
      <c r="E4882" s="72" t="str">
        <f t="shared" si="848"/>
        <v>Winter</v>
      </c>
      <c r="F4882" s="72" t="str">
        <f t="shared" si="841"/>
        <v>No</v>
      </c>
      <c r="G4882" s="72">
        <f t="shared" si="842"/>
        <v>0</v>
      </c>
      <c r="H4882" s="561">
        <v>284835.88398116402</v>
      </c>
      <c r="I4882" s="73">
        <f t="shared" si="843"/>
        <v>0</v>
      </c>
      <c r="J4882" s="73">
        <f t="shared" si="844"/>
        <v>0</v>
      </c>
      <c r="L4882" s="562">
        <v>28.31</v>
      </c>
      <c r="M4882" s="561">
        <f t="shared" si="845"/>
        <v>0</v>
      </c>
      <c r="N4882" s="561">
        <f t="shared" si="846"/>
        <v>0</v>
      </c>
      <c r="O4882" s="561">
        <f t="shared" si="847"/>
        <v>8063.7038755067533</v>
      </c>
    </row>
    <row r="4883" spans="1:15">
      <c r="A4883" s="74">
        <v>45647.291666654834</v>
      </c>
      <c r="B4883" s="72">
        <f t="shared" si="838"/>
        <v>12</v>
      </c>
      <c r="C4883" s="72">
        <f t="shared" si="839"/>
        <v>21</v>
      </c>
      <c r="D4883" s="75">
        <f t="shared" si="840"/>
        <v>7</v>
      </c>
      <c r="E4883" s="72" t="str">
        <f t="shared" si="848"/>
        <v>Winter</v>
      </c>
      <c r="F4883" s="72" t="str">
        <f t="shared" si="841"/>
        <v>No</v>
      </c>
      <c r="G4883" s="72">
        <f t="shared" si="842"/>
        <v>0</v>
      </c>
      <c r="H4883" s="561">
        <v>299277.23982647143</v>
      </c>
      <c r="I4883" s="73">
        <f t="shared" si="843"/>
        <v>0</v>
      </c>
      <c r="J4883" s="73">
        <f t="shared" si="844"/>
        <v>0</v>
      </c>
      <c r="L4883" s="562">
        <v>29.13</v>
      </c>
      <c r="M4883" s="561">
        <f t="shared" si="845"/>
        <v>0</v>
      </c>
      <c r="N4883" s="561">
        <f t="shared" si="846"/>
        <v>0</v>
      </c>
      <c r="O4883" s="561">
        <f t="shared" si="847"/>
        <v>8717.9459961451121</v>
      </c>
    </row>
    <row r="4884" spans="1:15">
      <c r="A4884" s="74">
        <v>45647.333333321498</v>
      </c>
      <c r="B4884" s="72">
        <f t="shared" si="838"/>
        <v>12</v>
      </c>
      <c r="C4884" s="72">
        <f t="shared" si="839"/>
        <v>21</v>
      </c>
      <c r="D4884" s="75">
        <f t="shared" si="840"/>
        <v>8</v>
      </c>
      <c r="E4884" s="72" t="str">
        <f t="shared" si="848"/>
        <v>Winter</v>
      </c>
      <c r="F4884" s="72" t="str">
        <f t="shared" si="841"/>
        <v>No</v>
      </c>
      <c r="G4884" s="72">
        <f t="shared" si="842"/>
        <v>0</v>
      </c>
      <c r="H4884" s="561">
        <v>325383.52695148444</v>
      </c>
      <c r="I4884" s="73">
        <f t="shared" si="843"/>
        <v>0</v>
      </c>
      <c r="J4884" s="73">
        <f t="shared" si="844"/>
        <v>0</v>
      </c>
      <c r="L4884" s="562">
        <v>35.86</v>
      </c>
      <c r="M4884" s="561">
        <f t="shared" si="845"/>
        <v>0</v>
      </c>
      <c r="N4884" s="561">
        <f t="shared" si="846"/>
        <v>0</v>
      </c>
      <c r="O4884" s="561">
        <f t="shared" si="847"/>
        <v>11668.253276480231</v>
      </c>
    </row>
    <row r="4885" spans="1:15">
      <c r="A4885" s="74">
        <v>45647.374999988162</v>
      </c>
      <c r="B4885" s="72">
        <f t="shared" si="838"/>
        <v>12</v>
      </c>
      <c r="C4885" s="72">
        <f t="shared" si="839"/>
        <v>21</v>
      </c>
      <c r="D4885" s="75">
        <f t="shared" si="840"/>
        <v>9</v>
      </c>
      <c r="E4885" s="72" t="str">
        <f t="shared" si="848"/>
        <v>Winter</v>
      </c>
      <c r="F4885" s="72" t="str">
        <f t="shared" si="841"/>
        <v>No</v>
      </c>
      <c r="G4885" s="72">
        <f t="shared" si="842"/>
        <v>0</v>
      </c>
      <c r="H4885" s="561">
        <v>346815.29551302438</v>
      </c>
      <c r="I4885" s="73">
        <f t="shared" si="843"/>
        <v>0</v>
      </c>
      <c r="J4885" s="73">
        <f t="shared" si="844"/>
        <v>0</v>
      </c>
      <c r="L4885" s="562">
        <v>41.41</v>
      </c>
      <c r="M4885" s="561">
        <f t="shared" si="845"/>
        <v>0</v>
      </c>
      <c r="N4885" s="561">
        <f t="shared" si="846"/>
        <v>0</v>
      </c>
      <c r="O4885" s="561">
        <f t="shared" si="847"/>
        <v>14361.62138719434</v>
      </c>
    </row>
    <row r="4886" spans="1:15">
      <c r="A4886" s="74">
        <v>45647.416666654826</v>
      </c>
      <c r="B4886" s="72">
        <f t="shared" si="838"/>
        <v>12</v>
      </c>
      <c r="C4886" s="72">
        <f t="shared" si="839"/>
        <v>21</v>
      </c>
      <c r="D4886" s="75">
        <f t="shared" si="840"/>
        <v>10</v>
      </c>
      <c r="E4886" s="72" t="str">
        <f t="shared" si="848"/>
        <v>Winter</v>
      </c>
      <c r="F4886" s="72" t="str">
        <f t="shared" si="841"/>
        <v>No</v>
      </c>
      <c r="G4886" s="72">
        <f t="shared" si="842"/>
        <v>0</v>
      </c>
      <c r="H4886" s="561">
        <v>370113.15635844419</v>
      </c>
      <c r="I4886" s="73">
        <f t="shared" si="843"/>
        <v>0</v>
      </c>
      <c r="J4886" s="73">
        <f t="shared" si="844"/>
        <v>0</v>
      </c>
      <c r="L4886" s="562">
        <v>26.02</v>
      </c>
      <c r="M4886" s="561">
        <f t="shared" si="845"/>
        <v>0</v>
      </c>
      <c r="N4886" s="561">
        <f t="shared" si="846"/>
        <v>0</v>
      </c>
      <c r="O4886" s="561">
        <f t="shared" si="847"/>
        <v>9630.3443284467176</v>
      </c>
    </row>
    <row r="4887" spans="1:15">
      <c r="A4887" s="74">
        <v>45647.45833332149</v>
      </c>
      <c r="B4887" s="72">
        <f t="shared" si="838"/>
        <v>12</v>
      </c>
      <c r="C4887" s="72">
        <f t="shared" si="839"/>
        <v>21</v>
      </c>
      <c r="D4887" s="75">
        <f t="shared" si="840"/>
        <v>11</v>
      </c>
      <c r="E4887" s="72" t="str">
        <f t="shared" si="848"/>
        <v>Winter</v>
      </c>
      <c r="F4887" s="72" t="str">
        <f t="shared" si="841"/>
        <v>No</v>
      </c>
      <c r="G4887" s="72">
        <f t="shared" si="842"/>
        <v>0</v>
      </c>
      <c r="H4887" s="561">
        <v>356849.21223356307</v>
      </c>
      <c r="I4887" s="73">
        <f t="shared" si="843"/>
        <v>0</v>
      </c>
      <c r="J4887" s="73">
        <f t="shared" si="844"/>
        <v>0</v>
      </c>
      <c r="L4887" s="562">
        <v>28.59</v>
      </c>
      <c r="M4887" s="561">
        <f t="shared" si="845"/>
        <v>0</v>
      </c>
      <c r="N4887" s="561">
        <f t="shared" si="846"/>
        <v>0</v>
      </c>
      <c r="O4887" s="561">
        <f t="shared" si="847"/>
        <v>10202.318977757568</v>
      </c>
    </row>
    <row r="4888" spans="1:15">
      <c r="A4888" s="74">
        <v>45647.499999988155</v>
      </c>
      <c r="B4888" s="72">
        <f t="shared" si="838"/>
        <v>12</v>
      </c>
      <c r="C4888" s="72">
        <f t="shared" si="839"/>
        <v>21</v>
      </c>
      <c r="D4888" s="75">
        <f t="shared" si="840"/>
        <v>12</v>
      </c>
      <c r="E4888" s="72" t="str">
        <f t="shared" si="848"/>
        <v>Winter</v>
      </c>
      <c r="F4888" s="72" t="str">
        <f t="shared" si="841"/>
        <v>No</v>
      </c>
      <c r="G4888" s="72">
        <f t="shared" si="842"/>
        <v>0</v>
      </c>
      <c r="H4888" s="561">
        <v>363980.1382227235</v>
      </c>
      <c r="I4888" s="73">
        <f t="shared" si="843"/>
        <v>0</v>
      </c>
      <c r="J4888" s="73">
        <f t="shared" si="844"/>
        <v>0</v>
      </c>
      <c r="L4888" s="562">
        <v>31.24</v>
      </c>
      <c r="M4888" s="561">
        <f t="shared" si="845"/>
        <v>0</v>
      </c>
      <c r="N4888" s="561">
        <f t="shared" si="846"/>
        <v>0</v>
      </c>
      <c r="O4888" s="561">
        <f t="shared" si="847"/>
        <v>11370.739518077882</v>
      </c>
    </row>
    <row r="4889" spans="1:15">
      <c r="A4889" s="74">
        <v>45647.541666654819</v>
      </c>
      <c r="B4889" s="72">
        <f t="shared" si="838"/>
        <v>12</v>
      </c>
      <c r="C4889" s="72">
        <f t="shared" si="839"/>
        <v>21</v>
      </c>
      <c r="D4889" s="75">
        <f t="shared" si="840"/>
        <v>13</v>
      </c>
      <c r="E4889" s="72" t="str">
        <f t="shared" si="848"/>
        <v>Winter</v>
      </c>
      <c r="F4889" s="72" t="str">
        <f t="shared" si="841"/>
        <v>No</v>
      </c>
      <c r="G4889" s="72">
        <f t="shared" si="842"/>
        <v>0</v>
      </c>
      <c r="H4889" s="561">
        <v>285829.34715210507</v>
      </c>
      <c r="I4889" s="73">
        <f t="shared" si="843"/>
        <v>0</v>
      </c>
      <c r="J4889" s="73">
        <f t="shared" si="844"/>
        <v>0</v>
      </c>
      <c r="L4889" s="562">
        <v>27.23</v>
      </c>
      <c r="M4889" s="561">
        <f t="shared" si="845"/>
        <v>0</v>
      </c>
      <c r="N4889" s="561">
        <f t="shared" si="846"/>
        <v>0</v>
      </c>
      <c r="O4889" s="561">
        <f t="shared" si="847"/>
        <v>7783.1331229518219</v>
      </c>
    </row>
    <row r="4890" spans="1:15">
      <c r="A4890" s="74">
        <v>45647.583333321483</v>
      </c>
      <c r="B4890" s="72">
        <f t="shared" si="838"/>
        <v>12</v>
      </c>
      <c r="C4890" s="72">
        <f t="shared" si="839"/>
        <v>21</v>
      </c>
      <c r="D4890" s="75">
        <f t="shared" si="840"/>
        <v>14</v>
      </c>
      <c r="E4890" s="72" t="str">
        <f t="shared" si="848"/>
        <v>Winter</v>
      </c>
      <c r="F4890" s="72" t="str">
        <f t="shared" si="841"/>
        <v>No</v>
      </c>
      <c r="G4890" s="72">
        <f t="shared" si="842"/>
        <v>0</v>
      </c>
      <c r="H4890" s="561">
        <v>310738.14485299028</v>
      </c>
      <c r="I4890" s="73">
        <f t="shared" si="843"/>
        <v>0</v>
      </c>
      <c r="J4890" s="73">
        <f t="shared" si="844"/>
        <v>0</v>
      </c>
      <c r="L4890" s="562">
        <v>25.07</v>
      </c>
      <c r="M4890" s="561">
        <f t="shared" si="845"/>
        <v>0</v>
      </c>
      <c r="N4890" s="561">
        <f t="shared" si="846"/>
        <v>0</v>
      </c>
      <c r="O4890" s="561">
        <f t="shared" si="847"/>
        <v>7790.2052914644664</v>
      </c>
    </row>
    <row r="4891" spans="1:15">
      <c r="A4891" s="74">
        <v>45647.624999988147</v>
      </c>
      <c r="B4891" s="72">
        <f t="shared" si="838"/>
        <v>12</v>
      </c>
      <c r="C4891" s="72">
        <f t="shared" si="839"/>
        <v>21</v>
      </c>
      <c r="D4891" s="75">
        <f t="shared" si="840"/>
        <v>15</v>
      </c>
      <c r="E4891" s="72" t="str">
        <f t="shared" si="848"/>
        <v>Winter</v>
      </c>
      <c r="F4891" s="72" t="str">
        <f t="shared" si="841"/>
        <v>No</v>
      </c>
      <c r="G4891" s="72">
        <f t="shared" si="842"/>
        <v>0</v>
      </c>
      <c r="H4891" s="561">
        <v>309922.31571708794</v>
      </c>
      <c r="I4891" s="73">
        <f t="shared" si="843"/>
        <v>0</v>
      </c>
      <c r="J4891" s="73">
        <f t="shared" si="844"/>
        <v>0</v>
      </c>
      <c r="L4891" s="562">
        <v>25.53</v>
      </c>
      <c r="M4891" s="561">
        <f t="shared" si="845"/>
        <v>0</v>
      </c>
      <c r="N4891" s="561">
        <f t="shared" si="846"/>
        <v>0</v>
      </c>
      <c r="O4891" s="561">
        <f t="shared" si="847"/>
        <v>7912.3167202572549</v>
      </c>
    </row>
    <row r="4892" spans="1:15">
      <c r="A4892" s="74">
        <v>45647.666666654812</v>
      </c>
      <c r="B4892" s="72">
        <f t="shared" si="838"/>
        <v>12</v>
      </c>
      <c r="C4892" s="72">
        <f t="shared" si="839"/>
        <v>21</v>
      </c>
      <c r="D4892" s="75">
        <f t="shared" si="840"/>
        <v>16</v>
      </c>
      <c r="E4892" s="72" t="str">
        <f t="shared" si="848"/>
        <v>Winter</v>
      </c>
      <c r="F4892" s="72" t="str">
        <f t="shared" si="841"/>
        <v>No</v>
      </c>
      <c r="G4892" s="72">
        <f t="shared" si="842"/>
        <v>0</v>
      </c>
      <c r="H4892" s="561">
        <v>318773.24187433982</v>
      </c>
      <c r="I4892" s="73">
        <f t="shared" si="843"/>
        <v>0</v>
      </c>
      <c r="J4892" s="73">
        <f t="shared" si="844"/>
        <v>0</v>
      </c>
      <c r="L4892" s="562">
        <v>28.14</v>
      </c>
      <c r="M4892" s="561">
        <f t="shared" si="845"/>
        <v>0</v>
      </c>
      <c r="N4892" s="561">
        <f t="shared" si="846"/>
        <v>0</v>
      </c>
      <c r="O4892" s="561">
        <f t="shared" si="847"/>
        <v>8970.2790263439238</v>
      </c>
    </row>
    <row r="4893" spans="1:15">
      <c r="A4893" s="74">
        <v>45647.708333321476</v>
      </c>
      <c r="B4893" s="72">
        <f t="shared" si="838"/>
        <v>12</v>
      </c>
      <c r="C4893" s="72">
        <f t="shared" si="839"/>
        <v>21</v>
      </c>
      <c r="D4893" s="75">
        <f t="shared" si="840"/>
        <v>17</v>
      </c>
      <c r="E4893" s="72" t="str">
        <f t="shared" si="848"/>
        <v>Winter</v>
      </c>
      <c r="F4893" s="72" t="str">
        <f t="shared" si="841"/>
        <v>No</v>
      </c>
      <c r="G4893" s="72">
        <f t="shared" si="842"/>
        <v>0</v>
      </c>
      <c r="H4893" s="561">
        <v>347342.77204019355</v>
      </c>
      <c r="I4893" s="73">
        <f t="shared" si="843"/>
        <v>0</v>
      </c>
      <c r="J4893" s="73">
        <f t="shared" si="844"/>
        <v>0</v>
      </c>
      <c r="L4893" s="562">
        <v>39.020000000000003</v>
      </c>
      <c r="M4893" s="561">
        <f t="shared" si="845"/>
        <v>0</v>
      </c>
      <c r="N4893" s="561">
        <f t="shared" si="846"/>
        <v>0</v>
      </c>
      <c r="O4893" s="561">
        <f t="shared" si="847"/>
        <v>13553.314965008354</v>
      </c>
    </row>
    <row r="4894" spans="1:15">
      <c r="A4894" s="74">
        <v>45647.74999998814</v>
      </c>
      <c r="B4894" s="72">
        <f t="shared" si="838"/>
        <v>12</v>
      </c>
      <c r="C4894" s="72">
        <f t="shared" si="839"/>
        <v>21</v>
      </c>
      <c r="D4894" s="75">
        <f t="shared" si="840"/>
        <v>18</v>
      </c>
      <c r="E4894" s="72" t="str">
        <f t="shared" si="848"/>
        <v>Winter</v>
      </c>
      <c r="F4894" s="72" t="str">
        <f t="shared" si="841"/>
        <v>No</v>
      </c>
      <c r="G4894" s="72">
        <f t="shared" si="842"/>
        <v>0</v>
      </c>
      <c r="H4894" s="561">
        <v>330953.63371197646</v>
      </c>
      <c r="I4894" s="73">
        <f t="shared" si="843"/>
        <v>0</v>
      </c>
      <c r="J4894" s="73">
        <f t="shared" si="844"/>
        <v>0</v>
      </c>
      <c r="L4894" s="562">
        <v>42.21</v>
      </c>
      <c r="M4894" s="561">
        <f t="shared" si="845"/>
        <v>0</v>
      </c>
      <c r="N4894" s="561">
        <f t="shared" si="846"/>
        <v>0</v>
      </c>
      <c r="O4894" s="561">
        <f t="shared" si="847"/>
        <v>13969.552878982528</v>
      </c>
    </row>
    <row r="4895" spans="1:15">
      <c r="A4895" s="74">
        <v>45647.791666654804</v>
      </c>
      <c r="B4895" s="72">
        <f t="shared" si="838"/>
        <v>12</v>
      </c>
      <c r="C4895" s="72">
        <f t="shared" si="839"/>
        <v>21</v>
      </c>
      <c r="D4895" s="75">
        <f t="shared" si="840"/>
        <v>19</v>
      </c>
      <c r="E4895" s="72" t="str">
        <f t="shared" si="848"/>
        <v>Winter</v>
      </c>
      <c r="F4895" s="72" t="str">
        <f t="shared" si="841"/>
        <v>No</v>
      </c>
      <c r="G4895" s="72">
        <f t="shared" si="842"/>
        <v>0</v>
      </c>
      <c r="H4895" s="561">
        <v>351796.58912786364</v>
      </c>
      <c r="I4895" s="73">
        <f t="shared" si="843"/>
        <v>0</v>
      </c>
      <c r="J4895" s="73">
        <f t="shared" si="844"/>
        <v>0</v>
      </c>
      <c r="L4895" s="562">
        <v>37.67</v>
      </c>
      <c r="M4895" s="561">
        <f t="shared" si="845"/>
        <v>0</v>
      </c>
      <c r="N4895" s="561">
        <f t="shared" si="846"/>
        <v>0</v>
      </c>
      <c r="O4895" s="561">
        <f t="shared" si="847"/>
        <v>13252.177512446624</v>
      </c>
    </row>
    <row r="4896" spans="1:15">
      <c r="A4896" s="74">
        <v>45647.833333321469</v>
      </c>
      <c r="B4896" s="72">
        <f t="shared" si="838"/>
        <v>12</v>
      </c>
      <c r="C4896" s="72">
        <f t="shared" si="839"/>
        <v>21</v>
      </c>
      <c r="D4896" s="75">
        <f t="shared" si="840"/>
        <v>20</v>
      </c>
      <c r="E4896" s="72" t="str">
        <f t="shared" si="848"/>
        <v>Winter</v>
      </c>
      <c r="F4896" s="72" t="str">
        <f t="shared" si="841"/>
        <v>No</v>
      </c>
      <c r="G4896" s="72">
        <f t="shared" si="842"/>
        <v>0</v>
      </c>
      <c r="H4896" s="561">
        <v>361278.81346486032</v>
      </c>
      <c r="I4896" s="73">
        <f t="shared" si="843"/>
        <v>0</v>
      </c>
      <c r="J4896" s="73">
        <f t="shared" si="844"/>
        <v>0</v>
      </c>
      <c r="L4896" s="562">
        <v>41.96</v>
      </c>
      <c r="M4896" s="561">
        <f t="shared" si="845"/>
        <v>0</v>
      </c>
      <c r="N4896" s="561">
        <f t="shared" si="846"/>
        <v>0</v>
      </c>
      <c r="O4896" s="561">
        <f t="shared" si="847"/>
        <v>15159.259012985538</v>
      </c>
    </row>
    <row r="4897" spans="1:15">
      <c r="A4897" s="74">
        <v>45647.874999988133</v>
      </c>
      <c r="B4897" s="72">
        <f t="shared" si="838"/>
        <v>12</v>
      </c>
      <c r="C4897" s="72">
        <f t="shared" si="839"/>
        <v>21</v>
      </c>
      <c r="D4897" s="75">
        <f t="shared" si="840"/>
        <v>21</v>
      </c>
      <c r="E4897" s="72" t="str">
        <f t="shared" si="848"/>
        <v>Winter</v>
      </c>
      <c r="F4897" s="72" t="str">
        <f t="shared" si="841"/>
        <v>No</v>
      </c>
      <c r="G4897" s="72">
        <f t="shared" si="842"/>
        <v>0</v>
      </c>
      <c r="H4897" s="561">
        <v>342435.19884886907</v>
      </c>
      <c r="I4897" s="73">
        <f t="shared" si="843"/>
        <v>0</v>
      </c>
      <c r="J4897" s="73">
        <f t="shared" si="844"/>
        <v>0</v>
      </c>
      <c r="L4897" s="562">
        <v>41.2</v>
      </c>
      <c r="M4897" s="561">
        <f t="shared" si="845"/>
        <v>0</v>
      </c>
      <c r="N4897" s="561">
        <f t="shared" si="846"/>
        <v>0</v>
      </c>
      <c r="O4897" s="561">
        <f t="shared" si="847"/>
        <v>14108.330192573405</v>
      </c>
    </row>
    <row r="4898" spans="1:15">
      <c r="A4898" s="74">
        <v>45647.916666654797</v>
      </c>
      <c r="B4898" s="72">
        <f t="shared" si="838"/>
        <v>12</v>
      </c>
      <c r="C4898" s="72">
        <f t="shared" si="839"/>
        <v>21</v>
      </c>
      <c r="D4898" s="75">
        <f t="shared" si="840"/>
        <v>22</v>
      </c>
      <c r="E4898" s="72" t="str">
        <f t="shared" si="848"/>
        <v>Winter</v>
      </c>
      <c r="F4898" s="72" t="str">
        <f t="shared" si="841"/>
        <v>No</v>
      </c>
      <c r="G4898" s="72">
        <f t="shared" si="842"/>
        <v>0</v>
      </c>
      <c r="H4898" s="561">
        <v>358744.11832122831</v>
      </c>
      <c r="I4898" s="73">
        <f t="shared" si="843"/>
        <v>0</v>
      </c>
      <c r="J4898" s="73">
        <f t="shared" si="844"/>
        <v>0</v>
      </c>
      <c r="L4898" s="562">
        <v>46.38</v>
      </c>
      <c r="M4898" s="561">
        <f t="shared" si="845"/>
        <v>0</v>
      </c>
      <c r="N4898" s="561">
        <f t="shared" si="846"/>
        <v>0</v>
      </c>
      <c r="O4898" s="561">
        <f t="shared" si="847"/>
        <v>16638.552207738569</v>
      </c>
    </row>
    <row r="4899" spans="1:15">
      <c r="A4899" s="74">
        <v>45647.958333321461</v>
      </c>
      <c r="B4899" s="72">
        <f t="shared" si="838"/>
        <v>12</v>
      </c>
      <c r="C4899" s="72">
        <f t="shared" si="839"/>
        <v>21</v>
      </c>
      <c r="D4899" s="75">
        <f t="shared" si="840"/>
        <v>23</v>
      </c>
      <c r="E4899" s="72" t="str">
        <f t="shared" si="848"/>
        <v>Winter</v>
      </c>
      <c r="F4899" s="72" t="str">
        <f t="shared" si="841"/>
        <v>No</v>
      </c>
      <c r="G4899" s="72">
        <f t="shared" si="842"/>
        <v>0</v>
      </c>
      <c r="H4899" s="561">
        <v>351794.99517276057</v>
      </c>
      <c r="I4899" s="73">
        <f t="shared" si="843"/>
        <v>0</v>
      </c>
      <c r="J4899" s="73">
        <f t="shared" si="844"/>
        <v>0</v>
      </c>
      <c r="L4899" s="562">
        <v>45.66</v>
      </c>
      <c r="M4899" s="561">
        <f t="shared" si="845"/>
        <v>0</v>
      </c>
      <c r="N4899" s="561">
        <f t="shared" si="846"/>
        <v>0</v>
      </c>
      <c r="O4899" s="561">
        <f t="shared" si="847"/>
        <v>16062.959479588246</v>
      </c>
    </row>
    <row r="4900" spans="1:15">
      <c r="A4900" s="74">
        <v>45647.999999988126</v>
      </c>
      <c r="B4900" s="72">
        <f t="shared" si="838"/>
        <v>12</v>
      </c>
      <c r="C4900" s="72">
        <f t="shared" si="839"/>
        <v>22</v>
      </c>
      <c r="D4900" s="75">
        <f t="shared" si="840"/>
        <v>0</v>
      </c>
      <c r="E4900" s="72" t="str">
        <f t="shared" si="848"/>
        <v>Winter</v>
      </c>
      <c r="F4900" s="72" t="str">
        <f t="shared" si="841"/>
        <v>No</v>
      </c>
      <c r="G4900" s="72">
        <f t="shared" si="842"/>
        <v>0</v>
      </c>
      <c r="H4900" s="561">
        <v>346039.77504943882</v>
      </c>
      <c r="I4900" s="73">
        <f t="shared" si="843"/>
        <v>0</v>
      </c>
      <c r="J4900" s="73">
        <f t="shared" si="844"/>
        <v>0</v>
      </c>
      <c r="L4900" s="562">
        <v>36.94</v>
      </c>
      <c r="M4900" s="561">
        <f t="shared" si="845"/>
        <v>0</v>
      </c>
      <c r="N4900" s="561">
        <f t="shared" si="846"/>
        <v>0</v>
      </c>
      <c r="O4900" s="561">
        <f t="shared" si="847"/>
        <v>12782.709290326269</v>
      </c>
    </row>
    <row r="4901" spans="1:15">
      <c r="A4901" s="74">
        <v>45648.04166665479</v>
      </c>
      <c r="B4901" s="72">
        <f t="shared" si="838"/>
        <v>12</v>
      </c>
      <c r="C4901" s="72">
        <f t="shared" si="839"/>
        <v>22</v>
      </c>
      <c r="D4901" s="75">
        <f t="shared" si="840"/>
        <v>1</v>
      </c>
      <c r="E4901" s="72" t="str">
        <f t="shared" si="848"/>
        <v>Winter</v>
      </c>
      <c r="F4901" s="72" t="str">
        <f t="shared" si="841"/>
        <v>No</v>
      </c>
      <c r="G4901" s="72">
        <f t="shared" si="842"/>
        <v>0</v>
      </c>
      <c r="H4901" s="561">
        <v>337468.86388961202</v>
      </c>
      <c r="I4901" s="73">
        <f t="shared" si="843"/>
        <v>0</v>
      </c>
      <c r="J4901" s="73">
        <f t="shared" si="844"/>
        <v>0</v>
      </c>
      <c r="L4901" s="562">
        <v>35.799999999999997</v>
      </c>
      <c r="M4901" s="561">
        <f t="shared" si="845"/>
        <v>0</v>
      </c>
      <c r="N4901" s="561">
        <f t="shared" si="846"/>
        <v>0</v>
      </c>
      <c r="O4901" s="561">
        <f t="shared" si="847"/>
        <v>12081.38532724811</v>
      </c>
    </row>
    <row r="4902" spans="1:15">
      <c r="A4902" s="74">
        <v>45648.083333321454</v>
      </c>
      <c r="B4902" s="72">
        <f t="shared" si="838"/>
        <v>12</v>
      </c>
      <c r="C4902" s="72">
        <f t="shared" si="839"/>
        <v>22</v>
      </c>
      <c r="D4902" s="75">
        <f t="shared" si="840"/>
        <v>2</v>
      </c>
      <c r="E4902" s="72" t="str">
        <f t="shared" si="848"/>
        <v>Winter</v>
      </c>
      <c r="F4902" s="72" t="str">
        <f t="shared" si="841"/>
        <v>No</v>
      </c>
      <c r="G4902" s="72">
        <f t="shared" si="842"/>
        <v>0</v>
      </c>
      <c r="H4902" s="561">
        <v>383972.59597921767</v>
      </c>
      <c r="I4902" s="73">
        <f t="shared" si="843"/>
        <v>0</v>
      </c>
      <c r="J4902" s="73">
        <f t="shared" si="844"/>
        <v>0</v>
      </c>
      <c r="L4902" s="562">
        <v>36.07</v>
      </c>
      <c r="M4902" s="561">
        <f t="shared" si="845"/>
        <v>0</v>
      </c>
      <c r="N4902" s="561">
        <f t="shared" si="846"/>
        <v>0</v>
      </c>
      <c r="O4902" s="561">
        <f t="shared" si="847"/>
        <v>13849.891536970381</v>
      </c>
    </row>
    <row r="4903" spans="1:15">
      <c r="A4903" s="74">
        <v>45648.124999988118</v>
      </c>
      <c r="B4903" s="72">
        <f t="shared" si="838"/>
        <v>12</v>
      </c>
      <c r="C4903" s="72">
        <f t="shared" si="839"/>
        <v>22</v>
      </c>
      <c r="D4903" s="75">
        <f t="shared" si="840"/>
        <v>3</v>
      </c>
      <c r="E4903" s="72" t="str">
        <f t="shared" si="848"/>
        <v>Winter</v>
      </c>
      <c r="F4903" s="72" t="str">
        <f t="shared" si="841"/>
        <v>No</v>
      </c>
      <c r="G4903" s="72">
        <f t="shared" si="842"/>
        <v>0</v>
      </c>
      <c r="H4903" s="561">
        <v>358603.35982443846</v>
      </c>
      <c r="I4903" s="73">
        <f t="shared" si="843"/>
        <v>0</v>
      </c>
      <c r="J4903" s="73">
        <f t="shared" si="844"/>
        <v>0</v>
      </c>
      <c r="L4903" s="562">
        <v>35.799999999999997</v>
      </c>
      <c r="M4903" s="561">
        <f t="shared" si="845"/>
        <v>0</v>
      </c>
      <c r="N4903" s="561">
        <f t="shared" si="846"/>
        <v>0</v>
      </c>
      <c r="O4903" s="561">
        <f t="shared" si="847"/>
        <v>12838.000281714896</v>
      </c>
    </row>
    <row r="4904" spans="1:15">
      <c r="A4904" s="74">
        <v>45648.166666654783</v>
      </c>
      <c r="B4904" s="72">
        <f t="shared" si="838"/>
        <v>12</v>
      </c>
      <c r="C4904" s="72">
        <f t="shared" si="839"/>
        <v>22</v>
      </c>
      <c r="D4904" s="75">
        <f t="shared" si="840"/>
        <v>4</v>
      </c>
      <c r="E4904" s="72" t="str">
        <f t="shared" si="848"/>
        <v>Winter</v>
      </c>
      <c r="F4904" s="72" t="str">
        <f t="shared" si="841"/>
        <v>No</v>
      </c>
      <c r="G4904" s="72">
        <f t="shared" si="842"/>
        <v>0</v>
      </c>
      <c r="H4904" s="561">
        <v>380418.96503597911</v>
      </c>
      <c r="I4904" s="73">
        <f t="shared" si="843"/>
        <v>0</v>
      </c>
      <c r="J4904" s="73">
        <f t="shared" si="844"/>
        <v>0</v>
      </c>
      <c r="L4904" s="562">
        <v>36.630000000000003</v>
      </c>
      <c r="M4904" s="561">
        <f t="shared" si="845"/>
        <v>0</v>
      </c>
      <c r="N4904" s="561">
        <f t="shared" si="846"/>
        <v>0</v>
      </c>
      <c r="O4904" s="561">
        <f t="shared" si="847"/>
        <v>13934.746689267917</v>
      </c>
    </row>
    <row r="4905" spans="1:15">
      <c r="A4905" s="74">
        <v>45648.208333321447</v>
      </c>
      <c r="B4905" s="72">
        <f t="shared" si="838"/>
        <v>12</v>
      </c>
      <c r="C4905" s="72">
        <f t="shared" si="839"/>
        <v>22</v>
      </c>
      <c r="D4905" s="75">
        <f t="shared" si="840"/>
        <v>5</v>
      </c>
      <c r="E4905" s="72" t="str">
        <f t="shared" si="848"/>
        <v>Winter</v>
      </c>
      <c r="F4905" s="72" t="str">
        <f t="shared" si="841"/>
        <v>No</v>
      </c>
      <c r="G4905" s="72">
        <f t="shared" si="842"/>
        <v>0</v>
      </c>
      <c r="H4905" s="561">
        <v>398359.78800400504</v>
      </c>
      <c r="I4905" s="73">
        <f t="shared" si="843"/>
        <v>0</v>
      </c>
      <c r="J4905" s="73">
        <f t="shared" si="844"/>
        <v>0</v>
      </c>
      <c r="L4905" s="562">
        <v>30.93</v>
      </c>
      <c r="M4905" s="561">
        <f t="shared" si="845"/>
        <v>0</v>
      </c>
      <c r="N4905" s="561">
        <f t="shared" si="846"/>
        <v>0</v>
      </c>
      <c r="O4905" s="561">
        <f t="shared" si="847"/>
        <v>12321.268242963877</v>
      </c>
    </row>
    <row r="4906" spans="1:15">
      <c r="A4906" s="74">
        <v>45648.249999988111</v>
      </c>
      <c r="B4906" s="72">
        <f t="shared" si="838"/>
        <v>12</v>
      </c>
      <c r="C4906" s="72">
        <f t="shared" si="839"/>
        <v>22</v>
      </c>
      <c r="D4906" s="75">
        <f t="shared" si="840"/>
        <v>6</v>
      </c>
      <c r="E4906" s="72" t="str">
        <f t="shared" si="848"/>
        <v>Winter</v>
      </c>
      <c r="F4906" s="72" t="str">
        <f t="shared" si="841"/>
        <v>No</v>
      </c>
      <c r="G4906" s="72">
        <f t="shared" si="842"/>
        <v>0</v>
      </c>
      <c r="H4906" s="561">
        <v>405297.2630190276</v>
      </c>
      <c r="I4906" s="73">
        <f t="shared" si="843"/>
        <v>0</v>
      </c>
      <c r="J4906" s="73">
        <f t="shared" si="844"/>
        <v>0</v>
      </c>
      <c r="L4906" s="562">
        <v>35.25</v>
      </c>
      <c r="M4906" s="561">
        <f t="shared" si="845"/>
        <v>0</v>
      </c>
      <c r="N4906" s="561">
        <f t="shared" si="846"/>
        <v>0</v>
      </c>
      <c r="O4906" s="561">
        <f t="shared" si="847"/>
        <v>14286.728521420722</v>
      </c>
    </row>
    <row r="4907" spans="1:15">
      <c r="A4907" s="74">
        <v>45648.291666654775</v>
      </c>
      <c r="B4907" s="72">
        <f t="shared" si="838"/>
        <v>12</v>
      </c>
      <c r="C4907" s="72">
        <f t="shared" si="839"/>
        <v>22</v>
      </c>
      <c r="D4907" s="75">
        <f t="shared" si="840"/>
        <v>7</v>
      </c>
      <c r="E4907" s="72" t="str">
        <f t="shared" si="848"/>
        <v>Winter</v>
      </c>
      <c r="F4907" s="72" t="str">
        <f t="shared" si="841"/>
        <v>No</v>
      </c>
      <c r="G4907" s="72">
        <f t="shared" si="842"/>
        <v>0</v>
      </c>
      <c r="H4907" s="561">
        <v>434669.9932918906</v>
      </c>
      <c r="I4907" s="73">
        <f t="shared" si="843"/>
        <v>0</v>
      </c>
      <c r="J4907" s="73">
        <f t="shared" si="844"/>
        <v>0</v>
      </c>
      <c r="L4907" s="562">
        <v>34.549999999999997</v>
      </c>
      <c r="M4907" s="561">
        <f t="shared" si="845"/>
        <v>0</v>
      </c>
      <c r="N4907" s="561">
        <f t="shared" si="846"/>
        <v>0</v>
      </c>
      <c r="O4907" s="561">
        <f t="shared" si="847"/>
        <v>15017.848268234819</v>
      </c>
    </row>
    <row r="4908" spans="1:15">
      <c r="A4908" s="74">
        <v>45648.33333332144</v>
      </c>
      <c r="B4908" s="72">
        <f t="shared" si="838"/>
        <v>12</v>
      </c>
      <c r="C4908" s="72">
        <f t="shared" si="839"/>
        <v>22</v>
      </c>
      <c r="D4908" s="75">
        <f t="shared" si="840"/>
        <v>8</v>
      </c>
      <c r="E4908" s="72" t="str">
        <f t="shared" si="848"/>
        <v>Winter</v>
      </c>
      <c r="F4908" s="72" t="str">
        <f t="shared" si="841"/>
        <v>No</v>
      </c>
      <c r="G4908" s="72">
        <f t="shared" si="842"/>
        <v>0</v>
      </c>
      <c r="H4908" s="561">
        <v>443529.16510150227</v>
      </c>
      <c r="I4908" s="73">
        <f t="shared" si="843"/>
        <v>0</v>
      </c>
      <c r="J4908" s="73">
        <f t="shared" si="844"/>
        <v>0</v>
      </c>
      <c r="L4908" s="562">
        <v>39.43</v>
      </c>
      <c r="M4908" s="561">
        <f t="shared" si="845"/>
        <v>0</v>
      </c>
      <c r="N4908" s="561">
        <f t="shared" si="846"/>
        <v>0</v>
      </c>
      <c r="O4908" s="561">
        <f t="shared" si="847"/>
        <v>17488.354979952233</v>
      </c>
    </row>
    <row r="4909" spans="1:15">
      <c r="A4909" s="74">
        <v>45648.374999988104</v>
      </c>
      <c r="B4909" s="72">
        <f t="shared" si="838"/>
        <v>12</v>
      </c>
      <c r="C4909" s="72">
        <f t="shared" si="839"/>
        <v>22</v>
      </c>
      <c r="D4909" s="75">
        <f t="shared" si="840"/>
        <v>9</v>
      </c>
      <c r="E4909" s="72" t="str">
        <f t="shared" si="848"/>
        <v>Winter</v>
      </c>
      <c r="F4909" s="72" t="str">
        <f t="shared" si="841"/>
        <v>No</v>
      </c>
      <c r="G4909" s="72">
        <f t="shared" si="842"/>
        <v>0</v>
      </c>
      <c r="H4909" s="561">
        <v>451321.03070472728</v>
      </c>
      <c r="I4909" s="73">
        <f t="shared" si="843"/>
        <v>0</v>
      </c>
      <c r="J4909" s="73">
        <f t="shared" si="844"/>
        <v>0</v>
      </c>
      <c r="L4909" s="562">
        <v>32.21</v>
      </c>
      <c r="M4909" s="561">
        <f t="shared" si="845"/>
        <v>0</v>
      </c>
      <c r="N4909" s="561">
        <f t="shared" si="846"/>
        <v>0</v>
      </c>
      <c r="O4909" s="561">
        <f t="shared" si="847"/>
        <v>14537.050398999267</v>
      </c>
    </row>
    <row r="4910" spans="1:15">
      <c r="A4910" s="74">
        <v>45648.416666654768</v>
      </c>
      <c r="B4910" s="72">
        <f t="shared" si="838"/>
        <v>12</v>
      </c>
      <c r="C4910" s="72">
        <f t="shared" si="839"/>
        <v>22</v>
      </c>
      <c r="D4910" s="75">
        <f t="shared" si="840"/>
        <v>10</v>
      </c>
      <c r="E4910" s="72" t="str">
        <f t="shared" si="848"/>
        <v>Winter</v>
      </c>
      <c r="F4910" s="72" t="str">
        <f t="shared" si="841"/>
        <v>No</v>
      </c>
      <c r="G4910" s="72">
        <f t="shared" si="842"/>
        <v>0</v>
      </c>
      <c r="H4910" s="561">
        <v>397555.11655382381</v>
      </c>
      <c r="I4910" s="73">
        <f t="shared" si="843"/>
        <v>0</v>
      </c>
      <c r="J4910" s="73">
        <f t="shared" si="844"/>
        <v>0</v>
      </c>
      <c r="L4910" s="562">
        <v>31.86</v>
      </c>
      <c r="M4910" s="561">
        <f t="shared" si="845"/>
        <v>0</v>
      </c>
      <c r="N4910" s="561">
        <f t="shared" si="846"/>
        <v>0</v>
      </c>
      <c r="O4910" s="561">
        <f t="shared" si="847"/>
        <v>12666.106013404826</v>
      </c>
    </row>
    <row r="4911" spans="1:15">
      <c r="A4911" s="74">
        <v>45648.458333321432</v>
      </c>
      <c r="B4911" s="72">
        <f t="shared" si="838"/>
        <v>12</v>
      </c>
      <c r="C4911" s="72">
        <f t="shared" si="839"/>
        <v>22</v>
      </c>
      <c r="D4911" s="75">
        <f t="shared" si="840"/>
        <v>11</v>
      </c>
      <c r="E4911" s="72" t="str">
        <f t="shared" si="848"/>
        <v>Winter</v>
      </c>
      <c r="F4911" s="72" t="str">
        <f t="shared" si="841"/>
        <v>No</v>
      </c>
      <c r="G4911" s="72">
        <f t="shared" si="842"/>
        <v>0</v>
      </c>
      <c r="H4911" s="561">
        <v>362650.22791311395</v>
      </c>
      <c r="I4911" s="73">
        <f t="shared" si="843"/>
        <v>0</v>
      </c>
      <c r="J4911" s="73">
        <f t="shared" si="844"/>
        <v>0</v>
      </c>
      <c r="L4911" s="562">
        <v>28.36</v>
      </c>
      <c r="M4911" s="561">
        <f t="shared" si="845"/>
        <v>0</v>
      </c>
      <c r="N4911" s="561">
        <f t="shared" si="846"/>
        <v>0</v>
      </c>
      <c r="O4911" s="561">
        <f t="shared" si="847"/>
        <v>10284.76046361591</v>
      </c>
    </row>
    <row r="4912" spans="1:15">
      <c r="A4912" s="74">
        <v>45648.499999988097</v>
      </c>
      <c r="B4912" s="72">
        <f t="shared" si="838"/>
        <v>12</v>
      </c>
      <c r="C4912" s="72">
        <f t="shared" si="839"/>
        <v>22</v>
      </c>
      <c r="D4912" s="75">
        <f t="shared" si="840"/>
        <v>12</v>
      </c>
      <c r="E4912" s="72" t="str">
        <f t="shared" si="848"/>
        <v>Winter</v>
      </c>
      <c r="F4912" s="72" t="str">
        <f t="shared" si="841"/>
        <v>No</v>
      </c>
      <c r="G4912" s="72">
        <f t="shared" si="842"/>
        <v>0</v>
      </c>
      <c r="H4912" s="561">
        <v>330213.51744346763</v>
      </c>
      <c r="I4912" s="73">
        <f t="shared" si="843"/>
        <v>0</v>
      </c>
      <c r="J4912" s="73">
        <f t="shared" si="844"/>
        <v>0</v>
      </c>
      <c r="L4912" s="562">
        <v>30.58</v>
      </c>
      <c r="M4912" s="561">
        <f t="shared" si="845"/>
        <v>0</v>
      </c>
      <c r="N4912" s="561">
        <f t="shared" si="846"/>
        <v>0</v>
      </c>
      <c r="O4912" s="561">
        <f t="shared" si="847"/>
        <v>10097.929363421239</v>
      </c>
    </row>
    <row r="4913" spans="1:15">
      <c r="A4913" s="74">
        <v>45648.541666654761</v>
      </c>
      <c r="B4913" s="72">
        <f t="shared" si="838"/>
        <v>12</v>
      </c>
      <c r="C4913" s="72">
        <f t="shared" si="839"/>
        <v>22</v>
      </c>
      <c r="D4913" s="75">
        <f t="shared" si="840"/>
        <v>13</v>
      </c>
      <c r="E4913" s="72" t="str">
        <f t="shared" si="848"/>
        <v>Winter</v>
      </c>
      <c r="F4913" s="72" t="str">
        <f t="shared" si="841"/>
        <v>No</v>
      </c>
      <c r="G4913" s="72">
        <f t="shared" si="842"/>
        <v>0</v>
      </c>
      <c r="H4913" s="561">
        <v>316389.20614092611</v>
      </c>
      <c r="I4913" s="73">
        <f t="shared" si="843"/>
        <v>0</v>
      </c>
      <c r="J4913" s="73">
        <f t="shared" si="844"/>
        <v>0</v>
      </c>
      <c r="L4913" s="562">
        <v>24.62</v>
      </c>
      <c r="M4913" s="561">
        <f t="shared" si="845"/>
        <v>0</v>
      </c>
      <c r="N4913" s="561">
        <f t="shared" si="846"/>
        <v>0</v>
      </c>
      <c r="O4913" s="561">
        <f t="shared" si="847"/>
        <v>7789.5022551896018</v>
      </c>
    </row>
    <row r="4914" spans="1:15">
      <c r="A4914" s="74">
        <v>45648.583333321425</v>
      </c>
      <c r="B4914" s="72">
        <f t="shared" si="838"/>
        <v>12</v>
      </c>
      <c r="C4914" s="72">
        <f t="shared" si="839"/>
        <v>22</v>
      </c>
      <c r="D4914" s="75">
        <f t="shared" si="840"/>
        <v>14</v>
      </c>
      <c r="E4914" s="72" t="str">
        <f t="shared" si="848"/>
        <v>Winter</v>
      </c>
      <c r="F4914" s="72" t="str">
        <f t="shared" si="841"/>
        <v>No</v>
      </c>
      <c r="G4914" s="72">
        <f t="shared" si="842"/>
        <v>0</v>
      </c>
      <c r="H4914" s="561">
        <v>329281.02305521717</v>
      </c>
      <c r="I4914" s="73">
        <f t="shared" si="843"/>
        <v>0</v>
      </c>
      <c r="J4914" s="73">
        <f t="shared" si="844"/>
        <v>0</v>
      </c>
      <c r="L4914" s="562">
        <v>20.53</v>
      </c>
      <c r="M4914" s="561">
        <f t="shared" si="845"/>
        <v>0</v>
      </c>
      <c r="N4914" s="561">
        <f t="shared" si="846"/>
        <v>0</v>
      </c>
      <c r="O4914" s="561">
        <f t="shared" si="847"/>
        <v>6760.1394033236083</v>
      </c>
    </row>
    <row r="4915" spans="1:15">
      <c r="A4915" s="74">
        <v>45648.624999988089</v>
      </c>
      <c r="B4915" s="72">
        <f t="shared" si="838"/>
        <v>12</v>
      </c>
      <c r="C4915" s="72">
        <f t="shared" si="839"/>
        <v>22</v>
      </c>
      <c r="D4915" s="75">
        <f t="shared" si="840"/>
        <v>15</v>
      </c>
      <c r="E4915" s="72" t="str">
        <f t="shared" si="848"/>
        <v>Winter</v>
      </c>
      <c r="F4915" s="72" t="str">
        <f t="shared" si="841"/>
        <v>No</v>
      </c>
      <c r="G4915" s="72">
        <f t="shared" si="842"/>
        <v>0</v>
      </c>
      <c r="H4915" s="561">
        <v>307352.4309492585</v>
      </c>
      <c r="I4915" s="73">
        <f t="shared" si="843"/>
        <v>0</v>
      </c>
      <c r="J4915" s="73">
        <f t="shared" si="844"/>
        <v>0</v>
      </c>
      <c r="L4915" s="562">
        <v>23.68</v>
      </c>
      <c r="M4915" s="561">
        <f t="shared" si="845"/>
        <v>0</v>
      </c>
      <c r="N4915" s="561">
        <f t="shared" si="846"/>
        <v>0</v>
      </c>
      <c r="O4915" s="561">
        <f t="shared" si="847"/>
        <v>7278.1055648784413</v>
      </c>
    </row>
    <row r="4916" spans="1:15">
      <c r="A4916" s="74">
        <v>45648.666666654753</v>
      </c>
      <c r="B4916" s="72">
        <f t="shared" si="838"/>
        <v>12</v>
      </c>
      <c r="C4916" s="72">
        <f t="shared" si="839"/>
        <v>22</v>
      </c>
      <c r="D4916" s="75">
        <f t="shared" si="840"/>
        <v>16</v>
      </c>
      <c r="E4916" s="72" t="str">
        <f t="shared" si="848"/>
        <v>Winter</v>
      </c>
      <c r="F4916" s="72" t="str">
        <f t="shared" si="841"/>
        <v>No</v>
      </c>
      <c r="G4916" s="72">
        <f t="shared" si="842"/>
        <v>0</v>
      </c>
      <c r="H4916" s="561">
        <v>337306.03524524183</v>
      </c>
      <c r="I4916" s="73">
        <f t="shared" si="843"/>
        <v>0</v>
      </c>
      <c r="J4916" s="73">
        <f t="shared" si="844"/>
        <v>0</v>
      </c>
      <c r="L4916" s="562">
        <v>27.31</v>
      </c>
      <c r="M4916" s="561">
        <f t="shared" si="845"/>
        <v>0</v>
      </c>
      <c r="N4916" s="561">
        <f t="shared" si="846"/>
        <v>0</v>
      </c>
      <c r="O4916" s="561">
        <f t="shared" si="847"/>
        <v>9211.8278225475533</v>
      </c>
    </row>
    <row r="4917" spans="1:15">
      <c r="A4917" s="74">
        <v>45648.708333321418</v>
      </c>
      <c r="B4917" s="72">
        <f t="shared" si="838"/>
        <v>12</v>
      </c>
      <c r="C4917" s="72">
        <f t="shared" si="839"/>
        <v>22</v>
      </c>
      <c r="D4917" s="75">
        <f t="shared" si="840"/>
        <v>17</v>
      </c>
      <c r="E4917" s="72" t="str">
        <f t="shared" si="848"/>
        <v>Winter</v>
      </c>
      <c r="F4917" s="72" t="str">
        <f t="shared" si="841"/>
        <v>No</v>
      </c>
      <c r="G4917" s="72">
        <f t="shared" si="842"/>
        <v>0</v>
      </c>
      <c r="H4917" s="561">
        <v>363347.98175946169</v>
      </c>
      <c r="I4917" s="73">
        <f t="shared" si="843"/>
        <v>0</v>
      </c>
      <c r="J4917" s="73">
        <f t="shared" si="844"/>
        <v>0</v>
      </c>
      <c r="L4917" s="562">
        <v>34.53</v>
      </c>
      <c r="M4917" s="561">
        <f t="shared" si="845"/>
        <v>0</v>
      </c>
      <c r="N4917" s="561">
        <f t="shared" si="846"/>
        <v>0</v>
      </c>
      <c r="O4917" s="561">
        <f t="shared" si="847"/>
        <v>12546.405810154212</v>
      </c>
    </row>
    <row r="4918" spans="1:15">
      <c r="A4918" s="74">
        <v>45648.749999988082</v>
      </c>
      <c r="B4918" s="72">
        <f t="shared" si="838"/>
        <v>12</v>
      </c>
      <c r="C4918" s="72">
        <f t="shared" si="839"/>
        <v>22</v>
      </c>
      <c r="D4918" s="75">
        <f t="shared" si="840"/>
        <v>18</v>
      </c>
      <c r="E4918" s="72" t="str">
        <f t="shared" si="848"/>
        <v>Winter</v>
      </c>
      <c r="F4918" s="72" t="str">
        <f t="shared" si="841"/>
        <v>No</v>
      </c>
      <c r="G4918" s="72">
        <f t="shared" si="842"/>
        <v>0</v>
      </c>
      <c r="H4918" s="561">
        <v>370411.07269779552</v>
      </c>
      <c r="I4918" s="73">
        <f t="shared" si="843"/>
        <v>0</v>
      </c>
      <c r="J4918" s="73">
        <f t="shared" si="844"/>
        <v>0</v>
      </c>
      <c r="L4918" s="562">
        <v>40.5</v>
      </c>
      <c r="M4918" s="561">
        <f t="shared" si="845"/>
        <v>0</v>
      </c>
      <c r="N4918" s="561">
        <f t="shared" si="846"/>
        <v>0</v>
      </c>
      <c r="O4918" s="561">
        <f t="shared" si="847"/>
        <v>15001.648444260718</v>
      </c>
    </row>
    <row r="4919" spans="1:15">
      <c r="A4919" s="74">
        <v>45648.791666654746</v>
      </c>
      <c r="B4919" s="72">
        <f t="shared" si="838"/>
        <v>12</v>
      </c>
      <c r="C4919" s="72">
        <f t="shared" si="839"/>
        <v>22</v>
      </c>
      <c r="D4919" s="75">
        <f t="shared" si="840"/>
        <v>19</v>
      </c>
      <c r="E4919" s="72" t="str">
        <f t="shared" si="848"/>
        <v>Winter</v>
      </c>
      <c r="F4919" s="72" t="str">
        <f t="shared" si="841"/>
        <v>No</v>
      </c>
      <c r="G4919" s="72">
        <f t="shared" si="842"/>
        <v>0</v>
      </c>
      <c r="H4919" s="561">
        <v>376604.2626386552</v>
      </c>
      <c r="I4919" s="73">
        <f t="shared" si="843"/>
        <v>0</v>
      </c>
      <c r="J4919" s="73">
        <f t="shared" si="844"/>
        <v>0</v>
      </c>
      <c r="L4919" s="562">
        <v>37.54</v>
      </c>
      <c r="M4919" s="561">
        <f t="shared" si="845"/>
        <v>0</v>
      </c>
      <c r="N4919" s="561">
        <f t="shared" si="846"/>
        <v>0</v>
      </c>
      <c r="O4919" s="561">
        <f t="shared" si="847"/>
        <v>14137.724019455116</v>
      </c>
    </row>
    <row r="4920" spans="1:15">
      <c r="A4920" s="74">
        <v>45648.83333332141</v>
      </c>
      <c r="B4920" s="72">
        <f t="shared" si="838"/>
        <v>12</v>
      </c>
      <c r="C4920" s="72">
        <f t="shared" si="839"/>
        <v>22</v>
      </c>
      <c r="D4920" s="75">
        <f t="shared" si="840"/>
        <v>20</v>
      </c>
      <c r="E4920" s="72" t="str">
        <f t="shared" si="848"/>
        <v>Winter</v>
      </c>
      <c r="F4920" s="72" t="str">
        <f t="shared" si="841"/>
        <v>No</v>
      </c>
      <c r="G4920" s="72">
        <f t="shared" si="842"/>
        <v>0</v>
      </c>
      <c r="H4920" s="561">
        <v>404390.02668856358</v>
      </c>
      <c r="I4920" s="73">
        <f t="shared" si="843"/>
        <v>0</v>
      </c>
      <c r="J4920" s="73">
        <f t="shared" si="844"/>
        <v>0</v>
      </c>
      <c r="L4920" s="562">
        <v>46.11</v>
      </c>
      <c r="M4920" s="561">
        <f t="shared" si="845"/>
        <v>0</v>
      </c>
      <c r="N4920" s="561">
        <f t="shared" si="846"/>
        <v>0</v>
      </c>
      <c r="O4920" s="561">
        <f t="shared" si="847"/>
        <v>18646.424130609666</v>
      </c>
    </row>
    <row r="4921" spans="1:15">
      <c r="A4921" s="74">
        <v>45648.874999988075</v>
      </c>
      <c r="B4921" s="72">
        <f t="shared" si="838"/>
        <v>12</v>
      </c>
      <c r="C4921" s="72">
        <f t="shared" si="839"/>
        <v>22</v>
      </c>
      <c r="D4921" s="75">
        <f t="shared" si="840"/>
        <v>21</v>
      </c>
      <c r="E4921" s="72" t="str">
        <f t="shared" si="848"/>
        <v>Winter</v>
      </c>
      <c r="F4921" s="72" t="str">
        <f t="shared" si="841"/>
        <v>No</v>
      </c>
      <c r="G4921" s="72">
        <f t="shared" si="842"/>
        <v>0</v>
      </c>
      <c r="H4921" s="561">
        <v>397279.1784031046</v>
      </c>
      <c r="I4921" s="73">
        <f t="shared" si="843"/>
        <v>0</v>
      </c>
      <c r="J4921" s="73">
        <f t="shared" si="844"/>
        <v>0</v>
      </c>
      <c r="L4921" s="562">
        <v>41.2</v>
      </c>
      <c r="M4921" s="561">
        <f t="shared" si="845"/>
        <v>0</v>
      </c>
      <c r="N4921" s="561">
        <f t="shared" si="846"/>
        <v>0</v>
      </c>
      <c r="O4921" s="561">
        <f t="shared" si="847"/>
        <v>16367.90215020791</v>
      </c>
    </row>
    <row r="4922" spans="1:15">
      <c r="A4922" s="74">
        <v>45648.916666654739</v>
      </c>
      <c r="B4922" s="72">
        <f t="shared" si="838"/>
        <v>12</v>
      </c>
      <c r="C4922" s="72">
        <f t="shared" si="839"/>
        <v>22</v>
      </c>
      <c r="D4922" s="75">
        <f t="shared" si="840"/>
        <v>22</v>
      </c>
      <c r="E4922" s="72" t="str">
        <f t="shared" si="848"/>
        <v>Winter</v>
      </c>
      <c r="F4922" s="72" t="str">
        <f t="shared" si="841"/>
        <v>No</v>
      </c>
      <c r="G4922" s="72">
        <f t="shared" si="842"/>
        <v>0</v>
      </c>
      <c r="H4922" s="561">
        <v>407378.75381269475</v>
      </c>
      <c r="I4922" s="73">
        <f t="shared" si="843"/>
        <v>0</v>
      </c>
      <c r="J4922" s="73">
        <f t="shared" si="844"/>
        <v>0</v>
      </c>
      <c r="L4922" s="562">
        <v>35.69</v>
      </c>
      <c r="M4922" s="561">
        <f t="shared" si="845"/>
        <v>0</v>
      </c>
      <c r="N4922" s="561">
        <f t="shared" si="846"/>
        <v>0</v>
      </c>
      <c r="O4922" s="561">
        <f t="shared" si="847"/>
        <v>14539.347723575074</v>
      </c>
    </row>
    <row r="4923" spans="1:15">
      <c r="A4923" s="74">
        <v>45648.958333321403</v>
      </c>
      <c r="B4923" s="72">
        <f t="shared" si="838"/>
        <v>12</v>
      </c>
      <c r="C4923" s="72">
        <f t="shared" si="839"/>
        <v>22</v>
      </c>
      <c r="D4923" s="75">
        <f t="shared" si="840"/>
        <v>23</v>
      </c>
      <c r="E4923" s="72" t="str">
        <f t="shared" si="848"/>
        <v>Winter</v>
      </c>
      <c r="F4923" s="72" t="str">
        <f t="shared" si="841"/>
        <v>No</v>
      </c>
      <c r="G4923" s="72">
        <f t="shared" si="842"/>
        <v>0</v>
      </c>
      <c r="H4923" s="561">
        <v>399644.39320510952</v>
      </c>
      <c r="I4923" s="73">
        <f t="shared" si="843"/>
        <v>0</v>
      </c>
      <c r="J4923" s="73">
        <f t="shared" si="844"/>
        <v>0</v>
      </c>
      <c r="L4923" s="562">
        <v>37.5</v>
      </c>
      <c r="M4923" s="561">
        <f t="shared" si="845"/>
        <v>0</v>
      </c>
      <c r="N4923" s="561">
        <f t="shared" si="846"/>
        <v>0</v>
      </c>
      <c r="O4923" s="561">
        <f t="shared" si="847"/>
        <v>14986.664745191607</v>
      </c>
    </row>
    <row r="4924" spans="1:15">
      <c r="A4924" s="74">
        <v>45648.999999988067</v>
      </c>
      <c r="B4924" s="72">
        <f t="shared" si="838"/>
        <v>12</v>
      </c>
      <c r="C4924" s="72">
        <f t="shared" si="839"/>
        <v>23</v>
      </c>
      <c r="D4924" s="75">
        <f t="shared" si="840"/>
        <v>0</v>
      </c>
      <c r="E4924" s="72" t="str">
        <f t="shared" si="848"/>
        <v>Winter</v>
      </c>
      <c r="F4924" s="72" t="str">
        <f t="shared" si="841"/>
        <v>Yes</v>
      </c>
      <c r="G4924" s="72">
        <f t="shared" si="842"/>
        <v>0</v>
      </c>
      <c r="H4924" s="561">
        <v>392261.34643282689</v>
      </c>
      <c r="I4924" s="73">
        <f t="shared" si="843"/>
        <v>0</v>
      </c>
      <c r="J4924" s="73">
        <f t="shared" si="844"/>
        <v>0</v>
      </c>
      <c r="L4924" s="562">
        <v>35.729999999999997</v>
      </c>
      <c r="M4924" s="561">
        <f t="shared" si="845"/>
        <v>0</v>
      </c>
      <c r="N4924" s="561">
        <f t="shared" si="846"/>
        <v>0</v>
      </c>
      <c r="O4924" s="561">
        <f t="shared" si="847"/>
        <v>14015.497908044903</v>
      </c>
    </row>
    <row r="4925" spans="1:15">
      <c r="A4925" s="74">
        <v>45649.041666654732</v>
      </c>
      <c r="B4925" s="72">
        <f t="shared" si="838"/>
        <v>12</v>
      </c>
      <c r="C4925" s="72">
        <f t="shared" si="839"/>
        <v>23</v>
      </c>
      <c r="D4925" s="75">
        <f t="shared" si="840"/>
        <v>1</v>
      </c>
      <c r="E4925" s="72" t="str">
        <f t="shared" si="848"/>
        <v>Winter</v>
      </c>
      <c r="F4925" s="72" t="str">
        <f t="shared" si="841"/>
        <v>Yes</v>
      </c>
      <c r="G4925" s="72">
        <f t="shared" si="842"/>
        <v>0</v>
      </c>
      <c r="H4925" s="561">
        <v>376128.62030531699</v>
      </c>
      <c r="I4925" s="73">
        <f t="shared" si="843"/>
        <v>0</v>
      </c>
      <c r="J4925" s="73">
        <f t="shared" si="844"/>
        <v>0</v>
      </c>
      <c r="L4925" s="562">
        <v>39.06</v>
      </c>
      <c r="M4925" s="561">
        <f t="shared" si="845"/>
        <v>0</v>
      </c>
      <c r="N4925" s="561">
        <f t="shared" si="846"/>
        <v>0</v>
      </c>
      <c r="O4925" s="561">
        <f t="shared" si="847"/>
        <v>14691.583909125682</v>
      </c>
    </row>
    <row r="4926" spans="1:15">
      <c r="A4926" s="74">
        <v>45649.083333321396</v>
      </c>
      <c r="B4926" s="72">
        <f t="shared" si="838"/>
        <v>12</v>
      </c>
      <c r="C4926" s="72">
        <f t="shared" si="839"/>
        <v>23</v>
      </c>
      <c r="D4926" s="75">
        <f t="shared" si="840"/>
        <v>2</v>
      </c>
      <c r="E4926" s="72" t="str">
        <f t="shared" si="848"/>
        <v>Winter</v>
      </c>
      <c r="F4926" s="72" t="str">
        <f t="shared" si="841"/>
        <v>Yes</v>
      </c>
      <c r="G4926" s="72">
        <f t="shared" si="842"/>
        <v>0</v>
      </c>
      <c r="H4926" s="561">
        <v>399093.19126929156</v>
      </c>
      <c r="I4926" s="73">
        <f t="shared" si="843"/>
        <v>0</v>
      </c>
      <c r="J4926" s="73">
        <f t="shared" si="844"/>
        <v>0</v>
      </c>
      <c r="L4926" s="562">
        <v>34.08</v>
      </c>
      <c r="M4926" s="561">
        <f t="shared" si="845"/>
        <v>0</v>
      </c>
      <c r="N4926" s="561">
        <f t="shared" si="846"/>
        <v>0</v>
      </c>
      <c r="O4926" s="561">
        <f t="shared" si="847"/>
        <v>13601.095958457456</v>
      </c>
    </row>
    <row r="4927" spans="1:15">
      <c r="A4927" s="74">
        <v>45649.12499998806</v>
      </c>
      <c r="B4927" s="72">
        <f t="shared" si="838"/>
        <v>12</v>
      </c>
      <c r="C4927" s="72">
        <f t="shared" si="839"/>
        <v>23</v>
      </c>
      <c r="D4927" s="75">
        <f t="shared" si="840"/>
        <v>3</v>
      </c>
      <c r="E4927" s="72" t="str">
        <f t="shared" si="848"/>
        <v>Winter</v>
      </c>
      <c r="F4927" s="72" t="str">
        <f t="shared" si="841"/>
        <v>Yes</v>
      </c>
      <c r="G4927" s="72">
        <f t="shared" si="842"/>
        <v>0</v>
      </c>
      <c r="H4927" s="561">
        <v>402639.89463842852</v>
      </c>
      <c r="I4927" s="73">
        <f t="shared" si="843"/>
        <v>0</v>
      </c>
      <c r="J4927" s="73">
        <f t="shared" si="844"/>
        <v>0</v>
      </c>
      <c r="L4927" s="562">
        <v>37.409999999999997</v>
      </c>
      <c r="M4927" s="561">
        <f t="shared" si="845"/>
        <v>0</v>
      </c>
      <c r="N4927" s="561">
        <f t="shared" si="846"/>
        <v>0</v>
      </c>
      <c r="O4927" s="561">
        <f t="shared" si="847"/>
        <v>15062.758458423608</v>
      </c>
    </row>
    <row r="4928" spans="1:15">
      <c r="A4928" s="74">
        <v>45649.166666654724</v>
      </c>
      <c r="B4928" s="72">
        <f t="shared" si="838"/>
        <v>12</v>
      </c>
      <c r="C4928" s="72">
        <f t="shared" si="839"/>
        <v>23</v>
      </c>
      <c r="D4928" s="75">
        <f t="shared" si="840"/>
        <v>4</v>
      </c>
      <c r="E4928" s="72" t="str">
        <f t="shared" si="848"/>
        <v>Winter</v>
      </c>
      <c r="F4928" s="72" t="str">
        <f t="shared" si="841"/>
        <v>Yes</v>
      </c>
      <c r="G4928" s="72">
        <f t="shared" si="842"/>
        <v>0</v>
      </c>
      <c r="H4928" s="561">
        <v>403984.76360362035</v>
      </c>
      <c r="I4928" s="73">
        <f t="shared" si="843"/>
        <v>0</v>
      </c>
      <c r="J4928" s="73">
        <f t="shared" si="844"/>
        <v>0</v>
      </c>
      <c r="L4928" s="562">
        <v>39.950000000000003</v>
      </c>
      <c r="M4928" s="561">
        <f t="shared" si="845"/>
        <v>0</v>
      </c>
      <c r="N4928" s="561">
        <f t="shared" si="846"/>
        <v>0</v>
      </c>
      <c r="O4928" s="561">
        <f t="shared" si="847"/>
        <v>16139.191305964634</v>
      </c>
    </row>
    <row r="4929" spans="1:15">
      <c r="A4929" s="74">
        <v>45649.208333321389</v>
      </c>
      <c r="B4929" s="72">
        <f t="shared" si="838"/>
        <v>12</v>
      </c>
      <c r="C4929" s="72">
        <f t="shared" si="839"/>
        <v>23</v>
      </c>
      <c r="D4929" s="75">
        <f t="shared" si="840"/>
        <v>5</v>
      </c>
      <c r="E4929" s="72" t="str">
        <f t="shared" si="848"/>
        <v>Winter</v>
      </c>
      <c r="F4929" s="72" t="str">
        <f t="shared" si="841"/>
        <v>Yes</v>
      </c>
      <c r="G4929" s="72">
        <f t="shared" si="842"/>
        <v>0</v>
      </c>
      <c r="H4929" s="561">
        <v>426178.44270440459</v>
      </c>
      <c r="I4929" s="73">
        <f t="shared" si="843"/>
        <v>0</v>
      </c>
      <c r="J4929" s="73">
        <f t="shared" si="844"/>
        <v>0</v>
      </c>
      <c r="L4929" s="562">
        <v>34.94</v>
      </c>
      <c r="M4929" s="561">
        <f t="shared" si="845"/>
        <v>0</v>
      </c>
      <c r="N4929" s="561">
        <f t="shared" si="846"/>
        <v>0</v>
      </c>
      <c r="O4929" s="561">
        <f t="shared" si="847"/>
        <v>14890.674788091896</v>
      </c>
    </row>
    <row r="4930" spans="1:15">
      <c r="A4930" s="74">
        <v>45649.249999988053</v>
      </c>
      <c r="B4930" s="72">
        <f t="shared" si="838"/>
        <v>12</v>
      </c>
      <c r="C4930" s="72">
        <f t="shared" si="839"/>
        <v>23</v>
      </c>
      <c r="D4930" s="75">
        <f t="shared" si="840"/>
        <v>6</v>
      </c>
      <c r="E4930" s="72" t="str">
        <f t="shared" si="848"/>
        <v>Winter</v>
      </c>
      <c r="F4930" s="72" t="str">
        <f t="shared" si="841"/>
        <v>Yes</v>
      </c>
      <c r="G4930" s="72">
        <f t="shared" si="842"/>
        <v>0</v>
      </c>
      <c r="H4930" s="561">
        <v>441737.28368886118</v>
      </c>
      <c r="I4930" s="73">
        <f t="shared" si="843"/>
        <v>0</v>
      </c>
      <c r="J4930" s="73">
        <f t="shared" si="844"/>
        <v>0</v>
      </c>
      <c r="L4930" s="562">
        <v>32.130000000000003</v>
      </c>
      <c r="M4930" s="561">
        <f t="shared" si="845"/>
        <v>0</v>
      </c>
      <c r="N4930" s="561">
        <f t="shared" si="846"/>
        <v>0</v>
      </c>
      <c r="O4930" s="561">
        <f t="shared" si="847"/>
        <v>14193.018924923112</v>
      </c>
    </row>
    <row r="4931" spans="1:15">
      <c r="A4931" s="74">
        <v>45649.291666654717</v>
      </c>
      <c r="B4931" s="72">
        <f t="shared" si="838"/>
        <v>12</v>
      </c>
      <c r="C4931" s="72">
        <f t="shared" si="839"/>
        <v>23</v>
      </c>
      <c r="D4931" s="75">
        <f t="shared" si="840"/>
        <v>7</v>
      </c>
      <c r="E4931" s="72" t="str">
        <f t="shared" si="848"/>
        <v>Winter</v>
      </c>
      <c r="F4931" s="72" t="str">
        <f t="shared" si="841"/>
        <v>Yes</v>
      </c>
      <c r="G4931" s="72">
        <f t="shared" si="842"/>
        <v>1</v>
      </c>
      <c r="H4931" s="561">
        <v>462259.54759921343</v>
      </c>
      <c r="I4931" s="73">
        <f t="shared" si="843"/>
        <v>0</v>
      </c>
      <c r="J4931" s="73">
        <f t="shared" si="844"/>
        <v>462259.54759921343</v>
      </c>
      <c r="L4931" s="562">
        <v>37.6</v>
      </c>
      <c r="M4931" s="561">
        <f t="shared" si="845"/>
        <v>0</v>
      </c>
      <c r="N4931" s="561">
        <f t="shared" si="846"/>
        <v>17380.958989730425</v>
      </c>
      <c r="O4931" s="561">
        <f t="shared" si="847"/>
        <v>0</v>
      </c>
    </row>
    <row r="4932" spans="1:15">
      <c r="A4932" s="74">
        <v>45649.333333321381</v>
      </c>
      <c r="B4932" s="72">
        <f t="shared" ref="B4932:B4995" si="849">MONTH(A4932)</f>
        <v>12</v>
      </c>
      <c r="C4932" s="72">
        <f t="shared" ref="C4932:C4995" si="850">DAY(A4932)</f>
        <v>23</v>
      </c>
      <c r="D4932" s="75">
        <f t="shared" si="840"/>
        <v>8</v>
      </c>
      <c r="E4932" s="72" t="str">
        <f t="shared" si="848"/>
        <v>Winter</v>
      </c>
      <c r="F4932" s="72" t="str">
        <f t="shared" si="841"/>
        <v>Yes</v>
      </c>
      <c r="G4932" s="72">
        <f t="shared" si="842"/>
        <v>1</v>
      </c>
      <c r="H4932" s="561">
        <v>464875.7796769616</v>
      </c>
      <c r="I4932" s="73">
        <f t="shared" si="843"/>
        <v>0</v>
      </c>
      <c r="J4932" s="73">
        <f t="shared" si="844"/>
        <v>464875.7796769616</v>
      </c>
      <c r="L4932" s="562">
        <v>89.31</v>
      </c>
      <c r="M4932" s="561">
        <f t="shared" si="845"/>
        <v>0</v>
      </c>
      <c r="N4932" s="561">
        <f t="shared" si="846"/>
        <v>41518.05588294944</v>
      </c>
      <c r="O4932" s="561">
        <f t="shared" si="847"/>
        <v>0</v>
      </c>
    </row>
    <row r="4933" spans="1:15">
      <c r="A4933" s="74">
        <v>45649.374999988046</v>
      </c>
      <c r="B4933" s="72">
        <f t="shared" si="849"/>
        <v>12</v>
      </c>
      <c r="C4933" s="72">
        <f t="shared" si="850"/>
        <v>23</v>
      </c>
      <c r="D4933" s="75">
        <f t="shared" ref="D4933:D4996" si="851">HOUR(A4933)</f>
        <v>9</v>
      </c>
      <c r="E4933" s="72" t="str">
        <f t="shared" si="848"/>
        <v>Winter</v>
      </c>
      <c r="F4933" s="72" t="str">
        <f t="shared" ref="F4933:F4996" si="852">IF(WEEKDAY(A4933,2)&lt;6,"Yes","No")</f>
        <v>Yes</v>
      </c>
      <c r="G4933" s="72">
        <f t="shared" ref="G4933:G4996" si="853">IF(F4933="No",0,IF(AND(E4933="Winter",OR(D4933=7,D4933=8,D4933=9,D4933=10,D4933=18,D4933=19,D4933=20,D4933=21)),1,IF(AND(E4933="Summer",OR(D4933=12,D4933=13,D4933=14,D4933=15,D4933=16,D4933=17)),1,0)))</f>
        <v>1</v>
      </c>
      <c r="H4933" s="561">
        <v>439636.51216904412</v>
      </c>
      <c r="I4933" s="73">
        <f t="shared" ref="I4933:I4996" si="854">IF(E4933="Summer",G4933*H4933,0)</f>
        <v>0</v>
      </c>
      <c r="J4933" s="73">
        <f t="shared" ref="J4933:J4996" si="855">IF(E4933="Winter",G4933*H4933,0)</f>
        <v>439636.51216904412</v>
      </c>
      <c r="L4933" s="562">
        <v>36.32</v>
      </c>
      <c r="M4933" s="561">
        <f t="shared" ref="M4933:M4996" si="856">I4933*L4933/1000</f>
        <v>0</v>
      </c>
      <c r="N4933" s="561">
        <f t="shared" ref="N4933:N4996" si="857">J4933*L4933/1000</f>
        <v>15967.598121979681</v>
      </c>
      <c r="O4933" s="561">
        <f t="shared" ref="O4933:O4996" si="858">(H4933-I4933-J4933)*L4933/1000</f>
        <v>0</v>
      </c>
    </row>
    <row r="4934" spans="1:15">
      <c r="A4934" s="74">
        <v>45649.41666665471</v>
      </c>
      <c r="B4934" s="72">
        <f t="shared" si="849"/>
        <v>12</v>
      </c>
      <c r="C4934" s="72">
        <f t="shared" si="850"/>
        <v>23</v>
      </c>
      <c r="D4934" s="75">
        <f t="shared" si="851"/>
        <v>10</v>
      </c>
      <c r="E4934" s="72" t="str">
        <f t="shared" si="848"/>
        <v>Winter</v>
      </c>
      <c r="F4934" s="72" t="str">
        <f t="shared" si="852"/>
        <v>Yes</v>
      </c>
      <c r="G4934" s="72">
        <f t="shared" si="853"/>
        <v>1</v>
      </c>
      <c r="H4934" s="561">
        <v>399611.62516654935</v>
      </c>
      <c r="I4934" s="73">
        <f t="shared" si="854"/>
        <v>0</v>
      </c>
      <c r="J4934" s="73">
        <f t="shared" si="855"/>
        <v>399611.62516654935</v>
      </c>
      <c r="L4934" s="562">
        <v>26.36</v>
      </c>
      <c r="M4934" s="561">
        <f t="shared" si="856"/>
        <v>0</v>
      </c>
      <c r="N4934" s="561">
        <f t="shared" si="857"/>
        <v>10533.762439390241</v>
      </c>
      <c r="O4934" s="561">
        <f t="shared" si="858"/>
        <v>0</v>
      </c>
    </row>
    <row r="4935" spans="1:15">
      <c r="A4935" s="74">
        <v>45649.458333321374</v>
      </c>
      <c r="B4935" s="72">
        <f t="shared" si="849"/>
        <v>12</v>
      </c>
      <c r="C4935" s="72">
        <f t="shared" si="850"/>
        <v>23</v>
      </c>
      <c r="D4935" s="75">
        <f t="shared" si="851"/>
        <v>11</v>
      </c>
      <c r="E4935" s="72" t="str">
        <f t="shared" si="848"/>
        <v>Winter</v>
      </c>
      <c r="F4935" s="72" t="str">
        <f t="shared" si="852"/>
        <v>Yes</v>
      </c>
      <c r="G4935" s="72">
        <f t="shared" si="853"/>
        <v>0</v>
      </c>
      <c r="H4935" s="561">
        <v>394321.71732137888</v>
      </c>
      <c r="I4935" s="73">
        <f t="shared" si="854"/>
        <v>0</v>
      </c>
      <c r="J4935" s="73">
        <f t="shared" si="855"/>
        <v>0</v>
      </c>
      <c r="L4935" s="562">
        <v>31.73</v>
      </c>
      <c r="M4935" s="561">
        <f t="shared" si="856"/>
        <v>0</v>
      </c>
      <c r="N4935" s="561">
        <f t="shared" si="857"/>
        <v>0</v>
      </c>
      <c r="O4935" s="561">
        <f t="shared" si="858"/>
        <v>12511.828090607352</v>
      </c>
    </row>
    <row r="4936" spans="1:15">
      <c r="A4936" s="74">
        <v>45649.499999988038</v>
      </c>
      <c r="B4936" s="72">
        <f t="shared" si="849"/>
        <v>12</v>
      </c>
      <c r="C4936" s="72">
        <f t="shared" si="850"/>
        <v>23</v>
      </c>
      <c r="D4936" s="75">
        <f t="shared" si="851"/>
        <v>12</v>
      </c>
      <c r="E4936" s="72" t="str">
        <f t="shared" si="848"/>
        <v>Winter</v>
      </c>
      <c r="F4936" s="72" t="str">
        <f t="shared" si="852"/>
        <v>Yes</v>
      </c>
      <c r="G4936" s="72">
        <f t="shared" si="853"/>
        <v>0</v>
      </c>
      <c r="H4936" s="561">
        <v>329018.26568708062</v>
      </c>
      <c r="I4936" s="73">
        <f t="shared" si="854"/>
        <v>0</v>
      </c>
      <c r="J4936" s="73">
        <f t="shared" si="855"/>
        <v>0</v>
      </c>
      <c r="L4936" s="562">
        <v>29.63</v>
      </c>
      <c r="M4936" s="561">
        <f t="shared" si="856"/>
        <v>0</v>
      </c>
      <c r="N4936" s="561">
        <f t="shared" si="857"/>
        <v>0</v>
      </c>
      <c r="O4936" s="561">
        <f t="shared" si="858"/>
        <v>9748.8112123081974</v>
      </c>
    </row>
    <row r="4937" spans="1:15">
      <c r="A4937" s="74">
        <v>45649.541666654703</v>
      </c>
      <c r="B4937" s="72">
        <f t="shared" si="849"/>
        <v>12</v>
      </c>
      <c r="C4937" s="72">
        <f t="shared" si="850"/>
        <v>23</v>
      </c>
      <c r="D4937" s="75">
        <f t="shared" si="851"/>
        <v>13</v>
      </c>
      <c r="E4937" s="72" t="str">
        <f t="shared" si="848"/>
        <v>Winter</v>
      </c>
      <c r="F4937" s="72" t="str">
        <f t="shared" si="852"/>
        <v>Yes</v>
      </c>
      <c r="G4937" s="72">
        <f t="shared" si="853"/>
        <v>0</v>
      </c>
      <c r="H4937" s="561">
        <v>280047.64285168692</v>
      </c>
      <c r="I4937" s="73">
        <f t="shared" si="854"/>
        <v>0</v>
      </c>
      <c r="J4937" s="73">
        <f t="shared" si="855"/>
        <v>0</v>
      </c>
      <c r="L4937" s="562">
        <v>26.13</v>
      </c>
      <c r="M4937" s="561">
        <f t="shared" si="856"/>
        <v>0</v>
      </c>
      <c r="N4937" s="561">
        <f t="shared" si="857"/>
        <v>0</v>
      </c>
      <c r="O4937" s="561">
        <f t="shared" si="858"/>
        <v>7317.6449077145789</v>
      </c>
    </row>
    <row r="4938" spans="1:15">
      <c r="A4938" s="74">
        <v>45649.583333321367</v>
      </c>
      <c r="B4938" s="72">
        <f t="shared" si="849"/>
        <v>12</v>
      </c>
      <c r="C4938" s="72">
        <f t="shared" si="850"/>
        <v>23</v>
      </c>
      <c r="D4938" s="75">
        <f t="shared" si="851"/>
        <v>14</v>
      </c>
      <c r="E4938" s="72" t="str">
        <f t="shared" si="848"/>
        <v>Winter</v>
      </c>
      <c r="F4938" s="72" t="str">
        <f t="shared" si="852"/>
        <v>Yes</v>
      </c>
      <c r="G4938" s="72">
        <f t="shared" si="853"/>
        <v>0</v>
      </c>
      <c r="H4938" s="561">
        <v>275727.10493301565</v>
      </c>
      <c r="I4938" s="73">
        <f t="shared" si="854"/>
        <v>0</v>
      </c>
      <c r="J4938" s="73">
        <f t="shared" si="855"/>
        <v>0</v>
      </c>
      <c r="L4938" s="562">
        <v>27.64</v>
      </c>
      <c r="M4938" s="561">
        <f t="shared" si="856"/>
        <v>0</v>
      </c>
      <c r="N4938" s="561">
        <f t="shared" si="857"/>
        <v>0</v>
      </c>
      <c r="O4938" s="561">
        <f t="shared" si="858"/>
        <v>7621.0971803485527</v>
      </c>
    </row>
    <row r="4939" spans="1:15">
      <c r="A4939" s="74">
        <v>45649.624999988031</v>
      </c>
      <c r="B4939" s="72">
        <f t="shared" si="849"/>
        <v>12</v>
      </c>
      <c r="C4939" s="72">
        <f t="shared" si="850"/>
        <v>23</v>
      </c>
      <c r="D4939" s="75">
        <f t="shared" si="851"/>
        <v>15</v>
      </c>
      <c r="E4939" s="72" t="str">
        <f t="shared" si="848"/>
        <v>Winter</v>
      </c>
      <c r="F4939" s="72" t="str">
        <f t="shared" si="852"/>
        <v>Yes</v>
      </c>
      <c r="G4939" s="72">
        <f t="shared" si="853"/>
        <v>0</v>
      </c>
      <c r="H4939" s="561">
        <v>275155.4881106859</v>
      </c>
      <c r="I4939" s="73">
        <f t="shared" si="854"/>
        <v>0</v>
      </c>
      <c r="J4939" s="73">
        <f t="shared" si="855"/>
        <v>0</v>
      </c>
      <c r="L4939" s="562">
        <v>26.61</v>
      </c>
      <c r="M4939" s="561">
        <f t="shared" si="856"/>
        <v>0</v>
      </c>
      <c r="N4939" s="561">
        <f t="shared" si="857"/>
        <v>0</v>
      </c>
      <c r="O4939" s="561">
        <f t="shared" si="858"/>
        <v>7321.8875386253512</v>
      </c>
    </row>
    <row r="4940" spans="1:15">
      <c r="A4940" s="74">
        <v>45649.666666654695</v>
      </c>
      <c r="B4940" s="72">
        <f t="shared" si="849"/>
        <v>12</v>
      </c>
      <c r="C4940" s="72">
        <f t="shared" si="850"/>
        <v>23</v>
      </c>
      <c r="D4940" s="75">
        <f t="shared" si="851"/>
        <v>16</v>
      </c>
      <c r="E4940" s="72" t="str">
        <f t="shared" si="848"/>
        <v>Winter</v>
      </c>
      <c r="F4940" s="72" t="str">
        <f t="shared" si="852"/>
        <v>Yes</v>
      </c>
      <c r="G4940" s="72">
        <f t="shared" si="853"/>
        <v>0</v>
      </c>
      <c r="H4940" s="561">
        <v>286132.19862167921</v>
      </c>
      <c r="I4940" s="73">
        <f t="shared" si="854"/>
        <v>0</v>
      </c>
      <c r="J4940" s="73">
        <f t="shared" si="855"/>
        <v>0</v>
      </c>
      <c r="L4940" s="562">
        <v>29.74</v>
      </c>
      <c r="M4940" s="561">
        <f t="shared" si="856"/>
        <v>0</v>
      </c>
      <c r="N4940" s="561">
        <f t="shared" si="857"/>
        <v>0</v>
      </c>
      <c r="O4940" s="561">
        <f t="shared" si="858"/>
        <v>8509.5715870087388</v>
      </c>
    </row>
    <row r="4941" spans="1:15">
      <c r="A4941" s="74">
        <v>45649.70833332136</v>
      </c>
      <c r="B4941" s="72">
        <f t="shared" si="849"/>
        <v>12</v>
      </c>
      <c r="C4941" s="72">
        <f t="shared" si="850"/>
        <v>23</v>
      </c>
      <c r="D4941" s="75">
        <f t="shared" si="851"/>
        <v>17</v>
      </c>
      <c r="E4941" s="72" t="str">
        <f t="shared" si="848"/>
        <v>Winter</v>
      </c>
      <c r="F4941" s="72" t="str">
        <f t="shared" si="852"/>
        <v>Yes</v>
      </c>
      <c r="G4941" s="72">
        <f t="shared" si="853"/>
        <v>0</v>
      </c>
      <c r="H4941" s="561">
        <v>311009.42375033145</v>
      </c>
      <c r="I4941" s="73">
        <f t="shared" si="854"/>
        <v>0</v>
      </c>
      <c r="J4941" s="73">
        <f t="shared" si="855"/>
        <v>0</v>
      </c>
      <c r="L4941" s="562">
        <v>36.9</v>
      </c>
      <c r="M4941" s="561">
        <f t="shared" si="856"/>
        <v>0</v>
      </c>
      <c r="N4941" s="561">
        <f t="shared" si="857"/>
        <v>0</v>
      </c>
      <c r="O4941" s="561">
        <f t="shared" si="858"/>
        <v>11476.247736387231</v>
      </c>
    </row>
    <row r="4942" spans="1:15">
      <c r="A4942" s="74">
        <v>45649.749999988024</v>
      </c>
      <c r="B4942" s="72">
        <f t="shared" si="849"/>
        <v>12</v>
      </c>
      <c r="C4942" s="72">
        <f t="shared" si="850"/>
        <v>23</v>
      </c>
      <c r="D4942" s="75">
        <f t="shared" si="851"/>
        <v>18</v>
      </c>
      <c r="E4942" s="72" t="str">
        <f t="shared" si="848"/>
        <v>Winter</v>
      </c>
      <c r="F4942" s="72" t="str">
        <f t="shared" si="852"/>
        <v>Yes</v>
      </c>
      <c r="G4942" s="72">
        <f t="shared" si="853"/>
        <v>1</v>
      </c>
      <c r="H4942" s="561">
        <v>316833.24524904863</v>
      </c>
      <c r="I4942" s="73">
        <f t="shared" si="854"/>
        <v>0</v>
      </c>
      <c r="J4942" s="73">
        <f t="shared" si="855"/>
        <v>316833.24524904863</v>
      </c>
      <c r="L4942" s="562">
        <v>41.44</v>
      </c>
      <c r="M4942" s="561">
        <f t="shared" si="856"/>
        <v>0</v>
      </c>
      <c r="N4942" s="561">
        <f t="shared" si="857"/>
        <v>13129.569683120575</v>
      </c>
      <c r="O4942" s="561">
        <f t="shared" si="858"/>
        <v>0</v>
      </c>
    </row>
    <row r="4943" spans="1:15">
      <c r="A4943" s="74">
        <v>45649.791666654688</v>
      </c>
      <c r="B4943" s="72">
        <f t="shared" si="849"/>
        <v>12</v>
      </c>
      <c r="C4943" s="72">
        <f t="shared" si="850"/>
        <v>23</v>
      </c>
      <c r="D4943" s="75">
        <f t="shared" si="851"/>
        <v>19</v>
      </c>
      <c r="E4943" s="72" t="str">
        <f t="shared" si="848"/>
        <v>Winter</v>
      </c>
      <c r="F4943" s="72" t="str">
        <f t="shared" si="852"/>
        <v>Yes</v>
      </c>
      <c r="G4943" s="72">
        <f t="shared" si="853"/>
        <v>1</v>
      </c>
      <c r="H4943" s="561">
        <v>320993.98916864203</v>
      </c>
      <c r="I4943" s="73">
        <f t="shared" si="854"/>
        <v>0</v>
      </c>
      <c r="J4943" s="73">
        <f t="shared" si="855"/>
        <v>320993.98916864203</v>
      </c>
      <c r="L4943" s="562">
        <v>32</v>
      </c>
      <c r="M4943" s="561">
        <f t="shared" si="856"/>
        <v>0</v>
      </c>
      <c r="N4943" s="561">
        <f t="shared" si="857"/>
        <v>10271.807653396545</v>
      </c>
      <c r="O4943" s="561">
        <f t="shared" si="858"/>
        <v>0</v>
      </c>
    </row>
    <row r="4944" spans="1:15">
      <c r="A4944" s="74">
        <v>45649.833333321352</v>
      </c>
      <c r="B4944" s="72">
        <f t="shared" si="849"/>
        <v>12</v>
      </c>
      <c r="C4944" s="72">
        <f t="shared" si="850"/>
        <v>23</v>
      </c>
      <c r="D4944" s="75">
        <f t="shared" si="851"/>
        <v>20</v>
      </c>
      <c r="E4944" s="72" t="str">
        <f t="shared" si="848"/>
        <v>Winter</v>
      </c>
      <c r="F4944" s="72" t="str">
        <f t="shared" si="852"/>
        <v>Yes</v>
      </c>
      <c r="G4944" s="72">
        <f t="shared" si="853"/>
        <v>1</v>
      </c>
      <c r="H4944" s="561">
        <v>326040.11384199833</v>
      </c>
      <c r="I4944" s="73">
        <f t="shared" si="854"/>
        <v>0</v>
      </c>
      <c r="J4944" s="73">
        <f t="shared" si="855"/>
        <v>326040.11384199833</v>
      </c>
      <c r="L4944" s="562">
        <v>33.56</v>
      </c>
      <c r="M4944" s="561">
        <f t="shared" si="856"/>
        <v>0</v>
      </c>
      <c r="N4944" s="561">
        <f t="shared" si="857"/>
        <v>10941.906220537465</v>
      </c>
      <c r="O4944" s="561">
        <f t="shared" si="858"/>
        <v>0</v>
      </c>
    </row>
    <row r="4945" spans="1:15">
      <c r="A4945" s="74">
        <v>45649.874999988016</v>
      </c>
      <c r="B4945" s="72">
        <f t="shared" si="849"/>
        <v>12</v>
      </c>
      <c r="C4945" s="72">
        <f t="shared" si="850"/>
        <v>23</v>
      </c>
      <c r="D4945" s="75">
        <f t="shared" si="851"/>
        <v>21</v>
      </c>
      <c r="E4945" s="72" t="str">
        <f t="shared" ref="E4945:E5008" si="859">IF(OR(B4945=6,B4945=7,B4945=8,AND(B4945=5,C4945&gt;14),AND(B4945=9,C4945&lt;16)),"Summer",IF(OR(B4945=11,B4945=12,B4945=1,B4945=2,B4945=3),"Winter","Other"))</f>
        <v>Winter</v>
      </c>
      <c r="F4945" s="72" t="str">
        <f t="shared" si="852"/>
        <v>Yes</v>
      </c>
      <c r="G4945" s="72">
        <f t="shared" si="853"/>
        <v>1</v>
      </c>
      <c r="H4945" s="561">
        <v>334687.32027589093</v>
      </c>
      <c r="I4945" s="73">
        <f t="shared" si="854"/>
        <v>0</v>
      </c>
      <c r="J4945" s="73">
        <f t="shared" si="855"/>
        <v>334687.32027589093</v>
      </c>
      <c r="L4945" s="562">
        <v>34.36</v>
      </c>
      <c r="M4945" s="561">
        <f t="shared" si="856"/>
        <v>0</v>
      </c>
      <c r="N4945" s="561">
        <f t="shared" si="857"/>
        <v>11499.856324679613</v>
      </c>
      <c r="O4945" s="561">
        <f t="shared" si="858"/>
        <v>0</v>
      </c>
    </row>
    <row r="4946" spans="1:15">
      <c r="A4946" s="74">
        <v>45649.916666654681</v>
      </c>
      <c r="B4946" s="72">
        <f t="shared" si="849"/>
        <v>12</v>
      </c>
      <c r="C4946" s="72">
        <f t="shared" si="850"/>
        <v>23</v>
      </c>
      <c r="D4946" s="75">
        <f t="shared" si="851"/>
        <v>22</v>
      </c>
      <c r="E4946" s="72" t="str">
        <f t="shared" si="859"/>
        <v>Winter</v>
      </c>
      <c r="F4946" s="72" t="str">
        <f t="shared" si="852"/>
        <v>Yes</v>
      </c>
      <c r="G4946" s="72">
        <f t="shared" si="853"/>
        <v>0</v>
      </c>
      <c r="H4946" s="561">
        <v>339216.29847726505</v>
      </c>
      <c r="I4946" s="73">
        <f t="shared" si="854"/>
        <v>0</v>
      </c>
      <c r="J4946" s="73">
        <f t="shared" si="855"/>
        <v>0</v>
      </c>
      <c r="L4946" s="562">
        <v>33.6</v>
      </c>
      <c r="M4946" s="561">
        <f t="shared" si="856"/>
        <v>0</v>
      </c>
      <c r="N4946" s="561">
        <f t="shared" si="857"/>
        <v>0</v>
      </c>
      <c r="O4946" s="561">
        <f t="shared" si="858"/>
        <v>11397.667628836107</v>
      </c>
    </row>
    <row r="4947" spans="1:15">
      <c r="A4947" s="74">
        <v>45649.958333321345</v>
      </c>
      <c r="B4947" s="72">
        <f t="shared" si="849"/>
        <v>12</v>
      </c>
      <c r="C4947" s="72">
        <f t="shared" si="850"/>
        <v>23</v>
      </c>
      <c r="D4947" s="75">
        <f t="shared" si="851"/>
        <v>23</v>
      </c>
      <c r="E4947" s="72" t="str">
        <f t="shared" si="859"/>
        <v>Winter</v>
      </c>
      <c r="F4947" s="72" t="str">
        <f t="shared" si="852"/>
        <v>Yes</v>
      </c>
      <c r="G4947" s="72">
        <f t="shared" si="853"/>
        <v>0</v>
      </c>
      <c r="H4947" s="561">
        <v>299754.10827911965</v>
      </c>
      <c r="I4947" s="73">
        <f t="shared" si="854"/>
        <v>0</v>
      </c>
      <c r="J4947" s="73">
        <f t="shared" si="855"/>
        <v>0</v>
      </c>
      <c r="L4947" s="562">
        <v>32.07</v>
      </c>
      <c r="M4947" s="561">
        <f t="shared" si="856"/>
        <v>0</v>
      </c>
      <c r="N4947" s="561">
        <f t="shared" si="857"/>
        <v>0</v>
      </c>
      <c r="O4947" s="561">
        <f t="shared" si="858"/>
        <v>9613.1142525113664</v>
      </c>
    </row>
    <row r="4948" spans="1:15">
      <c r="A4948" s="74">
        <v>45649.999999988009</v>
      </c>
      <c r="B4948" s="72">
        <f t="shared" si="849"/>
        <v>12</v>
      </c>
      <c r="C4948" s="72">
        <f t="shared" si="850"/>
        <v>24</v>
      </c>
      <c r="D4948" s="75">
        <f t="shared" si="851"/>
        <v>0</v>
      </c>
      <c r="E4948" s="72" t="str">
        <f t="shared" si="859"/>
        <v>Winter</v>
      </c>
      <c r="F4948" s="72" t="str">
        <f t="shared" si="852"/>
        <v>Yes</v>
      </c>
      <c r="G4948" s="72">
        <f t="shared" si="853"/>
        <v>0</v>
      </c>
      <c r="H4948" s="561">
        <v>306918.93646720209</v>
      </c>
      <c r="I4948" s="73">
        <f t="shared" si="854"/>
        <v>0</v>
      </c>
      <c r="J4948" s="73">
        <f t="shared" si="855"/>
        <v>0</v>
      </c>
      <c r="L4948" s="562">
        <v>33.96</v>
      </c>
      <c r="M4948" s="561">
        <f t="shared" si="856"/>
        <v>0</v>
      </c>
      <c r="N4948" s="561">
        <f t="shared" si="857"/>
        <v>0</v>
      </c>
      <c r="O4948" s="561">
        <f t="shared" si="858"/>
        <v>10422.967082426183</v>
      </c>
    </row>
    <row r="4949" spans="1:15">
      <c r="A4949" s="74">
        <v>45650.041666654673</v>
      </c>
      <c r="B4949" s="72">
        <f t="shared" si="849"/>
        <v>12</v>
      </c>
      <c r="C4949" s="72">
        <f t="shared" si="850"/>
        <v>24</v>
      </c>
      <c r="D4949" s="75">
        <f t="shared" si="851"/>
        <v>1</v>
      </c>
      <c r="E4949" s="72" t="str">
        <f t="shared" si="859"/>
        <v>Winter</v>
      </c>
      <c r="F4949" s="72" t="str">
        <f t="shared" si="852"/>
        <v>Yes</v>
      </c>
      <c r="G4949" s="72">
        <f t="shared" si="853"/>
        <v>0</v>
      </c>
      <c r="H4949" s="561">
        <v>292010.33720583009</v>
      </c>
      <c r="I4949" s="73">
        <f t="shared" si="854"/>
        <v>0</v>
      </c>
      <c r="J4949" s="73">
        <f t="shared" si="855"/>
        <v>0</v>
      </c>
      <c r="L4949" s="562">
        <v>39.549999999999997</v>
      </c>
      <c r="M4949" s="561">
        <f t="shared" si="856"/>
        <v>0</v>
      </c>
      <c r="N4949" s="561">
        <f t="shared" si="857"/>
        <v>0</v>
      </c>
      <c r="O4949" s="561">
        <f t="shared" si="858"/>
        <v>11549.008836490579</v>
      </c>
    </row>
    <row r="4950" spans="1:15">
      <c r="A4950" s="74">
        <v>45650.083333321338</v>
      </c>
      <c r="B4950" s="72">
        <f t="shared" si="849"/>
        <v>12</v>
      </c>
      <c r="C4950" s="72">
        <f t="shared" si="850"/>
        <v>24</v>
      </c>
      <c r="D4950" s="75">
        <f t="shared" si="851"/>
        <v>2</v>
      </c>
      <c r="E4950" s="72" t="str">
        <f t="shared" si="859"/>
        <v>Winter</v>
      </c>
      <c r="F4950" s="72" t="str">
        <f t="shared" si="852"/>
        <v>Yes</v>
      </c>
      <c r="G4950" s="72">
        <f t="shared" si="853"/>
        <v>0</v>
      </c>
      <c r="H4950" s="561">
        <v>275208.30319996487</v>
      </c>
      <c r="I4950" s="73">
        <f t="shared" si="854"/>
        <v>0</v>
      </c>
      <c r="J4950" s="73">
        <f t="shared" si="855"/>
        <v>0</v>
      </c>
      <c r="L4950" s="562">
        <v>34.450000000000003</v>
      </c>
      <c r="M4950" s="561">
        <f t="shared" si="856"/>
        <v>0</v>
      </c>
      <c r="N4950" s="561">
        <f t="shared" si="857"/>
        <v>0</v>
      </c>
      <c r="O4950" s="561">
        <f t="shared" si="858"/>
        <v>9480.9260452387916</v>
      </c>
    </row>
    <row r="4951" spans="1:15">
      <c r="A4951" s="74">
        <v>45650.124999988002</v>
      </c>
      <c r="B4951" s="72">
        <f t="shared" si="849"/>
        <v>12</v>
      </c>
      <c r="C4951" s="72">
        <f t="shared" si="850"/>
        <v>24</v>
      </c>
      <c r="D4951" s="75">
        <f t="shared" si="851"/>
        <v>3</v>
      </c>
      <c r="E4951" s="72" t="str">
        <f t="shared" si="859"/>
        <v>Winter</v>
      </c>
      <c r="F4951" s="72" t="str">
        <f t="shared" si="852"/>
        <v>Yes</v>
      </c>
      <c r="G4951" s="72">
        <f t="shared" si="853"/>
        <v>0</v>
      </c>
      <c r="H4951" s="561">
        <v>282807.39219467249</v>
      </c>
      <c r="I4951" s="73">
        <f t="shared" si="854"/>
        <v>0</v>
      </c>
      <c r="J4951" s="73">
        <f t="shared" si="855"/>
        <v>0</v>
      </c>
      <c r="L4951" s="562">
        <v>32.409999999999997</v>
      </c>
      <c r="M4951" s="561">
        <f t="shared" si="856"/>
        <v>0</v>
      </c>
      <c r="N4951" s="561">
        <f t="shared" si="857"/>
        <v>0</v>
      </c>
      <c r="O4951" s="561">
        <f t="shared" si="858"/>
        <v>9165.7875810293353</v>
      </c>
    </row>
    <row r="4952" spans="1:15">
      <c r="A4952" s="74">
        <v>45650.166666654666</v>
      </c>
      <c r="B4952" s="72">
        <f t="shared" si="849"/>
        <v>12</v>
      </c>
      <c r="C4952" s="72">
        <f t="shared" si="850"/>
        <v>24</v>
      </c>
      <c r="D4952" s="75">
        <f t="shared" si="851"/>
        <v>4</v>
      </c>
      <c r="E4952" s="72" t="str">
        <f t="shared" si="859"/>
        <v>Winter</v>
      </c>
      <c r="F4952" s="72" t="str">
        <f t="shared" si="852"/>
        <v>Yes</v>
      </c>
      <c r="G4952" s="72">
        <f t="shared" si="853"/>
        <v>0</v>
      </c>
      <c r="H4952" s="561">
        <v>283676.55752056057</v>
      </c>
      <c r="I4952" s="73">
        <f t="shared" si="854"/>
        <v>0</v>
      </c>
      <c r="J4952" s="73">
        <f t="shared" si="855"/>
        <v>0</v>
      </c>
      <c r="L4952" s="562">
        <v>32.11</v>
      </c>
      <c r="M4952" s="561">
        <f t="shared" si="856"/>
        <v>0</v>
      </c>
      <c r="N4952" s="561">
        <f t="shared" si="857"/>
        <v>0</v>
      </c>
      <c r="O4952" s="561">
        <f t="shared" si="858"/>
        <v>9108.8542619851996</v>
      </c>
    </row>
    <row r="4953" spans="1:15">
      <c r="A4953" s="74">
        <v>45650.20833332133</v>
      </c>
      <c r="B4953" s="72">
        <f t="shared" si="849"/>
        <v>12</v>
      </c>
      <c r="C4953" s="72">
        <f t="shared" si="850"/>
        <v>24</v>
      </c>
      <c r="D4953" s="75">
        <f t="shared" si="851"/>
        <v>5</v>
      </c>
      <c r="E4953" s="72" t="str">
        <f t="shared" si="859"/>
        <v>Winter</v>
      </c>
      <c r="F4953" s="72" t="str">
        <f t="shared" si="852"/>
        <v>Yes</v>
      </c>
      <c r="G4953" s="72">
        <f t="shared" si="853"/>
        <v>0</v>
      </c>
      <c r="H4953" s="561">
        <v>271224.12046101392</v>
      </c>
      <c r="I4953" s="73">
        <f t="shared" si="854"/>
        <v>0</v>
      </c>
      <c r="J4953" s="73">
        <f t="shared" si="855"/>
        <v>0</v>
      </c>
      <c r="L4953" s="562">
        <v>35.340000000000003</v>
      </c>
      <c r="M4953" s="561">
        <f t="shared" si="856"/>
        <v>0</v>
      </c>
      <c r="N4953" s="561">
        <f t="shared" si="857"/>
        <v>0</v>
      </c>
      <c r="O4953" s="561">
        <f t="shared" si="858"/>
        <v>9585.0604170922343</v>
      </c>
    </row>
    <row r="4954" spans="1:15">
      <c r="A4954" s="74">
        <v>45650.249999987995</v>
      </c>
      <c r="B4954" s="72">
        <f t="shared" si="849"/>
        <v>12</v>
      </c>
      <c r="C4954" s="72">
        <f t="shared" si="850"/>
        <v>24</v>
      </c>
      <c r="D4954" s="75">
        <f t="shared" si="851"/>
        <v>6</v>
      </c>
      <c r="E4954" s="72" t="str">
        <f t="shared" si="859"/>
        <v>Winter</v>
      </c>
      <c r="F4954" s="72" t="str">
        <f t="shared" si="852"/>
        <v>Yes</v>
      </c>
      <c r="G4954" s="72">
        <f t="shared" si="853"/>
        <v>0</v>
      </c>
      <c r="H4954" s="561">
        <v>277129.54019981273</v>
      </c>
      <c r="I4954" s="73">
        <f t="shared" si="854"/>
        <v>0</v>
      </c>
      <c r="J4954" s="73">
        <f t="shared" si="855"/>
        <v>0</v>
      </c>
      <c r="L4954" s="562">
        <v>29.4</v>
      </c>
      <c r="M4954" s="561">
        <f t="shared" si="856"/>
        <v>0</v>
      </c>
      <c r="N4954" s="561">
        <f t="shared" si="857"/>
        <v>0</v>
      </c>
      <c r="O4954" s="561">
        <f t="shared" si="858"/>
        <v>8147.6084818744939</v>
      </c>
    </row>
    <row r="4955" spans="1:15">
      <c r="A4955" s="74">
        <v>45650.291666654659</v>
      </c>
      <c r="B4955" s="72">
        <f t="shared" si="849"/>
        <v>12</v>
      </c>
      <c r="C4955" s="72">
        <f t="shared" si="850"/>
        <v>24</v>
      </c>
      <c r="D4955" s="75">
        <f t="shared" si="851"/>
        <v>7</v>
      </c>
      <c r="E4955" s="72" t="str">
        <f t="shared" si="859"/>
        <v>Winter</v>
      </c>
      <c r="F4955" s="72" t="str">
        <f t="shared" si="852"/>
        <v>Yes</v>
      </c>
      <c r="G4955" s="72">
        <f t="shared" si="853"/>
        <v>1</v>
      </c>
      <c r="H4955" s="561">
        <v>292995.67733634228</v>
      </c>
      <c r="I4955" s="73">
        <f t="shared" si="854"/>
        <v>0</v>
      </c>
      <c r="J4955" s="73">
        <f t="shared" si="855"/>
        <v>292995.67733634228</v>
      </c>
      <c r="L4955" s="562">
        <v>30.83</v>
      </c>
      <c r="M4955" s="561">
        <f t="shared" si="856"/>
        <v>0</v>
      </c>
      <c r="N4955" s="561">
        <f t="shared" si="857"/>
        <v>9033.0567322794323</v>
      </c>
      <c r="O4955" s="561">
        <f t="shared" si="858"/>
        <v>0</v>
      </c>
    </row>
    <row r="4956" spans="1:15">
      <c r="A4956" s="74">
        <v>45650.333333321323</v>
      </c>
      <c r="B4956" s="72">
        <f t="shared" si="849"/>
        <v>12</v>
      </c>
      <c r="C4956" s="72">
        <f t="shared" si="850"/>
        <v>24</v>
      </c>
      <c r="D4956" s="75">
        <f t="shared" si="851"/>
        <v>8</v>
      </c>
      <c r="E4956" s="72" t="str">
        <f t="shared" si="859"/>
        <v>Winter</v>
      </c>
      <c r="F4956" s="72" t="str">
        <f t="shared" si="852"/>
        <v>Yes</v>
      </c>
      <c r="G4956" s="72">
        <f t="shared" si="853"/>
        <v>1</v>
      </c>
      <c r="H4956" s="561">
        <v>308177.30271507223</v>
      </c>
      <c r="I4956" s="73">
        <f t="shared" si="854"/>
        <v>0</v>
      </c>
      <c r="J4956" s="73">
        <f t="shared" si="855"/>
        <v>308177.30271507223</v>
      </c>
      <c r="L4956" s="562">
        <v>37.04</v>
      </c>
      <c r="M4956" s="561">
        <f t="shared" si="856"/>
        <v>0</v>
      </c>
      <c r="N4956" s="561">
        <f t="shared" si="857"/>
        <v>11414.887292566274</v>
      </c>
      <c r="O4956" s="561">
        <f t="shared" si="858"/>
        <v>0</v>
      </c>
    </row>
    <row r="4957" spans="1:15">
      <c r="A4957" s="74">
        <v>45650.374999987987</v>
      </c>
      <c r="B4957" s="72">
        <f t="shared" si="849"/>
        <v>12</v>
      </c>
      <c r="C4957" s="72">
        <f t="shared" si="850"/>
        <v>24</v>
      </c>
      <c r="D4957" s="75">
        <f t="shared" si="851"/>
        <v>9</v>
      </c>
      <c r="E4957" s="72" t="str">
        <f t="shared" si="859"/>
        <v>Winter</v>
      </c>
      <c r="F4957" s="72" t="str">
        <f t="shared" si="852"/>
        <v>Yes</v>
      </c>
      <c r="G4957" s="72">
        <f t="shared" si="853"/>
        <v>1</v>
      </c>
      <c r="H4957" s="561">
        <v>347326.28073547379</v>
      </c>
      <c r="I4957" s="73">
        <f t="shared" si="854"/>
        <v>0</v>
      </c>
      <c r="J4957" s="73">
        <f t="shared" si="855"/>
        <v>347326.28073547379</v>
      </c>
      <c r="L4957" s="562">
        <v>37.6</v>
      </c>
      <c r="M4957" s="561">
        <f t="shared" si="856"/>
        <v>0</v>
      </c>
      <c r="N4957" s="561">
        <f t="shared" si="857"/>
        <v>13059.468155653816</v>
      </c>
      <c r="O4957" s="561">
        <f t="shared" si="858"/>
        <v>0</v>
      </c>
    </row>
    <row r="4958" spans="1:15">
      <c r="A4958" s="74">
        <v>45650.416666654652</v>
      </c>
      <c r="B4958" s="72">
        <f t="shared" si="849"/>
        <v>12</v>
      </c>
      <c r="C4958" s="72">
        <f t="shared" si="850"/>
        <v>24</v>
      </c>
      <c r="D4958" s="75">
        <f t="shared" si="851"/>
        <v>10</v>
      </c>
      <c r="E4958" s="72" t="str">
        <f t="shared" si="859"/>
        <v>Winter</v>
      </c>
      <c r="F4958" s="72" t="str">
        <f t="shared" si="852"/>
        <v>Yes</v>
      </c>
      <c r="G4958" s="72">
        <f t="shared" si="853"/>
        <v>1</v>
      </c>
      <c r="H4958" s="561">
        <v>333025.4688160771</v>
      </c>
      <c r="I4958" s="73">
        <f t="shared" si="854"/>
        <v>0</v>
      </c>
      <c r="J4958" s="73">
        <f t="shared" si="855"/>
        <v>333025.4688160771</v>
      </c>
      <c r="L4958" s="562">
        <v>51.4</v>
      </c>
      <c r="M4958" s="561">
        <f t="shared" si="856"/>
        <v>0</v>
      </c>
      <c r="N4958" s="561">
        <f t="shared" si="857"/>
        <v>17117.509097146361</v>
      </c>
      <c r="O4958" s="561">
        <f t="shared" si="858"/>
        <v>0</v>
      </c>
    </row>
    <row r="4959" spans="1:15">
      <c r="A4959" s="74">
        <v>45650.458333321316</v>
      </c>
      <c r="B4959" s="72">
        <f t="shared" si="849"/>
        <v>12</v>
      </c>
      <c r="C4959" s="72">
        <f t="shared" si="850"/>
        <v>24</v>
      </c>
      <c r="D4959" s="75">
        <f t="shared" si="851"/>
        <v>11</v>
      </c>
      <c r="E4959" s="72" t="str">
        <f t="shared" si="859"/>
        <v>Winter</v>
      </c>
      <c r="F4959" s="72" t="str">
        <f t="shared" si="852"/>
        <v>Yes</v>
      </c>
      <c r="G4959" s="72">
        <f t="shared" si="853"/>
        <v>0</v>
      </c>
      <c r="H4959" s="561">
        <v>335489.90732324513</v>
      </c>
      <c r="I4959" s="73">
        <f t="shared" si="854"/>
        <v>0</v>
      </c>
      <c r="J4959" s="73">
        <f t="shared" si="855"/>
        <v>0</v>
      </c>
      <c r="L4959" s="562">
        <v>57.5</v>
      </c>
      <c r="M4959" s="561">
        <f t="shared" si="856"/>
        <v>0</v>
      </c>
      <c r="N4959" s="561">
        <f t="shared" si="857"/>
        <v>0</v>
      </c>
      <c r="O4959" s="561">
        <f t="shared" si="858"/>
        <v>19290.669671086594</v>
      </c>
    </row>
    <row r="4960" spans="1:15">
      <c r="A4960" s="74">
        <v>45650.49999998798</v>
      </c>
      <c r="B4960" s="72">
        <f t="shared" si="849"/>
        <v>12</v>
      </c>
      <c r="C4960" s="72">
        <f t="shared" si="850"/>
        <v>24</v>
      </c>
      <c r="D4960" s="75">
        <f t="shared" si="851"/>
        <v>12</v>
      </c>
      <c r="E4960" s="72" t="str">
        <f t="shared" si="859"/>
        <v>Winter</v>
      </c>
      <c r="F4960" s="72" t="str">
        <f t="shared" si="852"/>
        <v>Yes</v>
      </c>
      <c r="G4960" s="72">
        <f t="shared" si="853"/>
        <v>0</v>
      </c>
      <c r="H4960" s="561">
        <v>322398.17165545584</v>
      </c>
      <c r="I4960" s="73">
        <f t="shared" si="854"/>
        <v>0</v>
      </c>
      <c r="J4960" s="73">
        <f t="shared" si="855"/>
        <v>0</v>
      </c>
      <c r="L4960" s="562">
        <v>38.840000000000003</v>
      </c>
      <c r="M4960" s="561">
        <f t="shared" si="856"/>
        <v>0</v>
      </c>
      <c r="N4960" s="561">
        <f t="shared" si="857"/>
        <v>0</v>
      </c>
      <c r="O4960" s="561">
        <f t="shared" si="858"/>
        <v>12521.944987097906</v>
      </c>
    </row>
    <row r="4961" spans="1:15">
      <c r="A4961" s="74">
        <v>45650.541666654644</v>
      </c>
      <c r="B4961" s="72">
        <f t="shared" si="849"/>
        <v>12</v>
      </c>
      <c r="C4961" s="72">
        <f t="shared" si="850"/>
        <v>24</v>
      </c>
      <c r="D4961" s="75">
        <f t="shared" si="851"/>
        <v>13</v>
      </c>
      <c r="E4961" s="72" t="str">
        <f t="shared" si="859"/>
        <v>Winter</v>
      </c>
      <c r="F4961" s="72" t="str">
        <f t="shared" si="852"/>
        <v>Yes</v>
      </c>
      <c r="G4961" s="72">
        <f t="shared" si="853"/>
        <v>0</v>
      </c>
      <c r="H4961" s="561">
        <v>290815.08544944308</v>
      </c>
      <c r="I4961" s="73">
        <f t="shared" si="854"/>
        <v>0</v>
      </c>
      <c r="J4961" s="73">
        <f t="shared" si="855"/>
        <v>0</v>
      </c>
      <c r="L4961" s="562">
        <v>32.46</v>
      </c>
      <c r="M4961" s="561">
        <f t="shared" si="856"/>
        <v>0</v>
      </c>
      <c r="N4961" s="561">
        <f t="shared" si="857"/>
        <v>0</v>
      </c>
      <c r="O4961" s="561">
        <f t="shared" si="858"/>
        <v>9439.8576736889227</v>
      </c>
    </row>
    <row r="4962" spans="1:15">
      <c r="A4962" s="74">
        <v>45650.583333321309</v>
      </c>
      <c r="B4962" s="72">
        <f t="shared" si="849"/>
        <v>12</v>
      </c>
      <c r="C4962" s="72">
        <f t="shared" si="850"/>
        <v>24</v>
      </c>
      <c r="D4962" s="75">
        <f t="shared" si="851"/>
        <v>14</v>
      </c>
      <c r="E4962" s="72" t="str">
        <f t="shared" si="859"/>
        <v>Winter</v>
      </c>
      <c r="F4962" s="72" t="str">
        <f t="shared" si="852"/>
        <v>Yes</v>
      </c>
      <c r="G4962" s="72">
        <f t="shared" si="853"/>
        <v>0</v>
      </c>
      <c r="H4962" s="561">
        <v>273019.95610842988</v>
      </c>
      <c r="I4962" s="73">
        <f t="shared" si="854"/>
        <v>0</v>
      </c>
      <c r="J4962" s="73">
        <f t="shared" si="855"/>
        <v>0</v>
      </c>
      <c r="L4962" s="562">
        <v>30.67</v>
      </c>
      <c r="M4962" s="561">
        <f t="shared" si="856"/>
        <v>0</v>
      </c>
      <c r="N4962" s="561">
        <f t="shared" si="857"/>
        <v>0</v>
      </c>
      <c r="O4962" s="561">
        <f t="shared" si="858"/>
        <v>8373.5220538455451</v>
      </c>
    </row>
    <row r="4963" spans="1:15">
      <c r="A4963" s="74">
        <v>45650.624999987973</v>
      </c>
      <c r="B4963" s="72">
        <f t="shared" si="849"/>
        <v>12</v>
      </c>
      <c r="C4963" s="72">
        <f t="shared" si="850"/>
        <v>24</v>
      </c>
      <c r="D4963" s="75">
        <f t="shared" si="851"/>
        <v>15</v>
      </c>
      <c r="E4963" s="72" t="str">
        <f t="shared" si="859"/>
        <v>Winter</v>
      </c>
      <c r="F4963" s="72" t="str">
        <f t="shared" si="852"/>
        <v>Yes</v>
      </c>
      <c r="G4963" s="72">
        <f t="shared" si="853"/>
        <v>0</v>
      </c>
      <c r="H4963" s="561">
        <v>269358.24274801335</v>
      </c>
      <c r="I4963" s="73">
        <f t="shared" si="854"/>
        <v>0</v>
      </c>
      <c r="J4963" s="73">
        <f t="shared" si="855"/>
        <v>0</v>
      </c>
      <c r="L4963" s="562">
        <v>28.77</v>
      </c>
      <c r="M4963" s="561">
        <f t="shared" si="856"/>
        <v>0</v>
      </c>
      <c r="N4963" s="561">
        <f t="shared" si="857"/>
        <v>0</v>
      </c>
      <c r="O4963" s="561">
        <f t="shared" si="858"/>
        <v>7749.4366438603438</v>
      </c>
    </row>
    <row r="4964" spans="1:15">
      <c r="A4964" s="74">
        <v>45650.666666654637</v>
      </c>
      <c r="B4964" s="72">
        <f t="shared" si="849"/>
        <v>12</v>
      </c>
      <c r="C4964" s="72">
        <f t="shared" si="850"/>
        <v>24</v>
      </c>
      <c r="D4964" s="75">
        <f t="shared" si="851"/>
        <v>16</v>
      </c>
      <c r="E4964" s="72" t="str">
        <f t="shared" si="859"/>
        <v>Winter</v>
      </c>
      <c r="F4964" s="72" t="str">
        <f t="shared" si="852"/>
        <v>Yes</v>
      </c>
      <c r="G4964" s="72">
        <f t="shared" si="853"/>
        <v>0</v>
      </c>
      <c r="H4964" s="561">
        <v>279083.72915611736</v>
      </c>
      <c r="I4964" s="73">
        <f t="shared" si="854"/>
        <v>0</v>
      </c>
      <c r="J4964" s="73">
        <f t="shared" si="855"/>
        <v>0</v>
      </c>
      <c r="L4964" s="562">
        <v>27.53</v>
      </c>
      <c r="M4964" s="561">
        <f t="shared" si="856"/>
        <v>0</v>
      </c>
      <c r="N4964" s="561">
        <f t="shared" si="857"/>
        <v>0</v>
      </c>
      <c r="O4964" s="561">
        <f t="shared" si="858"/>
        <v>7683.1750636679108</v>
      </c>
    </row>
    <row r="4965" spans="1:15">
      <c r="A4965" s="74">
        <v>45650.708333321301</v>
      </c>
      <c r="B4965" s="72">
        <f t="shared" si="849"/>
        <v>12</v>
      </c>
      <c r="C4965" s="72">
        <f t="shared" si="850"/>
        <v>24</v>
      </c>
      <c r="D4965" s="75">
        <f t="shared" si="851"/>
        <v>17</v>
      </c>
      <c r="E4965" s="72" t="str">
        <f t="shared" si="859"/>
        <v>Winter</v>
      </c>
      <c r="F4965" s="72" t="str">
        <f t="shared" si="852"/>
        <v>Yes</v>
      </c>
      <c r="G4965" s="72">
        <f t="shared" si="853"/>
        <v>0</v>
      </c>
      <c r="H4965" s="561">
        <v>245798.77402131009</v>
      </c>
      <c r="I4965" s="73">
        <f t="shared" si="854"/>
        <v>0</v>
      </c>
      <c r="J4965" s="73">
        <f t="shared" si="855"/>
        <v>0</v>
      </c>
      <c r="L4965" s="562">
        <v>26.72</v>
      </c>
      <c r="M4965" s="561">
        <f t="shared" si="856"/>
        <v>0</v>
      </c>
      <c r="N4965" s="561">
        <f t="shared" si="857"/>
        <v>0</v>
      </c>
      <c r="O4965" s="561">
        <f t="shared" si="858"/>
        <v>6567.7432418494054</v>
      </c>
    </row>
    <row r="4966" spans="1:15">
      <c r="A4966" s="74">
        <v>45650.749999987966</v>
      </c>
      <c r="B4966" s="72">
        <f t="shared" si="849"/>
        <v>12</v>
      </c>
      <c r="C4966" s="72">
        <f t="shared" si="850"/>
        <v>24</v>
      </c>
      <c r="D4966" s="75">
        <f t="shared" si="851"/>
        <v>18</v>
      </c>
      <c r="E4966" s="72" t="str">
        <f t="shared" si="859"/>
        <v>Winter</v>
      </c>
      <c r="F4966" s="72" t="str">
        <f t="shared" si="852"/>
        <v>Yes</v>
      </c>
      <c r="G4966" s="72">
        <f t="shared" si="853"/>
        <v>1</v>
      </c>
      <c r="H4966" s="561">
        <v>245527.57175642578</v>
      </c>
      <c r="I4966" s="73">
        <f t="shared" si="854"/>
        <v>0</v>
      </c>
      <c r="J4966" s="73">
        <f t="shared" si="855"/>
        <v>245527.57175642578</v>
      </c>
      <c r="L4966" s="562">
        <v>29.8</v>
      </c>
      <c r="M4966" s="561">
        <f t="shared" si="856"/>
        <v>0</v>
      </c>
      <c r="N4966" s="561">
        <f t="shared" si="857"/>
        <v>7316.721638341488</v>
      </c>
      <c r="O4966" s="561">
        <f t="shared" si="858"/>
        <v>0</v>
      </c>
    </row>
    <row r="4967" spans="1:15">
      <c r="A4967" s="74">
        <v>45650.79166665463</v>
      </c>
      <c r="B4967" s="72">
        <f t="shared" si="849"/>
        <v>12</v>
      </c>
      <c r="C4967" s="72">
        <f t="shared" si="850"/>
        <v>24</v>
      </c>
      <c r="D4967" s="75">
        <f t="shared" si="851"/>
        <v>19</v>
      </c>
      <c r="E4967" s="72" t="str">
        <f t="shared" si="859"/>
        <v>Winter</v>
      </c>
      <c r="F4967" s="72" t="str">
        <f t="shared" si="852"/>
        <v>Yes</v>
      </c>
      <c r="G4967" s="72">
        <f t="shared" si="853"/>
        <v>1</v>
      </c>
      <c r="H4967" s="561">
        <v>236421.21429391467</v>
      </c>
      <c r="I4967" s="73">
        <f t="shared" si="854"/>
        <v>0</v>
      </c>
      <c r="J4967" s="73">
        <f t="shared" si="855"/>
        <v>236421.21429391467</v>
      </c>
      <c r="L4967" s="562">
        <v>24.93</v>
      </c>
      <c r="M4967" s="561">
        <f t="shared" si="856"/>
        <v>0</v>
      </c>
      <c r="N4967" s="561">
        <f t="shared" si="857"/>
        <v>5893.9808723472925</v>
      </c>
      <c r="O4967" s="561">
        <f t="shared" si="858"/>
        <v>0</v>
      </c>
    </row>
    <row r="4968" spans="1:15">
      <c r="A4968" s="74">
        <v>45650.833333321294</v>
      </c>
      <c r="B4968" s="72">
        <f t="shared" si="849"/>
        <v>12</v>
      </c>
      <c r="C4968" s="72">
        <f t="shared" si="850"/>
        <v>24</v>
      </c>
      <c r="D4968" s="75">
        <f t="shared" si="851"/>
        <v>20</v>
      </c>
      <c r="E4968" s="72" t="str">
        <f t="shared" si="859"/>
        <v>Winter</v>
      </c>
      <c r="F4968" s="72" t="str">
        <f t="shared" si="852"/>
        <v>Yes</v>
      </c>
      <c r="G4968" s="72">
        <f t="shared" si="853"/>
        <v>1</v>
      </c>
      <c r="H4968" s="561">
        <v>252259.22731877072</v>
      </c>
      <c r="I4968" s="73">
        <f t="shared" si="854"/>
        <v>0</v>
      </c>
      <c r="J4968" s="73">
        <f t="shared" si="855"/>
        <v>252259.22731877072</v>
      </c>
      <c r="L4968" s="562">
        <v>24.69</v>
      </c>
      <c r="M4968" s="561">
        <f t="shared" si="856"/>
        <v>0</v>
      </c>
      <c r="N4968" s="561">
        <f t="shared" si="857"/>
        <v>6228.28032250045</v>
      </c>
      <c r="O4968" s="561">
        <f t="shared" si="858"/>
        <v>0</v>
      </c>
    </row>
    <row r="4969" spans="1:15">
      <c r="A4969" s="74">
        <v>45650.874999987958</v>
      </c>
      <c r="B4969" s="72">
        <f t="shared" si="849"/>
        <v>12</v>
      </c>
      <c r="C4969" s="72">
        <f t="shared" si="850"/>
        <v>24</v>
      </c>
      <c r="D4969" s="75">
        <f t="shared" si="851"/>
        <v>21</v>
      </c>
      <c r="E4969" s="72" t="str">
        <f t="shared" si="859"/>
        <v>Winter</v>
      </c>
      <c r="F4969" s="72" t="str">
        <f t="shared" si="852"/>
        <v>Yes</v>
      </c>
      <c r="G4969" s="72">
        <f t="shared" si="853"/>
        <v>1</v>
      </c>
      <c r="H4969" s="561">
        <v>255280.1247482984</v>
      </c>
      <c r="I4969" s="73">
        <f t="shared" si="854"/>
        <v>0</v>
      </c>
      <c r="J4969" s="73">
        <f t="shared" si="855"/>
        <v>255280.1247482984</v>
      </c>
      <c r="L4969" s="562">
        <v>24.95</v>
      </c>
      <c r="M4969" s="561">
        <f t="shared" si="856"/>
        <v>0</v>
      </c>
      <c r="N4969" s="561">
        <f t="shared" si="857"/>
        <v>6369.2391124700443</v>
      </c>
      <c r="O4969" s="561">
        <f t="shared" si="858"/>
        <v>0</v>
      </c>
    </row>
    <row r="4970" spans="1:15">
      <c r="A4970" s="74">
        <v>45650.916666654623</v>
      </c>
      <c r="B4970" s="72">
        <f t="shared" si="849"/>
        <v>12</v>
      </c>
      <c r="C4970" s="72">
        <f t="shared" si="850"/>
        <v>24</v>
      </c>
      <c r="D4970" s="75">
        <f t="shared" si="851"/>
        <v>22</v>
      </c>
      <c r="E4970" s="72" t="str">
        <f t="shared" si="859"/>
        <v>Winter</v>
      </c>
      <c r="F4970" s="72" t="str">
        <f t="shared" si="852"/>
        <v>Yes</v>
      </c>
      <c r="G4970" s="72">
        <f t="shared" si="853"/>
        <v>0</v>
      </c>
      <c r="H4970" s="561">
        <v>263328.92365293734</v>
      </c>
      <c r="I4970" s="73">
        <f t="shared" si="854"/>
        <v>0</v>
      </c>
      <c r="J4970" s="73">
        <f t="shared" si="855"/>
        <v>0</v>
      </c>
      <c r="L4970" s="562">
        <v>22.97</v>
      </c>
      <c r="M4970" s="561">
        <f t="shared" si="856"/>
        <v>0</v>
      </c>
      <c r="N4970" s="561">
        <f t="shared" si="857"/>
        <v>0</v>
      </c>
      <c r="O4970" s="561">
        <f t="shared" si="858"/>
        <v>6048.6653763079712</v>
      </c>
    </row>
    <row r="4971" spans="1:15">
      <c r="A4971" s="74">
        <v>45650.958333321287</v>
      </c>
      <c r="B4971" s="72">
        <f t="shared" si="849"/>
        <v>12</v>
      </c>
      <c r="C4971" s="72">
        <f t="shared" si="850"/>
        <v>24</v>
      </c>
      <c r="D4971" s="75">
        <f t="shared" si="851"/>
        <v>23</v>
      </c>
      <c r="E4971" s="72" t="str">
        <f t="shared" si="859"/>
        <v>Winter</v>
      </c>
      <c r="F4971" s="72" t="str">
        <f t="shared" si="852"/>
        <v>Yes</v>
      </c>
      <c r="G4971" s="72">
        <f t="shared" si="853"/>
        <v>0</v>
      </c>
      <c r="H4971" s="561">
        <v>244881.4681860125</v>
      </c>
      <c r="I4971" s="73">
        <f t="shared" si="854"/>
        <v>0</v>
      </c>
      <c r="J4971" s="73">
        <f t="shared" si="855"/>
        <v>0</v>
      </c>
      <c r="L4971" s="562">
        <v>25.1</v>
      </c>
      <c r="M4971" s="561">
        <f t="shared" si="856"/>
        <v>0</v>
      </c>
      <c r="N4971" s="561">
        <f t="shared" si="857"/>
        <v>0</v>
      </c>
      <c r="O4971" s="561">
        <f t="shared" si="858"/>
        <v>6146.5248514689138</v>
      </c>
    </row>
    <row r="4972" spans="1:15">
      <c r="A4972" s="74">
        <v>45650.999999987951</v>
      </c>
      <c r="B4972" s="72">
        <f t="shared" si="849"/>
        <v>12</v>
      </c>
      <c r="C4972" s="72">
        <f t="shared" si="850"/>
        <v>25</v>
      </c>
      <c r="D4972" s="75">
        <f t="shared" si="851"/>
        <v>0</v>
      </c>
      <c r="E4972" s="72" t="str">
        <f t="shared" si="859"/>
        <v>Winter</v>
      </c>
      <c r="F4972" s="72" t="str">
        <f t="shared" si="852"/>
        <v>Yes</v>
      </c>
      <c r="G4972" s="72">
        <f t="shared" si="853"/>
        <v>0</v>
      </c>
      <c r="H4972" s="561">
        <v>250796.45165542941</v>
      </c>
      <c r="I4972" s="73">
        <f t="shared" si="854"/>
        <v>0</v>
      </c>
      <c r="J4972" s="73">
        <f t="shared" si="855"/>
        <v>0</v>
      </c>
      <c r="L4972" s="562">
        <v>25.67</v>
      </c>
      <c r="M4972" s="561">
        <f t="shared" si="856"/>
        <v>0</v>
      </c>
      <c r="N4972" s="561">
        <f t="shared" si="857"/>
        <v>0</v>
      </c>
      <c r="O4972" s="561">
        <f t="shared" si="858"/>
        <v>6437.9449139948729</v>
      </c>
    </row>
    <row r="4973" spans="1:15">
      <c r="A4973" s="74">
        <v>45651.041666654615</v>
      </c>
      <c r="B4973" s="72">
        <f t="shared" si="849"/>
        <v>12</v>
      </c>
      <c r="C4973" s="72">
        <f t="shared" si="850"/>
        <v>25</v>
      </c>
      <c r="D4973" s="75">
        <f t="shared" si="851"/>
        <v>1</v>
      </c>
      <c r="E4973" s="72" t="str">
        <f t="shared" si="859"/>
        <v>Winter</v>
      </c>
      <c r="F4973" s="72" t="str">
        <f t="shared" si="852"/>
        <v>Yes</v>
      </c>
      <c r="G4973" s="72">
        <f t="shared" si="853"/>
        <v>0</v>
      </c>
      <c r="H4973" s="561">
        <v>245932.45167908465</v>
      </c>
      <c r="I4973" s="73">
        <f t="shared" si="854"/>
        <v>0</v>
      </c>
      <c r="J4973" s="73">
        <f t="shared" si="855"/>
        <v>0</v>
      </c>
      <c r="L4973" s="562">
        <v>22.71</v>
      </c>
      <c r="M4973" s="561">
        <f t="shared" si="856"/>
        <v>0</v>
      </c>
      <c r="N4973" s="561">
        <f t="shared" si="857"/>
        <v>0</v>
      </c>
      <c r="O4973" s="561">
        <f t="shared" si="858"/>
        <v>5585.125977632013</v>
      </c>
    </row>
    <row r="4974" spans="1:15">
      <c r="A4974" s="74">
        <v>45651.083333321279</v>
      </c>
      <c r="B4974" s="72">
        <f t="shared" si="849"/>
        <v>12</v>
      </c>
      <c r="C4974" s="72">
        <f t="shared" si="850"/>
        <v>25</v>
      </c>
      <c r="D4974" s="75">
        <f t="shared" si="851"/>
        <v>2</v>
      </c>
      <c r="E4974" s="72" t="str">
        <f t="shared" si="859"/>
        <v>Winter</v>
      </c>
      <c r="F4974" s="72" t="str">
        <f t="shared" si="852"/>
        <v>Yes</v>
      </c>
      <c r="G4974" s="72">
        <f t="shared" si="853"/>
        <v>0</v>
      </c>
      <c r="H4974" s="561">
        <v>246451.55994196297</v>
      </c>
      <c r="I4974" s="73">
        <f t="shared" si="854"/>
        <v>0</v>
      </c>
      <c r="J4974" s="73">
        <f t="shared" si="855"/>
        <v>0</v>
      </c>
      <c r="L4974" s="562">
        <v>22.88</v>
      </c>
      <c r="M4974" s="561">
        <f t="shared" si="856"/>
        <v>0</v>
      </c>
      <c r="N4974" s="561">
        <f t="shared" si="857"/>
        <v>0</v>
      </c>
      <c r="O4974" s="561">
        <f t="shared" si="858"/>
        <v>5638.8116914721122</v>
      </c>
    </row>
    <row r="4975" spans="1:15">
      <c r="A4975" s="74">
        <v>45651.124999987944</v>
      </c>
      <c r="B4975" s="72">
        <f t="shared" si="849"/>
        <v>12</v>
      </c>
      <c r="C4975" s="72">
        <f t="shared" si="850"/>
        <v>25</v>
      </c>
      <c r="D4975" s="75">
        <f t="shared" si="851"/>
        <v>3</v>
      </c>
      <c r="E4975" s="72" t="str">
        <f t="shared" si="859"/>
        <v>Winter</v>
      </c>
      <c r="F4975" s="72" t="str">
        <f t="shared" si="852"/>
        <v>Yes</v>
      </c>
      <c r="G4975" s="72">
        <f t="shared" si="853"/>
        <v>0</v>
      </c>
      <c r="H4975" s="561">
        <v>253989.89472485922</v>
      </c>
      <c r="I4975" s="73">
        <f t="shared" si="854"/>
        <v>0</v>
      </c>
      <c r="J4975" s="73">
        <f t="shared" si="855"/>
        <v>0</v>
      </c>
      <c r="L4975" s="562">
        <v>22.39</v>
      </c>
      <c r="M4975" s="561">
        <f t="shared" si="856"/>
        <v>0</v>
      </c>
      <c r="N4975" s="561">
        <f t="shared" si="857"/>
        <v>0</v>
      </c>
      <c r="O4975" s="561">
        <f t="shared" si="858"/>
        <v>5686.8337428895984</v>
      </c>
    </row>
    <row r="4976" spans="1:15">
      <c r="A4976" s="74">
        <v>45651.166666654608</v>
      </c>
      <c r="B4976" s="72">
        <f t="shared" si="849"/>
        <v>12</v>
      </c>
      <c r="C4976" s="72">
        <f t="shared" si="850"/>
        <v>25</v>
      </c>
      <c r="D4976" s="75">
        <f t="shared" si="851"/>
        <v>4</v>
      </c>
      <c r="E4976" s="72" t="str">
        <f t="shared" si="859"/>
        <v>Winter</v>
      </c>
      <c r="F4976" s="72" t="str">
        <f t="shared" si="852"/>
        <v>Yes</v>
      </c>
      <c r="G4976" s="72">
        <f t="shared" si="853"/>
        <v>0</v>
      </c>
      <c r="H4976" s="561">
        <v>239325.64571548221</v>
      </c>
      <c r="I4976" s="73">
        <f t="shared" si="854"/>
        <v>0</v>
      </c>
      <c r="J4976" s="73">
        <f t="shared" si="855"/>
        <v>0</v>
      </c>
      <c r="L4976" s="562">
        <v>22.99</v>
      </c>
      <c r="M4976" s="561">
        <f t="shared" si="856"/>
        <v>0</v>
      </c>
      <c r="N4976" s="561">
        <f t="shared" si="857"/>
        <v>0</v>
      </c>
      <c r="O4976" s="561">
        <f t="shared" si="858"/>
        <v>5502.096594998935</v>
      </c>
    </row>
    <row r="4977" spans="1:15">
      <c r="A4977" s="74">
        <v>45651.208333321272</v>
      </c>
      <c r="B4977" s="72">
        <f t="shared" si="849"/>
        <v>12</v>
      </c>
      <c r="C4977" s="72">
        <f t="shared" si="850"/>
        <v>25</v>
      </c>
      <c r="D4977" s="75">
        <f t="shared" si="851"/>
        <v>5</v>
      </c>
      <c r="E4977" s="72" t="str">
        <f t="shared" si="859"/>
        <v>Winter</v>
      </c>
      <c r="F4977" s="72" t="str">
        <f t="shared" si="852"/>
        <v>Yes</v>
      </c>
      <c r="G4977" s="72">
        <f t="shared" si="853"/>
        <v>0</v>
      </c>
      <c r="H4977" s="561">
        <v>256152.73853474591</v>
      </c>
      <c r="I4977" s="73">
        <f t="shared" si="854"/>
        <v>0</v>
      </c>
      <c r="J4977" s="73">
        <f t="shared" si="855"/>
        <v>0</v>
      </c>
      <c r="L4977" s="562">
        <v>23.52</v>
      </c>
      <c r="M4977" s="561">
        <f t="shared" si="856"/>
        <v>0</v>
      </c>
      <c r="N4977" s="561">
        <f t="shared" si="857"/>
        <v>0</v>
      </c>
      <c r="O4977" s="561">
        <f t="shared" si="858"/>
        <v>6024.7124103372234</v>
      </c>
    </row>
    <row r="4978" spans="1:15">
      <c r="A4978" s="74">
        <v>45651.249999987936</v>
      </c>
      <c r="B4978" s="72">
        <f t="shared" si="849"/>
        <v>12</v>
      </c>
      <c r="C4978" s="72">
        <f t="shared" si="850"/>
        <v>25</v>
      </c>
      <c r="D4978" s="75">
        <f t="shared" si="851"/>
        <v>6</v>
      </c>
      <c r="E4978" s="72" t="str">
        <f t="shared" si="859"/>
        <v>Winter</v>
      </c>
      <c r="F4978" s="72" t="str">
        <f t="shared" si="852"/>
        <v>Yes</v>
      </c>
      <c r="G4978" s="72">
        <f t="shared" si="853"/>
        <v>0</v>
      </c>
      <c r="H4978" s="561">
        <v>266762.64012765628</v>
      </c>
      <c r="I4978" s="73">
        <f t="shared" si="854"/>
        <v>0</v>
      </c>
      <c r="J4978" s="73">
        <f t="shared" si="855"/>
        <v>0</v>
      </c>
      <c r="L4978" s="562">
        <v>22.65</v>
      </c>
      <c r="M4978" s="561">
        <f t="shared" si="856"/>
        <v>0</v>
      </c>
      <c r="N4978" s="561">
        <f t="shared" si="857"/>
        <v>0</v>
      </c>
      <c r="O4978" s="561">
        <f t="shared" si="858"/>
        <v>6042.1737988914147</v>
      </c>
    </row>
    <row r="4979" spans="1:15">
      <c r="A4979" s="74">
        <v>45651.291666654601</v>
      </c>
      <c r="B4979" s="72">
        <f t="shared" si="849"/>
        <v>12</v>
      </c>
      <c r="C4979" s="72">
        <f t="shared" si="850"/>
        <v>25</v>
      </c>
      <c r="D4979" s="75">
        <f t="shared" si="851"/>
        <v>7</v>
      </c>
      <c r="E4979" s="72" t="str">
        <f t="shared" si="859"/>
        <v>Winter</v>
      </c>
      <c r="F4979" s="72" t="str">
        <f t="shared" si="852"/>
        <v>Yes</v>
      </c>
      <c r="G4979" s="72">
        <f t="shared" si="853"/>
        <v>1</v>
      </c>
      <c r="H4979" s="561">
        <v>292875.02719623665</v>
      </c>
      <c r="I4979" s="73">
        <f t="shared" si="854"/>
        <v>0</v>
      </c>
      <c r="J4979" s="73">
        <f t="shared" si="855"/>
        <v>292875.02719623665</v>
      </c>
      <c r="L4979" s="562">
        <v>25.56</v>
      </c>
      <c r="M4979" s="561">
        <f t="shared" si="856"/>
        <v>0</v>
      </c>
      <c r="N4979" s="561">
        <f t="shared" si="857"/>
        <v>7485.8856951358084</v>
      </c>
      <c r="O4979" s="561">
        <f t="shared" si="858"/>
        <v>0</v>
      </c>
    </row>
    <row r="4980" spans="1:15">
      <c r="A4980" s="74">
        <v>45651.333333321265</v>
      </c>
      <c r="B4980" s="72">
        <f t="shared" si="849"/>
        <v>12</v>
      </c>
      <c r="C4980" s="72">
        <f t="shared" si="850"/>
        <v>25</v>
      </c>
      <c r="D4980" s="75">
        <f t="shared" si="851"/>
        <v>8</v>
      </c>
      <c r="E4980" s="72" t="str">
        <f t="shared" si="859"/>
        <v>Winter</v>
      </c>
      <c r="F4980" s="72" t="str">
        <f t="shared" si="852"/>
        <v>Yes</v>
      </c>
      <c r="G4980" s="72">
        <f t="shared" si="853"/>
        <v>1</v>
      </c>
      <c r="H4980" s="561">
        <v>343829.32715734077</v>
      </c>
      <c r="I4980" s="73">
        <f t="shared" si="854"/>
        <v>0</v>
      </c>
      <c r="J4980" s="73">
        <f t="shared" si="855"/>
        <v>343829.32715734077</v>
      </c>
      <c r="L4980" s="562">
        <v>25.87</v>
      </c>
      <c r="M4980" s="561">
        <f t="shared" si="856"/>
        <v>0</v>
      </c>
      <c r="N4980" s="561">
        <f t="shared" si="857"/>
        <v>8894.8646935604065</v>
      </c>
      <c r="O4980" s="561">
        <f t="shared" si="858"/>
        <v>0</v>
      </c>
    </row>
    <row r="4981" spans="1:15">
      <c r="A4981" s="74">
        <v>45651.374999987929</v>
      </c>
      <c r="B4981" s="72">
        <f t="shared" si="849"/>
        <v>12</v>
      </c>
      <c r="C4981" s="72">
        <f t="shared" si="850"/>
        <v>25</v>
      </c>
      <c r="D4981" s="75">
        <f t="shared" si="851"/>
        <v>9</v>
      </c>
      <c r="E4981" s="72" t="str">
        <f t="shared" si="859"/>
        <v>Winter</v>
      </c>
      <c r="F4981" s="72" t="str">
        <f t="shared" si="852"/>
        <v>Yes</v>
      </c>
      <c r="G4981" s="72">
        <f t="shared" si="853"/>
        <v>1</v>
      </c>
      <c r="H4981" s="561">
        <v>316617.14172065823</v>
      </c>
      <c r="I4981" s="73">
        <f t="shared" si="854"/>
        <v>0</v>
      </c>
      <c r="J4981" s="73">
        <f t="shared" si="855"/>
        <v>316617.14172065823</v>
      </c>
      <c r="L4981" s="562">
        <v>26.98</v>
      </c>
      <c r="M4981" s="561">
        <f t="shared" si="856"/>
        <v>0</v>
      </c>
      <c r="N4981" s="561">
        <f t="shared" si="857"/>
        <v>8542.3304836233601</v>
      </c>
      <c r="O4981" s="561">
        <f t="shared" si="858"/>
        <v>0</v>
      </c>
    </row>
    <row r="4982" spans="1:15">
      <c r="A4982" s="74">
        <v>45651.416666654593</v>
      </c>
      <c r="B4982" s="72">
        <f t="shared" si="849"/>
        <v>12</v>
      </c>
      <c r="C4982" s="72">
        <f t="shared" si="850"/>
        <v>25</v>
      </c>
      <c r="D4982" s="75">
        <f t="shared" si="851"/>
        <v>10</v>
      </c>
      <c r="E4982" s="72" t="str">
        <f t="shared" si="859"/>
        <v>Winter</v>
      </c>
      <c r="F4982" s="72" t="str">
        <f t="shared" si="852"/>
        <v>Yes</v>
      </c>
      <c r="G4982" s="72">
        <f t="shared" si="853"/>
        <v>1</v>
      </c>
      <c r="H4982" s="561">
        <v>324451.18582814781</v>
      </c>
      <c r="I4982" s="73">
        <f t="shared" si="854"/>
        <v>0</v>
      </c>
      <c r="J4982" s="73">
        <f t="shared" si="855"/>
        <v>324451.18582814781</v>
      </c>
      <c r="L4982" s="562">
        <v>26.97</v>
      </c>
      <c r="M4982" s="561">
        <f t="shared" si="856"/>
        <v>0</v>
      </c>
      <c r="N4982" s="561">
        <f t="shared" si="857"/>
        <v>8750.4484817851462</v>
      </c>
      <c r="O4982" s="561">
        <f t="shared" si="858"/>
        <v>0</v>
      </c>
    </row>
    <row r="4983" spans="1:15">
      <c r="A4983" s="74">
        <v>45651.458333321258</v>
      </c>
      <c r="B4983" s="72">
        <f t="shared" si="849"/>
        <v>12</v>
      </c>
      <c r="C4983" s="72">
        <f t="shared" si="850"/>
        <v>25</v>
      </c>
      <c r="D4983" s="75">
        <f t="shared" si="851"/>
        <v>11</v>
      </c>
      <c r="E4983" s="72" t="str">
        <f t="shared" si="859"/>
        <v>Winter</v>
      </c>
      <c r="F4983" s="72" t="str">
        <f t="shared" si="852"/>
        <v>Yes</v>
      </c>
      <c r="G4983" s="72">
        <f t="shared" si="853"/>
        <v>0</v>
      </c>
      <c r="H4983" s="561">
        <v>281918.6396128069</v>
      </c>
      <c r="I4983" s="73">
        <f t="shared" si="854"/>
        <v>0</v>
      </c>
      <c r="J4983" s="73">
        <f t="shared" si="855"/>
        <v>0</v>
      </c>
      <c r="L4983" s="562">
        <v>29.47</v>
      </c>
      <c r="M4983" s="561">
        <f t="shared" si="856"/>
        <v>0</v>
      </c>
      <c r="N4983" s="561">
        <f t="shared" si="857"/>
        <v>0</v>
      </c>
      <c r="O4983" s="561">
        <f t="shared" si="858"/>
        <v>8308.1423093894191</v>
      </c>
    </row>
    <row r="4984" spans="1:15">
      <c r="A4984" s="74">
        <v>45651.499999987922</v>
      </c>
      <c r="B4984" s="72">
        <f t="shared" si="849"/>
        <v>12</v>
      </c>
      <c r="C4984" s="72">
        <f t="shared" si="850"/>
        <v>25</v>
      </c>
      <c r="D4984" s="75">
        <f t="shared" si="851"/>
        <v>12</v>
      </c>
      <c r="E4984" s="72" t="str">
        <f t="shared" si="859"/>
        <v>Winter</v>
      </c>
      <c r="F4984" s="72" t="str">
        <f t="shared" si="852"/>
        <v>Yes</v>
      </c>
      <c r="G4984" s="72">
        <f t="shared" si="853"/>
        <v>0</v>
      </c>
      <c r="H4984" s="561">
        <v>242817.77144883203</v>
      </c>
      <c r="I4984" s="73">
        <f t="shared" si="854"/>
        <v>0</v>
      </c>
      <c r="J4984" s="73">
        <f t="shared" si="855"/>
        <v>0</v>
      </c>
      <c r="L4984" s="562">
        <v>34.18</v>
      </c>
      <c r="M4984" s="561">
        <f t="shared" si="856"/>
        <v>0</v>
      </c>
      <c r="N4984" s="561">
        <f t="shared" si="857"/>
        <v>0</v>
      </c>
      <c r="O4984" s="561">
        <f t="shared" si="858"/>
        <v>8299.511428121079</v>
      </c>
    </row>
    <row r="4985" spans="1:15">
      <c r="A4985" s="74">
        <v>45651.541666654586</v>
      </c>
      <c r="B4985" s="72">
        <f t="shared" si="849"/>
        <v>12</v>
      </c>
      <c r="C4985" s="72">
        <f t="shared" si="850"/>
        <v>25</v>
      </c>
      <c r="D4985" s="75">
        <f t="shared" si="851"/>
        <v>13</v>
      </c>
      <c r="E4985" s="72" t="str">
        <f t="shared" si="859"/>
        <v>Winter</v>
      </c>
      <c r="F4985" s="72" t="str">
        <f t="shared" si="852"/>
        <v>Yes</v>
      </c>
      <c r="G4985" s="72">
        <f t="shared" si="853"/>
        <v>0</v>
      </c>
      <c r="H4985" s="561">
        <v>235854.45596935085</v>
      </c>
      <c r="I4985" s="73">
        <f t="shared" si="854"/>
        <v>0</v>
      </c>
      <c r="J4985" s="73">
        <f t="shared" si="855"/>
        <v>0</v>
      </c>
      <c r="L4985" s="562">
        <v>28.55</v>
      </c>
      <c r="M4985" s="561">
        <f t="shared" si="856"/>
        <v>0</v>
      </c>
      <c r="N4985" s="561">
        <f t="shared" si="857"/>
        <v>0</v>
      </c>
      <c r="O4985" s="561">
        <f t="shared" si="858"/>
        <v>6733.6447179249662</v>
      </c>
    </row>
    <row r="4986" spans="1:15">
      <c r="A4986" s="74">
        <v>45651.58333332125</v>
      </c>
      <c r="B4986" s="72">
        <f t="shared" si="849"/>
        <v>12</v>
      </c>
      <c r="C4986" s="72">
        <f t="shared" si="850"/>
        <v>25</v>
      </c>
      <c r="D4986" s="75">
        <f t="shared" si="851"/>
        <v>14</v>
      </c>
      <c r="E4986" s="72" t="str">
        <f t="shared" si="859"/>
        <v>Winter</v>
      </c>
      <c r="F4986" s="72" t="str">
        <f t="shared" si="852"/>
        <v>Yes</v>
      </c>
      <c r="G4986" s="72">
        <f t="shared" si="853"/>
        <v>0</v>
      </c>
      <c r="H4986" s="561">
        <v>205096.50207950524</v>
      </c>
      <c r="I4986" s="73">
        <f t="shared" si="854"/>
        <v>0</v>
      </c>
      <c r="J4986" s="73">
        <f t="shared" si="855"/>
        <v>0</v>
      </c>
      <c r="L4986" s="562">
        <v>26.37</v>
      </c>
      <c r="M4986" s="561">
        <f t="shared" si="856"/>
        <v>0</v>
      </c>
      <c r="N4986" s="561">
        <f t="shared" si="857"/>
        <v>0</v>
      </c>
      <c r="O4986" s="561">
        <f t="shared" si="858"/>
        <v>5408.3947598365539</v>
      </c>
    </row>
    <row r="4987" spans="1:15">
      <c r="A4987" s="74">
        <v>45651.624999987915</v>
      </c>
      <c r="B4987" s="72">
        <f t="shared" si="849"/>
        <v>12</v>
      </c>
      <c r="C4987" s="72">
        <f t="shared" si="850"/>
        <v>25</v>
      </c>
      <c r="D4987" s="75">
        <f t="shared" si="851"/>
        <v>15</v>
      </c>
      <c r="E4987" s="72" t="str">
        <f t="shared" si="859"/>
        <v>Winter</v>
      </c>
      <c r="F4987" s="72" t="str">
        <f t="shared" si="852"/>
        <v>Yes</v>
      </c>
      <c r="G4987" s="72">
        <f t="shared" si="853"/>
        <v>0</v>
      </c>
      <c r="H4987" s="561">
        <v>208554.15853375226</v>
      </c>
      <c r="I4987" s="73">
        <f t="shared" si="854"/>
        <v>0</v>
      </c>
      <c r="J4987" s="73">
        <f t="shared" si="855"/>
        <v>0</v>
      </c>
      <c r="L4987" s="562">
        <v>24.28</v>
      </c>
      <c r="M4987" s="561">
        <f t="shared" si="856"/>
        <v>0</v>
      </c>
      <c r="N4987" s="561">
        <f t="shared" si="857"/>
        <v>0</v>
      </c>
      <c r="O4987" s="561">
        <f t="shared" si="858"/>
        <v>5063.6949691995051</v>
      </c>
    </row>
    <row r="4988" spans="1:15">
      <c r="A4988" s="74">
        <v>45651.666666654579</v>
      </c>
      <c r="B4988" s="72">
        <f t="shared" si="849"/>
        <v>12</v>
      </c>
      <c r="C4988" s="72">
        <f t="shared" si="850"/>
        <v>25</v>
      </c>
      <c r="D4988" s="75">
        <f t="shared" si="851"/>
        <v>16</v>
      </c>
      <c r="E4988" s="72" t="str">
        <f t="shared" si="859"/>
        <v>Winter</v>
      </c>
      <c r="F4988" s="72" t="str">
        <f t="shared" si="852"/>
        <v>Yes</v>
      </c>
      <c r="G4988" s="72">
        <f t="shared" si="853"/>
        <v>0</v>
      </c>
      <c r="H4988" s="561">
        <v>198248.33452972598</v>
      </c>
      <c r="I4988" s="73">
        <f t="shared" si="854"/>
        <v>0</v>
      </c>
      <c r="J4988" s="73">
        <f t="shared" si="855"/>
        <v>0</v>
      </c>
      <c r="L4988" s="562">
        <v>22.92</v>
      </c>
      <c r="M4988" s="561">
        <f t="shared" si="856"/>
        <v>0</v>
      </c>
      <c r="N4988" s="561">
        <f t="shared" si="857"/>
        <v>0</v>
      </c>
      <c r="O4988" s="561">
        <f t="shared" si="858"/>
        <v>4543.8518274213193</v>
      </c>
    </row>
    <row r="4989" spans="1:15">
      <c r="A4989" s="74">
        <v>45651.708333321243</v>
      </c>
      <c r="B4989" s="72">
        <f t="shared" si="849"/>
        <v>12</v>
      </c>
      <c r="C4989" s="72">
        <f t="shared" si="850"/>
        <v>25</v>
      </c>
      <c r="D4989" s="75">
        <f t="shared" si="851"/>
        <v>17</v>
      </c>
      <c r="E4989" s="72" t="str">
        <f t="shared" si="859"/>
        <v>Winter</v>
      </c>
      <c r="F4989" s="72" t="str">
        <f t="shared" si="852"/>
        <v>Yes</v>
      </c>
      <c r="G4989" s="72">
        <f t="shared" si="853"/>
        <v>0</v>
      </c>
      <c r="H4989" s="561">
        <v>213291.88354765667</v>
      </c>
      <c r="I4989" s="73">
        <f t="shared" si="854"/>
        <v>0</v>
      </c>
      <c r="J4989" s="73">
        <f t="shared" si="855"/>
        <v>0</v>
      </c>
      <c r="L4989" s="562">
        <v>27.75</v>
      </c>
      <c r="M4989" s="561">
        <f t="shared" si="856"/>
        <v>0</v>
      </c>
      <c r="N4989" s="561">
        <f t="shared" si="857"/>
        <v>0</v>
      </c>
      <c r="O4989" s="561">
        <f t="shared" si="858"/>
        <v>5918.8497684474723</v>
      </c>
    </row>
    <row r="4990" spans="1:15">
      <c r="A4990" s="74">
        <v>45651.749999987907</v>
      </c>
      <c r="B4990" s="72">
        <f t="shared" si="849"/>
        <v>12</v>
      </c>
      <c r="C4990" s="72">
        <f t="shared" si="850"/>
        <v>25</v>
      </c>
      <c r="D4990" s="75">
        <f t="shared" si="851"/>
        <v>18</v>
      </c>
      <c r="E4990" s="72" t="str">
        <f t="shared" si="859"/>
        <v>Winter</v>
      </c>
      <c r="F4990" s="72" t="str">
        <f t="shared" si="852"/>
        <v>Yes</v>
      </c>
      <c r="G4990" s="72">
        <f t="shared" si="853"/>
        <v>1</v>
      </c>
      <c r="H4990" s="561">
        <v>229986.61678740408</v>
      </c>
      <c r="I4990" s="73">
        <f t="shared" si="854"/>
        <v>0</v>
      </c>
      <c r="J4990" s="73">
        <f t="shared" si="855"/>
        <v>229986.61678740408</v>
      </c>
      <c r="L4990" s="562">
        <v>27.78</v>
      </c>
      <c r="M4990" s="561">
        <f t="shared" si="856"/>
        <v>0</v>
      </c>
      <c r="N4990" s="561">
        <f t="shared" si="857"/>
        <v>6389.0282143540853</v>
      </c>
      <c r="O4990" s="561">
        <f t="shared" si="858"/>
        <v>0</v>
      </c>
    </row>
    <row r="4991" spans="1:15">
      <c r="A4991" s="74">
        <v>45651.791666654572</v>
      </c>
      <c r="B4991" s="72">
        <f t="shared" si="849"/>
        <v>12</v>
      </c>
      <c r="C4991" s="72">
        <f t="shared" si="850"/>
        <v>25</v>
      </c>
      <c r="D4991" s="75">
        <f t="shared" si="851"/>
        <v>19</v>
      </c>
      <c r="E4991" s="72" t="str">
        <f t="shared" si="859"/>
        <v>Winter</v>
      </c>
      <c r="F4991" s="72" t="str">
        <f t="shared" si="852"/>
        <v>Yes</v>
      </c>
      <c r="G4991" s="72">
        <f t="shared" si="853"/>
        <v>1</v>
      </c>
      <c r="H4991" s="561">
        <v>241810.80563898949</v>
      </c>
      <c r="I4991" s="73">
        <f t="shared" si="854"/>
        <v>0</v>
      </c>
      <c r="J4991" s="73">
        <f t="shared" si="855"/>
        <v>241810.80563898949</v>
      </c>
      <c r="L4991" s="562">
        <v>28.01</v>
      </c>
      <c r="M4991" s="561">
        <f t="shared" si="856"/>
        <v>0</v>
      </c>
      <c r="N4991" s="561">
        <f t="shared" si="857"/>
        <v>6773.1206659480958</v>
      </c>
      <c r="O4991" s="561">
        <f t="shared" si="858"/>
        <v>0</v>
      </c>
    </row>
    <row r="4992" spans="1:15">
      <c r="A4992" s="74">
        <v>45651.833333321236</v>
      </c>
      <c r="B4992" s="72">
        <f t="shared" si="849"/>
        <v>12</v>
      </c>
      <c r="C4992" s="72">
        <f t="shared" si="850"/>
        <v>25</v>
      </c>
      <c r="D4992" s="75">
        <f t="shared" si="851"/>
        <v>20</v>
      </c>
      <c r="E4992" s="72" t="str">
        <f t="shared" si="859"/>
        <v>Winter</v>
      </c>
      <c r="F4992" s="72" t="str">
        <f t="shared" si="852"/>
        <v>Yes</v>
      </c>
      <c r="G4992" s="72">
        <f t="shared" si="853"/>
        <v>1</v>
      </c>
      <c r="H4992" s="561">
        <v>281651.00842041301</v>
      </c>
      <c r="I4992" s="73">
        <f t="shared" si="854"/>
        <v>0</v>
      </c>
      <c r="J4992" s="73">
        <f t="shared" si="855"/>
        <v>281651.00842041301</v>
      </c>
      <c r="L4992" s="562">
        <v>26.94</v>
      </c>
      <c r="M4992" s="561">
        <f t="shared" si="856"/>
        <v>0</v>
      </c>
      <c r="N4992" s="561">
        <f t="shared" si="857"/>
        <v>7587.6781668459271</v>
      </c>
      <c r="O4992" s="561">
        <f t="shared" si="858"/>
        <v>0</v>
      </c>
    </row>
    <row r="4993" spans="1:15">
      <c r="A4993" s="74">
        <v>45651.8749999879</v>
      </c>
      <c r="B4993" s="72">
        <f t="shared" si="849"/>
        <v>12</v>
      </c>
      <c r="C4993" s="72">
        <f t="shared" si="850"/>
        <v>25</v>
      </c>
      <c r="D4993" s="75">
        <f t="shared" si="851"/>
        <v>21</v>
      </c>
      <c r="E4993" s="72" t="str">
        <f t="shared" si="859"/>
        <v>Winter</v>
      </c>
      <c r="F4993" s="72" t="str">
        <f t="shared" si="852"/>
        <v>Yes</v>
      </c>
      <c r="G4993" s="72">
        <f t="shared" si="853"/>
        <v>1</v>
      </c>
      <c r="H4993" s="561">
        <v>281819.59982554032</v>
      </c>
      <c r="I4993" s="73">
        <f t="shared" si="854"/>
        <v>0</v>
      </c>
      <c r="J4993" s="73">
        <f t="shared" si="855"/>
        <v>281819.59982554032</v>
      </c>
      <c r="L4993" s="562">
        <v>29.28</v>
      </c>
      <c r="M4993" s="561">
        <f t="shared" si="856"/>
        <v>0</v>
      </c>
      <c r="N4993" s="561">
        <f t="shared" si="857"/>
        <v>8251.6778828918214</v>
      </c>
      <c r="O4993" s="561">
        <f t="shared" si="858"/>
        <v>0</v>
      </c>
    </row>
    <row r="4994" spans="1:15">
      <c r="A4994" s="74">
        <v>45651.916666654564</v>
      </c>
      <c r="B4994" s="72">
        <f t="shared" si="849"/>
        <v>12</v>
      </c>
      <c r="C4994" s="72">
        <f t="shared" si="850"/>
        <v>25</v>
      </c>
      <c r="D4994" s="75">
        <f t="shared" si="851"/>
        <v>22</v>
      </c>
      <c r="E4994" s="72" t="str">
        <f t="shared" si="859"/>
        <v>Winter</v>
      </c>
      <c r="F4994" s="72" t="str">
        <f t="shared" si="852"/>
        <v>Yes</v>
      </c>
      <c r="G4994" s="72">
        <f t="shared" si="853"/>
        <v>0</v>
      </c>
      <c r="H4994" s="561">
        <v>266157.61155412858</v>
      </c>
      <c r="I4994" s="73">
        <f t="shared" si="854"/>
        <v>0</v>
      </c>
      <c r="J4994" s="73">
        <f t="shared" si="855"/>
        <v>0</v>
      </c>
      <c r="L4994" s="562">
        <v>27.78</v>
      </c>
      <c r="M4994" s="561">
        <f t="shared" si="856"/>
        <v>0</v>
      </c>
      <c r="N4994" s="561">
        <f t="shared" si="857"/>
        <v>0</v>
      </c>
      <c r="O4994" s="561">
        <f t="shared" si="858"/>
        <v>7393.8584489736922</v>
      </c>
    </row>
    <row r="4995" spans="1:15">
      <c r="A4995" s="74">
        <v>45651.958333321229</v>
      </c>
      <c r="B4995" s="72">
        <f t="shared" si="849"/>
        <v>12</v>
      </c>
      <c r="C4995" s="72">
        <f t="shared" si="850"/>
        <v>25</v>
      </c>
      <c r="D4995" s="75">
        <f t="shared" si="851"/>
        <v>23</v>
      </c>
      <c r="E4995" s="72" t="str">
        <f t="shared" si="859"/>
        <v>Winter</v>
      </c>
      <c r="F4995" s="72" t="str">
        <f t="shared" si="852"/>
        <v>Yes</v>
      </c>
      <c r="G4995" s="72">
        <f t="shared" si="853"/>
        <v>0</v>
      </c>
      <c r="H4995" s="561">
        <v>251992.56169533342</v>
      </c>
      <c r="I4995" s="73">
        <f t="shared" si="854"/>
        <v>0</v>
      </c>
      <c r="J4995" s="73">
        <f t="shared" si="855"/>
        <v>0</v>
      </c>
      <c r="L4995" s="562">
        <v>27.94</v>
      </c>
      <c r="M4995" s="561">
        <f t="shared" si="856"/>
        <v>0</v>
      </c>
      <c r="N4995" s="561">
        <f t="shared" si="857"/>
        <v>0</v>
      </c>
      <c r="O4995" s="561">
        <f t="shared" si="858"/>
        <v>7040.6721737676162</v>
      </c>
    </row>
    <row r="4996" spans="1:15">
      <c r="A4996" s="74">
        <v>45651.999999987893</v>
      </c>
      <c r="B4996" s="72">
        <f t="shared" ref="B4996:B5059" si="860">MONTH(A4996)</f>
        <v>12</v>
      </c>
      <c r="C4996" s="72">
        <f t="shared" ref="C4996:C5059" si="861">DAY(A4996)</f>
        <v>26</v>
      </c>
      <c r="D4996" s="75">
        <f t="shared" si="851"/>
        <v>0</v>
      </c>
      <c r="E4996" s="72" t="str">
        <f t="shared" si="859"/>
        <v>Winter</v>
      </c>
      <c r="F4996" s="72" t="str">
        <f t="shared" si="852"/>
        <v>Yes</v>
      </c>
      <c r="G4996" s="72">
        <f t="shared" si="853"/>
        <v>0</v>
      </c>
      <c r="H4996" s="561">
        <v>231373.29642106744</v>
      </c>
      <c r="I4996" s="73">
        <f t="shared" si="854"/>
        <v>0</v>
      </c>
      <c r="J4996" s="73">
        <f t="shared" si="855"/>
        <v>0</v>
      </c>
      <c r="L4996" s="562">
        <v>24.74</v>
      </c>
      <c r="M4996" s="561">
        <f t="shared" si="856"/>
        <v>0</v>
      </c>
      <c r="N4996" s="561">
        <f t="shared" si="857"/>
        <v>0</v>
      </c>
      <c r="O4996" s="561">
        <f t="shared" si="858"/>
        <v>5724.1753534572081</v>
      </c>
    </row>
    <row r="4997" spans="1:15">
      <c r="A4997" s="74">
        <v>45652.041666654557</v>
      </c>
      <c r="B4997" s="72">
        <f t="shared" si="860"/>
        <v>12</v>
      </c>
      <c r="C4997" s="72">
        <f t="shared" si="861"/>
        <v>26</v>
      </c>
      <c r="D4997" s="75">
        <f t="shared" ref="D4997:D5060" si="862">HOUR(A4997)</f>
        <v>1</v>
      </c>
      <c r="E4997" s="72" t="str">
        <f t="shared" si="859"/>
        <v>Winter</v>
      </c>
      <c r="F4997" s="72" t="str">
        <f t="shared" ref="F4997:F5060" si="863">IF(WEEKDAY(A4997,2)&lt;6,"Yes","No")</f>
        <v>Yes</v>
      </c>
      <c r="G4997" s="72">
        <f t="shared" ref="G4997:G5060" si="864">IF(F4997="No",0,IF(AND(E4997="Winter",OR(D4997=7,D4997=8,D4997=9,D4997=10,D4997=18,D4997=19,D4997=20,D4997=21)),1,IF(AND(E4997="Summer",OR(D4997=12,D4997=13,D4997=14,D4997=15,D4997=16,D4997=17)),1,0)))</f>
        <v>0</v>
      </c>
      <c r="H4997" s="561">
        <v>247345.24765405135</v>
      </c>
      <c r="I4997" s="73">
        <f t="shared" ref="I4997:I5060" si="865">IF(E4997="Summer",G4997*H4997,0)</f>
        <v>0</v>
      </c>
      <c r="J4997" s="73">
        <f t="shared" ref="J4997:J5060" si="866">IF(E4997="Winter",G4997*H4997,0)</f>
        <v>0</v>
      </c>
      <c r="L4997" s="562">
        <v>23.57</v>
      </c>
      <c r="M4997" s="561">
        <f t="shared" ref="M4997:M5060" si="867">I4997*L4997/1000</f>
        <v>0</v>
      </c>
      <c r="N4997" s="561">
        <f t="shared" ref="N4997:N5060" si="868">J4997*L4997/1000</f>
        <v>0</v>
      </c>
      <c r="O4997" s="561">
        <f t="shared" ref="O4997:O5060" si="869">(H4997-I4997-J4997)*L4997/1000</f>
        <v>5829.9274872059905</v>
      </c>
    </row>
    <row r="4998" spans="1:15">
      <c r="A4998" s="74">
        <v>45652.083333321221</v>
      </c>
      <c r="B4998" s="72">
        <f t="shared" si="860"/>
        <v>12</v>
      </c>
      <c r="C4998" s="72">
        <f t="shared" si="861"/>
        <v>26</v>
      </c>
      <c r="D4998" s="75">
        <f t="shared" si="862"/>
        <v>2</v>
      </c>
      <c r="E4998" s="72" t="str">
        <f t="shared" si="859"/>
        <v>Winter</v>
      </c>
      <c r="F4998" s="72" t="str">
        <f t="shared" si="863"/>
        <v>Yes</v>
      </c>
      <c r="G4998" s="72">
        <f t="shared" si="864"/>
        <v>0</v>
      </c>
      <c r="H4998" s="561">
        <v>234813.08218637094</v>
      </c>
      <c r="I4998" s="73">
        <f t="shared" si="865"/>
        <v>0</v>
      </c>
      <c r="J4998" s="73">
        <f t="shared" si="866"/>
        <v>0</v>
      </c>
      <c r="L4998" s="562">
        <v>25.34</v>
      </c>
      <c r="M4998" s="561">
        <f t="shared" si="867"/>
        <v>0</v>
      </c>
      <c r="N4998" s="561">
        <f t="shared" si="868"/>
        <v>0</v>
      </c>
      <c r="O4998" s="561">
        <f t="shared" si="869"/>
        <v>5950.1635026026397</v>
      </c>
    </row>
    <row r="4999" spans="1:15">
      <c r="A4999" s="74">
        <v>45652.124999987886</v>
      </c>
      <c r="B4999" s="72">
        <f t="shared" si="860"/>
        <v>12</v>
      </c>
      <c r="C4999" s="72">
        <f t="shared" si="861"/>
        <v>26</v>
      </c>
      <c r="D4999" s="75">
        <f t="shared" si="862"/>
        <v>3</v>
      </c>
      <c r="E4999" s="72" t="str">
        <f t="shared" si="859"/>
        <v>Winter</v>
      </c>
      <c r="F4999" s="72" t="str">
        <f t="shared" si="863"/>
        <v>Yes</v>
      </c>
      <c r="G4999" s="72">
        <f t="shared" si="864"/>
        <v>0</v>
      </c>
      <c r="H4999" s="561">
        <v>248070.25200206426</v>
      </c>
      <c r="I4999" s="73">
        <f t="shared" si="865"/>
        <v>0</v>
      </c>
      <c r="J4999" s="73">
        <f t="shared" si="866"/>
        <v>0</v>
      </c>
      <c r="L4999" s="562">
        <v>24.85</v>
      </c>
      <c r="M4999" s="561">
        <f t="shared" si="867"/>
        <v>0</v>
      </c>
      <c r="N4999" s="561">
        <f t="shared" si="868"/>
        <v>0</v>
      </c>
      <c r="O4999" s="561">
        <f t="shared" si="869"/>
        <v>6164.5457622512968</v>
      </c>
    </row>
    <row r="5000" spans="1:15">
      <c r="A5000" s="74">
        <v>45652.16666665455</v>
      </c>
      <c r="B5000" s="72">
        <f t="shared" si="860"/>
        <v>12</v>
      </c>
      <c r="C5000" s="72">
        <f t="shared" si="861"/>
        <v>26</v>
      </c>
      <c r="D5000" s="75">
        <f t="shared" si="862"/>
        <v>4</v>
      </c>
      <c r="E5000" s="72" t="str">
        <f t="shared" si="859"/>
        <v>Winter</v>
      </c>
      <c r="F5000" s="72" t="str">
        <f t="shared" si="863"/>
        <v>Yes</v>
      </c>
      <c r="G5000" s="72">
        <f t="shared" si="864"/>
        <v>0</v>
      </c>
      <c r="H5000" s="561">
        <v>250666.60562049865</v>
      </c>
      <c r="I5000" s="73">
        <f t="shared" si="865"/>
        <v>0</v>
      </c>
      <c r="J5000" s="73">
        <f t="shared" si="866"/>
        <v>0</v>
      </c>
      <c r="L5000" s="562">
        <v>25.63</v>
      </c>
      <c r="M5000" s="561">
        <f t="shared" si="867"/>
        <v>0</v>
      </c>
      <c r="N5000" s="561">
        <f t="shared" si="868"/>
        <v>0</v>
      </c>
      <c r="O5000" s="561">
        <f t="shared" si="869"/>
        <v>6424.585102053381</v>
      </c>
    </row>
    <row r="5001" spans="1:15">
      <c r="A5001" s="74">
        <v>45652.208333321214</v>
      </c>
      <c r="B5001" s="72">
        <f t="shared" si="860"/>
        <v>12</v>
      </c>
      <c r="C5001" s="72">
        <f t="shared" si="861"/>
        <v>26</v>
      </c>
      <c r="D5001" s="75">
        <f t="shared" si="862"/>
        <v>5</v>
      </c>
      <c r="E5001" s="72" t="str">
        <f t="shared" si="859"/>
        <v>Winter</v>
      </c>
      <c r="F5001" s="72" t="str">
        <f t="shared" si="863"/>
        <v>Yes</v>
      </c>
      <c r="G5001" s="72">
        <f t="shared" si="864"/>
        <v>0</v>
      </c>
      <c r="H5001" s="561">
        <v>275321.50466526218</v>
      </c>
      <c r="I5001" s="73">
        <f t="shared" si="865"/>
        <v>0</v>
      </c>
      <c r="J5001" s="73">
        <f t="shared" si="866"/>
        <v>0</v>
      </c>
      <c r="L5001" s="562">
        <v>26.98</v>
      </c>
      <c r="M5001" s="561">
        <f t="shared" si="867"/>
        <v>0</v>
      </c>
      <c r="N5001" s="561">
        <f t="shared" si="868"/>
        <v>0</v>
      </c>
      <c r="O5001" s="561">
        <f t="shared" si="869"/>
        <v>7428.1741958687735</v>
      </c>
    </row>
    <row r="5002" spans="1:15">
      <c r="A5002" s="74">
        <v>45652.249999987878</v>
      </c>
      <c r="B5002" s="72">
        <f t="shared" si="860"/>
        <v>12</v>
      </c>
      <c r="C5002" s="72">
        <f t="shared" si="861"/>
        <v>26</v>
      </c>
      <c r="D5002" s="75">
        <f t="shared" si="862"/>
        <v>6</v>
      </c>
      <c r="E5002" s="72" t="str">
        <f t="shared" si="859"/>
        <v>Winter</v>
      </c>
      <c r="F5002" s="72" t="str">
        <f t="shared" si="863"/>
        <v>Yes</v>
      </c>
      <c r="G5002" s="72">
        <f t="shared" si="864"/>
        <v>0</v>
      </c>
      <c r="H5002" s="561">
        <v>261233.3937931706</v>
      </c>
      <c r="I5002" s="73">
        <f t="shared" si="865"/>
        <v>0</v>
      </c>
      <c r="J5002" s="73">
        <f t="shared" si="866"/>
        <v>0</v>
      </c>
      <c r="L5002" s="562">
        <v>26.43</v>
      </c>
      <c r="M5002" s="561">
        <f t="shared" si="867"/>
        <v>0</v>
      </c>
      <c r="N5002" s="561">
        <f t="shared" si="868"/>
        <v>0</v>
      </c>
      <c r="O5002" s="561">
        <f t="shared" si="869"/>
        <v>6904.3985979534991</v>
      </c>
    </row>
    <row r="5003" spans="1:15">
      <c r="A5003" s="74">
        <v>45652.291666654542</v>
      </c>
      <c r="B5003" s="72">
        <f t="shared" si="860"/>
        <v>12</v>
      </c>
      <c r="C5003" s="72">
        <f t="shared" si="861"/>
        <v>26</v>
      </c>
      <c r="D5003" s="75">
        <f t="shared" si="862"/>
        <v>7</v>
      </c>
      <c r="E5003" s="72" t="str">
        <f t="shared" si="859"/>
        <v>Winter</v>
      </c>
      <c r="F5003" s="72" t="str">
        <f t="shared" si="863"/>
        <v>Yes</v>
      </c>
      <c r="G5003" s="72">
        <f t="shared" si="864"/>
        <v>1</v>
      </c>
      <c r="H5003" s="561">
        <v>270646.34238915134</v>
      </c>
      <c r="I5003" s="73">
        <f t="shared" si="865"/>
        <v>0</v>
      </c>
      <c r="J5003" s="73">
        <f t="shared" si="866"/>
        <v>270646.34238915134</v>
      </c>
      <c r="L5003" s="562">
        <v>28.71</v>
      </c>
      <c r="M5003" s="561">
        <f t="shared" si="867"/>
        <v>0</v>
      </c>
      <c r="N5003" s="561">
        <f t="shared" si="868"/>
        <v>7770.2564899925346</v>
      </c>
      <c r="O5003" s="561">
        <f t="shared" si="869"/>
        <v>0</v>
      </c>
    </row>
    <row r="5004" spans="1:15">
      <c r="A5004" s="74">
        <v>45652.333333321207</v>
      </c>
      <c r="B5004" s="72">
        <f t="shared" si="860"/>
        <v>12</v>
      </c>
      <c r="C5004" s="72">
        <f t="shared" si="861"/>
        <v>26</v>
      </c>
      <c r="D5004" s="75">
        <f t="shared" si="862"/>
        <v>8</v>
      </c>
      <c r="E5004" s="72" t="str">
        <f t="shared" si="859"/>
        <v>Winter</v>
      </c>
      <c r="F5004" s="72" t="str">
        <f t="shared" si="863"/>
        <v>Yes</v>
      </c>
      <c r="G5004" s="72">
        <f t="shared" si="864"/>
        <v>1</v>
      </c>
      <c r="H5004" s="561">
        <v>281768.68522119184</v>
      </c>
      <c r="I5004" s="73">
        <f t="shared" si="865"/>
        <v>0</v>
      </c>
      <c r="J5004" s="73">
        <f t="shared" si="866"/>
        <v>281768.68522119184</v>
      </c>
      <c r="L5004" s="562">
        <v>32.409999999999997</v>
      </c>
      <c r="M5004" s="561">
        <f t="shared" si="867"/>
        <v>0</v>
      </c>
      <c r="N5004" s="561">
        <f t="shared" si="868"/>
        <v>9132.1230880188268</v>
      </c>
      <c r="O5004" s="561">
        <f t="shared" si="869"/>
        <v>0</v>
      </c>
    </row>
    <row r="5005" spans="1:15">
      <c r="A5005" s="74">
        <v>45652.374999987871</v>
      </c>
      <c r="B5005" s="72">
        <f t="shared" si="860"/>
        <v>12</v>
      </c>
      <c r="C5005" s="72">
        <f t="shared" si="861"/>
        <v>26</v>
      </c>
      <c r="D5005" s="75">
        <f t="shared" si="862"/>
        <v>9</v>
      </c>
      <c r="E5005" s="72" t="str">
        <f t="shared" si="859"/>
        <v>Winter</v>
      </c>
      <c r="F5005" s="72" t="str">
        <f t="shared" si="863"/>
        <v>Yes</v>
      </c>
      <c r="G5005" s="72">
        <f t="shared" si="864"/>
        <v>1</v>
      </c>
      <c r="H5005" s="561">
        <v>271316.41659207549</v>
      </c>
      <c r="I5005" s="73">
        <f t="shared" si="865"/>
        <v>0</v>
      </c>
      <c r="J5005" s="73">
        <f t="shared" si="866"/>
        <v>271316.41659207549</v>
      </c>
      <c r="L5005" s="562">
        <v>35.32</v>
      </c>
      <c r="M5005" s="561">
        <f t="shared" si="867"/>
        <v>0</v>
      </c>
      <c r="N5005" s="561">
        <f t="shared" si="868"/>
        <v>9582.8958340321078</v>
      </c>
      <c r="O5005" s="561">
        <f t="shared" si="869"/>
        <v>0</v>
      </c>
    </row>
    <row r="5006" spans="1:15">
      <c r="A5006" s="74">
        <v>45652.416666654535</v>
      </c>
      <c r="B5006" s="72">
        <f t="shared" si="860"/>
        <v>12</v>
      </c>
      <c r="C5006" s="72">
        <f t="shared" si="861"/>
        <v>26</v>
      </c>
      <c r="D5006" s="75">
        <f t="shared" si="862"/>
        <v>10</v>
      </c>
      <c r="E5006" s="72" t="str">
        <f t="shared" si="859"/>
        <v>Winter</v>
      </c>
      <c r="F5006" s="72" t="str">
        <f t="shared" si="863"/>
        <v>Yes</v>
      </c>
      <c r="G5006" s="72">
        <f t="shared" si="864"/>
        <v>1</v>
      </c>
      <c r="H5006" s="561">
        <v>243312.31134603592</v>
      </c>
      <c r="I5006" s="73">
        <f t="shared" si="865"/>
        <v>0</v>
      </c>
      <c r="J5006" s="73">
        <f t="shared" si="866"/>
        <v>243312.31134603592</v>
      </c>
      <c r="L5006" s="562">
        <v>37.08</v>
      </c>
      <c r="M5006" s="561">
        <f t="shared" si="867"/>
        <v>0</v>
      </c>
      <c r="N5006" s="561">
        <f t="shared" si="868"/>
        <v>9022.0205047110121</v>
      </c>
      <c r="O5006" s="561">
        <f t="shared" si="869"/>
        <v>0</v>
      </c>
    </row>
    <row r="5007" spans="1:15">
      <c r="A5007" s="74">
        <v>45652.458333321199</v>
      </c>
      <c r="B5007" s="72">
        <f t="shared" si="860"/>
        <v>12</v>
      </c>
      <c r="C5007" s="72">
        <f t="shared" si="861"/>
        <v>26</v>
      </c>
      <c r="D5007" s="75">
        <f t="shared" si="862"/>
        <v>11</v>
      </c>
      <c r="E5007" s="72" t="str">
        <f t="shared" si="859"/>
        <v>Winter</v>
      </c>
      <c r="F5007" s="72" t="str">
        <f t="shared" si="863"/>
        <v>Yes</v>
      </c>
      <c r="G5007" s="72">
        <f t="shared" si="864"/>
        <v>0</v>
      </c>
      <c r="H5007" s="561">
        <v>241375.44132498532</v>
      </c>
      <c r="I5007" s="73">
        <f t="shared" si="865"/>
        <v>0</v>
      </c>
      <c r="J5007" s="73">
        <f t="shared" si="866"/>
        <v>0</v>
      </c>
      <c r="L5007" s="562">
        <v>50.14</v>
      </c>
      <c r="M5007" s="561">
        <f t="shared" si="867"/>
        <v>0</v>
      </c>
      <c r="N5007" s="561">
        <f t="shared" si="868"/>
        <v>0</v>
      </c>
      <c r="O5007" s="561">
        <f t="shared" si="869"/>
        <v>12102.564628034765</v>
      </c>
    </row>
    <row r="5008" spans="1:15">
      <c r="A5008" s="74">
        <v>45652.499999987864</v>
      </c>
      <c r="B5008" s="72">
        <f t="shared" si="860"/>
        <v>12</v>
      </c>
      <c r="C5008" s="72">
        <f t="shared" si="861"/>
        <v>26</v>
      </c>
      <c r="D5008" s="75">
        <f t="shared" si="862"/>
        <v>12</v>
      </c>
      <c r="E5008" s="72" t="str">
        <f t="shared" si="859"/>
        <v>Winter</v>
      </c>
      <c r="F5008" s="72" t="str">
        <f t="shared" si="863"/>
        <v>Yes</v>
      </c>
      <c r="G5008" s="72">
        <f t="shared" si="864"/>
        <v>0</v>
      </c>
      <c r="H5008" s="561">
        <v>221010.71841947877</v>
      </c>
      <c r="I5008" s="73">
        <f t="shared" si="865"/>
        <v>0</v>
      </c>
      <c r="J5008" s="73">
        <f t="shared" si="866"/>
        <v>0</v>
      </c>
      <c r="L5008" s="562">
        <v>38.33</v>
      </c>
      <c r="M5008" s="561">
        <f t="shared" si="867"/>
        <v>0</v>
      </c>
      <c r="N5008" s="561">
        <f t="shared" si="868"/>
        <v>0</v>
      </c>
      <c r="O5008" s="561">
        <f t="shared" si="869"/>
        <v>8471.3408370186207</v>
      </c>
    </row>
    <row r="5009" spans="1:15">
      <c r="A5009" s="74">
        <v>45652.541666654528</v>
      </c>
      <c r="B5009" s="72">
        <f t="shared" si="860"/>
        <v>12</v>
      </c>
      <c r="C5009" s="72">
        <f t="shared" si="861"/>
        <v>26</v>
      </c>
      <c r="D5009" s="75">
        <f t="shared" si="862"/>
        <v>13</v>
      </c>
      <c r="E5009" s="72" t="str">
        <f t="shared" ref="E5009:E5072" si="870">IF(OR(B5009=6,B5009=7,B5009=8,AND(B5009=5,C5009&gt;14),AND(B5009=9,C5009&lt;16)),"Summer",IF(OR(B5009=11,B5009=12,B5009=1,B5009=2,B5009=3),"Winter","Other"))</f>
        <v>Winter</v>
      </c>
      <c r="F5009" s="72" t="str">
        <f t="shared" si="863"/>
        <v>Yes</v>
      </c>
      <c r="G5009" s="72">
        <f t="shared" si="864"/>
        <v>0</v>
      </c>
      <c r="H5009" s="561">
        <v>219057.61764406183</v>
      </c>
      <c r="I5009" s="73">
        <f t="shared" si="865"/>
        <v>0</v>
      </c>
      <c r="J5009" s="73">
        <f t="shared" si="866"/>
        <v>0</v>
      </c>
      <c r="L5009" s="562">
        <v>31.42</v>
      </c>
      <c r="M5009" s="561">
        <f t="shared" si="867"/>
        <v>0</v>
      </c>
      <c r="N5009" s="561">
        <f t="shared" si="868"/>
        <v>0</v>
      </c>
      <c r="O5009" s="561">
        <f t="shared" si="869"/>
        <v>6882.7903463764223</v>
      </c>
    </row>
    <row r="5010" spans="1:15">
      <c r="A5010" s="74">
        <v>45652.583333321192</v>
      </c>
      <c r="B5010" s="72">
        <f t="shared" si="860"/>
        <v>12</v>
      </c>
      <c r="C5010" s="72">
        <f t="shared" si="861"/>
        <v>26</v>
      </c>
      <c r="D5010" s="75">
        <f t="shared" si="862"/>
        <v>14</v>
      </c>
      <c r="E5010" s="72" t="str">
        <f t="shared" si="870"/>
        <v>Winter</v>
      </c>
      <c r="F5010" s="72" t="str">
        <f t="shared" si="863"/>
        <v>Yes</v>
      </c>
      <c r="G5010" s="72">
        <f t="shared" si="864"/>
        <v>0</v>
      </c>
      <c r="H5010" s="561">
        <v>197296.97323059264</v>
      </c>
      <c r="I5010" s="73">
        <f t="shared" si="865"/>
        <v>0</v>
      </c>
      <c r="J5010" s="73">
        <f t="shared" si="866"/>
        <v>0</v>
      </c>
      <c r="L5010" s="562">
        <v>30.28</v>
      </c>
      <c r="M5010" s="561">
        <f t="shared" si="867"/>
        <v>0</v>
      </c>
      <c r="N5010" s="561">
        <f t="shared" si="868"/>
        <v>0</v>
      </c>
      <c r="O5010" s="561">
        <f t="shared" si="869"/>
        <v>5974.1523494223457</v>
      </c>
    </row>
    <row r="5011" spans="1:15">
      <c r="A5011" s="74">
        <v>45652.624999987856</v>
      </c>
      <c r="B5011" s="72">
        <f t="shared" si="860"/>
        <v>12</v>
      </c>
      <c r="C5011" s="72">
        <f t="shared" si="861"/>
        <v>26</v>
      </c>
      <c r="D5011" s="75">
        <f t="shared" si="862"/>
        <v>15</v>
      </c>
      <c r="E5011" s="72" t="str">
        <f t="shared" si="870"/>
        <v>Winter</v>
      </c>
      <c r="F5011" s="72" t="str">
        <f t="shared" si="863"/>
        <v>Yes</v>
      </c>
      <c r="G5011" s="72">
        <f t="shared" si="864"/>
        <v>0</v>
      </c>
      <c r="H5011" s="561">
        <v>204413.40035891219</v>
      </c>
      <c r="I5011" s="73">
        <f t="shared" si="865"/>
        <v>0</v>
      </c>
      <c r="J5011" s="73">
        <f t="shared" si="866"/>
        <v>0</v>
      </c>
      <c r="L5011" s="562">
        <v>28.99</v>
      </c>
      <c r="M5011" s="561">
        <f t="shared" si="867"/>
        <v>0</v>
      </c>
      <c r="N5011" s="561">
        <f t="shared" si="868"/>
        <v>0</v>
      </c>
      <c r="O5011" s="561">
        <f t="shared" si="869"/>
        <v>5925.944476404864</v>
      </c>
    </row>
    <row r="5012" spans="1:15">
      <c r="A5012" s="74">
        <v>45652.666666654521</v>
      </c>
      <c r="B5012" s="72">
        <f t="shared" si="860"/>
        <v>12</v>
      </c>
      <c r="C5012" s="72">
        <f t="shared" si="861"/>
        <v>26</v>
      </c>
      <c r="D5012" s="75">
        <f t="shared" si="862"/>
        <v>16</v>
      </c>
      <c r="E5012" s="72" t="str">
        <f t="shared" si="870"/>
        <v>Winter</v>
      </c>
      <c r="F5012" s="72" t="str">
        <f t="shared" si="863"/>
        <v>Yes</v>
      </c>
      <c r="G5012" s="72">
        <f t="shared" si="864"/>
        <v>0</v>
      </c>
      <c r="H5012" s="561">
        <v>190226.66351482115</v>
      </c>
      <c r="I5012" s="73">
        <f t="shared" si="865"/>
        <v>0</v>
      </c>
      <c r="J5012" s="73">
        <f t="shared" si="866"/>
        <v>0</v>
      </c>
      <c r="L5012" s="562">
        <v>48.26</v>
      </c>
      <c r="M5012" s="561">
        <f t="shared" si="867"/>
        <v>0</v>
      </c>
      <c r="N5012" s="561">
        <f t="shared" si="868"/>
        <v>0</v>
      </c>
      <c r="O5012" s="561">
        <f t="shared" si="869"/>
        <v>9180.3387812252677</v>
      </c>
    </row>
    <row r="5013" spans="1:15">
      <c r="A5013" s="74">
        <v>45652.708333321185</v>
      </c>
      <c r="B5013" s="72">
        <f t="shared" si="860"/>
        <v>12</v>
      </c>
      <c r="C5013" s="72">
        <f t="shared" si="861"/>
        <v>26</v>
      </c>
      <c r="D5013" s="75">
        <f t="shared" si="862"/>
        <v>17</v>
      </c>
      <c r="E5013" s="72" t="str">
        <f t="shared" si="870"/>
        <v>Winter</v>
      </c>
      <c r="F5013" s="72" t="str">
        <f t="shared" si="863"/>
        <v>Yes</v>
      </c>
      <c r="G5013" s="72">
        <f t="shared" si="864"/>
        <v>0</v>
      </c>
      <c r="H5013" s="561">
        <v>198063.88020602532</v>
      </c>
      <c r="I5013" s="73">
        <f t="shared" si="865"/>
        <v>0</v>
      </c>
      <c r="J5013" s="73">
        <f t="shared" si="866"/>
        <v>0</v>
      </c>
      <c r="L5013" s="562">
        <v>54.86</v>
      </c>
      <c r="M5013" s="561">
        <f t="shared" si="867"/>
        <v>0</v>
      </c>
      <c r="N5013" s="561">
        <f t="shared" si="868"/>
        <v>0</v>
      </c>
      <c r="O5013" s="561">
        <f t="shared" si="869"/>
        <v>10865.784468102549</v>
      </c>
    </row>
    <row r="5014" spans="1:15">
      <c r="A5014" s="74">
        <v>45652.749999987849</v>
      </c>
      <c r="B5014" s="72">
        <f t="shared" si="860"/>
        <v>12</v>
      </c>
      <c r="C5014" s="72">
        <f t="shared" si="861"/>
        <v>26</v>
      </c>
      <c r="D5014" s="75">
        <f t="shared" si="862"/>
        <v>18</v>
      </c>
      <c r="E5014" s="72" t="str">
        <f t="shared" si="870"/>
        <v>Winter</v>
      </c>
      <c r="F5014" s="72" t="str">
        <f t="shared" si="863"/>
        <v>Yes</v>
      </c>
      <c r="G5014" s="72">
        <f t="shared" si="864"/>
        <v>1</v>
      </c>
      <c r="H5014" s="561">
        <v>224068.03159251396</v>
      </c>
      <c r="I5014" s="73">
        <f t="shared" si="865"/>
        <v>0</v>
      </c>
      <c r="J5014" s="73">
        <f t="shared" si="866"/>
        <v>224068.03159251396</v>
      </c>
      <c r="L5014" s="562">
        <v>48.24</v>
      </c>
      <c r="M5014" s="561">
        <f t="shared" si="867"/>
        <v>0</v>
      </c>
      <c r="N5014" s="561">
        <f t="shared" si="868"/>
        <v>10809.041844022873</v>
      </c>
      <c r="O5014" s="561">
        <f t="shared" si="869"/>
        <v>0</v>
      </c>
    </row>
    <row r="5015" spans="1:15">
      <c r="A5015" s="74">
        <v>45652.791666654513</v>
      </c>
      <c r="B5015" s="72">
        <f t="shared" si="860"/>
        <v>12</v>
      </c>
      <c r="C5015" s="72">
        <f t="shared" si="861"/>
        <v>26</v>
      </c>
      <c r="D5015" s="75">
        <f t="shared" si="862"/>
        <v>19</v>
      </c>
      <c r="E5015" s="72" t="str">
        <f t="shared" si="870"/>
        <v>Winter</v>
      </c>
      <c r="F5015" s="72" t="str">
        <f t="shared" si="863"/>
        <v>Yes</v>
      </c>
      <c r="G5015" s="72">
        <f t="shared" si="864"/>
        <v>1</v>
      </c>
      <c r="H5015" s="561">
        <v>235013.55269355871</v>
      </c>
      <c r="I5015" s="73">
        <f t="shared" si="865"/>
        <v>0</v>
      </c>
      <c r="J5015" s="73">
        <f t="shared" si="866"/>
        <v>235013.55269355871</v>
      </c>
      <c r="L5015" s="562">
        <v>37.71</v>
      </c>
      <c r="M5015" s="561">
        <f t="shared" si="867"/>
        <v>0</v>
      </c>
      <c r="N5015" s="561">
        <f t="shared" si="868"/>
        <v>8862.361072074098</v>
      </c>
      <c r="O5015" s="561">
        <f t="shared" si="869"/>
        <v>0</v>
      </c>
    </row>
    <row r="5016" spans="1:15">
      <c r="A5016" s="74">
        <v>45652.833333321178</v>
      </c>
      <c r="B5016" s="72">
        <f t="shared" si="860"/>
        <v>12</v>
      </c>
      <c r="C5016" s="72">
        <f t="shared" si="861"/>
        <v>26</v>
      </c>
      <c r="D5016" s="75">
        <f t="shared" si="862"/>
        <v>20</v>
      </c>
      <c r="E5016" s="72" t="str">
        <f t="shared" si="870"/>
        <v>Winter</v>
      </c>
      <c r="F5016" s="72" t="str">
        <f t="shared" si="863"/>
        <v>Yes</v>
      </c>
      <c r="G5016" s="72">
        <f t="shared" si="864"/>
        <v>1</v>
      </c>
      <c r="H5016" s="561">
        <v>229360.88212402843</v>
      </c>
      <c r="I5016" s="73">
        <f t="shared" si="865"/>
        <v>0</v>
      </c>
      <c r="J5016" s="73">
        <f t="shared" si="866"/>
        <v>229360.88212402843</v>
      </c>
      <c r="L5016" s="562">
        <v>36.78</v>
      </c>
      <c r="M5016" s="561">
        <f t="shared" si="867"/>
        <v>0</v>
      </c>
      <c r="N5016" s="561">
        <f t="shared" si="868"/>
        <v>8435.8932445217652</v>
      </c>
      <c r="O5016" s="561">
        <f t="shared" si="869"/>
        <v>0</v>
      </c>
    </row>
    <row r="5017" spans="1:15">
      <c r="A5017" s="74">
        <v>45652.874999987842</v>
      </c>
      <c r="B5017" s="72">
        <f t="shared" si="860"/>
        <v>12</v>
      </c>
      <c r="C5017" s="72">
        <f t="shared" si="861"/>
        <v>26</v>
      </c>
      <c r="D5017" s="75">
        <f t="shared" si="862"/>
        <v>21</v>
      </c>
      <c r="E5017" s="72" t="str">
        <f t="shared" si="870"/>
        <v>Winter</v>
      </c>
      <c r="F5017" s="72" t="str">
        <f t="shared" si="863"/>
        <v>Yes</v>
      </c>
      <c r="G5017" s="72">
        <f t="shared" si="864"/>
        <v>1</v>
      </c>
      <c r="H5017" s="561">
        <v>235888.12827090221</v>
      </c>
      <c r="I5017" s="73">
        <f t="shared" si="865"/>
        <v>0</v>
      </c>
      <c r="J5017" s="73">
        <f t="shared" si="866"/>
        <v>235888.12827090221</v>
      </c>
      <c r="L5017" s="562">
        <v>48.83</v>
      </c>
      <c r="M5017" s="561">
        <f t="shared" si="867"/>
        <v>0</v>
      </c>
      <c r="N5017" s="561">
        <f t="shared" si="868"/>
        <v>11518.417303468155</v>
      </c>
      <c r="O5017" s="561">
        <f t="shared" si="869"/>
        <v>0</v>
      </c>
    </row>
    <row r="5018" spans="1:15">
      <c r="A5018" s="74">
        <v>45652.916666654506</v>
      </c>
      <c r="B5018" s="72">
        <f t="shared" si="860"/>
        <v>12</v>
      </c>
      <c r="C5018" s="72">
        <f t="shared" si="861"/>
        <v>26</v>
      </c>
      <c r="D5018" s="75">
        <f t="shared" si="862"/>
        <v>22</v>
      </c>
      <c r="E5018" s="72" t="str">
        <f t="shared" si="870"/>
        <v>Winter</v>
      </c>
      <c r="F5018" s="72" t="str">
        <f t="shared" si="863"/>
        <v>Yes</v>
      </c>
      <c r="G5018" s="72">
        <f t="shared" si="864"/>
        <v>0</v>
      </c>
      <c r="H5018" s="561">
        <v>241611.20874181014</v>
      </c>
      <c r="I5018" s="73">
        <f t="shared" si="865"/>
        <v>0</v>
      </c>
      <c r="J5018" s="73">
        <f t="shared" si="866"/>
        <v>0</v>
      </c>
      <c r="L5018" s="562">
        <v>41.94</v>
      </c>
      <c r="M5018" s="561">
        <f t="shared" si="867"/>
        <v>0</v>
      </c>
      <c r="N5018" s="561">
        <f t="shared" si="868"/>
        <v>0</v>
      </c>
      <c r="O5018" s="561">
        <f t="shared" si="869"/>
        <v>10133.174094631517</v>
      </c>
    </row>
    <row r="5019" spans="1:15">
      <c r="A5019" s="74">
        <v>45652.95833332117</v>
      </c>
      <c r="B5019" s="72">
        <f t="shared" si="860"/>
        <v>12</v>
      </c>
      <c r="C5019" s="72">
        <f t="shared" si="861"/>
        <v>26</v>
      </c>
      <c r="D5019" s="75">
        <f t="shared" si="862"/>
        <v>23</v>
      </c>
      <c r="E5019" s="72" t="str">
        <f t="shared" si="870"/>
        <v>Winter</v>
      </c>
      <c r="F5019" s="72" t="str">
        <f t="shared" si="863"/>
        <v>Yes</v>
      </c>
      <c r="G5019" s="72">
        <f t="shared" si="864"/>
        <v>0</v>
      </c>
      <c r="H5019" s="561">
        <v>239462.58791591966</v>
      </c>
      <c r="I5019" s="73">
        <f t="shared" si="865"/>
        <v>0</v>
      </c>
      <c r="J5019" s="73">
        <f t="shared" si="866"/>
        <v>0</v>
      </c>
      <c r="L5019" s="562">
        <v>30.12</v>
      </c>
      <c r="M5019" s="561">
        <f t="shared" si="867"/>
        <v>0</v>
      </c>
      <c r="N5019" s="561">
        <f t="shared" si="868"/>
        <v>0</v>
      </c>
      <c r="O5019" s="561">
        <f t="shared" si="869"/>
        <v>7212.6131480274998</v>
      </c>
    </row>
    <row r="5020" spans="1:15">
      <c r="A5020" s="74">
        <v>45652.999999987835</v>
      </c>
      <c r="B5020" s="72">
        <f t="shared" si="860"/>
        <v>12</v>
      </c>
      <c r="C5020" s="72">
        <f t="shared" si="861"/>
        <v>27</v>
      </c>
      <c r="D5020" s="75">
        <f t="shared" si="862"/>
        <v>0</v>
      </c>
      <c r="E5020" s="72" t="str">
        <f t="shared" si="870"/>
        <v>Winter</v>
      </c>
      <c r="F5020" s="72" t="str">
        <f t="shared" si="863"/>
        <v>Yes</v>
      </c>
      <c r="G5020" s="72">
        <f t="shared" si="864"/>
        <v>0</v>
      </c>
      <c r="H5020" s="561">
        <v>235513.59480116621</v>
      </c>
      <c r="I5020" s="73">
        <f t="shared" si="865"/>
        <v>0</v>
      </c>
      <c r="J5020" s="73">
        <f t="shared" si="866"/>
        <v>0</v>
      </c>
      <c r="L5020" s="562">
        <v>30.68</v>
      </c>
      <c r="M5020" s="561">
        <f t="shared" si="867"/>
        <v>0</v>
      </c>
      <c r="N5020" s="561">
        <f t="shared" si="868"/>
        <v>0</v>
      </c>
      <c r="O5020" s="561">
        <f t="shared" si="869"/>
        <v>7225.5570884997787</v>
      </c>
    </row>
    <row r="5021" spans="1:15">
      <c r="A5021" s="74">
        <v>45653.041666654499</v>
      </c>
      <c r="B5021" s="72">
        <f t="shared" si="860"/>
        <v>12</v>
      </c>
      <c r="C5021" s="72">
        <f t="shared" si="861"/>
        <v>27</v>
      </c>
      <c r="D5021" s="75">
        <f t="shared" si="862"/>
        <v>1</v>
      </c>
      <c r="E5021" s="72" t="str">
        <f t="shared" si="870"/>
        <v>Winter</v>
      </c>
      <c r="F5021" s="72" t="str">
        <f t="shared" si="863"/>
        <v>Yes</v>
      </c>
      <c r="G5021" s="72">
        <f t="shared" si="864"/>
        <v>0</v>
      </c>
      <c r="H5021" s="561">
        <v>241204.35170176387</v>
      </c>
      <c r="I5021" s="73">
        <f t="shared" si="865"/>
        <v>0</v>
      </c>
      <c r="J5021" s="73">
        <f t="shared" si="866"/>
        <v>0</v>
      </c>
      <c r="L5021" s="562">
        <v>25.68</v>
      </c>
      <c r="M5021" s="561">
        <f t="shared" si="867"/>
        <v>0</v>
      </c>
      <c r="N5021" s="561">
        <f t="shared" si="868"/>
        <v>0</v>
      </c>
      <c r="O5021" s="561">
        <f t="shared" si="869"/>
        <v>6194.1277517012959</v>
      </c>
    </row>
    <row r="5022" spans="1:15">
      <c r="A5022" s="74">
        <v>45653.083333321163</v>
      </c>
      <c r="B5022" s="72">
        <f t="shared" si="860"/>
        <v>12</v>
      </c>
      <c r="C5022" s="72">
        <f t="shared" si="861"/>
        <v>27</v>
      </c>
      <c r="D5022" s="75">
        <f t="shared" si="862"/>
        <v>2</v>
      </c>
      <c r="E5022" s="72" t="str">
        <f t="shared" si="870"/>
        <v>Winter</v>
      </c>
      <c r="F5022" s="72" t="str">
        <f t="shared" si="863"/>
        <v>Yes</v>
      </c>
      <c r="G5022" s="72">
        <f t="shared" si="864"/>
        <v>0</v>
      </c>
      <c r="H5022" s="561">
        <v>255984.72953629086</v>
      </c>
      <c r="I5022" s="73">
        <f t="shared" si="865"/>
        <v>0</v>
      </c>
      <c r="J5022" s="73">
        <f t="shared" si="866"/>
        <v>0</v>
      </c>
      <c r="L5022" s="562">
        <v>25.61</v>
      </c>
      <c r="M5022" s="561">
        <f t="shared" si="867"/>
        <v>0</v>
      </c>
      <c r="N5022" s="561">
        <f t="shared" si="868"/>
        <v>0</v>
      </c>
      <c r="O5022" s="561">
        <f t="shared" si="869"/>
        <v>6555.768923424409</v>
      </c>
    </row>
    <row r="5023" spans="1:15">
      <c r="A5023" s="74">
        <v>45653.124999987827</v>
      </c>
      <c r="B5023" s="72">
        <f t="shared" si="860"/>
        <v>12</v>
      </c>
      <c r="C5023" s="72">
        <f t="shared" si="861"/>
        <v>27</v>
      </c>
      <c r="D5023" s="75">
        <f t="shared" si="862"/>
        <v>3</v>
      </c>
      <c r="E5023" s="72" t="str">
        <f t="shared" si="870"/>
        <v>Winter</v>
      </c>
      <c r="F5023" s="72" t="str">
        <f t="shared" si="863"/>
        <v>Yes</v>
      </c>
      <c r="G5023" s="72">
        <f t="shared" si="864"/>
        <v>0</v>
      </c>
      <c r="H5023" s="561">
        <v>244390.2847904198</v>
      </c>
      <c r="I5023" s="73">
        <f t="shared" si="865"/>
        <v>0</v>
      </c>
      <c r="J5023" s="73">
        <f t="shared" si="866"/>
        <v>0</v>
      </c>
      <c r="L5023" s="562">
        <v>21.65</v>
      </c>
      <c r="M5023" s="561">
        <f t="shared" si="867"/>
        <v>0</v>
      </c>
      <c r="N5023" s="561">
        <f t="shared" si="868"/>
        <v>0</v>
      </c>
      <c r="O5023" s="561">
        <f t="shared" si="869"/>
        <v>5291.0496657125886</v>
      </c>
    </row>
    <row r="5024" spans="1:15">
      <c r="A5024" s="74">
        <v>45653.166666654492</v>
      </c>
      <c r="B5024" s="72">
        <f t="shared" si="860"/>
        <v>12</v>
      </c>
      <c r="C5024" s="72">
        <f t="shared" si="861"/>
        <v>27</v>
      </c>
      <c r="D5024" s="75">
        <f t="shared" si="862"/>
        <v>4</v>
      </c>
      <c r="E5024" s="72" t="str">
        <f t="shared" si="870"/>
        <v>Winter</v>
      </c>
      <c r="F5024" s="72" t="str">
        <f t="shared" si="863"/>
        <v>Yes</v>
      </c>
      <c r="G5024" s="72">
        <f t="shared" si="864"/>
        <v>0</v>
      </c>
      <c r="H5024" s="561">
        <v>251979.21232134567</v>
      </c>
      <c r="I5024" s="73">
        <f t="shared" si="865"/>
        <v>0</v>
      </c>
      <c r="J5024" s="73">
        <f t="shared" si="866"/>
        <v>0</v>
      </c>
      <c r="L5024" s="562">
        <v>22.59</v>
      </c>
      <c r="M5024" s="561">
        <f t="shared" si="867"/>
        <v>0</v>
      </c>
      <c r="N5024" s="561">
        <f t="shared" si="868"/>
        <v>0</v>
      </c>
      <c r="O5024" s="561">
        <f t="shared" si="869"/>
        <v>5692.210406339198</v>
      </c>
    </row>
    <row r="5025" spans="1:15">
      <c r="A5025" s="74">
        <v>45653.208333321156</v>
      </c>
      <c r="B5025" s="72">
        <f t="shared" si="860"/>
        <v>12</v>
      </c>
      <c r="C5025" s="72">
        <f t="shared" si="861"/>
        <v>27</v>
      </c>
      <c r="D5025" s="75">
        <f t="shared" si="862"/>
        <v>5</v>
      </c>
      <c r="E5025" s="72" t="str">
        <f t="shared" si="870"/>
        <v>Winter</v>
      </c>
      <c r="F5025" s="72" t="str">
        <f t="shared" si="863"/>
        <v>Yes</v>
      </c>
      <c r="G5025" s="72">
        <f t="shared" si="864"/>
        <v>0</v>
      </c>
      <c r="H5025" s="561">
        <v>255453.60530417442</v>
      </c>
      <c r="I5025" s="73">
        <f t="shared" si="865"/>
        <v>0</v>
      </c>
      <c r="J5025" s="73">
        <f t="shared" si="866"/>
        <v>0</v>
      </c>
      <c r="L5025" s="562">
        <v>24.44</v>
      </c>
      <c r="M5025" s="561">
        <f t="shared" si="867"/>
        <v>0</v>
      </c>
      <c r="N5025" s="561">
        <f t="shared" si="868"/>
        <v>0</v>
      </c>
      <c r="O5025" s="561">
        <f t="shared" si="869"/>
        <v>6243.2861136340225</v>
      </c>
    </row>
    <row r="5026" spans="1:15">
      <c r="A5026" s="74">
        <v>45653.24999998782</v>
      </c>
      <c r="B5026" s="72">
        <f t="shared" si="860"/>
        <v>12</v>
      </c>
      <c r="C5026" s="72">
        <f t="shared" si="861"/>
        <v>27</v>
      </c>
      <c r="D5026" s="75">
        <f t="shared" si="862"/>
        <v>6</v>
      </c>
      <c r="E5026" s="72" t="str">
        <f t="shared" si="870"/>
        <v>Winter</v>
      </c>
      <c r="F5026" s="72" t="str">
        <f t="shared" si="863"/>
        <v>Yes</v>
      </c>
      <c r="G5026" s="72">
        <f t="shared" si="864"/>
        <v>0</v>
      </c>
      <c r="H5026" s="561">
        <v>260870.98357811241</v>
      </c>
      <c r="I5026" s="73">
        <f t="shared" si="865"/>
        <v>0</v>
      </c>
      <c r="J5026" s="73">
        <f t="shared" si="866"/>
        <v>0</v>
      </c>
      <c r="L5026" s="562">
        <v>27.26</v>
      </c>
      <c r="M5026" s="561">
        <f t="shared" si="867"/>
        <v>0</v>
      </c>
      <c r="N5026" s="561">
        <f t="shared" si="868"/>
        <v>0</v>
      </c>
      <c r="O5026" s="561">
        <f t="shared" si="869"/>
        <v>7111.3430123393455</v>
      </c>
    </row>
    <row r="5027" spans="1:15">
      <c r="A5027" s="74">
        <v>45653.291666654484</v>
      </c>
      <c r="B5027" s="72">
        <f t="shared" si="860"/>
        <v>12</v>
      </c>
      <c r="C5027" s="72">
        <f t="shared" si="861"/>
        <v>27</v>
      </c>
      <c r="D5027" s="75">
        <f t="shared" si="862"/>
        <v>7</v>
      </c>
      <c r="E5027" s="72" t="str">
        <f t="shared" si="870"/>
        <v>Winter</v>
      </c>
      <c r="F5027" s="72" t="str">
        <f t="shared" si="863"/>
        <v>Yes</v>
      </c>
      <c r="G5027" s="72">
        <f t="shared" si="864"/>
        <v>1</v>
      </c>
      <c r="H5027" s="561">
        <v>250647.81534207266</v>
      </c>
      <c r="I5027" s="73">
        <f t="shared" si="865"/>
        <v>0</v>
      </c>
      <c r="J5027" s="73">
        <f t="shared" si="866"/>
        <v>250647.81534207266</v>
      </c>
      <c r="L5027" s="562">
        <v>28.88</v>
      </c>
      <c r="M5027" s="561">
        <f t="shared" si="867"/>
        <v>0</v>
      </c>
      <c r="N5027" s="561">
        <f t="shared" si="868"/>
        <v>7238.708907079058</v>
      </c>
      <c r="O5027" s="561">
        <f t="shared" si="869"/>
        <v>0</v>
      </c>
    </row>
    <row r="5028" spans="1:15">
      <c r="A5028" s="74">
        <v>45653.333333321149</v>
      </c>
      <c r="B5028" s="72">
        <f t="shared" si="860"/>
        <v>12</v>
      </c>
      <c r="C5028" s="72">
        <f t="shared" si="861"/>
        <v>27</v>
      </c>
      <c r="D5028" s="75">
        <f t="shared" si="862"/>
        <v>8</v>
      </c>
      <c r="E5028" s="72" t="str">
        <f t="shared" si="870"/>
        <v>Winter</v>
      </c>
      <c r="F5028" s="72" t="str">
        <f t="shared" si="863"/>
        <v>Yes</v>
      </c>
      <c r="G5028" s="72">
        <f t="shared" si="864"/>
        <v>1</v>
      </c>
      <c r="H5028" s="561">
        <v>268724.921471407</v>
      </c>
      <c r="I5028" s="73">
        <f t="shared" si="865"/>
        <v>0</v>
      </c>
      <c r="J5028" s="73">
        <f t="shared" si="866"/>
        <v>268724.921471407</v>
      </c>
      <c r="L5028" s="562">
        <v>31.49</v>
      </c>
      <c r="M5028" s="561">
        <f t="shared" si="867"/>
        <v>0</v>
      </c>
      <c r="N5028" s="561">
        <f t="shared" si="868"/>
        <v>8462.1477771346072</v>
      </c>
      <c r="O5028" s="561">
        <f t="shared" si="869"/>
        <v>0</v>
      </c>
    </row>
    <row r="5029" spans="1:15">
      <c r="A5029" s="74">
        <v>45653.374999987813</v>
      </c>
      <c r="B5029" s="72">
        <f t="shared" si="860"/>
        <v>12</v>
      </c>
      <c r="C5029" s="72">
        <f t="shared" si="861"/>
        <v>27</v>
      </c>
      <c r="D5029" s="75">
        <f t="shared" si="862"/>
        <v>9</v>
      </c>
      <c r="E5029" s="72" t="str">
        <f t="shared" si="870"/>
        <v>Winter</v>
      </c>
      <c r="F5029" s="72" t="str">
        <f t="shared" si="863"/>
        <v>Yes</v>
      </c>
      <c r="G5029" s="72">
        <f t="shared" si="864"/>
        <v>1</v>
      </c>
      <c r="H5029" s="561">
        <v>262298.92212655785</v>
      </c>
      <c r="I5029" s="73">
        <f t="shared" si="865"/>
        <v>0</v>
      </c>
      <c r="J5029" s="73">
        <f t="shared" si="866"/>
        <v>262298.92212655785</v>
      </c>
      <c r="L5029" s="562">
        <v>37.229999999999997</v>
      </c>
      <c r="M5029" s="561">
        <f t="shared" si="867"/>
        <v>0</v>
      </c>
      <c r="N5029" s="561">
        <f t="shared" si="868"/>
        <v>9765.3888707717488</v>
      </c>
      <c r="O5029" s="561">
        <f t="shared" si="869"/>
        <v>0</v>
      </c>
    </row>
    <row r="5030" spans="1:15">
      <c r="A5030" s="74">
        <v>45653.416666654477</v>
      </c>
      <c r="B5030" s="72">
        <f t="shared" si="860"/>
        <v>12</v>
      </c>
      <c r="C5030" s="72">
        <f t="shared" si="861"/>
        <v>27</v>
      </c>
      <c r="D5030" s="75">
        <f t="shared" si="862"/>
        <v>10</v>
      </c>
      <c r="E5030" s="72" t="str">
        <f t="shared" si="870"/>
        <v>Winter</v>
      </c>
      <c r="F5030" s="72" t="str">
        <f t="shared" si="863"/>
        <v>Yes</v>
      </c>
      <c r="G5030" s="72">
        <f t="shared" si="864"/>
        <v>1</v>
      </c>
      <c r="H5030" s="561">
        <v>248886.74017709572</v>
      </c>
      <c r="I5030" s="73">
        <f t="shared" si="865"/>
        <v>0</v>
      </c>
      <c r="J5030" s="73">
        <f t="shared" si="866"/>
        <v>248886.74017709572</v>
      </c>
      <c r="L5030" s="562">
        <v>40.409999999999997</v>
      </c>
      <c r="M5030" s="561">
        <f t="shared" si="867"/>
        <v>0</v>
      </c>
      <c r="N5030" s="561">
        <f t="shared" si="868"/>
        <v>10057.513170556438</v>
      </c>
      <c r="O5030" s="561">
        <f t="shared" si="869"/>
        <v>0</v>
      </c>
    </row>
    <row r="5031" spans="1:15">
      <c r="A5031" s="74">
        <v>45653.458333321141</v>
      </c>
      <c r="B5031" s="72">
        <f t="shared" si="860"/>
        <v>12</v>
      </c>
      <c r="C5031" s="72">
        <f t="shared" si="861"/>
        <v>27</v>
      </c>
      <c r="D5031" s="75">
        <f t="shared" si="862"/>
        <v>11</v>
      </c>
      <c r="E5031" s="72" t="str">
        <f t="shared" si="870"/>
        <v>Winter</v>
      </c>
      <c r="F5031" s="72" t="str">
        <f t="shared" si="863"/>
        <v>Yes</v>
      </c>
      <c r="G5031" s="72">
        <f t="shared" si="864"/>
        <v>0</v>
      </c>
      <c r="H5031" s="561">
        <v>224582.31201060908</v>
      </c>
      <c r="I5031" s="73">
        <f t="shared" si="865"/>
        <v>0</v>
      </c>
      <c r="J5031" s="73">
        <f t="shared" si="866"/>
        <v>0</v>
      </c>
      <c r="L5031" s="562">
        <v>26.71</v>
      </c>
      <c r="M5031" s="561">
        <f t="shared" si="867"/>
        <v>0</v>
      </c>
      <c r="N5031" s="561">
        <f t="shared" si="868"/>
        <v>0</v>
      </c>
      <c r="O5031" s="561">
        <f t="shared" si="869"/>
        <v>5998.5935538033682</v>
      </c>
    </row>
    <row r="5032" spans="1:15">
      <c r="A5032" s="74">
        <v>45653.499999987805</v>
      </c>
      <c r="B5032" s="72">
        <f t="shared" si="860"/>
        <v>12</v>
      </c>
      <c r="C5032" s="72">
        <f t="shared" si="861"/>
        <v>27</v>
      </c>
      <c r="D5032" s="75">
        <f t="shared" si="862"/>
        <v>12</v>
      </c>
      <c r="E5032" s="72" t="str">
        <f t="shared" si="870"/>
        <v>Winter</v>
      </c>
      <c r="F5032" s="72" t="str">
        <f t="shared" si="863"/>
        <v>Yes</v>
      </c>
      <c r="G5032" s="72">
        <f t="shared" si="864"/>
        <v>0</v>
      </c>
      <c r="H5032" s="561">
        <v>233530.16289931777</v>
      </c>
      <c r="I5032" s="73">
        <f t="shared" si="865"/>
        <v>0</v>
      </c>
      <c r="J5032" s="73">
        <f t="shared" si="866"/>
        <v>0</v>
      </c>
      <c r="L5032" s="562">
        <v>28.18</v>
      </c>
      <c r="M5032" s="561">
        <f t="shared" si="867"/>
        <v>0</v>
      </c>
      <c r="N5032" s="561">
        <f t="shared" si="868"/>
        <v>0</v>
      </c>
      <c r="O5032" s="561">
        <f t="shared" si="869"/>
        <v>6580.8799905027745</v>
      </c>
    </row>
    <row r="5033" spans="1:15">
      <c r="A5033" s="74">
        <v>45653.54166665447</v>
      </c>
      <c r="B5033" s="72">
        <f t="shared" si="860"/>
        <v>12</v>
      </c>
      <c r="C5033" s="72">
        <f t="shared" si="861"/>
        <v>27</v>
      </c>
      <c r="D5033" s="75">
        <f t="shared" si="862"/>
        <v>13</v>
      </c>
      <c r="E5033" s="72" t="str">
        <f t="shared" si="870"/>
        <v>Winter</v>
      </c>
      <c r="F5033" s="72" t="str">
        <f t="shared" si="863"/>
        <v>Yes</v>
      </c>
      <c r="G5033" s="72">
        <f t="shared" si="864"/>
        <v>0</v>
      </c>
      <c r="H5033" s="561">
        <v>209657.20611802599</v>
      </c>
      <c r="I5033" s="73">
        <f t="shared" si="865"/>
        <v>0</v>
      </c>
      <c r="J5033" s="73">
        <f t="shared" si="866"/>
        <v>0</v>
      </c>
      <c r="L5033" s="562">
        <v>30.05</v>
      </c>
      <c r="M5033" s="561">
        <f t="shared" si="867"/>
        <v>0</v>
      </c>
      <c r="N5033" s="561">
        <f t="shared" si="868"/>
        <v>0</v>
      </c>
      <c r="O5033" s="561">
        <f t="shared" si="869"/>
        <v>6300.199043846681</v>
      </c>
    </row>
    <row r="5034" spans="1:15">
      <c r="A5034" s="74">
        <v>45653.583333321134</v>
      </c>
      <c r="B5034" s="72">
        <f t="shared" si="860"/>
        <v>12</v>
      </c>
      <c r="C5034" s="72">
        <f t="shared" si="861"/>
        <v>27</v>
      </c>
      <c r="D5034" s="75">
        <f t="shared" si="862"/>
        <v>14</v>
      </c>
      <c r="E5034" s="72" t="str">
        <f t="shared" si="870"/>
        <v>Winter</v>
      </c>
      <c r="F5034" s="72" t="str">
        <f t="shared" si="863"/>
        <v>Yes</v>
      </c>
      <c r="G5034" s="72">
        <f t="shared" si="864"/>
        <v>0</v>
      </c>
      <c r="H5034" s="561">
        <v>211817.84291315463</v>
      </c>
      <c r="I5034" s="73">
        <f t="shared" si="865"/>
        <v>0</v>
      </c>
      <c r="J5034" s="73">
        <f t="shared" si="866"/>
        <v>0</v>
      </c>
      <c r="L5034" s="562">
        <v>33.03</v>
      </c>
      <c r="M5034" s="561">
        <f t="shared" si="867"/>
        <v>0</v>
      </c>
      <c r="N5034" s="561">
        <f t="shared" si="868"/>
        <v>0</v>
      </c>
      <c r="O5034" s="561">
        <f t="shared" si="869"/>
        <v>6996.3433514214976</v>
      </c>
    </row>
    <row r="5035" spans="1:15">
      <c r="A5035" s="74">
        <v>45653.624999987798</v>
      </c>
      <c r="B5035" s="72">
        <f t="shared" si="860"/>
        <v>12</v>
      </c>
      <c r="C5035" s="72">
        <f t="shared" si="861"/>
        <v>27</v>
      </c>
      <c r="D5035" s="75">
        <f t="shared" si="862"/>
        <v>15</v>
      </c>
      <c r="E5035" s="72" t="str">
        <f t="shared" si="870"/>
        <v>Winter</v>
      </c>
      <c r="F5035" s="72" t="str">
        <f t="shared" si="863"/>
        <v>Yes</v>
      </c>
      <c r="G5035" s="72">
        <f t="shared" si="864"/>
        <v>0</v>
      </c>
      <c r="H5035" s="561">
        <v>215820.43276824721</v>
      </c>
      <c r="I5035" s="73">
        <f t="shared" si="865"/>
        <v>0</v>
      </c>
      <c r="J5035" s="73">
        <f t="shared" si="866"/>
        <v>0</v>
      </c>
      <c r="L5035" s="562">
        <v>28.09</v>
      </c>
      <c r="M5035" s="561">
        <f t="shared" si="867"/>
        <v>0</v>
      </c>
      <c r="N5035" s="561">
        <f t="shared" si="868"/>
        <v>0</v>
      </c>
      <c r="O5035" s="561">
        <f t="shared" si="869"/>
        <v>6062.3959564600646</v>
      </c>
    </row>
    <row r="5036" spans="1:15">
      <c r="A5036" s="74">
        <v>45653.666666654462</v>
      </c>
      <c r="B5036" s="72">
        <f t="shared" si="860"/>
        <v>12</v>
      </c>
      <c r="C5036" s="72">
        <f t="shared" si="861"/>
        <v>27</v>
      </c>
      <c r="D5036" s="75">
        <f t="shared" si="862"/>
        <v>16</v>
      </c>
      <c r="E5036" s="72" t="str">
        <f t="shared" si="870"/>
        <v>Winter</v>
      </c>
      <c r="F5036" s="72" t="str">
        <f t="shared" si="863"/>
        <v>Yes</v>
      </c>
      <c r="G5036" s="72">
        <f t="shared" si="864"/>
        <v>0</v>
      </c>
      <c r="H5036" s="561">
        <v>209680.9008736921</v>
      </c>
      <c r="I5036" s="73">
        <f t="shared" si="865"/>
        <v>0</v>
      </c>
      <c r="J5036" s="73">
        <f t="shared" si="866"/>
        <v>0</v>
      </c>
      <c r="L5036" s="562">
        <v>34.56</v>
      </c>
      <c r="M5036" s="561">
        <f t="shared" si="867"/>
        <v>0</v>
      </c>
      <c r="N5036" s="561">
        <f t="shared" si="868"/>
        <v>0</v>
      </c>
      <c r="O5036" s="561">
        <f t="shared" si="869"/>
        <v>7246.5719341947997</v>
      </c>
    </row>
    <row r="5037" spans="1:15">
      <c r="A5037" s="74">
        <v>45653.708333321127</v>
      </c>
      <c r="B5037" s="72">
        <f t="shared" si="860"/>
        <v>12</v>
      </c>
      <c r="C5037" s="72">
        <f t="shared" si="861"/>
        <v>27</v>
      </c>
      <c r="D5037" s="75">
        <f t="shared" si="862"/>
        <v>17</v>
      </c>
      <c r="E5037" s="72" t="str">
        <f t="shared" si="870"/>
        <v>Winter</v>
      </c>
      <c r="F5037" s="72" t="str">
        <f t="shared" si="863"/>
        <v>Yes</v>
      </c>
      <c r="G5037" s="72">
        <f t="shared" si="864"/>
        <v>0</v>
      </c>
      <c r="H5037" s="561">
        <v>214875.53924847423</v>
      </c>
      <c r="I5037" s="73">
        <f t="shared" si="865"/>
        <v>0</v>
      </c>
      <c r="J5037" s="73">
        <f t="shared" si="866"/>
        <v>0</v>
      </c>
      <c r="L5037" s="562">
        <v>36.01</v>
      </c>
      <c r="M5037" s="561">
        <f t="shared" si="867"/>
        <v>0</v>
      </c>
      <c r="N5037" s="561">
        <f t="shared" si="868"/>
        <v>0</v>
      </c>
      <c r="O5037" s="561">
        <f t="shared" si="869"/>
        <v>7737.6681683375564</v>
      </c>
    </row>
    <row r="5038" spans="1:15">
      <c r="A5038" s="74">
        <v>45653.749999987791</v>
      </c>
      <c r="B5038" s="72">
        <f t="shared" si="860"/>
        <v>12</v>
      </c>
      <c r="C5038" s="72">
        <f t="shared" si="861"/>
        <v>27</v>
      </c>
      <c r="D5038" s="75">
        <f t="shared" si="862"/>
        <v>18</v>
      </c>
      <c r="E5038" s="72" t="str">
        <f t="shared" si="870"/>
        <v>Winter</v>
      </c>
      <c r="F5038" s="72" t="str">
        <f t="shared" si="863"/>
        <v>Yes</v>
      </c>
      <c r="G5038" s="72">
        <f t="shared" si="864"/>
        <v>1</v>
      </c>
      <c r="H5038" s="561">
        <v>219037.60124632582</v>
      </c>
      <c r="I5038" s="73">
        <f t="shared" si="865"/>
        <v>0</v>
      </c>
      <c r="J5038" s="73">
        <f t="shared" si="866"/>
        <v>219037.60124632582</v>
      </c>
      <c r="L5038" s="562">
        <v>33.21</v>
      </c>
      <c r="M5038" s="561">
        <f t="shared" si="867"/>
        <v>0</v>
      </c>
      <c r="N5038" s="561">
        <f t="shared" si="868"/>
        <v>7274.2387373904812</v>
      </c>
      <c r="O5038" s="561">
        <f t="shared" si="869"/>
        <v>0</v>
      </c>
    </row>
    <row r="5039" spans="1:15">
      <c r="A5039" s="74">
        <v>45653.791666654455</v>
      </c>
      <c r="B5039" s="72">
        <f t="shared" si="860"/>
        <v>12</v>
      </c>
      <c r="C5039" s="72">
        <f t="shared" si="861"/>
        <v>27</v>
      </c>
      <c r="D5039" s="75">
        <f t="shared" si="862"/>
        <v>19</v>
      </c>
      <c r="E5039" s="72" t="str">
        <f t="shared" si="870"/>
        <v>Winter</v>
      </c>
      <c r="F5039" s="72" t="str">
        <f t="shared" si="863"/>
        <v>Yes</v>
      </c>
      <c r="G5039" s="72">
        <f t="shared" si="864"/>
        <v>1</v>
      </c>
      <c r="H5039" s="561">
        <v>197789.59731637462</v>
      </c>
      <c r="I5039" s="73">
        <f t="shared" si="865"/>
        <v>0</v>
      </c>
      <c r="J5039" s="73">
        <f t="shared" si="866"/>
        <v>197789.59731637462</v>
      </c>
      <c r="L5039" s="562">
        <v>46.94</v>
      </c>
      <c r="M5039" s="561">
        <f t="shared" si="867"/>
        <v>0</v>
      </c>
      <c r="N5039" s="561">
        <f t="shared" si="868"/>
        <v>9284.2436980306247</v>
      </c>
      <c r="O5039" s="561">
        <f t="shared" si="869"/>
        <v>0</v>
      </c>
    </row>
    <row r="5040" spans="1:15">
      <c r="A5040" s="74">
        <v>45653.833333321119</v>
      </c>
      <c r="B5040" s="72">
        <f t="shared" si="860"/>
        <v>12</v>
      </c>
      <c r="C5040" s="72">
        <f t="shared" si="861"/>
        <v>27</v>
      </c>
      <c r="D5040" s="75">
        <f t="shared" si="862"/>
        <v>20</v>
      </c>
      <c r="E5040" s="72" t="str">
        <f t="shared" si="870"/>
        <v>Winter</v>
      </c>
      <c r="F5040" s="72" t="str">
        <f t="shared" si="863"/>
        <v>Yes</v>
      </c>
      <c r="G5040" s="72">
        <f t="shared" si="864"/>
        <v>1</v>
      </c>
      <c r="H5040" s="561">
        <v>210379.57430952234</v>
      </c>
      <c r="I5040" s="73">
        <f t="shared" si="865"/>
        <v>0</v>
      </c>
      <c r="J5040" s="73">
        <f t="shared" si="866"/>
        <v>210379.57430952234</v>
      </c>
      <c r="L5040" s="562">
        <v>29.36</v>
      </c>
      <c r="M5040" s="561">
        <f t="shared" si="867"/>
        <v>0</v>
      </c>
      <c r="N5040" s="561">
        <f t="shared" si="868"/>
        <v>6176.7443017275764</v>
      </c>
      <c r="O5040" s="561">
        <f t="shared" si="869"/>
        <v>0</v>
      </c>
    </row>
    <row r="5041" spans="1:15">
      <c r="A5041" s="74">
        <v>45653.874999987784</v>
      </c>
      <c r="B5041" s="72">
        <f t="shared" si="860"/>
        <v>12</v>
      </c>
      <c r="C5041" s="72">
        <f t="shared" si="861"/>
        <v>27</v>
      </c>
      <c r="D5041" s="75">
        <f t="shared" si="862"/>
        <v>21</v>
      </c>
      <c r="E5041" s="72" t="str">
        <f t="shared" si="870"/>
        <v>Winter</v>
      </c>
      <c r="F5041" s="72" t="str">
        <f t="shared" si="863"/>
        <v>Yes</v>
      </c>
      <c r="G5041" s="72">
        <f t="shared" si="864"/>
        <v>1</v>
      </c>
      <c r="H5041" s="561">
        <v>215984.73275578942</v>
      </c>
      <c r="I5041" s="73">
        <f t="shared" si="865"/>
        <v>0</v>
      </c>
      <c r="J5041" s="73">
        <f t="shared" si="866"/>
        <v>215984.73275578942</v>
      </c>
      <c r="L5041" s="562">
        <v>24.81</v>
      </c>
      <c r="M5041" s="561">
        <f t="shared" si="867"/>
        <v>0</v>
      </c>
      <c r="N5041" s="561">
        <f t="shared" si="868"/>
        <v>5358.5812196711349</v>
      </c>
      <c r="O5041" s="561">
        <f t="shared" si="869"/>
        <v>0</v>
      </c>
    </row>
    <row r="5042" spans="1:15">
      <c r="A5042" s="74">
        <v>45653.916666654448</v>
      </c>
      <c r="B5042" s="72">
        <f t="shared" si="860"/>
        <v>12</v>
      </c>
      <c r="C5042" s="72">
        <f t="shared" si="861"/>
        <v>27</v>
      </c>
      <c r="D5042" s="75">
        <f t="shared" si="862"/>
        <v>22</v>
      </c>
      <c r="E5042" s="72" t="str">
        <f t="shared" si="870"/>
        <v>Winter</v>
      </c>
      <c r="F5042" s="72" t="str">
        <f t="shared" si="863"/>
        <v>Yes</v>
      </c>
      <c r="G5042" s="72">
        <f t="shared" si="864"/>
        <v>0</v>
      </c>
      <c r="H5042" s="561">
        <v>185826.58110591257</v>
      </c>
      <c r="I5042" s="73">
        <f t="shared" si="865"/>
        <v>0</v>
      </c>
      <c r="J5042" s="73">
        <f t="shared" si="866"/>
        <v>0</v>
      </c>
      <c r="L5042" s="562">
        <v>22.02</v>
      </c>
      <c r="M5042" s="561">
        <f t="shared" si="867"/>
        <v>0</v>
      </c>
      <c r="N5042" s="561">
        <f t="shared" si="868"/>
        <v>0</v>
      </c>
      <c r="O5042" s="561">
        <f t="shared" si="869"/>
        <v>4091.9013159521946</v>
      </c>
    </row>
    <row r="5043" spans="1:15">
      <c r="A5043" s="74">
        <v>45653.958333321112</v>
      </c>
      <c r="B5043" s="72">
        <f t="shared" si="860"/>
        <v>12</v>
      </c>
      <c r="C5043" s="72">
        <f t="shared" si="861"/>
        <v>27</v>
      </c>
      <c r="D5043" s="75">
        <f t="shared" si="862"/>
        <v>23</v>
      </c>
      <c r="E5043" s="72" t="str">
        <f t="shared" si="870"/>
        <v>Winter</v>
      </c>
      <c r="F5043" s="72" t="str">
        <f t="shared" si="863"/>
        <v>Yes</v>
      </c>
      <c r="G5043" s="72">
        <f t="shared" si="864"/>
        <v>0</v>
      </c>
      <c r="H5043" s="561">
        <v>162601.62837996462</v>
      </c>
      <c r="I5043" s="73">
        <f t="shared" si="865"/>
        <v>0</v>
      </c>
      <c r="J5043" s="73">
        <f t="shared" si="866"/>
        <v>0</v>
      </c>
      <c r="L5043" s="562">
        <v>21.35</v>
      </c>
      <c r="M5043" s="561">
        <f t="shared" si="867"/>
        <v>0</v>
      </c>
      <c r="N5043" s="561">
        <f t="shared" si="868"/>
        <v>0</v>
      </c>
      <c r="O5043" s="561">
        <f t="shared" si="869"/>
        <v>3471.5447659122451</v>
      </c>
    </row>
    <row r="5044" spans="1:15">
      <c r="A5044" s="74">
        <v>45653.999999987776</v>
      </c>
      <c r="B5044" s="72">
        <f t="shared" si="860"/>
        <v>12</v>
      </c>
      <c r="C5044" s="72">
        <f t="shared" si="861"/>
        <v>28</v>
      </c>
      <c r="D5044" s="75">
        <f t="shared" si="862"/>
        <v>0</v>
      </c>
      <c r="E5044" s="72" t="str">
        <f t="shared" si="870"/>
        <v>Winter</v>
      </c>
      <c r="F5044" s="72" t="str">
        <f t="shared" si="863"/>
        <v>No</v>
      </c>
      <c r="G5044" s="72">
        <f t="shared" si="864"/>
        <v>0</v>
      </c>
      <c r="H5044" s="561">
        <v>148904.29705846673</v>
      </c>
      <c r="I5044" s="73">
        <f t="shared" si="865"/>
        <v>0</v>
      </c>
      <c r="J5044" s="73">
        <f t="shared" si="866"/>
        <v>0</v>
      </c>
      <c r="L5044" s="562">
        <v>20.34</v>
      </c>
      <c r="M5044" s="561">
        <f t="shared" si="867"/>
        <v>0</v>
      </c>
      <c r="N5044" s="561">
        <f t="shared" si="868"/>
        <v>0</v>
      </c>
      <c r="O5044" s="561">
        <f t="shared" si="869"/>
        <v>3028.7134021692132</v>
      </c>
    </row>
    <row r="5045" spans="1:15">
      <c r="A5045" s="74">
        <v>45654.041666654441</v>
      </c>
      <c r="B5045" s="72">
        <f t="shared" si="860"/>
        <v>12</v>
      </c>
      <c r="C5045" s="72">
        <f t="shared" si="861"/>
        <v>28</v>
      </c>
      <c r="D5045" s="75">
        <f t="shared" si="862"/>
        <v>1</v>
      </c>
      <c r="E5045" s="72" t="str">
        <f t="shared" si="870"/>
        <v>Winter</v>
      </c>
      <c r="F5045" s="72" t="str">
        <f t="shared" si="863"/>
        <v>No</v>
      </c>
      <c r="G5045" s="72">
        <f t="shared" si="864"/>
        <v>0</v>
      </c>
      <c r="H5045" s="561">
        <v>160591.66632154566</v>
      </c>
      <c r="I5045" s="73">
        <f t="shared" si="865"/>
        <v>0</v>
      </c>
      <c r="J5045" s="73">
        <f t="shared" si="866"/>
        <v>0</v>
      </c>
      <c r="L5045" s="562">
        <v>21.84</v>
      </c>
      <c r="M5045" s="561">
        <f t="shared" si="867"/>
        <v>0</v>
      </c>
      <c r="N5045" s="561">
        <f t="shared" si="868"/>
        <v>0</v>
      </c>
      <c r="O5045" s="561">
        <f t="shared" si="869"/>
        <v>3507.3219924625573</v>
      </c>
    </row>
    <row r="5046" spans="1:15">
      <c r="A5046" s="74">
        <v>45654.083333321105</v>
      </c>
      <c r="B5046" s="72">
        <f t="shared" si="860"/>
        <v>12</v>
      </c>
      <c r="C5046" s="72">
        <f t="shared" si="861"/>
        <v>28</v>
      </c>
      <c r="D5046" s="75">
        <f t="shared" si="862"/>
        <v>2</v>
      </c>
      <c r="E5046" s="72" t="str">
        <f t="shared" si="870"/>
        <v>Winter</v>
      </c>
      <c r="F5046" s="72" t="str">
        <f t="shared" si="863"/>
        <v>No</v>
      </c>
      <c r="G5046" s="72">
        <f t="shared" si="864"/>
        <v>0</v>
      </c>
      <c r="H5046" s="561">
        <v>155911.67620065165</v>
      </c>
      <c r="I5046" s="73">
        <f t="shared" si="865"/>
        <v>0</v>
      </c>
      <c r="J5046" s="73">
        <f t="shared" si="866"/>
        <v>0</v>
      </c>
      <c r="L5046" s="562">
        <v>19.38</v>
      </c>
      <c r="M5046" s="561">
        <f t="shared" si="867"/>
        <v>0</v>
      </c>
      <c r="N5046" s="561">
        <f t="shared" si="868"/>
        <v>0</v>
      </c>
      <c r="O5046" s="561">
        <f t="shared" si="869"/>
        <v>3021.5682847686289</v>
      </c>
    </row>
    <row r="5047" spans="1:15">
      <c r="A5047" s="74">
        <v>45654.124999987769</v>
      </c>
      <c r="B5047" s="72">
        <f t="shared" si="860"/>
        <v>12</v>
      </c>
      <c r="C5047" s="72">
        <f t="shared" si="861"/>
        <v>28</v>
      </c>
      <c r="D5047" s="75">
        <f t="shared" si="862"/>
        <v>3</v>
      </c>
      <c r="E5047" s="72" t="str">
        <f t="shared" si="870"/>
        <v>Winter</v>
      </c>
      <c r="F5047" s="72" t="str">
        <f t="shared" si="863"/>
        <v>No</v>
      </c>
      <c r="G5047" s="72">
        <f t="shared" si="864"/>
        <v>0</v>
      </c>
      <c r="H5047" s="561">
        <v>170178.90777744527</v>
      </c>
      <c r="I5047" s="73">
        <f t="shared" si="865"/>
        <v>0</v>
      </c>
      <c r="J5047" s="73">
        <f t="shared" si="866"/>
        <v>0</v>
      </c>
      <c r="L5047" s="562">
        <v>18.739999999999998</v>
      </c>
      <c r="M5047" s="561">
        <f t="shared" si="867"/>
        <v>0</v>
      </c>
      <c r="N5047" s="561">
        <f t="shared" si="868"/>
        <v>0</v>
      </c>
      <c r="O5047" s="561">
        <f t="shared" si="869"/>
        <v>3189.1527317493242</v>
      </c>
    </row>
    <row r="5048" spans="1:15">
      <c r="A5048" s="74">
        <v>45654.166666654433</v>
      </c>
      <c r="B5048" s="72">
        <f t="shared" si="860"/>
        <v>12</v>
      </c>
      <c r="C5048" s="72">
        <f t="shared" si="861"/>
        <v>28</v>
      </c>
      <c r="D5048" s="75">
        <f t="shared" si="862"/>
        <v>4</v>
      </c>
      <c r="E5048" s="72" t="str">
        <f t="shared" si="870"/>
        <v>Winter</v>
      </c>
      <c r="F5048" s="72" t="str">
        <f t="shared" si="863"/>
        <v>No</v>
      </c>
      <c r="G5048" s="72">
        <f t="shared" si="864"/>
        <v>0</v>
      </c>
      <c r="H5048" s="561">
        <v>159268.57630059807</v>
      </c>
      <c r="I5048" s="73">
        <f t="shared" si="865"/>
        <v>0</v>
      </c>
      <c r="J5048" s="73">
        <f t="shared" si="866"/>
        <v>0</v>
      </c>
      <c r="L5048" s="562">
        <v>18.739999999999998</v>
      </c>
      <c r="M5048" s="561">
        <f t="shared" si="867"/>
        <v>0</v>
      </c>
      <c r="N5048" s="561">
        <f t="shared" si="868"/>
        <v>0</v>
      </c>
      <c r="O5048" s="561">
        <f t="shared" si="869"/>
        <v>2984.6931198732077</v>
      </c>
    </row>
    <row r="5049" spans="1:15">
      <c r="A5049" s="74">
        <v>45654.208333321098</v>
      </c>
      <c r="B5049" s="72">
        <f t="shared" si="860"/>
        <v>12</v>
      </c>
      <c r="C5049" s="72">
        <f t="shared" si="861"/>
        <v>28</v>
      </c>
      <c r="D5049" s="75">
        <f t="shared" si="862"/>
        <v>5</v>
      </c>
      <c r="E5049" s="72" t="str">
        <f t="shared" si="870"/>
        <v>Winter</v>
      </c>
      <c r="F5049" s="72" t="str">
        <f t="shared" si="863"/>
        <v>No</v>
      </c>
      <c r="G5049" s="72">
        <f t="shared" si="864"/>
        <v>0</v>
      </c>
      <c r="H5049" s="561">
        <v>182631.8352847159</v>
      </c>
      <c r="I5049" s="73">
        <f t="shared" si="865"/>
        <v>0</v>
      </c>
      <c r="J5049" s="73">
        <f t="shared" si="866"/>
        <v>0</v>
      </c>
      <c r="L5049" s="562">
        <v>19</v>
      </c>
      <c r="M5049" s="561">
        <f t="shared" si="867"/>
        <v>0</v>
      </c>
      <c r="N5049" s="561">
        <f t="shared" si="868"/>
        <v>0</v>
      </c>
      <c r="O5049" s="561">
        <f t="shared" si="869"/>
        <v>3470.0048704096016</v>
      </c>
    </row>
    <row r="5050" spans="1:15">
      <c r="A5050" s="74">
        <v>45654.249999987762</v>
      </c>
      <c r="B5050" s="72">
        <f t="shared" si="860"/>
        <v>12</v>
      </c>
      <c r="C5050" s="72">
        <f t="shared" si="861"/>
        <v>28</v>
      </c>
      <c r="D5050" s="75">
        <f t="shared" si="862"/>
        <v>6</v>
      </c>
      <c r="E5050" s="72" t="str">
        <f t="shared" si="870"/>
        <v>Winter</v>
      </c>
      <c r="F5050" s="72" t="str">
        <f t="shared" si="863"/>
        <v>No</v>
      </c>
      <c r="G5050" s="72">
        <f t="shared" si="864"/>
        <v>0</v>
      </c>
      <c r="H5050" s="561">
        <v>159193.07800408377</v>
      </c>
      <c r="I5050" s="73">
        <f t="shared" si="865"/>
        <v>0</v>
      </c>
      <c r="J5050" s="73">
        <f t="shared" si="866"/>
        <v>0</v>
      </c>
      <c r="L5050" s="562">
        <v>20.18</v>
      </c>
      <c r="M5050" s="561">
        <f t="shared" si="867"/>
        <v>0</v>
      </c>
      <c r="N5050" s="561">
        <f t="shared" si="868"/>
        <v>0</v>
      </c>
      <c r="O5050" s="561">
        <f t="shared" si="869"/>
        <v>3212.5163141224107</v>
      </c>
    </row>
    <row r="5051" spans="1:15">
      <c r="A5051" s="74">
        <v>45654.291666654426</v>
      </c>
      <c r="B5051" s="72">
        <f t="shared" si="860"/>
        <v>12</v>
      </c>
      <c r="C5051" s="72">
        <f t="shared" si="861"/>
        <v>28</v>
      </c>
      <c r="D5051" s="75">
        <f t="shared" si="862"/>
        <v>7</v>
      </c>
      <c r="E5051" s="72" t="str">
        <f t="shared" si="870"/>
        <v>Winter</v>
      </c>
      <c r="F5051" s="72" t="str">
        <f t="shared" si="863"/>
        <v>No</v>
      </c>
      <c r="G5051" s="72">
        <f t="shared" si="864"/>
        <v>0</v>
      </c>
      <c r="H5051" s="561">
        <v>167941.97570825086</v>
      </c>
      <c r="I5051" s="73">
        <f t="shared" si="865"/>
        <v>0</v>
      </c>
      <c r="J5051" s="73">
        <f t="shared" si="866"/>
        <v>0</v>
      </c>
      <c r="L5051" s="562">
        <v>20.6</v>
      </c>
      <c r="M5051" s="561">
        <f t="shared" si="867"/>
        <v>0</v>
      </c>
      <c r="N5051" s="561">
        <f t="shared" si="868"/>
        <v>0</v>
      </c>
      <c r="O5051" s="561">
        <f t="shared" si="869"/>
        <v>3459.6046995899678</v>
      </c>
    </row>
    <row r="5052" spans="1:15">
      <c r="A5052" s="74">
        <v>45654.33333332109</v>
      </c>
      <c r="B5052" s="72">
        <f t="shared" si="860"/>
        <v>12</v>
      </c>
      <c r="C5052" s="72">
        <f t="shared" si="861"/>
        <v>28</v>
      </c>
      <c r="D5052" s="75">
        <f t="shared" si="862"/>
        <v>8</v>
      </c>
      <c r="E5052" s="72" t="str">
        <f t="shared" si="870"/>
        <v>Winter</v>
      </c>
      <c r="F5052" s="72" t="str">
        <f t="shared" si="863"/>
        <v>No</v>
      </c>
      <c r="G5052" s="72">
        <f t="shared" si="864"/>
        <v>0</v>
      </c>
      <c r="H5052" s="561">
        <v>194082.2416646427</v>
      </c>
      <c r="I5052" s="73">
        <f t="shared" si="865"/>
        <v>0</v>
      </c>
      <c r="J5052" s="73">
        <f t="shared" si="866"/>
        <v>0</v>
      </c>
      <c r="L5052" s="562">
        <v>21.38</v>
      </c>
      <c r="M5052" s="561">
        <f t="shared" si="867"/>
        <v>0</v>
      </c>
      <c r="N5052" s="561">
        <f t="shared" si="868"/>
        <v>0</v>
      </c>
      <c r="O5052" s="561">
        <f t="shared" si="869"/>
        <v>4149.4783267900611</v>
      </c>
    </row>
    <row r="5053" spans="1:15">
      <c r="A5053" s="74">
        <v>45654.374999987755</v>
      </c>
      <c r="B5053" s="72">
        <f t="shared" si="860"/>
        <v>12</v>
      </c>
      <c r="C5053" s="72">
        <f t="shared" si="861"/>
        <v>28</v>
      </c>
      <c r="D5053" s="75">
        <f t="shared" si="862"/>
        <v>9</v>
      </c>
      <c r="E5053" s="72" t="str">
        <f t="shared" si="870"/>
        <v>Winter</v>
      </c>
      <c r="F5053" s="72" t="str">
        <f t="shared" si="863"/>
        <v>No</v>
      </c>
      <c r="G5053" s="72">
        <f t="shared" si="864"/>
        <v>0</v>
      </c>
      <c r="H5053" s="561">
        <v>186609.38165290133</v>
      </c>
      <c r="I5053" s="73">
        <f t="shared" si="865"/>
        <v>0</v>
      </c>
      <c r="J5053" s="73">
        <f t="shared" si="866"/>
        <v>0</v>
      </c>
      <c r="L5053" s="562">
        <v>21.71</v>
      </c>
      <c r="M5053" s="561">
        <f t="shared" si="867"/>
        <v>0</v>
      </c>
      <c r="N5053" s="561">
        <f t="shared" si="868"/>
        <v>0</v>
      </c>
      <c r="O5053" s="561">
        <f t="shared" si="869"/>
        <v>4051.289675684488</v>
      </c>
    </row>
    <row r="5054" spans="1:15">
      <c r="A5054" s="74">
        <v>45654.416666654419</v>
      </c>
      <c r="B5054" s="72">
        <f t="shared" si="860"/>
        <v>12</v>
      </c>
      <c r="C5054" s="72">
        <f t="shared" si="861"/>
        <v>28</v>
      </c>
      <c r="D5054" s="75">
        <f t="shared" si="862"/>
        <v>10</v>
      </c>
      <c r="E5054" s="72" t="str">
        <f t="shared" si="870"/>
        <v>Winter</v>
      </c>
      <c r="F5054" s="72" t="str">
        <f t="shared" si="863"/>
        <v>No</v>
      </c>
      <c r="G5054" s="72">
        <f t="shared" si="864"/>
        <v>0</v>
      </c>
      <c r="H5054" s="561">
        <v>219990.89368337241</v>
      </c>
      <c r="I5054" s="73">
        <f t="shared" si="865"/>
        <v>0</v>
      </c>
      <c r="J5054" s="73">
        <f t="shared" si="866"/>
        <v>0</v>
      </c>
      <c r="L5054" s="562">
        <v>22.33</v>
      </c>
      <c r="M5054" s="561">
        <f t="shared" si="867"/>
        <v>0</v>
      </c>
      <c r="N5054" s="561">
        <f t="shared" si="868"/>
        <v>0</v>
      </c>
      <c r="O5054" s="561">
        <f t="shared" si="869"/>
        <v>4912.3966559497048</v>
      </c>
    </row>
    <row r="5055" spans="1:15">
      <c r="A5055" s="74">
        <v>45654.458333321083</v>
      </c>
      <c r="B5055" s="72">
        <f t="shared" si="860"/>
        <v>12</v>
      </c>
      <c r="C5055" s="72">
        <f t="shared" si="861"/>
        <v>28</v>
      </c>
      <c r="D5055" s="75">
        <f t="shared" si="862"/>
        <v>11</v>
      </c>
      <c r="E5055" s="72" t="str">
        <f t="shared" si="870"/>
        <v>Winter</v>
      </c>
      <c r="F5055" s="72" t="str">
        <f t="shared" si="863"/>
        <v>No</v>
      </c>
      <c r="G5055" s="72">
        <f t="shared" si="864"/>
        <v>0</v>
      </c>
      <c r="H5055" s="561">
        <v>178432.03946509853</v>
      </c>
      <c r="I5055" s="73">
        <f t="shared" si="865"/>
        <v>0</v>
      </c>
      <c r="J5055" s="73">
        <f t="shared" si="866"/>
        <v>0</v>
      </c>
      <c r="L5055" s="562">
        <v>21.24</v>
      </c>
      <c r="M5055" s="561">
        <f t="shared" si="867"/>
        <v>0</v>
      </c>
      <c r="N5055" s="561">
        <f t="shared" si="868"/>
        <v>0</v>
      </c>
      <c r="O5055" s="561">
        <f t="shared" si="869"/>
        <v>3789.8965182386924</v>
      </c>
    </row>
    <row r="5056" spans="1:15">
      <c r="A5056" s="74">
        <v>45654.499999987747</v>
      </c>
      <c r="B5056" s="72">
        <f t="shared" si="860"/>
        <v>12</v>
      </c>
      <c r="C5056" s="72">
        <f t="shared" si="861"/>
        <v>28</v>
      </c>
      <c r="D5056" s="75">
        <f t="shared" si="862"/>
        <v>12</v>
      </c>
      <c r="E5056" s="72" t="str">
        <f t="shared" si="870"/>
        <v>Winter</v>
      </c>
      <c r="F5056" s="72" t="str">
        <f t="shared" si="863"/>
        <v>No</v>
      </c>
      <c r="G5056" s="72">
        <f t="shared" si="864"/>
        <v>0</v>
      </c>
      <c r="H5056" s="561">
        <v>142220.84331149686</v>
      </c>
      <c r="I5056" s="73">
        <f t="shared" si="865"/>
        <v>0</v>
      </c>
      <c r="J5056" s="73">
        <f t="shared" si="866"/>
        <v>0</v>
      </c>
      <c r="L5056" s="562">
        <v>27.98</v>
      </c>
      <c r="M5056" s="561">
        <f t="shared" si="867"/>
        <v>0</v>
      </c>
      <c r="N5056" s="561">
        <f t="shared" si="868"/>
        <v>0</v>
      </c>
      <c r="O5056" s="561">
        <f t="shared" si="869"/>
        <v>3979.3391958556822</v>
      </c>
    </row>
    <row r="5057" spans="1:15">
      <c r="A5057" s="74">
        <v>45654.541666654412</v>
      </c>
      <c r="B5057" s="72">
        <f t="shared" si="860"/>
        <v>12</v>
      </c>
      <c r="C5057" s="72">
        <f t="shared" si="861"/>
        <v>28</v>
      </c>
      <c r="D5057" s="75">
        <f t="shared" si="862"/>
        <v>13</v>
      </c>
      <c r="E5057" s="72" t="str">
        <f t="shared" si="870"/>
        <v>Winter</v>
      </c>
      <c r="F5057" s="72" t="str">
        <f t="shared" si="863"/>
        <v>No</v>
      </c>
      <c r="G5057" s="72">
        <f t="shared" si="864"/>
        <v>0</v>
      </c>
      <c r="H5057" s="561">
        <v>167005.15924943265</v>
      </c>
      <c r="I5057" s="73">
        <f t="shared" si="865"/>
        <v>0</v>
      </c>
      <c r="J5057" s="73">
        <f t="shared" si="866"/>
        <v>0</v>
      </c>
      <c r="L5057" s="562">
        <v>29.1</v>
      </c>
      <c r="M5057" s="561">
        <f t="shared" si="867"/>
        <v>0</v>
      </c>
      <c r="N5057" s="561">
        <f t="shared" si="868"/>
        <v>0</v>
      </c>
      <c r="O5057" s="561">
        <f t="shared" si="869"/>
        <v>4859.8501341584906</v>
      </c>
    </row>
    <row r="5058" spans="1:15">
      <c r="A5058" s="74">
        <v>45654.583333321076</v>
      </c>
      <c r="B5058" s="72">
        <f t="shared" si="860"/>
        <v>12</v>
      </c>
      <c r="C5058" s="72">
        <f t="shared" si="861"/>
        <v>28</v>
      </c>
      <c r="D5058" s="75">
        <f t="shared" si="862"/>
        <v>14</v>
      </c>
      <c r="E5058" s="72" t="str">
        <f t="shared" si="870"/>
        <v>Winter</v>
      </c>
      <c r="F5058" s="72" t="str">
        <f t="shared" si="863"/>
        <v>No</v>
      </c>
      <c r="G5058" s="72">
        <f t="shared" si="864"/>
        <v>0</v>
      </c>
      <c r="H5058" s="561">
        <v>202862.03757542223</v>
      </c>
      <c r="I5058" s="73">
        <f t="shared" si="865"/>
        <v>0</v>
      </c>
      <c r="J5058" s="73">
        <f t="shared" si="866"/>
        <v>0</v>
      </c>
      <c r="L5058" s="562">
        <v>25.95</v>
      </c>
      <c r="M5058" s="561">
        <f t="shared" si="867"/>
        <v>0</v>
      </c>
      <c r="N5058" s="561">
        <f t="shared" si="868"/>
        <v>0</v>
      </c>
      <c r="O5058" s="561">
        <f t="shared" si="869"/>
        <v>5264.2698750822074</v>
      </c>
    </row>
    <row r="5059" spans="1:15">
      <c r="A5059" s="74">
        <v>45654.62499998774</v>
      </c>
      <c r="B5059" s="72">
        <f t="shared" si="860"/>
        <v>12</v>
      </c>
      <c r="C5059" s="72">
        <f t="shared" si="861"/>
        <v>28</v>
      </c>
      <c r="D5059" s="75">
        <f t="shared" si="862"/>
        <v>15</v>
      </c>
      <c r="E5059" s="72" t="str">
        <f t="shared" si="870"/>
        <v>Winter</v>
      </c>
      <c r="F5059" s="72" t="str">
        <f t="shared" si="863"/>
        <v>No</v>
      </c>
      <c r="G5059" s="72">
        <f t="shared" si="864"/>
        <v>0</v>
      </c>
      <c r="H5059" s="561">
        <v>159439.17547609549</v>
      </c>
      <c r="I5059" s="73">
        <f t="shared" si="865"/>
        <v>0</v>
      </c>
      <c r="J5059" s="73">
        <f t="shared" si="866"/>
        <v>0</v>
      </c>
      <c r="L5059" s="562">
        <v>25.75</v>
      </c>
      <c r="M5059" s="561">
        <f t="shared" si="867"/>
        <v>0</v>
      </c>
      <c r="N5059" s="561">
        <f t="shared" si="868"/>
        <v>0</v>
      </c>
      <c r="O5059" s="561">
        <f t="shared" si="869"/>
        <v>4105.5587685094588</v>
      </c>
    </row>
    <row r="5060" spans="1:15">
      <c r="A5060" s="74">
        <v>45654.666666654404</v>
      </c>
      <c r="B5060" s="72">
        <f t="shared" ref="B5060:B5123" si="871">MONTH(A5060)</f>
        <v>12</v>
      </c>
      <c r="C5060" s="72">
        <f t="shared" ref="C5060:C5123" si="872">DAY(A5060)</f>
        <v>28</v>
      </c>
      <c r="D5060" s="75">
        <f t="shared" si="862"/>
        <v>16</v>
      </c>
      <c r="E5060" s="72" t="str">
        <f t="shared" si="870"/>
        <v>Winter</v>
      </c>
      <c r="F5060" s="72" t="str">
        <f t="shared" si="863"/>
        <v>No</v>
      </c>
      <c r="G5060" s="72">
        <f t="shared" si="864"/>
        <v>0</v>
      </c>
      <c r="H5060" s="561">
        <v>154214.6964226058</v>
      </c>
      <c r="I5060" s="73">
        <f t="shared" si="865"/>
        <v>0</v>
      </c>
      <c r="J5060" s="73">
        <f t="shared" si="866"/>
        <v>0</v>
      </c>
      <c r="L5060" s="562">
        <v>24.16</v>
      </c>
      <c r="M5060" s="561">
        <f t="shared" si="867"/>
        <v>0</v>
      </c>
      <c r="N5060" s="561">
        <f t="shared" si="868"/>
        <v>0</v>
      </c>
      <c r="O5060" s="561">
        <f t="shared" si="869"/>
        <v>3725.8270655701563</v>
      </c>
    </row>
    <row r="5061" spans="1:15">
      <c r="A5061" s="74">
        <v>45654.708333321068</v>
      </c>
      <c r="B5061" s="72">
        <f t="shared" si="871"/>
        <v>12</v>
      </c>
      <c r="C5061" s="72">
        <f t="shared" si="872"/>
        <v>28</v>
      </c>
      <c r="D5061" s="75">
        <f t="shared" ref="D5061:D5124" si="873">HOUR(A5061)</f>
        <v>17</v>
      </c>
      <c r="E5061" s="72" t="str">
        <f t="shared" si="870"/>
        <v>Winter</v>
      </c>
      <c r="F5061" s="72" t="str">
        <f t="shared" ref="F5061:F5124" si="874">IF(WEEKDAY(A5061,2)&lt;6,"Yes","No")</f>
        <v>No</v>
      </c>
      <c r="G5061" s="72">
        <f t="shared" ref="G5061:G5124" si="875">IF(F5061="No",0,IF(AND(E5061="Winter",OR(D5061=7,D5061=8,D5061=9,D5061=10,D5061=18,D5061=19,D5061=20,D5061=21)),1,IF(AND(E5061="Summer",OR(D5061=12,D5061=13,D5061=14,D5061=15,D5061=16,D5061=17)),1,0)))</f>
        <v>0</v>
      </c>
      <c r="H5061" s="561">
        <v>175350.98555692311</v>
      </c>
      <c r="I5061" s="73">
        <f t="shared" ref="I5061:I5124" si="876">IF(E5061="Summer",G5061*H5061,0)</f>
        <v>0</v>
      </c>
      <c r="J5061" s="73">
        <f t="shared" ref="J5061:J5124" si="877">IF(E5061="Winter",G5061*H5061,0)</f>
        <v>0</v>
      </c>
      <c r="L5061" s="562">
        <v>33.28</v>
      </c>
      <c r="M5061" s="561">
        <f t="shared" ref="M5061:M5124" si="878">I5061*L5061/1000</f>
        <v>0</v>
      </c>
      <c r="N5061" s="561">
        <f t="shared" ref="N5061:N5124" si="879">J5061*L5061/1000</f>
        <v>0</v>
      </c>
      <c r="O5061" s="561">
        <f t="shared" ref="O5061:O5124" si="880">(H5061-I5061-J5061)*L5061/1000</f>
        <v>5835.6807993344009</v>
      </c>
    </row>
    <row r="5062" spans="1:15">
      <c r="A5062" s="74">
        <v>45654.749999987733</v>
      </c>
      <c r="B5062" s="72">
        <f t="shared" si="871"/>
        <v>12</v>
      </c>
      <c r="C5062" s="72">
        <f t="shared" si="872"/>
        <v>28</v>
      </c>
      <c r="D5062" s="75">
        <f t="shared" si="873"/>
        <v>18</v>
      </c>
      <c r="E5062" s="72" t="str">
        <f t="shared" si="870"/>
        <v>Winter</v>
      </c>
      <c r="F5062" s="72" t="str">
        <f t="shared" si="874"/>
        <v>No</v>
      </c>
      <c r="G5062" s="72">
        <f t="shared" si="875"/>
        <v>0</v>
      </c>
      <c r="H5062" s="561">
        <v>168975.57896010354</v>
      </c>
      <c r="I5062" s="73">
        <f t="shared" si="876"/>
        <v>0</v>
      </c>
      <c r="J5062" s="73">
        <f t="shared" si="877"/>
        <v>0</v>
      </c>
      <c r="L5062" s="562">
        <v>38.71</v>
      </c>
      <c r="M5062" s="561">
        <f t="shared" si="878"/>
        <v>0</v>
      </c>
      <c r="N5062" s="561">
        <f t="shared" si="879"/>
        <v>0</v>
      </c>
      <c r="O5062" s="561">
        <f t="shared" si="880"/>
        <v>6541.0446615456085</v>
      </c>
    </row>
    <row r="5063" spans="1:15">
      <c r="A5063" s="74">
        <v>45654.791666654397</v>
      </c>
      <c r="B5063" s="72">
        <f t="shared" si="871"/>
        <v>12</v>
      </c>
      <c r="C5063" s="72">
        <f t="shared" si="872"/>
        <v>28</v>
      </c>
      <c r="D5063" s="75">
        <f t="shared" si="873"/>
        <v>19</v>
      </c>
      <c r="E5063" s="72" t="str">
        <f t="shared" si="870"/>
        <v>Winter</v>
      </c>
      <c r="F5063" s="72" t="str">
        <f t="shared" si="874"/>
        <v>No</v>
      </c>
      <c r="G5063" s="72">
        <f t="shared" si="875"/>
        <v>0</v>
      </c>
      <c r="H5063" s="561">
        <v>160530.80482429473</v>
      </c>
      <c r="I5063" s="73">
        <f t="shared" si="876"/>
        <v>0</v>
      </c>
      <c r="J5063" s="73">
        <f t="shared" si="877"/>
        <v>0</v>
      </c>
      <c r="L5063" s="562">
        <v>32.229999999999997</v>
      </c>
      <c r="M5063" s="561">
        <f t="shared" si="878"/>
        <v>0</v>
      </c>
      <c r="N5063" s="561">
        <f t="shared" si="879"/>
        <v>0</v>
      </c>
      <c r="O5063" s="561">
        <f t="shared" si="880"/>
        <v>5173.9078394870185</v>
      </c>
    </row>
    <row r="5064" spans="1:15">
      <c r="A5064" s="74">
        <v>45654.833333321061</v>
      </c>
      <c r="B5064" s="72">
        <f t="shared" si="871"/>
        <v>12</v>
      </c>
      <c r="C5064" s="72">
        <f t="shared" si="872"/>
        <v>28</v>
      </c>
      <c r="D5064" s="75">
        <f t="shared" si="873"/>
        <v>20</v>
      </c>
      <c r="E5064" s="72" t="str">
        <f t="shared" si="870"/>
        <v>Winter</v>
      </c>
      <c r="F5064" s="72" t="str">
        <f t="shared" si="874"/>
        <v>No</v>
      </c>
      <c r="G5064" s="72">
        <f t="shared" si="875"/>
        <v>0</v>
      </c>
      <c r="H5064" s="561">
        <v>185229.23110456381</v>
      </c>
      <c r="I5064" s="73">
        <f t="shared" si="876"/>
        <v>0</v>
      </c>
      <c r="J5064" s="73">
        <f t="shared" si="877"/>
        <v>0</v>
      </c>
      <c r="L5064" s="562">
        <v>29.18</v>
      </c>
      <c r="M5064" s="561">
        <f t="shared" si="878"/>
        <v>0</v>
      </c>
      <c r="N5064" s="561">
        <f t="shared" si="879"/>
        <v>0</v>
      </c>
      <c r="O5064" s="561">
        <f t="shared" si="880"/>
        <v>5404.9889636311718</v>
      </c>
    </row>
    <row r="5065" spans="1:15">
      <c r="A5065" s="74">
        <v>45654.874999987725</v>
      </c>
      <c r="B5065" s="72">
        <f t="shared" si="871"/>
        <v>12</v>
      </c>
      <c r="C5065" s="72">
        <f t="shared" si="872"/>
        <v>28</v>
      </c>
      <c r="D5065" s="75">
        <f t="shared" si="873"/>
        <v>21</v>
      </c>
      <c r="E5065" s="72" t="str">
        <f t="shared" si="870"/>
        <v>Winter</v>
      </c>
      <c r="F5065" s="72" t="str">
        <f t="shared" si="874"/>
        <v>No</v>
      </c>
      <c r="G5065" s="72">
        <f t="shared" si="875"/>
        <v>0</v>
      </c>
      <c r="H5065" s="561">
        <v>170182.93864467696</v>
      </c>
      <c r="I5065" s="73">
        <f t="shared" si="876"/>
        <v>0</v>
      </c>
      <c r="J5065" s="73">
        <f t="shared" si="877"/>
        <v>0</v>
      </c>
      <c r="L5065" s="562">
        <v>26.62</v>
      </c>
      <c r="M5065" s="561">
        <f t="shared" si="878"/>
        <v>0</v>
      </c>
      <c r="N5065" s="561">
        <f t="shared" si="879"/>
        <v>0</v>
      </c>
      <c r="O5065" s="561">
        <f t="shared" si="880"/>
        <v>4530.2698267213009</v>
      </c>
    </row>
    <row r="5066" spans="1:15">
      <c r="A5066" s="74">
        <v>45654.91666665439</v>
      </c>
      <c r="B5066" s="72">
        <f t="shared" si="871"/>
        <v>12</v>
      </c>
      <c r="C5066" s="72">
        <f t="shared" si="872"/>
        <v>28</v>
      </c>
      <c r="D5066" s="75">
        <f t="shared" si="873"/>
        <v>22</v>
      </c>
      <c r="E5066" s="72" t="str">
        <f t="shared" si="870"/>
        <v>Winter</v>
      </c>
      <c r="F5066" s="72" t="str">
        <f t="shared" si="874"/>
        <v>No</v>
      </c>
      <c r="G5066" s="72">
        <f t="shared" si="875"/>
        <v>0</v>
      </c>
      <c r="H5066" s="561">
        <v>176822.77319719302</v>
      </c>
      <c r="I5066" s="73">
        <f t="shared" si="876"/>
        <v>0</v>
      </c>
      <c r="J5066" s="73">
        <f t="shared" si="877"/>
        <v>0</v>
      </c>
      <c r="L5066" s="562">
        <v>25.63</v>
      </c>
      <c r="M5066" s="561">
        <f t="shared" si="878"/>
        <v>0</v>
      </c>
      <c r="N5066" s="561">
        <f t="shared" si="879"/>
        <v>0</v>
      </c>
      <c r="O5066" s="561">
        <f t="shared" si="880"/>
        <v>4531.9676770440574</v>
      </c>
    </row>
    <row r="5067" spans="1:15">
      <c r="A5067" s="74">
        <v>45654.958333321054</v>
      </c>
      <c r="B5067" s="72">
        <f t="shared" si="871"/>
        <v>12</v>
      </c>
      <c r="C5067" s="72">
        <f t="shared" si="872"/>
        <v>28</v>
      </c>
      <c r="D5067" s="75">
        <f t="shared" si="873"/>
        <v>23</v>
      </c>
      <c r="E5067" s="72" t="str">
        <f t="shared" si="870"/>
        <v>Winter</v>
      </c>
      <c r="F5067" s="72" t="str">
        <f t="shared" si="874"/>
        <v>No</v>
      </c>
      <c r="G5067" s="72">
        <f t="shared" si="875"/>
        <v>0</v>
      </c>
      <c r="H5067" s="561">
        <v>158775.27784919558</v>
      </c>
      <c r="I5067" s="73">
        <f t="shared" si="876"/>
        <v>0</v>
      </c>
      <c r="J5067" s="73">
        <f t="shared" si="877"/>
        <v>0</v>
      </c>
      <c r="L5067" s="562">
        <v>23.78</v>
      </c>
      <c r="M5067" s="561">
        <f t="shared" si="878"/>
        <v>0</v>
      </c>
      <c r="N5067" s="561">
        <f t="shared" si="879"/>
        <v>0</v>
      </c>
      <c r="O5067" s="561">
        <f t="shared" si="880"/>
        <v>3775.6761072538711</v>
      </c>
    </row>
    <row r="5068" spans="1:15">
      <c r="A5068" s="74">
        <v>45654.999999987718</v>
      </c>
      <c r="B5068" s="72">
        <f t="shared" si="871"/>
        <v>12</v>
      </c>
      <c r="C5068" s="72">
        <f t="shared" si="872"/>
        <v>29</v>
      </c>
      <c r="D5068" s="75">
        <f t="shared" si="873"/>
        <v>0</v>
      </c>
      <c r="E5068" s="72" t="str">
        <f t="shared" si="870"/>
        <v>Winter</v>
      </c>
      <c r="F5068" s="72" t="str">
        <f t="shared" si="874"/>
        <v>No</v>
      </c>
      <c r="G5068" s="72">
        <f t="shared" si="875"/>
        <v>0</v>
      </c>
      <c r="H5068" s="561">
        <v>148472.19728712548</v>
      </c>
      <c r="I5068" s="73">
        <f t="shared" si="876"/>
        <v>0</v>
      </c>
      <c r="J5068" s="73">
        <f t="shared" si="877"/>
        <v>0</v>
      </c>
      <c r="L5068" s="562">
        <v>19.239999999999998</v>
      </c>
      <c r="M5068" s="561">
        <f t="shared" si="878"/>
        <v>0</v>
      </c>
      <c r="N5068" s="561">
        <f t="shared" si="879"/>
        <v>0</v>
      </c>
      <c r="O5068" s="561">
        <f t="shared" si="880"/>
        <v>2856.6050758042943</v>
      </c>
    </row>
    <row r="5069" spans="1:15">
      <c r="A5069" s="74">
        <v>45655.041666654382</v>
      </c>
      <c r="B5069" s="72">
        <f t="shared" si="871"/>
        <v>12</v>
      </c>
      <c r="C5069" s="72">
        <f t="shared" si="872"/>
        <v>29</v>
      </c>
      <c r="D5069" s="75">
        <f t="shared" si="873"/>
        <v>1</v>
      </c>
      <c r="E5069" s="72" t="str">
        <f t="shared" si="870"/>
        <v>Winter</v>
      </c>
      <c r="F5069" s="72" t="str">
        <f t="shared" si="874"/>
        <v>No</v>
      </c>
      <c r="G5069" s="72">
        <f t="shared" si="875"/>
        <v>0</v>
      </c>
      <c r="H5069" s="561">
        <v>134831.19082143149</v>
      </c>
      <c r="I5069" s="73">
        <f t="shared" si="876"/>
        <v>0</v>
      </c>
      <c r="J5069" s="73">
        <f t="shared" si="877"/>
        <v>0</v>
      </c>
      <c r="L5069" s="562">
        <v>18.63</v>
      </c>
      <c r="M5069" s="561">
        <f t="shared" si="878"/>
        <v>0</v>
      </c>
      <c r="N5069" s="561">
        <f t="shared" si="879"/>
        <v>0</v>
      </c>
      <c r="O5069" s="561">
        <f t="shared" si="880"/>
        <v>2511.9050850032686</v>
      </c>
    </row>
    <row r="5070" spans="1:15">
      <c r="A5070" s="74">
        <v>45655.083333321047</v>
      </c>
      <c r="B5070" s="72">
        <f t="shared" si="871"/>
        <v>12</v>
      </c>
      <c r="C5070" s="72">
        <f t="shared" si="872"/>
        <v>29</v>
      </c>
      <c r="D5070" s="75">
        <f t="shared" si="873"/>
        <v>2</v>
      </c>
      <c r="E5070" s="72" t="str">
        <f t="shared" si="870"/>
        <v>Winter</v>
      </c>
      <c r="F5070" s="72" t="str">
        <f t="shared" si="874"/>
        <v>No</v>
      </c>
      <c r="G5070" s="72">
        <f t="shared" si="875"/>
        <v>0</v>
      </c>
      <c r="H5070" s="561">
        <v>134365.21950415103</v>
      </c>
      <c r="I5070" s="73">
        <f t="shared" si="876"/>
        <v>0</v>
      </c>
      <c r="J5070" s="73">
        <f t="shared" si="877"/>
        <v>0</v>
      </c>
      <c r="L5070" s="562">
        <v>17.73</v>
      </c>
      <c r="M5070" s="561">
        <f t="shared" si="878"/>
        <v>0</v>
      </c>
      <c r="N5070" s="561">
        <f t="shared" si="879"/>
        <v>0</v>
      </c>
      <c r="O5070" s="561">
        <f t="shared" si="880"/>
        <v>2382.2953418085976</v>
      </c>
    </row>
    <row r="5071" spans="1:15">
      <c r="A5071" s="74">
        <v>45655.124999987711</v>
      </c>
      <c r="B5071" s="72">
        <f t="shared" si="871"/>
        <v>12</v>
      </c>
      <c r="C5071" s="72">
        <f t="shared" si="872"/>
        <v>29</v>
      </c>
      <c r="D5071" s="75">
        <f t="shared" si="873"/>
        <v>3</v>
      </c>
      <c r="E5071" s="72" t="str">
        <f t="shared" si="870"/>
        <v>Winter</v>
      </c>
      <c r="F5071" s="72" t="str">
        <f t="shared" si="874"/>
        <v>No</v>
      </c>
      <c r="G5071" s="72">
        <f t="shared" si="875"/>
        <v>0</v>
      </c>
      <c r="H5071" s="561">
        <v>137511.61024505892</v>
      </c>
      <c r="I5071" s="73">
        <f t="shared" si="876"/>
        <v>0</v>
      </c>
      <c r="J5071" s="73">
        <f t="shared" si="877"/>
        <v>0</v>
      </c>
      <c r="L5071" s="562">
        <v>16.84</v>
      </c>
      <c r="M5071" s="561">
        <f t="shared" si="878"/>
        <v>0</v>
      </c>
      <c r="N5071" s="561">
        <f t="shared" si="879"/>
        <v>0</v>
      </c>
      <c r="O5071" s="561">
        <f t="shared" si="880"/>
        <v>2315.6955165267923</v>
      </c>
    </row>
    <row r="5072" spans="1:15">
      <c r="A5072" s="74">
        <v>45655.166666654375</v>
      </c>
      <c r="B5072" s="72">
        <f t="shared" si="871"/>
        <v>12</v>
      </c>
      <c r="C5072" s="72">
        <f t="shared" si="872"/>
        <v>29</v>
      </c>
      <c r="D5072" s="75">
        <f t="shared" si="873"/>
        <v>4</v>
      </c>
      <c r="E5072" s="72" t="str">
        <f t="shared" si="870"/>
        <v>Winter</v>
      </c>
      <c r="F5072" s="72" t="str">
        <f t="shared" si="874"/>
        <v>No</v>
      </c>
      <c r="G5072" s="72">
        <f t="shared" si="875"/>
        <v>0</v>
      </c>
      <c r="H5072" s="561">
        <v>134683.22887369522</v>
      </c>
      <c r="I5072" s="73">
        <f t="shared" si="876"/>
        <v>0</v>
      </c>
      <c r="J5072" s="73">
        <f t="shared" si="877"/>
        <v>0</v>
      </c>
      <c r="L5072" s="562">
        <v>16.27</v>
      </c>
      <c r="M5072" s="561">
        <f t="shared" si="878"/>
        <v>0</v>
      </c>
      <c r="N5072" s="561">
        <f t="shared" si="879"/>
        <v>0</v>
      </c>
      <c r="O5072" s="561">
        <f t="shared" si="880"/>
        <v>2191.2961337750207</v>
      </c>
    </row>
    <row r="5073" spans="1:15">
      <c r="A5073" s="74">
        <v>45655.208333321039</v>
      </c>
      <c r="B5073" s="72">
        <f t="shared" si="871"/>
        <v>12</v>
      </c>
      <c r="C5073" s="72">
        <f t="shared" si="872"/>
        <v>29</v>
      </c>
      <c r="D5073" s="75">
        <f t="shared" si="873"/>
        <v>5</v>
      </c>
      <c r="E5073" s="72" t="str">
        <f t="shared" ref="E5073:E5136" si="881">IF(OR(B5073=6,B5073=7,B5073=8,AND(B5073=5,C5073&gt;14),AND(B5073=9,C5073&lt;16)),"Summer",IF(OR(B5073=11,B5073=12,B5073=1,B5073=2,B5073=3),"Winter","Other"))</f>
        <v>Winter</v>
      </c>
      <c r="F5073" s="72" t="str">
        <f t="shared" si="874"/>
        <v>No</v>
      </c>
      <c r="G5073" s="72">
        <f t="shared" si="875"/>
        <v>0</v>
      </c>
      <c r="H5073" s="561">
        <v>134252.66175149148</v>
      </c>
      <c r="I5073" s="73">
        <f t="shared" si="876"/>
        <v>0</v>
      </c>
      <c r="J5073" s="73">
        <f t="shared" si="877"/>
        <v>0</v>
      </c>
      <c r="L5073" s="562">
        <v>15.69</v>
      </c>
      <c r="M5073" s="561">
        <f t="shared" si="878"/>
        <v>0</v>
      </c>
      <c r="N5073" s="561">
        <f t="shared" si="879"/>
        <v>0</v>
      </c>
      <c r="O5073" s="561">
        <f t="shared" si="880"/>
        <v>2106.4242628809016</v>
      </c>
    </row>
    <row r="5074" spans="1:15">
      <c r="A5074" s="74">
        <v>45655.249999987704</v>
      </c>
      <c r="B5074" s="72">
        <f t="shared" si="871"/>
        <v>12</v>
      </c>
      <c r="C5074" s="72">
        <f t="shared" si="872"/>
        <v>29</v>
      </c>
      <c r="D5074" s="75">
        <f t="shared" si="873"/>
        <v>6</v>
      </c>
      <c r="E5074" s="72" t="str">
        <f t="shared" si="881"/>
        <v>Winter</v>
      </c>
      <c r="F5074" s="72" t="str">
        <f t="shared" si="874"/>
        <v>No</v>
      </c>
      <c r="G5074" s="72">
        <f t="shared" si="875"/>
        <v>0</v>
      </c>
      <c r="H5074" s="561">
        <v>132374.27762152869</v>
      </c>
      <c r="I5074" s="73">
        <f t="shared" si="876"/>
        <v>0</v>
      </c>
      <c r="J5074" s="73">
        <f t="shared" si="877"/>
        <v>0</v>
      </c>
      <c r="L5074" s="562">
        <v>15.19</v>
      </c>
      <c r="M5074" s="561">
        <f t="shared" si="878"/>
        <v>0</v>
      </c>
      <c r="N5074" s="561">
        <f t="shared" si="879"/>
        <v>0</v>
      </c>
      <c r="O5074" s="561">
        <f t="shared" si="880"/>
        <v>2010.7652770710208</v>
      </c>
    </row>
    <row r="5075" spans="1:15">
      <c r="A5075" s="74">
        <v>45655.291666654368</v>
      </c>
      <c r="B5075" s="72">
        <f t="shared" si="871"/>
        <v>12</v>
      </c>
      <c r="C5075" s="72">
        <f t="shared" si="872"/>
        <v>29</v>
      </c>
      <c r="D5075" s="75">
        <f t="shared" si="873"/>
        <v>7</v>
      </c>
      <c r="E5075" s="72" t="str">
        <f t="shared" si="881"/>
        <v>Winter</v>
      </c>
      <c r="F5075" s="72" t="str">
        <f t="shared" si="874"/>
        <v>No</v>
      </c>
      <c r="G5075" s="72">
        <f t="shared" si="875"/>
        <v>0</v>
      </c>
      <c r="H5075" s="561">
        <v>139660.75217165615</v>
      </c>
      <c r="I5075" s="73">
        <f t="shared" si="876"/>
        <v>0</v>
      </c>
      <c r="J5075" s="73">
        <f t="shared" si="877"/>
        <v>0</v>
      </c>
      <c r="L5075" s="562">
        <v>15.19</v>
      </c>
      <c r="M5075" s="561">
        <f t="shared" si="878"/>
        <v>0</v>
      </c>
      <c r="N5075" s="561">
        <f t="shared" si="879"/>
        <v>0</v>
      </c>
      <c r="O5075" s="561">
        <f t="shared" si="880"/>
        <v>2121.4468254874569</v>
      </c>
    </row>
    <row r="5076" spans="1:15">
      <c r="A5076" s="74">
        <v>45655.333333321032</v>
      </c>
      <c r="B5076" s="72">
        <f t="shared" si="871"/>
        <v>12</v>
      </c>
      <c r="C5076" s="72">
        <f t="shared" si="872"/>
        <v>29</v>
      </c>
      <c r="D5076" s="75">
        <f t="shared" si="873"/>
        <v>8</v>
      </c>
      <c r="E5076" s="72" t="str">
        <f t="shared" si="881"/>
        <v>Winter</v>
      </c>
      <c r="F5076" s="72" t="str">
        <f t="shared" si="874"/>
        <v>No</v>
      </c>
      <c r="G5076" s="72">
        <f t="shared" si="875"/>
        <v>0</v>
      </c>
      <c r="H5076" s="561">
        <v>145025.713845091</v>
      </c>
      <c r="I5076" s="73">
        <f t="shared" si="876"/>
        <v>0</v>
      </c>
      <c r="J5076" s="73">
        <f t="shared" si="877"/>
        <v>0</v>
      </c>
      <c r="L5076" s="562">
        <v>15.51</v>
      </c>
      <c r="M5076" s="561">
        <f t="shared" si="878"/>
        <v>0</v>
      </c>
      <c r="N5076" s="561">
        <f t="shared" si="879"/>
        <v>0</v>
      </c>
      <c r="O5076" s="561">
        <f t="shared" si="880"/>
        <v>2249.348821737361</v>
      </c>
    </row>
    <row r="5077" spans="1:15">
      <c r="A5077" s="74">
        <v>45655.374999987696</v>
      </c>
      <c r="B5077" s="72">
        <f t="shared" si="871"/>
        <v>12</v>
      </c>
      <c r="C5077" s="72">
        <f t="shared" si="872"/>
        <v>29</v>
      </c>
      <c r="D5077" s="75">
        <f t="shared" si="873"/>
        <v>9</v>
      </c>
      <c r="E5077" s="72" t="str">
        <f t="shared" si="881"/>
        <v>Winter</v>
      </c>
      <c r="F5077" s="72" t="str">
        <f t="shared" si="874"/>
        <v>No</v>
      </c>
      <c r="G5077" s="72">
        <f t="shared" si="875"/>
        <v>0</v>
      </c>
      <c r="H5077" s="561">
        <v>177669.53119269051</v>
      </c>
      <c r="I5077" s="73">
        <f t="shared" si="876"/>
        <v>0</v>
      </c>
      <c r="J5077" s="73">
        <f t="shared" si="877"/>
        <v>0</v>
      </c>
      <c r="L5077" s="562">
        <v>15.76</v>
      </c>
      <c r="M5077" s="561">
        <f t="shared" si="878"/>
        <v>0</v>
      </c>
      <c r="N5077" s="561">
        <f t="shared" si="879"/>
        <v>0</v>
      </c>
      <c r="O5077" s="561">
        <f t="shared" si="880"/>
        <v>2800.0718115968025</v>
      </c>
    </row>
    <row r="5078" spans="1:15">
      <c r="A5078" s="74">
        <v>45655.416666654361</v>
      </c>
      <c r="B5078" s="72">
        <f t="shared" si="871"/>
        <v>12</v>
      </c>
      <c r="C5078" s="72">
        <f t="shared" si="872"/>
        <v>29</v>
      </c>
      <c r="D5078" s="75">
        <f t="shared" si="873"/>
        <v>10</v>
      </c>
      <c r="E5078" s="72" t="str">
        <f t="shared" si="881"/>
        <v>Winter</v>
      </c>
      <c r="F5078" s="72" t="str">
        <f t="shared" si="874"/>
        <v>No</v>
      </c>
      <c r="G5078" s="72">
        <f t="shared" si="875"/>
        <v>0</v>
      </c>
      <c r="H5078" s="561">
        <v>150447.73604591572</v>
      </c>
      <c r="I5078" s="73">
        <f t="shared" si="876"/>
        <v>0</v>
      </c>
      <c r="J5078" s="73">
        <f t="shared" si="877"/>
        <v>0</v>
      </c>
      <c r="L5078" s="562">
        <v>15.34</v>
      </c>
      <c r="M5078" s="561">
        <f t="shared" si="878"/>
        <v>0</v>
      </c>
      <c r="N5078" s="561">
        <f t="shared" si="879"/>
        <v>0</v>
      </c>
      <c r="O5078" s="561">
        <f t="shared" si="880"/>
        <v>2307.8682709443469</v>
      </c>
    </row>
    <row r="5079" spans="1:15">
      <c r="A5079" s="74">
        <v>45655.458333321025</v>
      </c>
      <c r="B5079" s="72">
        <f t="shared" si="871"/>
        <v>12</v>
      </c>
      <c r="C5079" s="72">
        <f t="shared" si="872"/>
        <v>29</v>
      </c>
      <c r="D5079" s="75">
        <f t="shared" si="873"/>
        <v>11</v>
      </c>
      <c r="E5079" s="72" t="str">
        <f t="shared" si="881"/>
        <v>Winter</v>
      </c>
      <c r="F5079" s="72" t="str">
        <f t="shared" si="874"/>
        <v>No</v>
      </c>
      <c r="G5079" s="72">
        <f t="shared" si="875"/>
        <v>0</v>
      </c>
      <c r="H5079" s="561">
        <v>158257.85550036858</v>
      </c>
      <c r="I5079" s="73">
        <f t="shared" si="876"/>
        <v>0</v>
      </c>
      <c r="J5079" s="73">
        <f t="shared" si="877"/>
        <v>0</v>
      </c>
      <c r="L5079" s="562">
        <v>16.18</v>
      </c>
      <c r="M5079" s="561">
        <f t="shared" si="878"/>
        <v>0</v>
      </c>
      <c r="N5079" s="561">
        <f t="shared" si="879"/>
        <v>0</v>
      </c>
      <c r="O5079" s="561">
        <f t="shared" si="880"/>
        <v>2560.6121019959637</v>
      </c>
    </row>
    <row r="5080" spans="1:15">
      <c r="A5080" s="74">
        <v>45655.499999987689</v>
      </c>
      <c r="B5080" s="72">
        <f t="shared" si="871"/>
        <v>12</v>
      </c>
      <c r="C5080" s="72">
        <f t="shared" si="872"/>
        <v>29</v>
      </c>
      <c r="D5080" s="75">
        <f t="shared" si="873"/>
        <v>12</v>
      </c>
      <c r="E5080" s="72" t="str">
        <f t="shared" si="881"/>
        <v>Winter</v>
      </c>
      <c r="F5080" s="72" t="str">
        <f t="shared" si="874"/>
        <v>No</v>
      </c>
      <c r="G5080" s="72">
        <f t="shared" si="875"/>
        <v>0</v>
      </c>
      <c r="H5080" s="561">
        <v>148247.60288251317</v>
      </c>
      <c r="I5080" s="73">
        <f t="shared" si="876"/>
        <v>0</v>
      </c>
      <c r="J5080" s="73">
        <f t="shared" si="877"/>
        <v>0</v>
      </c>
      <c r="L5080" s="562">
        <v>16.12</v>
      </c>
      <c r="M5080" s="561">
        <f t="shared" si="878"/>
        <v>0</v>
      </c>
      <c r="N5080" s="561">
        <f t="shared" si="879"/>
        <v>0</v>
      </c>
      <c r="O5080" s="561">
        <f t="shared" si="880"/>
        <v>2389.7513584661124</v>
      </c>
    </row>
    <row r="5081" spans="1:15">
      <c r="A5081" s="74">
        <v>45655.541666654353</v>
      </c>
      <c r="B5081" s="72">
        <f t="shared" si="871"/>
        <v>12</v>
      </c>
      <c r="C5081" s="72">
        <f t="shared" si="872"/>
        <v>29</v>
      </c>
      <c r="D5081" s="75">
        <f t="shared" si="873"/>
        <v>13</v>
      </c>
      <c r="E5081" s="72" t="str">
        <f t="shared" si="881"/>
        <v>Winter</v>
      </c>
      <c r="F5081" s="72" t="str">
        <f t="shared" si="874"/>
        <v>No</v>
      </c>
      <c r="G5081" s="72">
        <f t="shared" si="875"/>
        <v>0</v>
      </c>
      <c r="H5081" s="561">
        <v>149264.45427929275</v>
      </c>
      <c r="I5081" s="73">
        <f t="shared" si="876"/>
        <v>0</v>
      </c>
      <c r="J5081" s="73">
        <f t="shared" si="877"/>
        <v>0</v>
      </c>
      <c r="L5081" s="562">
        <v>17.21</v>
      </c>
      <c r="M5081" s="561">
        <f t="shared" si="878"/>
        <v>0</v>
      </c>
      <c r="N5081" s="561">
        <f t="shared" si="879"/>
        <v>0</v>
      </c>
      <c r="O5081" s="561">
        <f t="shared" si="880"/>
        <v>2568.8412581466282</v>
      </c>
    </row>
    <row r="5082" spans="1:15">
      <c r="A5082" s="74">
        <v>45655.583333321018</v>
      </c>
      <c r="B5082" s="72">
        <f t="shared" si="871"/>
        <v>12</v>
      </c>
      <c r="C5082" s="72">
        <f t="shared" si="872"/>
        <v>29</v>
      </c>
      <c r="D5082" s="75">
        <f t="shared" si="873"/>
        <v>14</v>
      </c>
      <c r="E5082" s="72" t="str">
        <f t="shared" si="881"/>
        <v>Winter</v>
      </c>
      <c r="F5082" s="72" t="str">
        <f t="shared" si="874"/>
        <v>No</v>
      </c>
      <c r="G5082" s="72">
        <f t="shared" si="875"/>
        <v>0</v>
      </c>
      <c r="H5082" s="561">
        <v>159573.23629615444</v>
      </c>
      <c r="I5082" s="73">
        <f t="shared" si="876"/>
        <v>0</v>
      </c>
      <c r="J5082" s="73">
        <f t="shared" si="877"/>
        <v>0</v>
      </c>
      <c r="L5082" s="562">
        <v>17.36</v>
      </c>
      <c r="M5082" s="561">
        <f t="shared" si="878"/>
        <v>0</v>
      </c>
      <c r="N5082" s="561">
        <f t="shared" si="879"/>
        <v>0</v>
      </c>
      <c r="O5082" s="561">
        <f t="shared" si="880"/>
        <v>2770.1913821012408</v>
      </c>
    </row>
    <row r="5083" spans="1:15">
      <c r="A5083" s="74">
        <v>45655.624999987682</v>
      </c>
      <c r="B5083" s="72">
        <f t="shared" si="871"/>
        <v>12</v>
      </c>
      <c r="C5083" s="72">
        <f t="shared" si="872"/>
        <v>29</v>
      </c>
      <c r="D5083" s="75">
        <f t="shared" si="873"/>
        <v>15</v>
      </c>
      <c r="E5083" s="72" t="str">
        <f t="shared" si="881"/>
        <v>Winter</v>
      </c>
      <c r="F5083" s="72" t="str">
        <f t="shared" si="874"/>
        <v>No</v>
      </c>
      <c r="G5083" s="72">
        <f t="shared" si="875"/>
        <v>0</v>
      </c>
      <c r="H5083" s="561">
        <v>152363.31757044615</v>
      </c>
      <c r="I5083" s="73">
        <f t="shared" si="876"/>
        <v>0</v>
      </c>
      <c r="J5083" s="73">
        <f t="shared" si="877"/>
        <v>0</v>
      </c>
      <c r="L5083" s="562">
        <v>16.72</v>
      </c>
      <c r="M5083" s="561">
        <f t="shared" si="878"/>
        <v>0</v>
      </c>
      <c r="N5083" s="561">
        <f t="shared" si="879"/>
        <v>0</v>
      </c>
      <c r="O5083" s="561">
        <f t="shared" si="880"/>
        <v>2547.5146697778596</v>
      </c>
    </row>
    <row r="5084" spans="1:15">
      <c r="A5084" s="74">
        <v>45655.666666654346</v>
      </c>
      <c r="B5084" s="72">
        <f t="shared" si="871"/>
        <v>12</v>
      </c>
      <c r="C5084" s="72">
        <f t="shared" si="872"/>
        <v>29</v>
      </c>
      <c r="D5084" s="75">
        <f t="shared" si="873"/>
        <v>16</v>
      </c>
      <c r="E5084" s="72" t="str">
        <f t="shared" si="881"/>
        <v>Winter</v>
      </c>
      <c r="F5084" s="72" t="str">
        <f t="shared" si="874"/>
        <v>No</v>
      </c>
      <c r="G5084" s="72">
        <f t="shared" si="875"/>
        <v>0</v>
      </c>
      <c r="H5084" s="561">
        <v>192634.05682109063</v>
      </c>
      <c r="I5084" s="73">
        <f t="shared" si="876"/>
        <v>0</v>
      </c>
      <c r="J5084" s="73">
        <f t="shared" si="877"/>
        <v>0</v>
      </c>
      <c r="L5084" s="562">
        <v>17.329999999999998</v>
      </c>
      <c r="M5084" s="561">
        <f t="shared" si="878"/>
        <v>0</v>
      </c>
      <c r="N5084" s="561">
        <f t="shared" si="879"/>
        <v>0</v>
      </c>
      <c r="O5084" s="561">
        <f t="shared" si="880"/>
        <v>3338.3482047095004</v>
      </c>
    </row>
    <row r="5085" spans="1:15">
      <c r="A5085" s="74">
        <v>45655.70833332101</v>
      </c>
      <c r="B5085" s="72">
        <f t="shared" si="871"/>
        <v>12</v>
      </c>
      <c r="C5085" s="72">
        <f t="shared" si="872"/>
        <v>29</v>
      </c>
      <c r="D5085" s="75">
        <f t="shared" si="873"/>
        <v>17</v>
      </c>
      <c r="E5085" s="72" t="str">
        <f t="shared" si="881"/>
        <v>Winter</v>
      </c>
      <c r="F5085" s="72" t="str">
        <f t="shared" si="874"/>
        <v>No</v>
      </c>
      <c r="G5085" s="72">
        <f t="shared" si="875"/>
        <v>0</v>
      </c>
      <c r="H5085" s="561">
        <v>193471.74153369403</v>
      </c>
      <c r="I5085" s="73">
        <f t="shared" si="876"/>
        <v>0</v>
      </c>
      <c r="J5085" s="73">
        <f t="shared" si="877"/>
        <v>0</v>
      </c>
      <c r="L5085" s="562">
        <v>18.55</v>
      </c>
      <c r="M5085" s="561">
        <f t="shared" si="878"/>
        <v>0</v>
      </c>
      <c r="N5085" s="561">
        <f t="shared" si="879"/>
        <v>0</v>
      </c>
      <c r="O5085" s="561">
        <f t="shared" si="880"/>
        <v>3588.9008054500246</v>
      </c>
    </row>
    <row r="5086" spans="1:15">
      <c r="A5086" s="74">
        <v>45655.749999987675</v>
      </c>
      <c r="B5086" s="72">
        <f t="shared" si="871"/>
        <v>12</v>
      </c>
      <c r="C5086" s="72">
        <f t="shared" si="872"/>
        <v>29</v>
      </c>
      <c r="D5086" s="75">
        <f t="shared" si="873"/>
        <v>18</v>
      </c>
      <c r="E5086" s="72" t="str">
        <f t="shared" si="881"/>
        <v>Winter</v>
      </c>
      <c r="F5086" s="72" t="str">
        <f t="shared" si="874"/>
        <v>No</v>
      </c>
      <c r="G5086" s="72">
        <f t="shared" si="875"/>
        <v>0</v>
      </c>
      <c r="H5086" s="561">
        <v>198712.84983032581</v>
      </c>
      <c r="I5086" s="73">
        <f t="shared" si="876"/>
        <v>0</v>
      </c>
      <c r="J5086" s="73">
        <f t="shared" si="877"/>
        <v>0</v>
      </c>
      <c r="L5086" s="562">
        <v>20.440000000000001</v>
      </c>
      <c r="M5086" s="561">
        <f t="shared" si="878"/>
        <v>0</v>
      </c>
      <c r="N5086" s="561">
        <f t="shared" si="879"/>
        <v>0</v>
      </c>
      <c r="O5086" s="561">
        <f t="shared" si="880"/>
        <v>4061.6906505318598</v>
      </c>
    </row>
    <row r="5087" spans="1:15">
      <c r="A5087" s="74">
        <v>45655.791666654339</v>
      </c>
      <c r="B5087" s="72">
        <f t="shared" si="871"/>
        <v>12</v>
      </c>
      <c r="C5087" s="72">
        <f t="shared" si="872"/>
        <v>29</v>
      </c>
      <c r="D5087" s="75">
        <f t="shared" si="873"/>
        <v>19</v>
      </c>
      <c r="E5087" s="72" t="str">
        <f t="shared" si="881"/>
        <v>Winter</v>
      </c>
      <c r="F5087" s="72" t="str">
        <f t="shared" si="874"/>
        <v>No</v>
      </c>
      <c r="G5087" s="72">
        <f t="shared" si="875"/>
        <v>0</v>
      </c>
      <c r="H5087" s="561">
        <v>227610.99529775538</v>
      </c>
      <c r="I5087" s="73">
        <f t="shared" si="876"/>
        <v>0</v>
      </c>
      <c r="J5087" s="73">
        <f t="shared" si="877"/>
        <v>0</v>
      </c>
      <c r="L5087" s="562">
        <v>20.86</v>
      </c>
      <c r="M5087" s="561">
        <f t="shared" si="878"/>
        <v>0</v>
      </c>
      <c r="N5087" s="561">
        <f t="shared" si="879"/>
        <v>0</v>
      </c>
      <c r="O5087" s="561">
        <f t="shared" si="880"/>
        <v>4747.9653619111768</v>
      </c>
    </row>
    <row r="5088" spans="1:15">
      <c r="A5088" s="74">
        <v>45655.833333321003</v>
      </c>
      <c r="B5088" s="72">
        <f t="shared" si="871"/>
        <v>12</v>
      </c>
      <c r="C5088" s="72">
        <f t="shared" si="872"/>
        <v>29</v>
      </c>
      <c r="D5088" s="75">
        <f t="shared" si="873"/>
        <v>20</v>
      </c>
      <c r="E5088" s="72" t="str">
        <f t="shared" si="881"/>
        <v>Winter</v>
      </c>
      <c r="F5088" s="72" t="str">
        <f t="shared" si="874"/>
        <v>No</v>
      </c>
      <c r="G5088" s="72">
        <f t="shared" si="875"/>
        <v>0</v>
      </c>
      <c r="H5088" s="561">
        <v>195815.95904251491</v>
      </c>
      <c r="I5088" s="73">
        <f t="shared" si="876"/>
        <v>0</v>
      </c>
      <c r="J5088" s="73">
        <f t="shared" si="877"/>
        <v>0</v>
      </c>
      <c r="L5088" s="562">
        <v>20.58</v>
      </c>
      <c r="M5088" s="561">
        <f t="shared" si="878"/>
        <v>0</v>
      </c>
      <c r="N5088" s="561">
        <f t="shared" si="879"/>
        <v>0</v>
      </c>
      <c r="O5088" s="561">
        <f t="shared" si="880"/>
        <v>4029.8924370949567</v>
      </c>
    </row>
    <row r="5089" spans="1:15">
      <c r="A5089" s="74">
        <v>45655.874999987667</v>
      </c>
      <c r="B5089" s="72">
        <f t="shared" si="871"/>
        <v>12</v>
      </c>
      <c r="C5089" s="72">
        <f t="shared" si="872"/>
        <v>29</v>
      </c>
      <c r="D5089" s="75">
        <f t="shared" si="873"/>
        <v>21</v>
      </c>
      <c r="E5089" s="72" t="str">
        <f t="shared" si="881"/>
        <v>Winter</v>
      </c>
      <c r="F5089" s="72" t="str">
        <f t="shared" si="874"/>
        <v>No</v>
      </c>
      <c r="G5089" s="72">
        <f t="shared" si="875"/>
        <v>0</v>
      </c>
      <c r="H5089" s="561">
        <v>184521.8828746152</v>
      </c>
      <c r="I5089" s="73">
        <f t="shared" si="876"/>
        <v>0</v>
      </c>
      <c r="J5089" s="73">
        <f t="shared" si="877"/>
        <v>0</v>
      </c>
      <c r="L5089" s="562">
        <v>21.48</v>
      </c>
      <c r="M5089" s="561">
        <f t="shared" si="878"/>
        <v>0</v>
      </c>
      <c r="N5089" s="561">
        <f t="shared" si="879"/>
        <v>0</v>
      </c>
      <c r="O5089" s="561">
        <f t="shared" si="880"/>
        <v>3963.5300441467348</v>
      </c>
    </row>
    <row r="5090" spans="1:15">
      <c r="A5090" s="74">
        <v>45655.916666654331</v>
      </c>
      <c r="B5090" s="72">
        <f t="shared" si="871"/>
        <v>12</v>
      </c>
      <c r="C5090" s="72">
        <f t="shared" si="872"/>
        <v>29</v>
      </c>
      <c r="D5090" s="75">
        <f t="shared" si="873"/>
        <v>22</v>
      </c>
      <c r="E5090" s="72" t="str">
        <f t="shared" si="881"/>
        <v>Winter</v>
      </c>
      <c r="F5090" s="72" t="str">
        <f t="shared" si="874"/>
        <v>No</v>
      </c>
      <c r="G5090" s="72">
        <f t="shared" si="875"/>
        <v>0</v>
      </c>
      <c r="H5090" s="561">
        <v>161714.77628302955</v>
      </c>
      <c r="I5090" s="73">
        <f t="shared" si="876"/>
        <v>0</v>
      </c>
      <c r="J5090" s="73">
        <f t="shared" si="877"/>
        <v>0</v>
      </c>
      <c r="L5090" s="562">
        <v>17.52</v>
      </c>
      <c r="M5090" s="561">
        <f t="shared" si="878"/>
        <v>0</v>
      </c>
      <c r="N5090" s="561">
        <f t="shared" si="879"/>
        <v>0</v>
      </c>
      <c r="O5090" s="561">
        <f t="shared" si="880"/>
        <v>2833.2428804786778</v>
      </c>
    </row>
    <row r="5091" spans="1:15">
      <c r="A5091" s="74">
        <v>45655.958333320996</v>
      </c>
      <c r="B5091" s="72">
        <f t="shared" si="871"/>
        <v>12</v>
      </c>
      <c r="C5091" s="72">
        <f t="shared" si="872"/>
        <v>29</v>
      </c>
      <c r="D5091" s="75">
        <f t="shared" si="873"/>
        <v>23</v>
      </c>
      <c r="E5091" s="72" t="str">
        <f t="shared" si="881"/>
        <v>Winter</v>
      </c>
      <c r="F5091" s="72" t="str">
        <f t="shared" si="874"/>
        <v>No</v>
      </c>
      <c r="G5091" s="72">
        <f t="shared" si="875"/>
        <v>0</v>
      </c>
      <c r="H5091" s="561">
        <v>169376.36670956525</v>
      </c>
      <c r="I5091" s="73">
        <f t="shared" si="876"/>
        <v>0</v>
      </c>
      <c r="J5091" s="73">
        <f t="shared" si="877"/>
        <v>0</v>
      </c>
      <c r="L5091" s="562">
        <v>17.18</v>
      </c>
      <c r="M5091" s="561">
        <f t="shared" si="878"/>
        <v>0</v>
      </c>
      <c r="N5091" s="561">
        <f t="shared" si="879"/>
        <v>0</v>
      </c>
      <c r="O5091" s="561">
        <f t="shared" si="880"/>
        <v>2909.8859800703312</v>
      </c>
    </row>
    <row r="5092" spans="1:15">
      <c r="A5092" s="74">
        <v>45655.99999998766</v>
      </c>
      <c r="B5092" s="72">
        <f t="shared" si="871"/>
        <v>12</v>
      </c>
      <c r="C5092" s="72">
        <f t="shared" si="872"/>
        <v>30</v>
      </c>
      <c r="D5092" s="75">
        <f t="shared" si="873"/>
        <v>0</v>
      </c>
      <c r="E5092" s="72" t="str">
        <f t="shared" si="881"/>
        <v>Winter</v>
      </c>
      <c r="F5092" s="72" t="str">
        <f t="shared" si="874"/>
        <v>Yes</v>
      </c>
      <c r="G5092" s="72">
        <f t="shared" si="875"/>
        <v>0</v>
      </c>
      <c r="H5092" s="561">
        <v>160872.83080582385</v>
      </c>
      <c r="I5092" s="73">
        <f t="shared" si="876"/>
        <v>0</v>
      </c>
      <c r="J5092" s="73">
        <f t="shared" si="877"/>
        <v>0</v>
      </c>
      <c r="L5092" s="562">
        <v>16.600000000000001</v>
      </c>
      <c r="M5092" s="561">
        <f t="shared" si="878"/>
        <v>0</v>
      </c>
      <c r="N5092" s="561">
        <f t="shared" si="879"/>
        <v>0</v>
      </c>
      <c r="O5092" s="561">
        <f t="shared" si="880"/>
        <v>2670.488991376676</v>
      </c>
    </row>
    <row r="5093" spans="1:15">
      <c r="A5093" s="74">
        <v>45656.041666654324</v>
      </c>
      <c r="B5093" s="72">
        <f t="shared" si="871"/>
        <v>12</v>
      </c>
      <c r="C5093" s="72">
        <f t="shared" si="872"/>
        <v>30</v>
      </c>
      <c r="D5093" s="75">
        <f t="shared" si="873"/>
        <v>1</v>
      </c>
      <c r="E5093" s="72" t="str">
        <f t="shared" si="881"/>
        <v>Winter</v>
      </c>
      <c r="F5093" s="72" t="str">
        <f t="shared" si="874"/>
        <v>Yes</v>
      </c>
      <c r="G5093" s="72">
        <f t="shared" si="875"/>
        <v>0</v>
      </c>
      <c r="H5093" s="561">
        <v>178062.64036997323</v>
      </c>
      <c r="I5093" s="73">
        <f t="shared" si="876"/>
        <v>0</v>
      </c>
      <c r="J5093" s="73">
        <f t="shared" si="877"/>
        <v>0</v>
      </c>
      <c r="L5093" s="562">
        <v>17</v>
      </c>
      <c r="M5093" s="561">
        <f t="shared" si="878"/>
        <v>0</v>
      </c>
      <c r="N5093" s="561">
        <f t="shared" si="879"/>
        <v>0</v>
      </c>
      <c r="O5093" s="561">
        <f t="shared" si="880"/>
        <v>3027.064886289545</v>
      </c>
    </row>
    <row r="5094" spans="1:15">
      <c r="A5094" s="74">
        <v>45656.083333320988</v>
      </c>
      <c r="B5094" s="72">
        <f t="shared" si="871"/>
        <v>12</v>
      </c>
      <c r="C5094" s="72">
        <f t="shared" si="872"/>
        <v>30</v>
      </c>
      <c r="D5094" s="75">
        <f t="shared" si="873"/>
        <v>2</v>
      </c>
      <c r="E5094" s="72" t="str">
        <f t="shared" si="881"/>
        <v>Winter</v>
      </c>
      <c r="F5094" s="72" t="str">
        <f t="shared" si="874"/>
        <v>Yes</v>
      </c>
      <c r="G5094" s="72">
        <f t="shared" si="875"/>
        <v>0</v>
      </c>
      <c r="H5094" s="561">
        <v>172098.30559832812</v>
      </c>
      <c r="I5094" s="73">
        <f t="shared" si="876"/>
        <v>0</v>
      </c>
      <c r="J5094" s="73">
        <f t="shared" si="877"/>
        <v>0</v>
      </c>
      <c r="L5094" s="562">
        <v>16.34</v>
      </c>
      <c r="M5094" s="561">
        <f t="shared" si="878"/>
        <v>0</v>
      </c>
      <c r="N5094" s="561">
        <f t="shared" si="879"/>
        <v>0</v>
      </c>
      <c r="O5094" s="561">
        <f t="shared" si="880"/>
        <v>2812.0863134766819</v>
      </c>
    </row>
    <row r="5095" spans="1:15">
      <c r="A5095" s="74">
        <v>45656.124999987653</v>
      </c>
      <c r="B5095" s="72">
        <f t="shared" si="871"/>
        <v>12</v>
      </c>
      <c r="C5095" s="72">
        <f t="shared" si="872"/>
        <v>30</v>
      </c>
      <c r="D5095" s="75">
        <f t="shared" si="873"/>
        <v>3</v>
      </c>
      <c r="E5095" s="72" t="str">
        <f t="shared" si="881"/>
        <v>Winter</v>
      </c>
      <c r="F5095" s="72" t="str">
        <f t="shared" si="874"/>
        <v>Yes</v>
      </c>
      <c r="G5095" s="72">
        <f t="shared" si="875"/>
        <v>0</v>
      </c>
      <c r="H5095" s="561">
        <v>177742.36267970552</v>
      </c>
      <c r="I5095" s="73">
        <f t="shared" si="876"/>
        <v>0</v>
      </c>
      <c r="J5095" s="73">
        <f t="shared" si="877"/>
        <v>0</v>
      </c>
      <c r="L5095" s="562">
        <v>15.72</v>
      </c>
      <c r="M5095" s="561">
        <f t="shared" si="878"/>
        <v>0</v>
      </c>
      <c r="N5095" s="561">
        <f t="shared" si="879"/>
        <v>0</v>
      </c>
      <c r="O5095" s="561">
        <f t="shared" si="880"/>
        <v>2794.1099413249708</v>
      </c>
    </row>
    <row r="5096" spans="1:15">
      <c r="A5096" s="74">
        <v>45656.166666654317</v>
      </c>
      <c r="B5096" s="72">
        <f t="shared" si="871"/>
        <v>12</v>
      </c>
      <c r="C5096" s="72">
        <f t="shared" si="872"/>
        <v>30</v>
      </c>
      <c r="D5096" s="75">
        <f t="shared" si="873"/>
        <v>4</v>
      </c>
      <c r="E5096" s="72" t="str">
        <f t="shared" si="881"/>
        <v>Winter</v>
      </c>
      <c r="F5096" s="72" t="str">
        <f t="shared" si="874"/>
        <v>Yes</v>
      </c>
      <c r="G5096" s="72">
        <f t="shared" si="875"/>
        <v>0</v>
      </c>
      <c r="H5096" s="561">
        <v>173955.27861983978</v>
      </c>
      <c r="I5096" s="73">
        <f t="shared" si="876"/>
        <v>0</v>
      </c>
      <c r="J5096" s="73">
        <f t="shared" si="877"/>
        <v>0</v>
      </c>
      <c r="L5096" s="562">
        <v>15.23</v>
      </c>
      <c r="M5096" s="561">
        <f t="shared" si="878"/>
        <v>0</v>
      </c>
      <c r="N5096" s="561">
        <f t="shared" si="879"/>
        <v>0</v>
      </c>
      <c r="O5096" s="561">
        <f t="shared" si="880"/>
        <v>2649.3388933801598</v>
      </c>
    </row>
    <row r="5097" spans="1:15">
      <c r="A5097" s="74">
        <v>45656.208333320981</v>
      </c>
      <c r="B5097" s="72">
        <f t="shared" si="871"/>
        <v>12</v>
      </c>
      <c r="C5097" s="72">
        <f t="shared" si="872"/>
        <v>30</v>
      </c>
      <c r="D5097" s="75">
        <f t="shared" si="873"/>
        <v>5</v>
      </c>
      <c r="E5097" s="72" t="str">
        <f t="shared" si="881"/>
        <v>Winter</v>
      </c>
      <c r="F5097" s="72" t="str">
        <f t="shared" si="874"/>
        <v>Yes</v>
      </c>
      <c r="G5097" s="72">
        <f t="shared" si="875"/>
        <v>0</v>
      </c>
      <c r="H5097" s="561">
        <v>196106.22746266998</v>
      </c>
      <c r="I5097" s="73">
        <f t="shared" si="876"/>
        <v>0</v>
      </c>
      <c r="J5097" s="73">
        <f t="shared" si="877"/>
        <v>0</v>
      </c>
      <c r="L5097" s="562">
        <v>15.19</v>
      </c>
      <c r="M5097" s="561">
        <f t="shared" si="878"/>
        <v>0</v>
      </c>
      <c r="N5097" s="561">
        <f t="shared" si="879"/>
        <v>0</v>
      </c>
      <c r="O5097" s="561">
        <f t="shared" si="880"/>
        <v>2978.8535951579565</v>
      </c>
    </row>
    <row r="5098" spans="1:15">
      <c r="A5098" s="74">
        <v>45656.249999987645</v>
      </c>
      <c r="B5098" s="72">
        <f t="shared" si="871"/>
        <v>12</v>
      </c>
      <c r="C5098" s="72">
        <f t="shared" si="872"/>
        <v>30</v>
      </c>
      <c r="D5098" s="75">
        <f t="shared" si="873"/>
        <v>6</v>
      </c>
      <c r="E5098" s="72" t="str">
        <f t="shared" si="881"/>
        <v>Winter</v>
      </c>
      <c r="F5098" s="72" t="str">
        <f t="shared" si="874"/>
        <v>Yes</v>
      </c>
      <c r="G5098" s="72">
        <f t="shared" si="875"/>
        <v>0</v>
      </c>
      <c r="H5098" s="561">
        <v>185652.3495519592</v>
      </c>
      <c r="I5098" s="73">
        <f t="shared" si="876"/>
        <v>0</v>
      </c>
      <c r="J5098" s="73">
        <f t="shared" si="877"/>
        <v>0</v>
      </c>
      <c r="L5098" s="562">
        <v>16.170000000000002</v>
      </c>
      <c r="M5098" s="561">
        <f t="shared" si="878"/>
        <v>0</v>
      </c>
      <c r="N5098" s="561">
        <f t="shared" si="879"/>
        <v>0</v>
      </c>
      <c r="O5098" s="561">
        <f t="shared" si="880"/>
        <v>3001.9984922551807</v>
      </c>
    </row>
    <row r="5099" spans="1:15">
      <c r="A5099" s="74">
        <v>45656.29166665431</v>
      </c>
      <c r="B5099" s="72">
        <f t="shared" si="871"/>
        <v>12</v>
      </c>
      <c r="C5099" s="72">
        <f t="shared" si="872"/>
        <v>30</v>
      </c>
      <c r="D5099" s="75">
        <f t="shared" si="873"/>
        <v>7</v>
      </c>
      <c r="E5099" s="72" t="str">
        <f t="shared" si="881"/>
        <v>Winter</v>
      </c>
      <c r="F5099" s="72" t="str">
        <f t="shared" si="874"/>
        <v>Yes</v>
      </c>
      <c r="G5099" s="72">
        <f t="shared" si="875"/>
        <v>1</v>
      </c>
      <c r="H5099" s="561">
        <v>202662.93112596689</v>
      </c>
      <c r="I5099" s="73">
        <f t="shared" si="876"/>
        <v>0</v>
      </c>
      <c r="J5099" s="73">
        <f t="shared" si="877"/>
        <v>202662.93112596689</v>
      </c>
      <c r="L5099" s="562">
        <v>18.149999999999999</v>
      </c>
      <c r="M5099" s="561">
        <f t="shared" si="878"/>
        <v>0</v>
      </c>
      <c r="N5099" s="561">
        <f t="shared" si="879"/>
        <v>3678.3321999362988</v>
      </c>
      <c r="O5099" s="561">
        <f t="shared" si="880"/>
        <v>0</v>
      </c>
    </row>
    <row r="5100" spans="1:15">
      <c r="A5100" s="74">
        <v>45656.333333320974</v>
      </c>
      <c r="B5100" s="72">
        <f t="shared" si="871"/>
        <v>12</v>
      </c>
      <c r="C5100" s="72">
        <f t="shared" si="872"/>
        <v>30</v>
      </c>
      <c r="D5100" s="75">
        <f t="shared" si="873"/>
        <v>8</v>
      </c>
      <c r="E5100" s="72" t="str">
        <f t="shared" si="881"/>
        <v>Winter</v>
      </c>
      <c r="F5100" s="72" t="str">
        <f t="shared" si="874"/>
        <v>Yes</v>
      </c>
      <c r="G5100" s="72">
        <f t="shared" si="875"/>
        <v>1</v>
      </c>
      <c r="H5100" s="561">
        <v>210787.18234764601</v>
      </c>
      <c r="I5100" s="73">
        <f t="shared" si="876"/>
        <v>0</v>
      </c>
      <c r="J5100" s="73">
        <f t="shared" si="877"/>
        <v>210787.18234764601</v>
      </c>
      <c r="L5100" s="562">
        <v>21.35</v>
      </c>
      <c r="M5100" s="561">
        <f t="shared" si="878"/>
        <v>0</v>
      </c>
      <c r="N5100" s="561">
        <f t="shared" si="879"/>
        <v>4500.3063431222427</v>
      </c>
      <c r="O5100" s="561">
        <f t="shared" si="880"/>
        <v>0</v>
      </c>
    </row>
    <row r="5101" spans="1:15">
      <c r="A5101" s="74">
        <v>45656.374999987638</v>
      </c>
      <c r="B5101" s="72">
        <f t="shared" si="871"/>
        <v>12</v>
      </c>
      <c r="C5101" s="72">
        <f t="shared" si="872"/>
        <v>30</v>
      </c>
      <c r="D5101" s="75">
        <f t="shared" si="873"/>
        <v>9</v>
      </c>
      <c r="E5101" s="72" t="str">
        <f t="shared" si="881"/>
        <v>Winter</v>
      </c>
      <c r="F5101" s="72" t="str">
        <f t="shared" si="874"/>
        <v>Yes</v>
      </c>
      <c r="G5101" s="72">
        <f t="shared" si="875"/>
        <v>1</v>
      </c>
      <c r="H5101" s="561">
        <v>215390.57066464669</v>
      </c>
      <c r="I5101" s="73">
        <f t="shared" si="876"/>
        <v>0</v>
      </c>
      <c r="J5101" s="73">
        <f t="shared" si="877"/>
        <v>215390.57066464669</v>
      </c>
      <c r="L5101" s="562">
        <v>20.55</v>
      </c>
      <c r="M5101" s="561">
        <f t="shared" si="878"/>
        <v>0</v>
      </c>
      <c r="N5101" s="561">
        <f t="shared" si="879"/>
        <v>4426.2762271584897</v>
      </c>
      <c r="O5101" s="561">
        <f t="shared" si="880"/>
        <v>0</v>
      </c>
    </row>
    <row r="5102" spans="1:15">
      <c r="A5102" s="74">
        <v>45656.416666654302</v>
      </c>
      <c r="B5102" s="72">
        <f t="shared" si="871"/>
        <v>12</v>
      </c>
      <c r="C5102" s="72">
        <f t="shared" si="872"/>
        <v>30</v>
      </c>
      <c r="D5102" s="75">
        <f t="shared" si="873"/>
        <v>10</v>
      </c>
      <c r="E5102" s="72" t="str">
        <f t="shared" si="881"/>
        <v>Winter</v>
      </c>
      <c r="F5102" s="72" t="str">
        <f t="shared" si="874"/>
        <v>Yes</v>
      </c>
      <c r="G5102" s="72">
        <f t="shared" si="875"/>
        <v>1</v>
      </c>
      <c r="H5102" s="561">
        <v>205360.94536169307</v>
      </c>
      <c r="I5102" s="73">
        <f t="shared" si="876"/>
        <v>0</v>
      </c>
      <c r="J5102" s="73">
        <f t="shared" si="877"/>
        <v>205360.94536169307</v>
      </c>
      <c r="L5102" s="562">
        <v>19.66</v>
      </c>
      <c r="M5102" s="561">
        <f t="shared" si="878"/>
        <v>0</v>
      </c>
      <c r="N5102" s="561">
        <f t="shared" si="879"/>
        <v>4037.396185810886</v>
      </c>
      <c r="O5102" s="561">
        <f t="shared" si="880"/>
        <v>0</v>
      </c>
    </row>
    <row r="5103" spans="1:15">
      <c r="A5103" s="74">
        <v>45656.458333320967</v>
      </c>
      <c r="B5103" s="72">
        <f t="shared" si="871"/>
        <v>12</v>
      </c>
      <c r="C5103" s="72">
        <f t="shared" si="872"/>
        <v>30</v>
      </c>
      <c r="D5103" s="75">
        <f t="shared" si="873"/>
        <v>11</v>
      </c>
      <c r="E5103" s="72" t="str">
        <f t="shared" si="881"/>
        <v>Winter</v>
      </c>
      <c r="F5103" s="72" t="str">
        <f t="shared" si="874"/>
        <v>Yes</v>
      </c>
      <c r="G5103" s="72">
        <f t="shared" si="875"/>
        <v>0</v>
      </c>
      <c r="H5103" s="561">
        <v>217640.99004625133</v>
      </c>
      <c r="I5103" s="73">
        <f t="shared" si="876"/>
        <v>0</v>
      </c>
      <c r="J5103" s="73">
        <f t="shared" si="877"/>
        <v>0</v>
      </c>
      <c r="L5103" s="562">
        <v>18.72</v>
      </c>
      <c r="M5103" s="561">
        <f t="shared" si="878"/>
        <v>0</v>
      </c>
      <c r="N5103" s="561">
        <f t="shared" si="879"/>
        <v>0</v>
      </c>
      <c r="O5103" s="561">
        <f t="shared" si="880"/>
        <v>4074.2393336658247</v>
      </c>
    </row>
    <row r="5104" spans="1:15">
      <c r="A5104" s="74">
        <v>45656.499999987631</v>
      </c>
      <c r="B5104" s="72">
        <f t="shared" si="871"/>
        <v>12</v>
      </c>
      <c r="C5104" s="72">
        <f t="shared" si="872"/>
        <v>30</v>
      </c>
      <c r="D5104" s="75">
        <f t="shared" si="873"/>
        <v>12</v>
      </c>
      <c r="E5104" s="72" t="str">
        <f t="shared" si="881"/>
        <v>Winter</v>
      </c>
      <c r="F5104" s="72" t="str">
        <f t="shared" si="874"/>
        <v>Yes</v>
      </c>
      <c r="G5104" s="72">
        <f t="shared" si="875"/>
        <v>0</v>
      </c>
      <c r="H5104" s="561">
        <v>192123.79194373582</v>
      </c>
      <c r="I5104" s="73">
        <f t="shared" si="876"/>
        <v>0</v>
      </c>
      <c r="J5104" s="73">
        <f t="shared" si="877"/>
        <v>0</v>
      </c>
      <c r="L5104" s="562">
        <v>17.309999999999999</v>
      </c>
      <c r="M5104" s="561">
        <f t="shared" si="878"/>
        <v>0</v>
      </c>
      <c r="N5104" s="561">
        <f t="shared" si="879"/>
        <v>0</v>
      </c>
      <c r="O5104" s="561">
        <f t="shared" si="880"/>
        <v>3325.6628385460672</v>
      </c>
    </row>
    <row r="5105" spans="1:15">
      <c r="A5105" s="74">
        <v>45656.541666654295</v>
      </c>
      <c r="B5105" s="72">
        <f t="shared" si="871"/>
        <v>12</v>
      </c>
      <c r="C5105" s="72">
        <f t="shared" si="872"/>
        <v>30</v>
      </c>
      <c r="D5105" s="75">
        <f t="shared" si="873"/>
        <v>13</v>
      </c>
      <c r="E5105" s="72" t="str">
        <f t="shared" si="881"/>
        <v>Winter</v>
      </c>
      <c r="F5105" s="72" t="str">
        <f t="shared" si="874"/>
        <v>Yes</v>
      </c>
      <c r="G5105" s="72">
        <f t="shared" si="875"/>
        <v>0</v>
      </c>
      <c r="H5105" s="561">
        <v>190625.12163759381</v>
      </c>
      <c r="I5105" s="73">
        <f t="shared" si="876"/>
        <v>0</v>
      </c>
      <c r="J5105" s="73">
        <f t="shared" si="877"/>
        <v>0</v>
      </c>
      <c r="L5105" s="562">
        <v>16.84</v>
      </c>
      <c r="M5105" s="561">
        <f t="shared" si="878"/>
        <v>0</v>
      </c>
      <c r="N5105" s="561">
        <f t="shared" si="879"/>
        <v>0</v>
      </c>
      <c r="O5105" s="561">
        <f t="shared" si="880"/>
        <v>3210.12704837708</v>
      </c>
    </row>
    <row r="5106" spans="1:15">
      <c r="A5106" s="74">
        <v>45656.583333320959</v>
      </c>
      <c r="B5106" s="72">
        <f t="shared" si="871"/>
        <v>12</v>
      </c>
      <c r="C5106" s="72">
        <f t="shared" si="872"/>
        <v>30</v>
      </c>
      <c r="D5106" s="75">
        <f t="shared" si="873"/>
        <v>14</v>
      </c>
      <c r="E5106" s="72" t="str">
        <f t="shared" si="881"/>
        <v>Winter</v>
      </c>
      <c r="F5106" s="72" t="str">
        <f t="shared" si="874"/>
        <v>Yes</v>
      </c>
      <c r="G5106" s="72">
        <f t="shared" si="875"/>
        <v>0</v>
      </c>
      <c r="H5106" s="561">
        <v>173300.85276460974</v>
      </c>
      <c r="I5106" s="73">
        <f t="shared" si="876"/>
        <v>0</v>
      </c>
      <c r="J5106" s="73">
        <f t="shared" si="877"/>
        <v>0</v>
      </c>
      <c r="L5106" s="562">
        <v>16.809999999999999</v>
      </c>
      <c r="M5106" s="561">
        <f t="shared" si="878"/>
        <v>0</v>
      </c>
      <c r="N5106" s="561">
        <f t="shared" si="879"/>
        <v>0</v>
      </c>
      <c r="O5106" s="561">
        <f t="shared" si="880"/>
        <v>2913.1873349730895</v>
      </c>
    </row>
    <row r="5107" spans="1:15">
      <c r="A5107" s="74">
        <v>45656.624999987624</v>
      </c>
      <c r="B5107" s="72">
        <f t="shared" si="871"/>
        <v>12</v>
      </c>
      <c r="C5107" s="72">
        <f t="shared" si="872"/>
        <v>30</v>
      </c>
      <c r="D5107" s="75">
        <f t="shared" si="873"/>
        <v>15</v>
      </c>
      <c r="E5107" s="72" t="str">
        <f t="shared" si="881"/>
        <v>Winter</v>
      </c>
      <c r="F5107" s="72" t="str">
        <f t="shared" si="874"/>
        <v>Yes</v>
      </c>
      <c r="G5107" s="72">
        <f t="shared" si="875"/>
        <v>0</v>
      </c>
      <c r="H5107" s="561">
        <v>155671.58671325899</v>
      </c>
      <c r="I5107" s="73">
        <f t="shared" si="876"/>
        <v>0</v>
      </c>
      <c r="J5107" s="73">
        <f t="shared" si="877"/>
        <v>0</v>
      </c>
      <c r="L5107" s="562">
        <v>16.34</v>
      </c>
      <c r="M5107" s="561">
        <f t="shared" si="878"/>
        <v>0</v>
      </c>
      <c r="N5107" s="561">
        <f t="shared" si="879"/>
        <v>0</v>
      </c>
      <c r="O5107" s="561">
        <f t="shared" si="880"/>
        <v>2543.6737268946522</v>
      </c>
    </row>
    <row r="5108" spans="1:15">
      <c r="A5108" s="74">
        <v>45656.666666654288</v>
      </c>
      <c r="B5108" s="72">
        <f t="shared" si="871"/>
        <v>12</v>
      </c>
      <c r="C5108" s="72">
        <f t="shared" si="872"/>
        <v>30</v>
      </c>
      <c r="D5108" s="75">
        <f t="shared" si="873"/>
        <v>16</v>
      </c>
      <c r="E5108" s="72" t="str">
        <f t="shared" si="881"/>
        <v>Winter</v>
      </c>
      <c r="F5108" s="72" t="str">
        <f t="shared" si="874"/>
        <v>Yes</v>
      </c>
      <c r="G5108" s="72">
        <f t="shared" si="875"/>
        <v>0</v>
      </c>
      <c r="H5108" s="561">
        <v>165518.47425954603</v>
      </c>
      <c r="I5108" s="73">
        <f t="shared" si="876"/>
        <v>0</v>
      </c>
      <c r="J5108" s="73">
        <f t="shared" si="877"/>
        <v>0</v>
      </c>
      <c r="L5108" s="562">
        <v>16.690000000000001</v>
      </c>
      <c r="M5108" s="561">
        <f t="shared" si="878"/>
        <v>0</v>
      </c>
      <c r="N5108" s="561">
        <f t="shared" si="879"/>
        <v>0</v>
      </c>
      <c r="O5108" s="561">
        <f t="shared" si="880"/>
        <v>2762.5033353918234</v>
      </c>
    </row>
    <row r="5109" spans="1:15">
      <c r="A5109" s="74">
        <v>45656.708333320952</v>
      </c>
      <c r="B5109" s="72">
        <f t="shared" si="871"/>
        <v>12</v>
      </c>
      <c r="C5109" s="72">
        <f t="shared" si="872"/>
        <v>30</v>
      </c>
      <c r="D5109" s="75">
        <f t="shared" si="873"/>
        <v>17</v>
      </c>
      <c r="E5109" s="72" t="str">
        <f t="shared" si="881"/>
        <v>Winter</v>
      </c>
      <c r="F5109" s="72" t="str">
        <f t="shared" si="874"/>
        <v>Yes</v>
      </c>
      <c r="G5109" s="72">
        <f t="shared" si="875"/>
        <v>0</v>
      </c>
      <c r="H5109" s="561">
        <v>193131.95321990567</v>
      </c>
      <c r="I5109" s="73">
        <f t="shared" si="876"/>
        <v>0</v>
      </c>
      <c r="J5109" s="73">
        <f t="shared" si="877"/>
        <v>0</v>
      </c>
      <c r="L5109" s="562">
        <v>26.07</v>
      </c>
      <c r="M5109" s="561">
        <f t="shared" si="878"/>
        <v>0</v>
      </c>
      <c r="N5109" s="561">
        <f t="shared" si="879"/>
        <v>0</v>
      </c>
      <c r="O5109" s="561">
        <f t="shared" si="880"/>
        <v>5034.9500204429414</v>
      </c>
    </row>
    <row r="5110" spans="1:15">
      <c r="A5110" s="74">
        <v>45656.749999987616</v>
      </c>
      <c r="B5110" s="72">
        <f t="shared" si="871"/>
        <v>12</v>
      </c>
      <c r="C5110" s="72">
        <f t="shared" si="872"/>
        <v>30</v>
      </c>
      <c r="D5110" s="75">
        <f t="shared" si="873"/>
        <v>18</v>
      </c>
      <c r="E5110" s="72" t="str">
        <f t="shared" si="881"/>
        <v>Winter</v>
      </c>
      <c r="F5110" s="72" t="str">
        <f t="shared" si="874"/>
        <v>Yes</v>
      </c>
      <c r="G5110" s="72">
        <f t="shared" si="875"/>
        <v>1</v>
      </c>
      <c r="H5110" s="561">
        <v>215484.52205677677</v>
      </c>
      <c r="I5110" s="73">
        <f t="shared" si="876"/>
        <v>0</v>
      </c>
      <c r="J5110" s="73">
        <f t="shared" si="877"/>
        <v>215484.52205677677</v>
      </c>
      <c r="L5110" s="562">
        <v>30.18</v>
      </c>
      <c r="M5110" s="561">
        <f t="shared" si="878"/>
        <v>0</v>
      </c>
      <c r="N5110" s="561">
        <f t="shared" si="879"/>
        <v>6503.3228756735234</v>
      </c>
      <c r="O5110" s="561">
        <f t="shared" si="880"/>
        <v>0</v>
      </c>
    </row>
    <row r="5111" spans="1:15">
      <c r="A5111" s="74">
        <v>45656.791666654281</v>
      </c>
      <c r="B5111" s="72">
        <f t="shared" si="871"/>
        <v>12</v>
      </c>
      <c r="C5111" s="72">
        <f t="shared" si="872"/>
        <v>30</v>
      </c>
      <c r="D5111" s="75">
        <f t="shared" si="873"/>
        <v>19</v>
      </c>
      <c r="E5111" s="72" t="str">
        <f t="shared" si="881"/>
        <v>Winter</v>
      </c>
      <c r="F5111" s="72" t="str">
        <f t="shared" si="874"/>
        <v>Yes</v>
      </c>
      <c r="G5111" s="72">
        <f t="shared" si="875"/>
        <v>1</v>
      </c>
      <c r="H5111" s="561">
        <v>242616.56527005835</v>
      </c>
      <c r="I5111" s="73">
        <f t="shared" si="876"/>
        <v>0</v>
      </c>
      <c r="J5111" s="73">
        <f t="shared" si="877"/>
        <v>242616.56527005835</v>
      </c>
      <c r="L5111" s="562">
        <v>22.55</v>
      </c>
      <c r="M5111" s="561">
        <f t="shared" si="878"/>
        <v>0</v>
      </c>
      <c r="N5111" s="561">
        <f t="shared" si="879"/>
        <v>5471.0035468398155</v>
      </c>
      <c r="O5111" s="561">
        <f t="shared" si="880"/>
        <v>0</v>
      </c>
    </row>
    <row r="5112" spans="1:15">
      <c r="A5112" s="74">
        <v>45656.833333320945</v>
      </c>
      <c r="B5112" s="72">
        <f t="shared" si="871"/>
        <v>12</v>
      </c>
      <c r="C5112" s="72">
        <f t="shared" si="872"/>
        <v>30</v>
      </c>
      <c r="D5112" s="75">
        <f t="shared" si="873"/>
        <v>20</v>
      </c>
      <c r="E5112" s="72" t="str">
        <f t="shared" si="881"/>
        <v>Winter</v>
      </c>
      <c r="F5112" s="72" t="str">
        <f t="shared" si="874"/>
        <v>Yes</v>
      </c>
      <c r="G5112" s="72">
        <f t="shared" si="875"/>
        <v>1</v>
      </c>
      <c r="H5112" s="561">
        <v>234069.13429501833</v>
      </c>
      <c r="I5112" s="73">
        <f t="shared" si="876"/>
        <v>0</v>
      </c>
      <c r="J5112" s="73">
        <f t="shared" si="877"/>
        <v>234069.13429501833</v>
      </c>
      <c r="L5112" s="562">
        <v>20.3</v>
      </c>
      <c r="M5112" s="561">
        <f t="shared" si="878"/>
        <v>0</v>
      </c>
      <c r="N5112" s="561">
        <f t="shared" si="879"/>
        <v>4751.6034261888726</v>
      </c>
      <c r="O5112" s="561">
        <f t="shared" si="880"/>
        <v>0</v>
      </c>
    </row>
    <row r="5113" spans="1:15">
      <c r="A5113" s="74">
        <v>45656.874999987609</v>
      </c>
      <c r="B5113" s="72">
        <f t="shared" si="871"/>
        <v>12</v>
      </c>
      <c r="C5113" s="72">
        <f t="shared" si="872"/>
        <v>30</v>
      </c>
      <c r="D5113" s="75">
        <f t="shared" si="873"/>
        <v>21</v>
      </c>
      <c r="E5113" s="72" t="str">
        <f t="shared" si="881"/>
        <v>Winter</v>
      </c>
      <c r="F5113" s="72" t="str">
        <f t="shared" si="874"/>
        <v>Yes</v>
      </c>
      <c r="G5113" s="72">
        <f t="shared" si="875"/>
        <v>1</v>
      </c>
      <c r="H5113" s="561">
        <v>244999.46684311022</v>
      </c>
      <c r="I5113" s="73">
        <f t="shared" si="876"/>
        <v>0</v>
      </c>
      <c r="J5113" s="73">
        <f t="shared" si="877"/>
        <v>244999.46684311022</v>
      </c>
      <c r="L5113" s="562">
        <v>27.66</v>
      </c>
      <c r="M5113" s="561">
        <f t="shared" si="878"/>
        <v>0</v>
      </c>
      <c r="N5113" s="561">
        <f t="shared" si="879"/>
        <v>6776.6852528804293</v>
      </c>
      <c r="O5113" s="561">
        <f t="shared" si="880"/>
        <v>0</v>
      </c>
    </row>
    <row r="5114" spans="1:15">
      <c r="A5114" s="74">
        <v>45656.916666654273</v>
      </c>
      <c r="B5114" s="72">
        <f t="shared" si="871"/>
        <v>12</v>
      </c>
      <c r="C5114" s="72">
        <f t="shared" si="872"/>
        <v>30</v>
      </c>
      <c r="D5114" s="75">
        <f t="shared" si="873"/>
        <v>22</v>
      </c>
      <c r="E5114" s="72" t="str">
        <f t="shared" si="881"/>
        <v>Winter</v>
      </c>
      <c r="F5114" s="72" t="str">
        <f t="shared" si="874"/>
        <v>Yes</v>
      </c>
      <c r="G5114" s="72">
        <f t="shared" si="875"/>
        <v>0</v>
      </c>
      <c r="H5114" s="561">
        <v>233860.37215599662</v>
      </c>
      <c r="I5114" s="73">
        <f t="shared" si="876"/>
        <v>0</v>
      </c>
      <c r="J5114" s="73">
        <f t="shared" si="877"/>
        <v>0</v>
      </c>
      <c r="L5114" s="562">
        <v>25.84</v>
      </c>
      <c r="M5114" s="561">
        <f t="shared" si="878"/>
        <v>0</v>
      </c>
      <c r="N5114" s="561">
        <f t="shared" si="879"/>
        <v>0</v>
      </c>
      <c r="O5114" s="561">
        <f t="shared" si="880"/>
        <v>6042.9520165109525</v>
      </c>
    </row>
    <row r="5115" spans="1:15">
      <c r="A5115" s="74">
        <v>45656.958333320938</v>
      </c>
      <c r="B5115" s="72">
        <f t="shared" si="871"/>
        <v>12</v>
      </c>
      <c r="C5115" s="72">
        <f t="shared" si="872"/>
        <v>30</v>
      </c>
      <c r="D5115" s="75">
        <f t="shared" si="873"/>
        <v>23</v>
      </c>
      <c r="E5115" s="72" t="str">
        <f t="shared" si="881"/>
        <v>Winter</v>
      </c>
      <c r="F5115" s="72" t="str">
        <f t="shared" si="874"/>
        <v>Yes</v>
      </c>
      <c r="G5115" s="72">
        <f t="shared" si="875"/>
        <v>0</v>
      </c>
      <c r="H5115" s="561">
        <v>217644.6070982159</v>
      </c>
      <c r="I5115" s="73">
        <f t="shared" si="876"/>
        <v>0</v>
      </c>
      <c r="J5115" s="73">
        <f t="shared" si="877"/>
        <v>0</v>
      </c>
      <c r="L5115" s="562">
        <v>21.45</v>
      </c>
      <c r="M5115" s="561">
        <f t="shared" si="878"/>
        <v>0</v>
      </c>
      <c r="N5115" s="561">
        <f t="shared" si="879"/>
        <v>0</v>
      </c>
      <c r="O5115" s="561">
        <f t="shared" si="880"/>
        <v>4668.4768222567309</v>
      </c>
    </row>
    <row r="5116" spans="1:15">
      <c r="A5116" s="74">
        <v>45656.999999987602</v>
      </c>
      <c r="B5116" s="72">
        <f t="shared" si="871"/>
        <v>12</v>
      </c>
      <c r="C5116" s="72">
        <f t="shared" si="872"/>
        <v>31</v>
      </c>
      <c r="D5116" s="75">
        <f t="shared" si="873"/>
        <v>0</v>
      </c>
      <c r="E5116" s="72" t="str">
        <f t="shared" si="881"/>
        <v>Winter</v>
      </c>
      <c r="F5116" s="72" t="str">
        <f t="shared" si="874"/>
        <v>Yes</v>
      </c>
      <c r="G5116" s="72">
        <f t="shared" si="875"/>
        <v>0</v>
      </c>
      <c r="H5116" s="561">
        <v>216475.59429506323</v>
      </c>
      <c r="I5116" s="73">
        <f t="shared" si="876"/>
        <v>0</v>
      </c>
      <c r="J5116" s="73">
        <f t="shared" si="877"/>
        <v>0</v>
      </c>
      <c r="L5116" s="562">
        <v>24.64</v>
      </c>
      <c r="M5116" s="561">
        <f t="shared" si="878"/>
        <v>0</v>
      </c>
      <c r="N5116" s="561">
        <f t="shared" si="879"/>
        <v>0</v>
      </c>
      <c r="O5116" s="561">
        <f t="shared" si="880"/>
        <v>5333.9586434303574</v>
      </c>
    </row>
    <row r="5117" spans="1:15">
      <c r="A5117" s="74">
        <v>45657.041666654266</v>
      </c>
      <c r="B5117" s="72">
        <f t="shared" si="871"/>
        <v>12</v>
      </c>
      <c r="C5117" s="72">
        <f t="shared" si="872"/>
        <v>31</v>
      </c>
      <c r="D5117" s="75">
        <f t="shared" si="873"/>
        <v>1</v>
      </c>
      <c r="E5117" s="72" t="str">
        <f t="shared" si="881"/>
        <v>Winter</v>
      </c>
      <c r="F5117" s="72" t="str">
        <f t="shared" si="874"/>
        <v>Yes</v>
      </c>
      <c r="G5117" s="72">
        <f t="shared" si="875"/>
        <v>0</v>
      </c>
      <c r="H5117" s="561">
        <v>231930.96613624576</v>
      </c>
      <c r="I5117" s="73">
        <f t="shared" si="876"/>
        <v>0</v>
      </c>
      <c r="J5117" s="73">
        <f t="shared" si="877"/>
        <v>0</v>
      </c>
      <c r="L5117" s="562">
        <v>25.84</v>
      </c>
      <c r="M5117" s="561">
        <f t="shared" si="878"/>
        <v>0</v>
      </c>
      <c r="N5117" s="561">
        <f t="shared" si="879"/>
        <v>0</v>
      </c>
      <c r="O5117" s="561">
        <f t="shared" si="880"/>
        <v>5993.0961649605906</v>
      </c>
    </row>
    <row r="5118" spans="1:15">
      <c r="A5118" s="74">
        <v>45657.08333332093</v>
      </c>
      <c r="B5118" s="72">
        <f t="shared" si="871"/>
        <v>12</v>
      </c>
      <c r="C5118" s="72">
        <f t="shared" si="872"/>
        <v>31</v>
      </c>
      <c r="D5118" s="75">
        <f t="shared" si="873"/>
        <v>2</v>
      </c>
      <c r="E5118" s="72" t="str">
        <f t="shared" si="881"/>
        <v>Winter</v>
      </c>
      <c r="F5118" s="72" t="str">
        <f t="shared" si="874"/>
        <v>Yes</v>
      </c>
      <c r="G5118" s="72">
        <f t="shared" si="875"/>
        <v>0</v>
      </c>
      <c r="H5118" s="561">
        <v>222171.17904044405</v>
      </c>
      <c r="I5118" s="73">
        <f t="shared" si="876"/>
        <v>0</v>
      </c>
      <c r="J5118" s="73">
        <f t="shared" si="877"/>
        <v>0</v>
      </c>
      <c r="L5118" s="562">
        <v>19.3</v>
      </c>
      <c r="M5118" s="561">
        <f t="shared" si="878"/>
        <v>0</v>
      </c>
      <c r="N5118" s="561">
        <f t="shared" si="879"/>
        <v>0</v>
      </c>
      <c r="O5118" s="561">
        <f t="shared" si="880"/>
        <v>4287.9037554805709</v>
      </c>
    </row>
    <row r="5119" spans="1:15">
      <c r="A5119" s="74">
        <v>45657.124999987594</v>
      </c>
      <c r="B5119" s="72">
        <f t="shared" si="871"/>
        <v>12</v>
      </c>
      <c r="C5119" s="72">
        <f t="shared" si="872"/>
        <v>31</v>
      </c>
      <c r="D5119" s="75">
        <f t="shared" si="873"/>
        <v>3</v>
      </c>
      <c r="E5119" s="72" t="str">
        <f t="shared" si="881"/>
        <v>Winter</v>
      </c>
      <c r="F5119" s="72" t="str">
        <f t="shared" si="874"/>
        <v>Yes</v>
      </c>
      <c r="G5119" s="72">
        <f t="shared" si="875"/>
        <v>0</v>
      </c>
      <c r="H5119" s="561">
        <v>221488.90495038524</v>
      </c>
      <c r="I5119" s="73">
        <f t="shared" si="876"/>
        <v>0</v>
      </c>
      <c r="J5119" s="73">
        <f t="shared" si="877"/>
        <v>0</v>
      </c>
      <c r="L5119" s="562">
        <v>19.61</v>
      </c>
      <c r="M5119" s="561">
        <f t="shared" si="878"/>
        <v>0</v>
      </c>
      <c r="N5119" s="561">
        <f t="shared" si="879"/>
        <v>0</v>
      </c>
      <c r="O5119" s="561">
        <f t="shared" si="880"/>
        <v>4343.3974260770547</v>
      </c>
    </row>
    <row r="5120" spans="1:15">
      <c r="A5120" s="74">
        <v>45657.166666654259</v>
      </c>
      <c r="B5120" s="72">
        <f t="shared" si="871"/>
        <v>12</v>
      </c>
      <c r="C5120" s="72">
        <f t="shared" si="872"/>
        <v>31</v>
      </c>
      <c r="D5120" s="75">
        <f t="shared" si="873"/>
        <v>4</v>
      </c>
      <c r="E5120" s="72" t="str">
        <f t="shared" si="881"/>
        <v>Winter</v>
      </c>
      <c r="F5120" s="72" t="str">
        <f t="shared" si="874"/>
        <v>Yes</v>
      </c>
      <c r="G5120" s="72">
        <f t="shared" si="875"/>
        <v>0</v>
      </c>
      <c r="H5120" s="561">
        <v>217566.45731869366</v>
      </c>
      <c r="I5120" s="73">
        <f t="shared" si="876"/>
        <v>0</v>
      </c>
      <c r="J5120" s="73">
        <f t="shared" si="877"/>
        <v>0</v>
      </c>
      <c r="L5120" s="562">
        <v>15.95</v>
      </c>
      <c r="M5120" s="561">
        <f t="shared" si="878"/>
        <v>0</v>
      </c>
      <c r="N5120" s="561">
        <f t="shared" si="879"/>
        <v>0</v>
      </c>
      <c r="O5120" s="561">
        <f t="shared" si="880"/>
        <v>3470.1849942331637</v>
      </c>
    </row>
    <row r="5121" spans="1:15">
      <c r="A5121" s="74">
        <v>45657.208333320923</v>
      </c>
      <c r="B5121" s="72">
        <f t="shared" si="871"/>
        <v>12</v>
      </c>
      <c r="C5121" s="72">
        <f t="shared" si="872"/>
        <v>31</v>
      </c>
      <c r="D5121" s="75">
        <f t="shared" si="873"/>
        <v>5</v>
      </c>
      <c r="E5121" s="72" t="str">
        <f t="shared" si="881"/>
        <v>Winter</v>
      </c>
      <c r="F5121" s="72" t="str">
        <f t="shared" si="874"/>
        <v>Yes</v>
      </c>
      <c r="G5121" s="72">
        <f t="shared" si="875"/>
        <v>0</v>
      </c>
      <c r="H5121" s="561">
        <v>232149.75180062687</v>
      </c>
      <c r="I5121" s="73">
        <f t="shared" si="876"/>
        <v>0</v>
      </c>
      <c r="J5121" s="73">
        <f t="shared" si="877"/>
        <v>0</v>
      </c>
      <c r="L5121" s="562">
        <v>16.760000000000002</v>
      </c>
      <c r="M5121" s="561">
        <f t="shared" si="878"/>
        <v>0</v>
      </c>
      <c r="N5121" s="561">
        <f t="shared" si="879"/>
        <v>0</v>
      </c>
      <c r="O5121" s="561">
        <f t="shared" si="880"/>
        <v>3890.8298401785064</v>
      </c>
    </row>
    <row r="5122" spans="1:15">
      <c r="A5122" s="74">
        <v>45657.249999987587</v>
      </c>
      <c r="B5122" s="72">
        <f t="shared" si="871"/>
        <v>12</v>
      </c>
      <c r="C5122" s="72">
        <f t="shared" si="872"/>
        <v>31</v>
      </c>
      <c r="D5122" s="75">
        <f t="shared" si="873"/>
        <v>6</v>
      </c>
      <c r="E5122" s="72" t="str">
        <f t="shared" si="881"/>
        <v>Winter</v>
      </c>
      <c r="F5122" s="72" t="str">
        <f t="shared" si="874"/>
        <v>Yes</v>
      </c>
      <c r="G5122" s="72">
        <f t="shared" si="875"/>
        <v>0</v>
      </c>
      <c r="H5122" s="561">
        <v>225605.27867744738</v>
      </c>
      <c r="I5122" s="73">
        <f t="shared" si="876"/>
        <v>0</v>
      </c>
      <c r="J5122" s="73">
        <f t="shared" si="877"/>
        <v>0</v>
      </c>
      <c r="L5122" s="562">
        <v>23.31</v>
      </c>
      <c r="M5122" s="561">
        <f t="shared" si="878"/>
        <v>0</v>
      </c>
      <c r="N5122" s="561">
        <f t="shared" si="879"/>
        <v>0</v>
      </c>
      <c r="O5122" s="561">
        <f t="shared" si="880"/>
        <v>5258.8590459712977</v>
      </c>
    </row>
    <row r="5123" spans="1:15">
      <c r="A5123" s="74">
        <v>45657.291666654251</v>
      </c>
      <c r="B5123" s="72">
        <f t="shared" si="871"/>
        <v>12</v>
      </c>
      <c r="C5123" s="72">
        <f t="shared" si="872"/>
        <v>31</v>
      </c>
      <c r="D5123" s="75">
        <f t="shared" si="873"/>
        <v>7</v>
      </c>
      <c r="E5123" s="72" t="str">
        <f t="shared" si="881"/>
        <v>Winter</v>
      </c>
      <c r="F5123" s="72" t="str">
        <f t="shared" si="874"/>
        <v>Yes</v>
      </c>
      <c r="G5123" s="72">
        <f t="shared" si="875"/>
        <v>1</v>
      </c>
      <c r="H5123" s="561">
        <v>238084.10795514207</v>
      </c>
      <c r="I5123" s="73">
        <f t="shared" si="876"/>
        <v>0</v>
      </c>
      <c r="J5123" s="73">
        <f t="shared" si="877"/>
        <v>238084.10795514207</v>
      </c>
      <c r="L5123" s="562">
        <v>26.4</v>
      </c>
      <c r="M5123" s="561">
        <f t="shared" si="878"/>
        <v>0</v>
      </c>
      <c r="N5123" s="561">
        <f t="shared" si="879"/>
        <v>6285.4204500157512</v>
      </c>
      <c r="O5123" s="561">
        <f t="shared" si="880"/>
        <v>0</v>
      </c>
    </row>
    <row r="5124" spans="1:15">
      <c r="A5124" s="74">
        <v>45657.333333320916</v>
      </c>
      <c r="B5124" s="72">
        <f t="shared" ref="B5124:B5187" si="882">MONTH(A5124)</f>
        <v>12</v>
      </c>
      <c r="C5124" s="72">
        <f t="shared" ref="C5124:C5187" si="883">DAY(A5124)</f>
        <v>31</v>
      </c>
      <c r="D5124" s="75">
        <f t="shared" si="873"/>
        <v>8</v>
      </c>
      <c r="E5124" s="72" t="str">
        <f t="shared" si="881"/>
        <v>Winter</v>
      </c>
      <c r="F5124" s="72" t="str">
        <f t="shared" si="874"/>
        <v>Yes</v>
      </c>
      <c r="G5124" s="72">
        <f t="shared" si="875"/>
        <v>1</v>
      </c>
      <c r="H5124" s="561">
        <v>227026.73412004107</v>
      </c>
      <c r="I5124" s="73">
        <f t="shared" si="876"/>
        <v>0</v>
      </c>
      <c r="J5124" s="73">
        <f t="shared" si="877"/>
        <v>227026.73412004107</v>
      </c>
      <c r="L5124" s="562">
        <v>35.5</v>
      </c>
      <c r="M5124" s="561">
        <f t="shared" si="878"/>
        <v>0</v>
      </c>
      <c r="N5124" s="561">
        <f t="shared" si="879"/>
        <v>8059.4490612614582</v>
      </c>
      <c r="O5124" s="561">
        <f t="shared" si="880"/>
        <v>0</v>
      </c>
    </row>
    <row r="5125" spans="1:15">
      <c r="A5125" s="74">
        <v>45657.37499998758</v>
      </c>
      <c r="B5125" s="72">
        <f t="shared" si="882"/>
        <v>12</v>
      </c>
      <c r="C5125" s="72">
        <f t="shared" si="883"/>
        <v>31</v>
      </c>
      <c r="D5125" s="75">
        <f t="shared" ref="D5125:D5188" si="884">HOUR(A5125)</f>
        <v>9</v>
      </c>
      <c r="E5125" s="72" t="str">
        <f t="shared" si="881"/>
        <v>Winter</v>
      </c>
      <c r="F5125" s="72" t="str">
        <f t="shared" ref="F5125:F5188" si="885">IF(WEEKDAY(A5125,2)&lt;6,"Yes","No")</f>
        <v>Yes</v>
      </c>
      <c r="G5125" s="72">
        <f t="shared" ref="G5125:G5188" si="886">IF(F5125="No",0,IF(AND(E5125="Winter",OR(D5125=7,D5125=8,D5125=9,D5125=10,D5125=18,D5125=19,D5125=20,D5125=21)),1,IF(AND(E5125="Summer",OR(D5125=12,D5125=13,D5125=14,D5125=15,D5125=16,D5125=17)),1,0)))</f>
        <v>1</v>
      </c>
      <c r="H5125" s="561">
        <v>215724.35099381598</v>
      </c>
      <c r="I5125" s="73">
        <f t="shared" ref="I5125:I5188" si="887">IF(E5125="Summer",G5125*H5125,0)</f>
        <v>0</v>
      </c>
      <c r="J5125" s="73">
        <f t="shared" ref="J5125:J5188" si="888">IF(E5125="Winter",G5125*H5125,0)</f>
        <v>215724.35099381598</v>
      </c>
      <c r="L5125" s="562">
        <v>26.37</v>
      </c>
      <c r="M5125" s="561">
        <f t="shared" ref="M5125:M5188" si="889">I5125*L5125/1000</f>
        <v>0</v>
      </c>
      <c r="N5125" s="561">
        <f t="shared" ref="N5125:N5188" si="890">J5125*L5125/1000</f>
        <v>5688.6511357069276</v>
      </c>
      <c r="O5125" s="561">
        <f t="shared" ref="O5125:O5188" si="891">(H5125-I5125-J5125)*L5125/1000</f>
        <v>0</v>
      </c>
    </row>
    <row r="5126" spans="1:15">
      <c r="A5126" s="74">
        <v>45657.416666654244</v>
      </c>
      <c r="B5126" s="72">
        <f t="shared" si="882"/>
        <v>12</v>
      </c>
      <c r="C5126" s="72">
        <f t="shared" si="883"/>
        <v>31</v>
      </c>
      <c r="D5126" s="75">
        <f t="shared" si="884"/>
        <v>10</v>
      </c>
      <c r="E5126" s="72" t="str">
        <f t="shared" si="881"/>
        <v>Winter</v>
      </c>
      <c r="F5126" s="72" t="str">
        <f t="shared" si="885"/>
        <v>Yes</v>
      </c>
      <c r="G5126" s="72">
        <f t="shared" si="886"/>
        <v>1</v>
      </c>
      <c r="H5126" s="561">
        <v>208951.52847563729</v>
      </c>
      <c r="I5126" s="73">
        <f t="shared" si="887"/>
        <v>0</v>
      </c>
      <c r="J5126" s="73">
        <f t="shared" si="888"/>
        <v>208951.52847563729</v>
      </c>
      <c r="L5126" s="562">
        <v>16.010000000000002</v>
      </c>
      <c r="M5126" s="561">
        <f t="shared" si="889"/>
        <v>0</v>
      </c>
      <c r="N5126" s="561">
        <f t="shared" si="890"/>
        <v>3345.3139708949534</v>
      </c>
      <c r="O5126" s="561">
        <f t="shared" si="891"/>
        <v>0</v>
      </c>
    </row>
    <row r="5127" spans="1:15">
      <c r="A5127" s="74">
        <v>45657.458333320908</v>
      </c>
      <c r="B5127" s="72">
        <f t="shared" si="882"/>
        <v>12</v>
      </c>
      <c r="C5127" s="72">
        <f t="shared" si="883"/>
        <v>31</v>
      </c>
      <c r="D5127" s="75">
        <f t="shared" si="884"/>
        <v>11</v>
      </c>
      <c r="E5127" s="72" t="str">
        <f t="shared" si="881"/>
        <v>Winter</v>
      </c>
      <c r="F5127" s="72" t="str">
        <f t="shared" si="885"/>
        <v>Yes</v>
      </c>
      <c r="G5127" s="72">
        <f t="shared" si="886"/>
        <v>0</v>
      </c>
      <c r="H5127" s="561">
        <v>175785.50691390166</v>
      </c>
      <c r="I5127" s="73">
        <f t="shared" si="887"/>
        <v>0</v>
      </c>
      <c r="J5127" s="73">
        <f t="shared" si="888"/>
        <v>0</v>
      </c>
      <c r="L5127" s="562">
        <v>21.32</v>
      </c>
      <c r="M5127" s="561">
        <f t="shared" si="889"/>
        <v>0</v>
      </c>
      <c r="N5127" s="561">
        <f t="shared" si="890"/>
        <v>0</v>
      </c>
      <c r="O5127" s="561">
        <f t="shared" si="891"/>
        <v>3747.7470074043831</v>
      </c>
    </row>
    <row r="5128" spans="1:15">
      <c r="A5128" s="74">
        <v>45657.499999987573</v>
      </c>
      <c r="B5128" s="72">
        <f t="shared" si="882"/>
        <v>12</v>
      </c>
      <c r="C5128" s="72">
        <f t="shared" si="883"/>
        <v>31</v>
      </c>
      <c r="D5128" s="75">
        <f t="shared" si="884"/>
        <v>12</v>
      </c>
      <c r="E5128" s="72" t="str">
        <f t="shared" si="881"/>
        <v>Winter</v>
      </c>
      <c r="F5128" s="72" t="str">
        <f t="shared" si="885"/>
        <v>Yes</v>
      </c>
      <c r="G5128" s="72">
        <f t="shared" si="886"/>
        <v>0</v>
      </c>
      <c r="H5128" s="561">
        <v>181568.55994556079</v>
      </c>
      <c r="I5128" s="73">
        <f t="shared" si="887"/>
        <v>0</v>
      </c>
      <c r="J5128" s="73">
        <f t="shared" si="888"/>
        <v>0</v>
      </c>
      <c r="L5128" s="562">
        <v>20.45</v>
      </c>
      <c r="M5128" s="561">
        <f t="shared" si="889"/>
        <v>0</v>
      </c>
      <c r="N5128" s="561">
        <f t="shared" si="890"/>
        <v>0</v>
      </c>
      <c r="O5128" s="561">
        <f t="shared" si="891"/>
        <v>3713.0770508867181</v>
      </c>
    </row>
    <row r="5129" spans="1:15">
      <c r="A5129" s="74">
        <v>45657.541666654237</v>
      </c>
      <c r="B5129" s="72">
        <f t="shared" si="882"/>
        <v>12</v>
      </c>
      <c r="C5129" s="72">
        <f t="shared" si="883"/>
        <v>31</v>
      </c>
      <c r="D5129" s="75">
        <f t="shared" si="884"/>
        <v>13</v>
      </c>
      <c r="E5129" s="72" t="str">
        <f t="shared" si="881"/>
        <v>Winter</v>
      </c>
      <c r="F5129" s="72" t="str">
        <f t="shared" si="885"/>
        <v>Yes</v>
      </c>
      <c r="G5129" s="72">
        <f t="shared" si="886"/>
        <v>0</v>
      </c>
      <c r="H5129" s="561">
        <v>185079.46063084528</v>
      </c>
      <c r="I5129" s="73">
        <f t="shared" si="887"/>
        <v>0</v>
      </c>
      <c r="J5129" s="73">
        <f t="shared" si="888"/>
        <v>0</v>
      </c>
      <c r="L5129" s="562">
        <v>19.38</v>
      </c>
      <c r="M5129" s="561">
        <f t="shared" si="889"/>
        <v>0</v>
      </c>
      <c r="N5129" s="561">
        <f t="shared" si="890"/>
        <v>0</v>
      </c>
      <c r="O5129" s="561">
        <f t="shared" si="891"/>
        <v>3586.8399470257814</v>
      </c>
    </row>
    <row r="5130" spans="1:15">
      <c r="A5130" s="74">
        <v>45657.583333320901</v>
      </c>
      <c r="B5130" s="72">
        <f t="shared" si="882"/>
        <v>12</v>
      </c>
      <c r="C5130" s="72">
        <f t="shared" si="883"/>
        <v>31</v>
      </c>
      <c r="D5130" s="75">
        <f t="shared" si="884"/>
        <v>14</v>
      </c>
      <c r="E5130" s="72" t="str">
        <f t="shared" si="881"/>
        <v>Winter</v>
      </c>
      <c r="F5130" s="72" t="str">
        <f t="shared" si="885"/>
        <v>Yes</v>
      </c>
      <c r="G5130" s="72">
        <f t="shared" si="886"/>
        <v>0</v>
      </c>
      <c r="H5130" s="561">
        <v>189768.83056446092</v>
      </c>
      <c r="I5130" s="73">
        <f t="shared" si="887"/>
        <v>0</v>
      </c>
      <c r="J5130" s="73">
        <f t="shared" si="888"/>
        <v>0</v>
      </c>
      <c r="L5130" s="562">
        <v>19.48</v>
      </c>
      <c r="M5130" s="561">
        <f t="shared" si="889"/>
        <v>0</v>
      </c>
      <c r="N5130" s="561">
        <f t="shared" si="890"/>
        <v>0</v>
      </c>
      <c r="O5130" s="561">
        <f t="shared" si="891"/>
        <v>3696.6968193956986</v>
      </c>
    </row>
    <row r="5131" spans="1:15">
      <c r="A5131" s="74">
        <v>45657.624999987565</v>
      </c>
      <c r="B5131" s="72">
        <f t="shared" si="882"/>
        <v>12</v>
      </c>
      <c r="C5131" s="72">
        <f t="shared" si="883"/>
        <v>31</v>
      </c>
      <c r="D5131" s="75">
        <f t="shared" si="884"/>
        <v>15</v>
      </c>
      <c r="E5131" s="72" t="str">
        <f t="shared" si="881"/>
        <v>Winter</v>
      </c>
      <c r="F5131" s="72" t="str">
        <f t="shared" si="885"/>
        <v>Yes</v>
      </c>
      <c r="G5131" s="72">
        <f t="shared" si="886"/>
        <v>0</v>
      </c>
      <c r="H5131" s="561">
        <v>189063.2295545291</v>
      </c>
      <c r="I5131" s="73">
        <f t="shared" si="887"/>
        <v>0</v>
      </c>
      <c r="J5131" s="73">
        <f t="shared" si="888"/>
        <v>0</v>
      </c>
      <c r="L5131" s="562">
        <v>20.190000000000001</v>
      </c>
      <c r="M5131" s="561">
        <f t="shared" si="889"/>
        <v>0</v>
      </c>
      <c r="N5131" s="561">
        <f t="shared" si="890"/>
        <v>0</v>
      </c>
      <c r="O5131" s="561">
        <f t="shared" si="891"/>
        <v>3817.186604705943</v>
      </c>
    </row>
    <row r="5132" spans="1:15">
      <c r="A5132" s="74">
        <v>45657.66666665423</v>
      </c>
      <c r="B5132" s="72">
        <f t="shared" si="882"/>
        <v>12</v>
      </c>
      <c r="C5132" s="72">
        <f t="shared" si="883"/>
        <v>31</v>
      </c>
      <c r="D5132" s="75">
        <f t="shared" si="884"/>
        <v>16</v>
      </c>
      <c r="E5132" s="72" t="str">
        <f t="shared" si="881"/>
        <v>Winter</v>
      </c>
      <c r="F5132" s="72" t="str">
        <f t="shared" si="885"/>
        <v>Yes</v>
      </c>
      <c r="G5132" s="72">
        <f t="shared" si="886"/>
        <v>0</v>
      </c>
      <c r="H5132" s="561">
        <v>190506.05012609984</v>
      </c>
      <c r="I5132" s="73">
        <f t="shared" si="887"/>
        <v>0</v>
      </c>
      <c r="J5132" s="73">
        <f t="shared" si="888"/>
        <v>0</v>
      </c>
      <c r="L5132" s="562">
        <v>20.88</v>
      </c>
      <c r="M5132" s="561">
        <f t="shared" si="889"/>
        <v>0</v>
      </c>
      <c r="N5132" s="561">
        <f t="shared" si="890"/>
        <v>0</v>
      </c>
      <c r="O5132" s="561">
        <f t="shared" si="891"/>
        <v>3977.7663266329646</v>
      </c>
    </row>
    <row r="5133" spans="1:15">
      <c r="A5133" s="74">
        <v>45657.708333320894</v>
      </c>
      <c r="B5133" s="72">
        <f t="shared" si="882"/>
        <v>12</v>
      </c>
      <c r="C5133" s="72">
        <f t="shared" si="883"/>
        <v>31</v>
      </c>
      <c r="D5133" s="75">
        <f t="shared" si="884"/>
        <v>17</v>
      </c>
      <c r="E5133" s="72" t="str">
        <f t="shared" si="881"/>
        <v>Winter</v>
      </c>
      <c r="F5133" s="72" t="str">
        <f t="shared" si="885"/>
        <v>Yes</v>
      </c>
      <c r="G5133" s="72">
        <f t="shared" si="886"/>
        <v>0</v>
      </c>
      <c r="H5133" s="561">
        <v>239150.61718397733</v>
      </c>
      <c r="I5133" s="73">
        <f t="shared" si="887"/>
        <v>0</v>
      </c>
      <c r="J5133" s="73">
        <f t="shared" si="888"/>
        <v>0</v>
      </c>
      <c r="L5133" s="562">
        <v>24.13</v>
      </c>
      <c r="M5133" s="561">
        <f t="shared" si="889"/>
        <v>0</v>
      </c>
      <c r="N5133" s="561">
        <f t="shared" si="890"/>
        <v>0</v>
      </c>
      <c r="O5133" s="561">
        <f t="shared" si="891"/>
        <v>5770.7043926493734</v>
      </c>
    </row>
    <row r="5134" spans="1:15">
      <c r="A5134" s="74">
        <v>45657.749999987558</v>
      </c>
      <c r="B5134" s="72">
        <f t="shared" si="882"/>
        <v>12</v>
      </c>
      <c r="C5134" s="72">
        <f t="shared" si="883"/>
        <v>31</v>
      </c>
      <c r="D5134" s="75">
        <f t="shared" si="884"/>
        <v>18</v>
      </c>
      <c r="E5134" s="72" t="str">
        <f t="shared" si="881"/>
        <v>Winter</v>
      </c>
      <c r="F5134" s="72" t="str">
        <f t="shared" si="885"/>
        <v>Yes</v>
      </c>
      <c r="G5134" s="72">
        <f t="shared" si="886"/>
        <v>1</v>
      </c>
      <c r="H5134" s="561">
        <v>231633.83144795458</v>
      </c>
      <c r="I5134" s="73">
        <f t="shared" si="887"/>
        <v>0</v>
      </c>
      <c r="J5134" s="73">
        <f t="shared" si="888"/>
        <v>231633.83144795458</v>
      </c>
      <c r="L5134" s="562">
        <v>24.73</v>
      </c>
      <c r="M5134" s="561">
        <f t="shared" si="889"/>
        <v>0</v>
      </c>
      <c r="N5134" s="561">
        <f t="shared" si="890"/>
        <v>5728.3046517079165</v>
      </c>
      <c r="O5134" s="561">
        <f t="shared" si="891"/>
        <v>0</v>
      </c>
    </row>
    <row r="5135" spans="1:15">
      <c r="A5135" s="74">
        <v>45657.791666654222</v>
      </c>
      <c r="B5135" s="72">
        <f t="shared" si="882"/>
        <v>12</v>
      </c>
      <c r="C5135" s="72">
        <f t="shared" si="883"/>
        <v>31</v>
      </c>
      <c r="D5135" s="75">
        <f t="shared" si="884"/>
        <v>19</v>
      </c>
      <c r="E5135" s="72" t="str">
        <f t="shared" si="881"/>
        <v>Winter</v>
      </c>
      <c r="F5135" s="72" t="str">
        <f t="shared" si="885"/>
        <v>Yes</v>
      </c>
      <c r="G5135" s="72">
        <f t="shared" si="886"/>
        <v>1</v>
      </c>
      <c r="H5135" s="561">
        <v>232692.21763636096</v>
      </c>
      <c r="I5135" s="73">
        <f t="shared" si="887"/>
        <v>0</v>
      </c>
      <c r="J5135" s="73">
        <f t="shared" si="888"/>
        <v>232692.21763636096</v>
      </c>
      <c r="L5135" s="562">
        <v>21.62</v>
      </c>
      <c r="M5135" s="561">
        <f t="shared" si="889"/>
        <v>0</v>
      </c>
      <c r="N5135" s="561">
        <f t="shared" si="890"/>
        <v>5030.8057452981238</v>
      </c>
      <c r="O5135" s="561">
        <f t="shared" si="891"/>
        <v>0</v>
      </c>
    </row>
    <row r="5136" spans="1:15">
      <c r="A5136" s="74">
        <v>45657.833333320887</v>
      </c>
      <c r="B5136" s="72">
        <f t="shared" si="882"/>
        <v>12</v>
      </c>
      <c r="C5136" s="72">
        <f t="shared" si="883"/>
        <v>31</v>
      </c>
      <c r="D5136" s="75">
        <f t="shared" si="884"/>
        <v>20</v>
      </c>
      <c r="E5136" s="72" t="str">
        <f t="shared" si="881"/>
        <v>Winter</v>
      </c>
      <c r="F5136" s="72" t="str">
        <f t="shared" si="885"/>
        <v>Yes</v>
      </c>
      <c r="G5136" s="72">
        <f t="shared" si="886"/>
        <v>1</v>
      </c>
      <c r="H5136" s="561">
        <v>248266.00194990842</v>
      </c>
      <c r="I5136" s="73">
        <f t="shared" si="887"/>
        <v>0</v>
      </c>
      <c r="J5136" s="73">
        <f t="shared" si="888"/>
        <v>248266.00194990842</v>
      </c>
      <c r="L5136" s="562">
        <v>20.27</v>
      </c>
      <c r="M5136" s="561">
        <f t="shared" si="889"/>
        <v>0</v>
      </c>
      <c r="N5136" s="561">
        <f t="shared" si="890"/>
        <v>5032.3518595246433</v>
      </c>
      <c r="O5136" s="561">
        <f t="shared" si="891"/>
        <v>0</v>
      </c>
    </row>
    <row r="5137" spans="1:15">
      <c r="A5137" s="74">
        <v>45657.874999987551</v>
      </c>
      <c r="B5137" s="72">
        <f t="shared" si="882"/>
        <v>12</v>
      </c>
      <c r="C5137" s="72">
        <f t="shared" si="883"/>
        <v>31</v>
      </c>
      <c r="D5137" s="75">
        <f t="shared" si="884"/>
        <v>21</v>
      </c>
      <c r="E5137" s="72" t="str">
        <f t="shared" ref="E5137:E5200" si="892">IF(OR(B5137=6,B5137=7,B5137=8,AND(B5137=5,C5137&gt;14),AND(B5137=9,C5137&lt;16)),"Summer",IF(OR(B5137=11,B5137=12,B5137=1,B5137=2,B5137=3),"Winter","Other"))</f>
        <v>Winter</v>
      </c>
      <c r="F5137" s="72" t="str">
        <f t="shared" si="885"/>
        <v>Yes</v>
      </c>
      <c r="G5137" s="72">
        <f t="shared" si="886"/>
        <v>1</v>
      </c>
      <c r="H5137" s="561">
        <v>232730.07407005774</v>
      </c>
      <c r="I5137" s="73">
        <f t="shared" si="887"/>
        <v>0</v>
      </c>
      <c r="J5137" s="73">
        <f t="shared" si="888"/>
        <v>232730.07407005774</v>
      </c>
      <c r="L5137" s="562">
        <v>19.02</v>
      </c>
      <c r="M5137" s="561">
        <f t="shared" si="889"/>
        <v>0</v>
      </c>
      <c r="N5137" s="561">
        <f t="shared" si="890"/>
        <v>4426.5260088124987</v>
      </c>
      <c r="O5137" s="561">
        <f t="shared" si="891"/>
        <v>0</v>
      </c>
    </row>
    <row r="5138" spans="1:15">
      <c r="A5138" s="74">
        <v>45657.916666654215</v>
      </c>
      <c r="B5138" s="72">
        <f t="shared" si="882"/>
        <v>12</v>
      </c>
      <c r="C5138" s="72">
        <f t="shared" si="883"/>
        <v>31</v>
      </c>
      <c r="D5138" s="75">
        <f t="shared" si="884"/>
        <v>22</v>
      </c>
      <c r="E5138" s="72" t="str">
        <f t="shared" si="892"/>
        <v>Winter</v>
      </c>
      <c r="F5138" s="72" t="str">
        <f t="shared" si="885"/>
        <v>Yes</v>
      </c>
      <c r="G5138" s="72">
        <f t="shared" si="886"/>
        <v>0</v>
      </c>
      <c r="H5138" s="561">
        <v>225930.44551846379</v>
      </c>
      <c r="I5138" s="73">
        <f t="shared" si="887"/>
        <v>0</v>
      </c>
      <c r="J5138" s="73">
        <f t="shared" si="888"/>
        <v>0</v>
      </c>
      <c r="L5138" s="562">
        <v>19.100000000000001</v>
      </c>
      <c r="M5138" s="561">
        <f t="shared" si="889"/>
        <v>0</v>
      </c>
      <c r="N5138" s="561">
        <f t="shared" si="890"/>
        <v>0</v>
      </c>
      <c r="O5138" s="561">
        <f t="shared" si="891"/>
        <v>4315.2715094026589</v>
      </c>
    </row>
    <row r="5139" spans="1:15">
      <c r="A5139" s="74">
        <v>45657.958333320879</v>
      </c>
      <c r="B5139" s="72">
        <f t="shared" si="882"/>
        <v>12</v>
      </c>
      <c r="C5139" s="72">
        <f t="shared" si="883"/>
        <v>31</v>
      </c>
      <c r="D5139" s="75">
        <f t="shared" si="884"/>
        <v>23</v>
      </c>
      <c r="E5139" s="72" t="str">
        <f t="shared" si="892"/>
        <v>Winter</v>
      </c>
      <c r="F5139" s="72" t="str">
        <f t="shared" si="885"/>
        <v>Yes</v>
      </c>
      <c r="G5139" s="72">
        <f t="shared" si="886"/>
        <v>0</v>
      </c>
      <c r="H5139" s="561">
        <v>220742.90330918838</v>
      </c>
      <c r="I5139" s="73">
        <f t="shared" si="887"/>
        <v>0</v>
      </c>
      <c r="J5139" s="73">
        <f t="shared" si="888"/>
        <v>0</v>
      </c>
      <c r="L5139" s="562">
        <v>18.21</v>
      </c>
      <c r="M5139" s="561">
        <f t="shared" si="889"/>
        <v>0</v>
      </c>
      <c r="N5139" s="561">
        <f t="shared" si="890"/>
        <v>0</v>
      </c>
      <c r="O5139" s="561">
        <f t="shared" si="891"/>
        <v>4019.7282692603203</v>
      </c>
    </row>
    <row r="5140" spans="1:15">
      <c r="A5140" s="74">
        <v>45657.999999987544</v>
      </c>
      <c r="B5140" s="72">
        <f t="shared" si="882"/>
        <v>1</v>
      </c>
      <c r="C5140" s="72">
        <f t="shared" si="883"/>
        <v>1</v>
      </c>
      <c r="D5140" s="75">
        <f t="shared" si="884"/>
        <v>0</v>
      </c>
      <c r="E5140" s="72" t="str">
        <f t="shared" si="892"/>
        <v>Winter</v>
      </c>
      <c r="F5140" s="72" t="str">
        <f t="shared" si="885"/>
        <v>Yes</v>
      </c>
      <c r="G5140" s="72">
        <f t="shared" si="886"/>
        <v>0</v>
      </c>
      <c r="H5140" s="561">
        <v>173113.77921170116</v>
      </c>
      <c r="I5140" s="73">
        <f t="shared" si="887"/>
        <v>0</v>
      </c>
      <c r="J5140" s="73">
        <f t="shared" si="888"/>
        <v>0</v>
      </c>
      <c r="L5140" s="562">
        <v>18.02</v>
      </c>
      <c r="M5140" s="561">
        <f t="shared" si="889"/>
        <v>0</v>
      </c>
      <c r="N5140" s="561">
        <f t="shared" si="890"/>
        <v>0</v>
      </c>
      <c r="O5140" s="561">
        <f t="shared" si="891"/>
        <v>3119.5103013948547</v>
      </c>
    </row>
    <row r="5141" spans="1:15">
      <c r="A5141" s="74">
        <v>45658.041666654208</v>
      </c>
      <c r="B5141" s="72">
        <f t="shared" si="882"/>
        <v>1</v>
      </c>
      <c r="C5141" s="72">
        <f t="shared" si="883"/>
        <v>1</v>
      </c>
      <c r="D5141" s="75">
        <f t="shared" si="884"/>
        <v>1</v>
      </c>
      <c r="E5141" s="72" t="str">
        <f t="shared" si="892"/>
        <v>Winter</v>
      </c>
      <c r="F5141" s="72" t="str">
        <f t="shared" si="885"/>
        <v>Yes</v>
      </c>
      <c r="G5141" s="72">
        <f t="shared" si="886"/>
        <v>0</v>
      </c>
      <c r="H5141" s="561">
        <v>164736.4027459482</v>
      </c>
      <c r="I5141" s="73">
        <f t="shared" si="887"/>
        <v>0</v>
      </c>
      <c r="J5141" s="73">
        <f t="shared" si="888"/>
        <v>0</v>
      </c>
      <c r="L5141" s="562">
        <v>19.73</v>
      </c>
      <c r="M5141" s="561">
        <f t="shared" si="889"/>
        <v>0</v>
      </c>
      <c r="N5141" s="561">
        <f t="shared" si="890"/>
        <v>0</v>
      </c>
      <c r="O5141" s="561">
        <f t="shared" si="891"/>
        <v>3250.2492261775583</v>
      </c>
    </row>
    <row r="5142" spans="1:15">
      <c r="A5142" s="74">
        <v>45658.083333320872</v>
      </c>
      <c r="B5142" s="72">
        <f t="shared" si="882"/>
        <v>1</v>
      </c>
      <c r="C5142" s="72">
        <f t="shared" si="883"/>
        <v>1</v>
      </c>
      <c r="D5142" s="75">
        <f t="shared" si="884"/>
        <v>2</v>
      </c>
      <c r="E5142" s="72" t="str">
        <f t="shared" si="892"/>
        <v>Winter</v>
      </c>
      <c r="F5142" s="72" t="str">
        <f t="shared" si="885"/>
        <v>Yes</v>
      </c>
      <c r="G5142" s="72">
        <f t="shared" si="886"/>
        <v>0</v>
      </c>
      <c r="H5142" s="561">
        <v>154210.92604019566</v>
      </c>
      <c r="I5142" s="73">
        <f t="shared" si="887"/>
        <v>0</v>
      </c>
      <c r="J5142" s="73">
        <f t="shared" si="888"/>
        <v>0</v>
      </c>
      <c r="L5142" s="562">
        <v>19.989999999999998</v>
      </c>
      <c r="M5142" s="561">
        <f t="shared" si="889"/>
        <v>0</v>
      </c>
      <c r="N5142" s="561">
        <f t="shared" si="890"/>
        <v>0</v>
      </c>
      <c r="O5142" s="561">
        <f t="shared" si="891"/>
        <v>3082.6764115435108</v>
      </c>
    </row>
    <row r="5143" spans="1:15">
      <c r="A5143" s="74">
        <v>45658.124999987536</v>
      </c>
      <c r="B5143" s="72">
        <f t="shared" si="882"/>
        <v>1</v>
      </c>
      <c r="C5143" s="72">
        <f t="shared" si="883"/>
        <v>1</v>
      </c>
      <c r="D5143" s="75">
        <f t="shared" si="884"/>
        <v>3</v>
      </c>
      <c r="E5143" s="72" t="str">
        <f t="shared" si="892"/>
        <v>Winter</v>
      </c>
      <c r="F5143" s="72" t="str">
        <f t="shared" si="885"/>
        <v>Yes</v>
      </c>
      <c r="G5143" s="72">
        <f t="shared" si="886"/>
        <v>0</v>
      </c>
      <c r="H5143" s="561">
        <v>167268.15169833502</v>
      </c>
      <c r="I5143" s="73">
        <f t="shared" si="887"/>
        <v>0</v>
      </c>
      <c r="J5143" s="73">
        <f t="shared" si="888"/>
        <v>0</v>
      </c>
      <c r="L5143" s="562">
        <v>19.07</v>
      </c>
      <c r="M5143" s="561">
        <f t="shared" si="889"/>
        <v>0</v>
      </c>
      <c r="N5143" s="561">
        <f t="shared" si="890"/>
        <v>0</v>
      </c>
      <c r="O5143" s="561">
        <f t="shared" si="891"/>
        <v>3189.803652887249</v>
      </c>
    </row>
    <row r="5144" spans="1:15">
      <c r="A5144" s="74">
        <v>45658.166666654201</v>
      </c>
      <c r="B5144" s="72">
        <f t="shared" si="882"/>
        <v>1</v>
      </c>
      <c r="C5144" s="72">
        <f t="shared" si="883"/>
        <v>1</v>
      </c>
      <c r="D5144" s="75">
        <f t="shared" si="884"/>
        <v>4</v>
      </c>
      <c r="E5144" s="72" t="str">
        <f t="shared" si="892"/>
        <v>Winter</v>
      </c>
      <c r="F5144" s="72" t="str">
        <f t="shared" si="885"/>
        <v>Yes</v>
      </c>
      <c r="G5144" s="72">
        <f t="shared" si="886"/>
        <v>0</v>
      </c>
      <c r="H5144" s="561">
        <v>171205.500081948</v>
      </c>
      <c r="I5144" s="73">
        <f t="shared" si="887"/>
        <v>0</v>
      </c>
      <c r="J5144" s="73">
        <f t="shared" si="888"/>
        <v>0</v>
      </c>
      <c r="L5144" s="562">
        <v>19.21</v>
      </c>
      <c r="M5144" s="561">
        <f t="shared" si="889"/>
        <v>0</v>
      </c>
      <c r="N5144" s="561">
        <f t="shared" si="890"/>
        <v>0</v>
      </c>
      <c r="O5144" s="561">
        <f t="shared" si="891"/>
        <v>3288.8576565742214</v>
      </c>
    </row>
    <row r="5145" spans="1:15">
      <c r="A5145" s="74">
        <v>45658.208333320865</v>
      </c>
      <c r="B5145" s="72">
        <f t="shared" si="882"/>
        <v>1</v>
      </c>
      <c r="C5145" s="72">
        <f t="shared" si="883"/>
        <v>1</v>
      </c>
      <c r="D5145" s="75">
        <f t="shared" si="884"/>
        <v>5</v>
      </c>
      <c r="E5145" s="72" t="str">
        <f t="shared" si="892"/>
        <v>Winter</v>
      </c>
      <c r="F5145" s="72" t="str">
        <f t="shared" si="885"/>
        <v>Yes</v>
      </c>
      <c r="G5145" s="72">
        <f t="shared" si="886"/>
        <v>0</v>
      </c>
      <c r="H5145" s="561">
        <v>175471.97594986024</v>
      </c>
      <c r="I5145" s="73">
        <f t="shared" si="887"/>
        <v>0</v>
      </c>
      <c r="J5145" s="73">
        <f t="shared" si="888"/>
        <v>0</v>
      </c>
      <c r="L5145" s="562">
        <v>19.38</v>
      </c>
      <c r="M5145" s="561">
        <f t="shared" si="889"/>
        <v>0</v>
      </c>
      <c r="N5145" s="561">
        <f t="shared" si="890"/>
        <v>0</v>
      </c>
      <c r="O5145" s="561">
        <f t="shared" si="891"/>
        <v>3400.6468939082911</v>
      </c>
    </row>
    <row r="5146" spans="1:15">
      <c r="A5146" s="74">
        <v>45658.249999987529</v>
      </c>
      <c r="B5146" s="72">
        <f t="shared" si="882"/>
        <v>1</v>
      </c>
      <c r="C5146" s="72">
        <f t="shared" si="883"/>
        <v>1</v>
      </c>
      <c r="D5146" s="75">
        <f t="shared" si="884"/>
        <v>6</v>
      </c>
      <c r="E5146" s="72" t="str">
        <f t="shared" si="892"/>
        <v>Winter</v>
      </c>
      <c r="F5146" s="72" t="str">
        <f t="shared" si="885"/>
        <v>Yes</v>
      </c>
      <c r="G5146" s="72">
        <f t="shared" si="886"/>
        <v>0</v>
      </c>
      <c r="H5146" s="561">
        <v>171715.56575015851</v>
      </c>
      <c r="I5146" s="73">
        <f t="shared" si="887"/>
        <v>0</v>
      </c>
      <c r="J5146" s="73">
        <f t="shared" si="888"/>
        <v>0</v>
      </c>
      <c r="L5146" s="562">
        <v>19.420000000000002</v>
      </c>
      <c r="M5146" s="561">
        <f t="shared" si="889"/>
        <v>0</v>
      </c>
      <c r="N5146" s="561">
        <f t="shared" si="890"/>
        <v>0</v>
      </c>
      <c r="O5146" s="561">
        <f t="shared" si="891"/>
        <v>3334.7162868680784</v>
      </c>
    </row>
    <row r="5147" spans="1:15">
      <c r="A5147" s="74">
        <v>45658.291666654193</v>
      </c>
      <c r="B5147" s="72">
        <f t="shared" si="882"/>
        <v>1</v>
      </c>
      <c r="C5147" s="72">
        <f t="shared" si="883"/>
        <v>1</v>
      </c>
      <c r="D5147" s="75">
        <f t="shared" si="884"/>
        <v>7</v>
      </c>
      <c r="E5147" s="72" t="str">
        <f t="shared" si="892"/>
        <v>Winter</v>
      </c>
      <c r="F5147" s="72" t="str">
        <f t="shared" si="885"/>
        <v>Yes</v>
      </c>
      <c r="G5147" s="72">
        <f t="shared" si="886"/>
        <v>1</v>
      </c>
      <c r="H5147" s="561">
        <v>182201.35341164094</v>
      </c>
      <c r="I5147" s="73">
        <f t="shared" si="887"/>
        <v>0</v>
      </c>
      <c r="J5147" s="73">
        <f t="shared" si="888"/>
        <v>182201.35341164094</v>
      </c>
      <c r="L5147" s="562">
        <v>19.13</v>
      </c>
      <c r="M5147" s="561">
        <f t="shared" si="889"/>
        <v>0</v>
      </c>
      <c r="N5147" s="561">
        <f t="shared" si="890"/>
        <v>3485.5118907646911</v>
      </c>
      <c r="O5147" s="561">
        <f t="shared" si="891"/>
        <v>0</v>
      </c>
    </row>
    <row r="5148" spans="1:15">
      <c r="A5148" s="74">
        <v>45658.333333320857</v>
      </c>
      <c r="B5148" s="72">
        <f t="shared" si="882"/>
        <v>1</v>
      </c>
      <c r="C5148" s="72">
        <f t="shared" si="883"/>
        <v>1</v>
      </c>
      <c r="D5148" s="75">
        <f t="shared" si="884"/>
        <v>8</v>
      </c>
      <c r="E5148" s="72" t="str">
        <f t="shared" si="892"/>
        <v>Winter</v>
      </c>
      <c r="F5148" s="72" t="str">
        <f t="shared" si="885"/>
        <v>Yes</v>
      </c>
      <c r="G5148" s="72">
        <f t="shared" si="886"/>
        <v>1</v>
      </c>
      <c r="H5148" s="561">
        <v>182693.94818908288</v>
      </c>
      <c r="I5148" s="73">
        <f t="shared" si="887"/>
        <v>0</v>
      </c>
      <c r="J5148" s="73">
        <f t="shared" si="888"/>
        <v>182693.94818908288</v>
      </c>
      <c r="L5148" s="562">
        <v>19.59</v>
      </c>
      <c r="M5148" s="561">
        <f t="shared" si="889"/>
        <v>0</v>
      </c>
      <c r="N5148" s="561">
        <f t="shared" si="890"/>
        <v>3578.9744450241337</v>
      </c>
      <c r="O5148" s="561">
        <f t="shared" si="891"/>
        <v>0</v>
      </c>
    </row>
    <row r="5149" spans="1:15">
      <c r="A5149" s="74">
        <v>45658.374999987522</v>
      </c>
      <c r="B5149" s="72">
        <f t="shared" si="882"/>
        <v>1</v>
      </c>
      <c r="C5149" s="72">
        <f t="shared" si="883"/>
        <v>1</v>
      </c>
      <c r="D5149" s="75">
        <f t="shared" si="884"/>
        <v>9</v>
      </c>
      <c r="E5149" s="72" t="str">
        <f t="shared" si="892"/>
        <v>Winter</v>
      </c>
      <c r="F5149" s="72" t="str">
        <f t="shared" si="885"/>
        <v>Yes</v>
      </c>
      <c r="G5149" s="72">
        <f t="shared" si="886"/>
        <v>1</v>
      </c>
      <c r="H5149" s="561">
        <v>207228.47673093577</v>
      </c>
      <c r="I5149" s="73">
        <f t="shared" si="887"/>
        <v>0</v>
      </c>
      <c r="J5149" s="73">
        <f t="shared" si="888"/>
        <v>207228.47673093577</v>
      </c>
      <c r="L5149" s="562">
        <v>19.07</v>
      </c>
      <c r="M5149" s="561">
        <f t="shared" si="889"/>
        <v>0</v>
      </c>
      <c r="N5149" s="561">
        <f t="shared" si="890"/>
        <v>3951.8470512589452</v>
      </c>
      <c r="O5149" s="561">
        <f t="shared" si="891"/>
        <v>0</v>
      </c>
    </row>
    <row r="5150" spans="1:15">
      <c r="A5150" s="74">
        <v>45658.416666654186</v>
      </c>
      <c r="B5150" s="72">
        <f t="shared" si="882"/>
        <v>1</v>
      </c>
      <c r="C5150" s="72">
        <f t="shared" si="883"/>
        <v>1</v>
      </c>
      <c r="D5150" s="75">
        <f t="shared" si="884"/>
        <v>10</v>
      </c>
      <c r="E5150" s="72" t="str">
        <f t="shared" si="892"/>
        <v>Winter</v>
      </c>
      <c r="F5150" s="72" t="str">
        <f t="shared" si="885"/>
        <v>Yes</v>
      </c>
      <c r="G5150" s="72">
        <f t="shared" si="886"/>
        <v>1</v>
      </c>
      <c r="H5150" s="561">
        <v>222406.39140390334</v>
      </c>
      <c r="I5150" s="73">
        <f t="shared" si="887"/>
        <v>0</v>
      </c>
      <c r="J5150" s="73">
        <f t="shared" si="888"/>
        <v>222406.39140390334</v>
      </c>
      <c r="L5150" s="562">
        <v>18.29</v>
      </c>
      <c r="M5150" s="561">
        <f t="shared" si="889"/>
        <v>0</v>
      </c>
      <c r="N5150" s="561">
        <f t="shared" si="890"/>
        <v>4067.8128987773916</v>
      </c>
      <c r="O5150" s="561">
        <f t="shared" si="891"/>
        <v>0</v>
      </c>
    </row>
    <row r="5151" spans="1:15">
      <c r="A5151" s="74">
        <v>45658.45833332085</v>
      </c>
      <c r="B5151" s="72">
        <f t="shared" si="882"/>
        <v>1</v>
      </c>
      <c r="C5151" s="72">
        <f t="shared" si="883"/>
        <v>1</v>
      </c>
      <c r="D5151" s="75">
        <f t="shared" si="884"/>
        <v>11</v>
      </c>
      <c r="E5151" s="72" t="str">
        <f t="shared" si="892"/>
        <v>Winter</v>
      </c>
      <c r="F5151" s="72" t="str">
        <f t="shared" si="885"/>
        <v>Yes</v>
      </c>
      <c r="G5151" s="72">
        <f t="shared" si="886"/>
        <v>0</v>
      </c>
      <c r="H5151" s="561">
        <v>238036.28404549847</v>
      </c>
      <c r="I5151" s="73">
        <f t="shared" si="887"/>
        <v>0</v>
      </c>
      <c r="J5151" s="73">
        <f t="shared" si="888"/>
        <v>0</v>
      </c>
      <c r="L5151" s="562">
        <v>18.82</v>
      </c>
      <c r="M5151" s="561">
        <f t="shared" si="889"/>
        <v>0</v>
      </c>
      <c r="N5151" s="561">
        <f t="shared" si="890"/>
        <v>0</v>
      </c>
      <c r="O5151" s="561">
        <f t="shared" si="891"/>
        <v>4479.8428657362811</v>
      </c>
    </row>
    <row r="5152" spans="1:15">
      <c r="A5152" s="74">
        <v>45658.499999987514</v>
      </c>
      <c r="B5152" s="72">
        <f t="shared" si="882"/>
        <v>1</v>
      </c>
      <c r="C5152" s="72">
        <f t="shared" si="883"/>
        <v>1</v>
      </c>
      <c r="D5152" s="75">
        <f t="shared" si="884"/>
        <v>12</v>
      </c>
      <c r="E5152" s="72" t="str">
        <f t="shared" si="892"/>
        <v>Winter</v>
      </c>
      <c r="F5152" s="72" t="str">
        <f t="shared" si="885"/>
        <v>Yes</v>
      </c>
      <c r="G5152" s="72">
        <f t="shared" si="886"/>
        <v>0</v>
      </c>
      <c r="H5152" s="561">
        <v>238715.84145194429</v>
      </c>
      <c r="I5152" s="73">
        <f t="shared" si="887"/>
        <v>0</v>
      </c>
      <c r="J5152" s="73">
        <f t="shared" si="888"/>
        <v>0</v>
      </c>
      <c r="L5152" s="562">
        <v>21.92</v>
      </c>
      <c r="M5152" s="561">
        <f t="shared" si="889"/>
        <v>0</v>
      </c>
      <c r="N5152" s="561">
        <f t="shared" si="890"/>
        <v>0</v>
      </c>
      <c r="O5152" s="561">
        <f t="shared" si="891"/>
        <v>5232.6512446266188</v>
      </c>
    </row>
    <row r="5153" spans="1:15">
      <c r="A5153" s="74">
        <v>45658.541666654179</v>
      </c>
      <c r="B5153" s="72">
        <f t="shared" si="882"/>
        <v>1</v>
      </c>
      <c r="C5153" s="72">
        <f t="shared" si="883"/>
        <v>1</v>
      </c>
      <c r="D5153" s="75">
        <f t="shared" si="884"/>
        <v>13</v>
      </c>
      <c r="E5153" s="72" t="str">
        <f t="shared" si="892"/>
        <v>Winter</v>
      </c>
      <c r="F5153" s="72" t="str">
        <f t="shared" si="885"/>
        <v>Yes</v>
      </c>
      <c r="G5153" s="72">
        <f t="shared" si="886"/>
        <v>0</v>
      </c>
      <c r="H5153" s="561">
        <v>222637.39272653416</v>
      </c>
      <c r="I5153" s="73">
        <f t="shared" si="887"/>
        <v>0</v>
      </c>
      <c r="J5153" s="73">
        <f t="shared" si="888"/>
        <v>0</v>
      </c>
      <c r="L5153" s="562">
        <v>22.11</v>
      </c>
      <c r="M5153" s="561">
        <f t="shared" si="889"/>
        <v>0</v>
      </c>
      <c r="N5153" s="561">
        <f t="shared" si="890"/>
        <v>0</v>
      </c>
      <c r="O5153" s="561">
        <f t="shared" si="891"/>
        <v>4922.5127531836706</v>
      </c>
    </row>
    <row r="5154" spans="1:15">
      <c r="A5154" s="74">
        <v>45658.583333320843</v>
      </c>
      <c r="B5154" s="72">
        <f t="shared" si="882"/>
        <v>1</v>
      </c>
      <c r="C5154" s="72">
        <f t="shared" si="883"/>
        <v>1</v>
      </c>
      <c r="D5154" s="75">
        <f t="shared" si="884"/>
        <v>14</v>
      </c>
      <c r="E5154" s="72" t="str">
        <f t="shared" si="892"/>
        <v>Winter</v>
      </c>
      <c r="F5154" s="72" t="str">
        <f t="shared" si="885"/>
        <v>Yes</v>
      </c>
      <c r="G5154" s="72">
        <f t="shared" si="886"/>
        <v>0</v>
      </c>
      <c r="H5154" s="561">
        <v>242273.51725693114</v>
      </c>
      <c r="I5154" s="73">
        <f t="shared" si="887"/>
        <v>0</v>
      </c>
      <c r="J5154" s="73">
        <f t="shared" si="888"/>
        <v>0</v>
      </c>
      <c r="L5154" s="562">
        <v>20.62</v>
      </c>
      <c r="M5154" s="561">
        <f t="shared" si="889"/>
        <v>0</v>
      </c>
      <c r="N5154" s="561">
        <f t="shared" si="890"/>
        <v>0</v>
      </c>
      <c r="O5154" s="561">
        <f t="shared" si="891"/>
        <v>4995.6799258379197</v>
      </c>
    </row>
    <row r="5155" spans="1:15">
      <c r="A5155" s="74">
        <v>45658.624999987507</v>
      </c>
      <c r="B5155" s="72">
        <f t="shared" si="882"/>
        <v>1</v>
      </c>
      <c r="C5155" s="72">
        <f t="shared" si="883"/>
        <v>1</v>
      </c>
      <c r="D5155" s="75">
        <f t="shared" si="884"/>
        <v>15</v>
      </c>
      <c r="E5155" s="72" t="str">
        <f t="shared" si="892"/>
        <v>Winter</v>
      </c>
      <c r="F5155" s="72" t="str">
        <f t="shared" si="885"/>
        <v>Yes</v>
      </c>
      <c r="G5155" s="72">
        <f t="shared" si="886"/>
        <v>0</v>
      </c>
      <c r="H5155" s="561">
        <v>226210.08144869181</v>
      </c>
      <c r="I5155" s="73">
        <f t="shared" si="887"/>
        <v>0</v>
      </c>
      <c r="J5155" s="73">
        <f t="shared" si="888"/>
        <v>0</v>
      </c>
      <c r="L5155" s="562">
        <v>20.75</v>
      </c>
      <c r="M5155" s="561">
        <f t="shared" si="889"/>
        <v>0</v>
      </c>
      <c r="N5155" s="561">
        <f t="shared" si="890"/>
        <v>0</v>
      </c>
      <c r="O5155" s="561">
        <f t="shared" si="891"/>
        <v>4693.8591900603551</v>
      </c>
    </row>
    <row r="5156" spans="1:15">
      <c r="A5156" s="74">
        <v>45658.666666654171</v>
      </c>
      <c r="B5156" s="72">
        <f t="shared" si="882"/>
        <v>1</v>
      </c>
      <c r="C5156" s="72">
        <f t="shared" si="883"/>
        <v>1</v>
      </c>
      <c r="D5156" s="75">
        <f t="shared" si="884"/>
        <v>16</v>
      </c>
      <c r="E5156" s="72" t="str">
        <f t="shared" si="892"/>
        <v>Winter</v>
      </c>
      <c r="F5156" s="72" t="str">
        <f t="shared" si="885"/>
        <v>Yes</v>
      </c>
      <c r="G5156" s="72">
        <f t="shared" si="886"/>
        <v>0</v>
      </c>
      <c r="H5156" s="561">
        <v>271944.60817364079</v>
      </c>
      <c r="I5156" s="73">
        <f t="shared" si="887"/>
        <v>0</v>
      </c>
      <c r="J5156" s="73">
        <f t="shared" si="888"/>
        <v>0</v>
      </c>
      <c r="L5156" s="562">
        <v>21.18</v>
      </c>
      <c r="M5156" s="561">
        <f t="shared" si="889"/>
        <v>0</v>
      </c>
      <c r="N5156" s="561">
        <f t="shared" si="890"/>
        <v>0</v>
      </c>
      <c r="O5156" s="561">
        <f t="shared" si="891"/>
        <v>5759.7868011177115</v>
      </c>
    </row>
    <row r="5157" spans="1:15">
      <c r="A5157" s="74">
        <v>45658.708333320836</v>
      </c>
      <c r="B5157" s="72">
        <f t="shared" si="882"/>
        <v>1</v>
      </c>
      <c r="C5157" s="72">
        <f t="shared" si="883"/>
        <v>1</v>
      </c>
      <c r="D5157" s="75">
        <f t="shared" si="884"/>
        <v>17</v>
      </c>
      <c r="E5157" s="72" t="str">
        <f t="shared" si="892"/>
        <v>Winter</v>
      </c>
      <c r="F5157" s="72" t="str">
        <f t="shared" si="885"/>
        <v>Yes</v>
      </c>
      <c r="G5157" s="72">
        <f t="shared" si="886"/>
        <v>0</v>
      </c>
      <c r="H5157" s="561">
        <v>252959.02732212361</v>
      </c>
      <c r="I5157" s="73">
        <f t="shared" si="887"/>
        <v>0</v>
      </c>
      <c r="J5157" s="73">
        <f t="shared" si="888"/>
        <v>0</v>
      </c>
      <c r="L5157" s="562">
        <v>25.54</v>
      </c>
      <c r="M5157" s="561">
        <f t="shared" si="889"/>
        <v>0</v>
      </c>
      <c r="N5157" s="561">
        <f t="shared" si="890"/>
        <v>0</v>
      </c>
      <c r="O5157" s="561">
        <f t="shared" si="891"/>
        <v>6460.5735578070371</v>
      </c>
    </row>
    <row r="5158" spans="1:15">
      <c r="A5158" s="74">
        <v>45658.7499999875</v>
      </c>
      <c r="B5158" s="72">
        <f t="shared" si="882"/>
        <v>1</v>
      </c>
      <c r="C5158" s="72">
        <f t="shared" si="883"/>
        <v>1</v>
      </c>
      <c r="D5158" s="75">
        <f t="shared" si="884"/>
        <v>18</v>
      </c>
      <c r="E5158" s="72" t="str">
        <f t="shared" si="892"/>
        <v>Winter</v>
      </c>
      <c r="F5158" s="72" t="str">
        <f t="shared" si="885"/>
        <v>Yes</v>
      </c>
      <c r="G5158" s="72">
        <f t="shared" si="886"/>
        <v>1</v>
      </c>
      <c r="H5158" s="561">
        <v>256296.61809898747</v>
      </c>
      <c r="I5158" s="73">
        <f t="shared" si="887"/>
        <v>0</v>
      </c>
      <c r="J5158" s="73">
        <f t="shared" si="888"/>
        <v>256296.61809898747</v>
      </c>
      <c r="L5158" s="562">
        <v>31.99</v>
      </c>
      <c r="M5158" s="561">
        <f t="shared" si="889"/>
        <v>0</v>
      </c>
      <c r="N5158" s="561">
        <f t="shared" si="890"/>
        <v>8198.928812986609</v>
      </c>
      <c r="O5158" s="561">
        <f t="shared" si="891"/>
        <v>0</v>
      </c>
    </row>
    <row r="5159" spans="1:15">
      <c r="A5159" s="74">
        <v>45658.791666654164</v>
      </c>
      <c r="B5159" s="72">
        <f t="shared" si="882"/>
        <v>1</v>
      </c>
      <c r="C5159" s="72">
        <f t="shared" si="883"/>
        <v>1</v>
      </c>
      <c r="D5159" s="75">
        <f t="shared" si="884"/>
        <v>19</v>
      </c>
      <c r="E5159" s="72" t="str">
        <f t="shared" si="892"/>
        <v>Winter</v>
      </c>
      <c r="F5159" s="72" t="str">
        <f t="shared" si="885"/>
        <v>Yes</v>
      </c>
      <c r="G5159" s="72">
        <f t="shared" si="886"/>
        <v>1</v>
      </c>
      <c r="H5159" s="561">
        <v>249095.38199977356</v>
      </c>
      <c r="I5159" s="73">
        <f t="shared" si="887"/>
        <v>0</v>
      </c>
      <c r="J5159" s="73">
        <f t="shared" si="888"/>
        <v>249095.38199977356</v>
      </c>
      <c r="L5159" s="562">
        <v>31.41</v>
      </c>
      <c r="M5159" s="561">
        <f t="shared" si="889"/>
        <v>0</v>
      </c>
      <c r="N5159" s="561">
        <f t="shared" si="890"/>
        <v>7824.0859486128875</v>
      </c>
      <c r="O5159" s="561">
        <f t="shared" si="891"/>
        <v>0</v>
      </c>
    </row>
    <row r="5160" spans="1:15">
      <c r="A5160" s="74">
        <v>45658.833333320828</v>
      </c>
      <c r="B5160" s="72">
        <f t="shared" si="882"/>
        <v>1</v>
      </c>
      <c r="C5160" s="72">
        <f t="shared" si="883"/>
        <v>1</v>
      </c>
      <c r="D5160" s="75">
        <f t="shared" si="884"/>
        <v>20</v>
      </c>
      <c r="E5160" s="72" t="str">
        <f t="shared" si="892"/>
        <v>Winter</v>
      </c>
      <c r="F5160" s="72" t="str">
        <f t="shared" si="885"/>
        <v>Yes</v>
      </c>
      <c r="G5160" s="72">
        <f t="shared" si="886"/>
        <v>1</v>
      </c>
      <c r="H5160" s="561">
        <v>239227.58191589051</v>
      </c>
      <c r="I5160" s="73">
        <f t="shared" si="887"/>
        <v>0</v>
      </c>
      <c r="J5160" s="73">
        <f t="shared" si="888"/>
        <v>239227.58191589051</v>
      </c>
      <c r="L5160" s="562">
        <v>31.87</v>
      </c>
      <c r="M5160" s="561">
        <f t="shared" si="889"/>
        <v>0</v>
      </c>
      <c r="N5160" s="561">
        <f t="shared" si="890"/>
        <v>7624.183035659431</v>
      </c>
      <c r="O5160" s="561">
        <f t="shared" si="891"/>
        <v>0</v>
      </c>
    </row>
    <row r="5161" spans="1:15">
      <c r="A5161" s="74">
        <v>45658.874999987493</v>
      </c>
      <c r="B5161" s="72">
        <f t="shared" si="882"/>
        <v>1</v>
      </c>
      <c r="C5161" s="72">
        <f t="shared" si="883"/>
        <v>1</v>
      </c>
      <c r="D5161" s="75">
        <f t="shared" si="884"/>
        <v>21</v>
      </c>
      <c r="E5161" s="72" t="str">
        <f t="shared" si="892"/>
        <v>Winter</v>
      </c>
      <c r="F5161" s="72" t="str">
        <f t="shared" si="885"/>
        <v>Yes</v>
      </c>
      <c r="G5161" s="72">
        <f t="shared" si="886"/>
        <v>1</v>
      </c>
      <c r="H5161" s="561">
        <v>267619.87592168309</v>
      </c>
      <c r="I5161" s="73">
        <f t="shared" si="887"/>
        <v>0</v>
      </c>
      <c r="J5161" s="73">
        <f t="shared" si="888"/>
        <v>267619.87592168309</v>
      </c>
      <c r="L5161" s="562">
        <v>33.69</v>
      </c>
      <c r="M5161" s="561">
        <f t="shared" si="889"/>
        <v>0</v>
      </c>
      <c r="N5161" s="561">
        <f t="shared" si="890"/>
        <v>9016.1136198015029</v>
      </c>
      <c r="O5161" s="561">
        <f t="shared" si="891"/>
        <v>0</v>
      </c>
    </row>
    <row r="5162" spans="1:15">
      <c r="A5162" s="74">
        <v>45658.916666654157</v>
      </c>
      <c r="B5162" s="72">
        <f t="shared" si="882"/>
        <v>1</v>
      </c>
      <c r="C5162" s="72">
        <f t="shared" si="883"/>
        <v>1</v>
      </c>
      <c r="D5162" s="75">
        <f t="shared" si="884"/>
        <v>22</v>
      </c>
      <c r="E5162" s="72" t="str">
        <f t="shared" si="892"/>
        <v>Winter</v>
      </c>
      <c r="F5162" s="72" t="str">
        <f t="shared" si="885"/>
        <v>Yes</v>
      </c>
      <c r="G5162" s="72">
        <f t="shared" si="886"/>
        <v>0</v>
      </c>
      <c r="H5162" s="561">
        <v>251939.66711467452</v>
      </c>
      <c r="I5162" s="73">
        <f t="shared" si="887"/>
        <v>0</v>
      </c>
      <c r="J5162" s="73">
        <f t="shared" si="888"/>
        <v>0</v>
      </c>
      <c r="L5162" s="562">
        <v>28.99</v>
      </c>
      <c r="M5162" s="561">
        <f t="shared" si="889"/>
        <v>0</v>
      </c>
      <c r="N5162" s="561">
        <f t="shared" si="890"/>
        <v>0</v>
      </c>
      <c r="O5162" s="561">
        <f t="shared" si="891"/>
        <v>7303.730949654414</v>
      </c>
    </row>
    <row r="5163" spans="1:15">
      <c r="A5163" s="74">
        <v>45658.958333320821</v>
      </c>
      <c r="B5163" s="72">
        <f t="shared" si="882"/>
        <v>1</v>
      </c>
      <c r="C5163" s="72">
        <f t="shared" si="883"/>
        <v>1</v>
      </c>
      <c r="D5163" s="75">
        <f t="shared" si="884"/>
        <v>23</v>
      </c>
      <c r="E5163" s="72" t="str">
        <f t="shared" si="892"/>
        <v>Winter</v>
      </c>
      <c r="F5163" s="72" t="str">
        <f t="shared" si="885"/>
        <v>Yes</v>
      </c>
      <c r="G5163" s="72">
        <f t="shared" si="886"/>
        <v>0</v>
      </c>
      <c r="H5163" s="561">
        <v>228628.55878444744</v>
      </c>
      <c r="I5163" s="73">
        <f t="shared" si="887"/>
        <v>0</v>
      </c>
      <c r="J5163" s="73">
        <f t="shared" si="888"/>
        <v>0</v>
      </c>
      <c r="L5163" s="562">
        <v>26.22</v>
      </c>
      <c r="M5163" s="561">
        <f t="shared" si="889"/>
        <v>0</v>
      </c>
      <c r="N5163" s="561">
        <f t="shared" si="890"/>
        <v>0</v>
      </c>
      <c r="O5163" s="561">
        <f t="shared" si="891"/>
        <v>5994.6408113282114</v>
      </c>
    </row>
    <row r="5164" spans="1:15">
      <c r="A5164" s="74">
        <v>45658.999999987485</v>
      </c>
      <c r="B5164" s="72">
        <f t="shared" si="882"/>
        <v>1</v>
      </c>
      <c r="C5164" s="72">
        <f t="shared" si="883"/>
        <v>2</v>
      </c>
      <c r="D5164" s="75">
        <f t="shared" si="884"/>
        <v>0</v>
      </c>
      <c r="E5164" s="72" t="str">
        <f t="shared" si="892"/>
        <v>Winter</v>
      </c>
      <c r="F5164" s="72" t="str">
        <f t="shared" si="885"/>
        <v>Yes</v>
      </c>
      <c r="G5164" s="72">
        <f t="shared" si="886"/>
        <v>0</v>
      </c>
      <c r="H5164" s="561">
        <v>230226.9645564174</v>
      </c>
      <c r="I5164" s="73">
        <f t="shared" si="887"/>
        <v>0</v>
      </c>
      <c r="J5164" s="73">
        <f t="shared" si="888"/>
        <v>0</v>
      </c>
      <c r="L5164" s="562">
        <v>23.5</v>
      </c>
      <c r="M5164" s="561">
        <f t="shared" si="889"/>
        <v>0</v>
      </c>
      <c r="N5164" s="561">
        <f t="shared" si="890"/>
        <v>0</v>
      </c>
      <c r="O5164" s="561">
        <f t="shared" si="891"/>
        <v>5410.333667075809</v>
      </c>
    </row>
    <row r="5165" spans="1:15">
      <c r="A5165" s="74">
        <v>45659.04166665415</v>
      </c>
      <c r="B5165" s="72">
        <f t="shared" si="882"/>
        <v>1</v>
      </c>
      <c r="C5165" s="72">
        <f t="shared" si="883"/>
        <v>2</v>
      </c>
      <c r="D5165" s="75">
        <f t="shared" si="884"/>
        <v>1</v>
      </c>
      <c r="E5165" s="72" t="str">
        <f t="shared" si="892"/>
        <v>Winter</v>
      </c>
      <c r="F5165" s="72" t="str">
        <f t="shared" si="885"/>
        <v>Yes</v>
      </c>
      <c r="G5165" s="72">
        <f t="shared" si="886"/>
        <v>0</v>
      </c>
      <c r="H5165" s="561">
        <v>228250.85017492151</v>
      </c>
      <c r="I5165" s="73">
        <f t="shared" si="887"/>
        <v>0</v>
      </c>
      <c r="J5165" s="73">
        <f t="shared" si="888"/>
        <v>0</v>
      </c>
      <c r="L5165" s="562">
        <v>27.84</v>
      </c>
      <c r="M5165" s="561">
        <f t="shared" si="889"/>
        <v>0</v>
      </c>
      <c r="N5165" s="561">
        <f t="shared" si="890"/>
        <v>0</v>
      </c>
      <c r="O5165" s="561">
        <f t="shared" si="891"/>
        <v>6354.5036688698146</v>
      </c>
    </row>
    <row r="5166" spans="1:15">
      <c r="A5166" s="74">
        <v>45659.083333320814</v>
      </c>
      <c r="B5166" s="72">
        <f t="shared" si="882"/>
        <v>1</v>
      </c>
      <c r="C5166" s="72">
        <f t="shared" si="883"/>
        <v>2</v>
      </c>
      <c r="D5166" s="75">
        <f t="shared" si="884"/>
        <v>2</v>
      </c>
      <c r="E5166" s="72" t="str">
        <f t="shared" si="892"/>
        <v>Winter</v>
      </c>
      <c r="F5166" s="72" t="str">
        <f t="shared" si="885"/>
        <v>Yes</v>
      </c>
      <c r="G5166" s="72">
        <f t="shared" si="886"/>
        <v>0</v>
      </c>
      <c r="H5166" s="561">
        <v>213631.44975759918</v>
      </c>
      <c r="I5166" s="73">
        <f t="shared" si="887"/>
        <v>0</v>
      </c>
      <c r="J5166" s="73">
        <f t="shared" si="888"/>
        <v>0</v>
      </c>
      <c r="L5166" s="562">
        <v>25.33</v>
      </c>
      <c r="M5166" s="561">
        <f t="shared" si="889"/>
        <v>0</v>
      </c>
      <c r="N5166" s="561">
        <f t="shared" si="890"/>
        <v>0</v>
      </c>
      <c r="O5166" s="561">
        <f t="shared" si="891"/>
        <v>5411.2846223599872</v>
      </c>
    </row>
    <row r="5167" spans="1:15">
      <c r="A5167" s="74">
        <v>45659.124999987478</v>
      </c>
      <c r="B5167" s="72">
        <f t="shared" si="882"/>
        <v>1</v>
      </c>
      <c r="C5167" s="72">
        <f t="shared" si="883"/>
        <v>2</v>
      </c>
      <c r="D5167" s="75">
        <f t="shared" si="884"/>
        <v>3</v>
      </c>
      <c r="E5167" s="72" t="str">
        <f t="shared" si="892"/>
        <v>Winter</v>
      </c>
      <c r="F5167" s="72" t="str">
        <f t="shared" si="885"/>
        <v>Yes</v>
      </c>
      <c r="G5167" s="72">
        <f t="shared" si="886"/>
        <v>0</v>
      </c>
      <c r="H5167" s="561">
        <v>227555.84609125825</v>
      </c>
      <c r="I5167" s="73">
        <f t="shared" si="887"/>
        <v>0</v>
      </c>
      <c r="J5167" s="73">
        <f t="shared" si="888"/>
        <v>0</v>
      </c>
      <c r="L5167" s="562">
        <v>25.81</v>
      </c>
      <c r="M5167" s="561">
        <f t="shared" si="889"/>
        <v>0</v>
      </c>
      <c r="N5167" s="561">
        <f t="shared" si="890"/>
        <v>0</v>
      </c>
      <c r="O5167" s="561">
        <f t="shared" si="891"/>
        <v>5873.2163876153754</v>
      </c>
    </row>
    <row r="5168" spans="1:15">
      <c r="A5168" s="74">
        <v>45659.166666654142</v>
      </c>
      <c r="B5168" s="72">
        <f t="shared" si="882"/>
        <v>1</v>
      </c>
      <c r="C5168" s="72">
        <f t="shared" si="883"/>
        <v>2</v>
      </c>
      <c r="D5168" s="75">
        <f t="shared" si="884"/>
        <v>4</v>
      </c>
      <c r="E5168" s="72" t="str">
        <f t="shared" si="892"/>
        <v>Winter</v>
      </c>
      <c r="F5168" s="72" t="str">
        <f t="shared" si="885"/>
        <v>Yes</v>
      </c>
      <c r="G5168" s="72">
        <f t="shared" si="886"/>
        <v>0</v>
      </c>
      <c r="H5168" s="561">
        <v>223305.04582947699</v>
      </c>
      <c r="I5168" s="73">
        <f t="shared" si="887"/>
        <v>0</v>
      </c>
      <c r="J5168" s="73">
        <f t="shared" si="888"/>
        <v>0</v>
      </c>
      <c r="L5168" s="562">
        <v>26.35</v>
      </c>
      <c r="M5168" s="561">
        <f t="shared" si="889"/>
        <v>0</v>
      </c>
      <c r="N5168" s="561">
        <f t="shared" si="890"/>
        <v>0</v>
      </c>
      <c r="O5168" s="561">
        <f t="shared" si="891"/>
        <v>5884.0879576067191</v>
      </c>
    </row>
    <row r="5169" spans="1:15">
      <c r="A5169" s="74">
        <v>45659.208333320807</v>
      </c>
      <c r="B5169" s="72">
        <f t="shared" si="882"/>
        <v>1</v>
      </c>
      <c r="C5169" s="72">
        <f t="shared" si="883"/>
        <v>2</v>
      </c>
      <c r="D5169" s="75">
        <f t="shared" si="884"/>
        <v>5</v>
      </c>
      <c r="E5169" s="72" t="str">
        <f t="shared" si="892"/>
        <v>Winter</v>
      </c>
      <c r="F5169" s="72" t="str">
        <f t="shared" si="885"/>
        <v>Yes</v>
      </c>
      <c r="G5169" s="72">
        <f t="shared" si="886"/>
        <v>0</v>
      </c>
      <c r="H5169" s="561">
        <v>245158.59991399926</v>
      </c>
      <c r="I5169" s="73">
        <f t="shared" si="887"/>
        <v>0</v>
      </c>
      <c r="J5169" s="73">
        <f t="shared" si="888"/>
        <v>0</v>
      </c>
      <c r="L5169" s="562">
        <v>25.98</v>
      </c>
      <c r="M5169" s="561">
        <f t="shared" si="889"/>
        <v>0</v>
      </c>
      <c r="N5169" s="561">
        <f t="shared" si="890"/>
        <v>0</v>
      </c>
      <c r="O5169" s="561">
        <f t="shared" si="891"/>
        <v>6369.2204257657004</v>
      </c>
    </row>
    <row r="5170" spans="1:15">
      <c r="A5170" s="74">
        <v>45659.249999987471</v>
      </c>
      <c r="B5170" s="72">
        <f t="shared" si="882"/>
        <v>1</v>
      </c>
      <c r="C5170" s="72">
        <f t="shared" si="883"/>
        <v>2</v>
      </c>
      <c r="D5170" s="75">
        <f t="shared" si="884"/>
        <v>6</v>
      </c>
      <c r="E5170" s="72" t="str">
        <f t="shared" si="892"/>
        <v>Winter</v>
      </c>
      <c r="F5170" s="72" t="str">
        <f t="shared" si="885"/>
        <v>Yes</v>
      </c>
      <c r="G5170" s="72">
        <f t="shared" si="886"/>
        <v>0</v>
      </c>
      <c r="H5170" s="561">
        <v>248678.24942156157</v>
      </c>
      <c r="I5170" s="73">
        <f t="shared" si="887"/>
        <v>0</v>
      </c>
      <c r="J5170" s="73">
        <f t="shared" si="888"/>
        <v>0</v>
      </c>
      <c r="L5170" s="562">
        <v>30.11</v>
      </c>
      <c r="M5170" s="561">
        <f t="shared" si="889"/>
        <v>0</v>
      </c>
      <c r="N5170" s="561">
        <f t="shared" si="890"/>
        <v>0</v>
      </c>
      <c r="O5170" s="561">
        <f t="shared" si="891"/>
        <v>7487.7020900832194</v>
      </c>
    </row>
    <row r="5171" spans="1:15">
      <c r="A5171" s="74">
        <v>45659.291666654135</v>
      </c>
      <c r="B5171" s="72">
        <f t="shared" si="882"/>
        <v>1</v>
      </c>
      <c r="C5171" s="72">
        <f t="shared" si="883"/>
        <v>2</v>
      </c>
      <c r="D5171" s="75">
        <f t="shared" si="884"/>
        <v>7</v>
      </c>
      <c r="E5171" s="72" t="str">
        <f t="shared" si="892"/>
        <v>Winter</v>
      </c>
      <c r="F5171" s="72" t="str">
        <f t="shared" si="885"/>
        <v>Yes</v>
      </c>
      <c r="G5171" s="72">
        <f t="shared" si="886"/>
        <v>1</v>
      </c>
      <c r="H5171" s="561">
        <v>247341.49734885371</v>
      </c>
      <c r="I5171" s="73">
        <f t="shared" si="887"/>
        <v>0</v>
      </c>
      <c r="J5171" s="73">
        <f t="shared" si="888"/>
        <v>247341.49734885371</v>
      </c>
      <c r="L5171" s="562">
        <v>30.87</v>
      </c>
      <c r="M5171" s="561">
        <f t="shared" si="889"/>
        <v>0</v>
      </c>
      <c r="N5171" s="561">
        <f t="shared" si="890"/>
        <v>7635.4320231591146</v>
      </c>
      <c r="O5171" s="561">
        <f t="shared" si="891"/>
        <v>0</v>
      </c>
    </row>
    <row r="5172" spans="1:15">
      <c r="A5172" s="74">
        <v>45659.333333320799</v>
      </c>
      <c r="B5172" s="72">
        <f t="shared" si="882"/>
        <v>1</v>
      </c>
      <c r="C5172" s="72">
        <f t="shared" si="883"/>
        <v>2</v>
      </c>
      <c r="D5172" s="75">
        <f t="shared" si="884"/>
        <v>8</v>
      </c>
      <c r="E5172" s="72" t="str">
        <f t="shared" si="892"/>
        <v>Winter</v>
      </c>
      <c r="F5172" s="72" t="str">
        <f t="shared" si="885"/>
        <v>Yes</v>
      </c>
      <c r="G5172" s="72">
        <f t="shared" si="886"/>
        <v>1</v>
      </c>
      <c r="H5172" s="561">
        <v>236046.50622253254</v>
      </c>
      <c r="I5172" s="73">
        <f t="shared" si="887"/>
        <v>0</v>
      </c>
      <c r="J5172" s="73">
        <f t="shared" si="888"/>
        <v>236046.50622253254</v>
      </c>
      <c r="L5172" s="562">
        <v>58.3</v>
      </c>
      <c r="M5172" s="561">
        <f t="shared" si="889"/>
        <v>0</v>
      </c>
      <c r="N5172" s="561">
        <f t="shared" si="890"/>
        <v>13761.511312773648</v>
      </c>
      <c r="O5172" s="561">
        <f t="shared" si="891"/>
        <v>0</v>
      </c>
    </row>
    <row r="5173" spans="1:15">
      <c r="A5173" s="74">
        <v>45659.374999987464</v>
      </c>
      <c r="B5173" s="72">
        <f t="shared" si="882"/>
        <v>1</v>
      </c>
      <c r="C5173" s="72">
        <f t="shared" si="883"/>
        <v>2</v>
      </c>
      <c r="D5173" s="75">
        <f t="shared" si="884"/>
        <v>9</v>
      </c>
      <c r="E5173" s="72" t="str">
        <f t="shared" si="892"/>
        <v>Winter</v>
      </c>
      <c r="F5173" s="72" t="str">
        <f t="shared" si="885"/>
        <v>Yes</v>
      </c>
      <c r="G5173" s="72">
        <f t="shared" si="886"/>
        <v>1</v>
      </c>
      <c r="H5173" s="561">
        <v>242688.52923047051</v>
      </c>
      <c r="I5173" s="73">
        <f t="shared" si="887"/>
        <v>0</v>
      </c>
      <c r="J5173" s="73">
        <f t="shared" si="888"/>
        <v>242688.52923047051</v>
      </c>
      <c r="L5173" s="562">
        <v>39.93</v>
      </c>
      <c r="M5173" s="561">
        <f t="shared" si="889"/>
        <v>0</v>
      </c>
      <c r="N5173" s="561">
        <f t="shared" si="890"/>
        <v>9690.5529721726871</v>
      </c>
      <c r="O5173" s="561">
        <f t="shared" si="891"/>
        <v>0</v>
      </c>
    </row>
    <row r="5174" spans="1:15">
      <c r="A5174" s="74">
        <v>45659.416666654128</v>
      </c>
      <c r="B5174" s="72">
        <f t="shared" si="882"/>
        <v>1</v>
      </c>
      <c r="C5174" s="72">
        <f t="shared" si="883"/>
        <v>2</v>
      </c>
      <c r="D5174" s="75">
        <f t="shared" si="884"/>
        <v>10</v>
      </c>
      <c r="E5174" s="72" t="str">
        <f t="shared" si="892"/>
        <v>Winter</v>
      </c>
      <c r="F5174" s="72" t="str">
        <f t="shared" si="885"/>
        <v>Yes</v>
      </c>
      <c r="G5174" s="72">
        <f t="shared" si="886"/>
        <v>1</v>
      </c>
      <c r="H5174" s="561">
        <v>241262.22980590616</v>
      </c>
      <c r="I5174" s="73">
        <f t="shared" si="887"/>
        <v>0</v>
      </c>
      <c r="J5174" s="73">
        <f t="shared" si="888"/>
        <v>241262.22980590616</v>
      </c>
      <c r="L5174" s="562">
        <v>33.92</v>
      </c>
      <c r="M5174" s="561">
        <f t="shared" si="889"/>
        <v>0</v>
      </c>
      <c r="N5174" s="561">
        <f t="shared" si="890"/>
        <v>8183.6148350163376</v>
      </c>
      <c r="O5174" s="561">
        <f t="shared" si="891"/>
        <v>0</v>
      </c>
    </row>
    <row r="5175" spans="1:15">
      <c r="A5175" s="74">
        <v>45659.458333320792</v>
      </c>
      <c r="B5175" s="72">
        <f t="shared" si="882"/>
        <v>1</v>
      </c>
      <c r="C5175" s="72">
        <f t="shared" si="883"/>
        <v>2</v>
      </c>
      <c r="D5175" s="75">
        <f t="shared" si="884"/>
        <v>11</v>
      </c>
      <c r="E5175" s="72" t="str">
        <f t="shared" si="892"/>
        <v>Winter</v>
      </c>
      <c r="F5175" s="72" t="str">
        <f t="shared" si="885"/>
        <v>Yes</v>
      </c>
      <c r="G5175" s="72">
        <f t="shared" si="886"/>
        <v>0</v>
      </c>
      <c r="H5175" s="561">
        <v>250510.59644536756</v>
      </c>
      <c r="I5175" s="73">
        <f t="shared" si="887"/>
        <v>0</v>
      </c>
      <c r="J5175" s="73">
        <f t="shared" si="888"/>
        <v>0</v>
      </c>
      <c r="L5175" s="562">
        <v>34.340000000000003</v>
      </c>
      <c r="M5175" s="561">
        <f t="shared" si="889"/>
        <v>0</v>
      </c>
      <c r="N5175" s="561">
        <f t="shared" si="890"/>
        <v>0</v>
      </c>
      <c r="O5175" s="561">
        <f t="shared" si="891"/>
        <v>8602.5338819339213</v>
      </c>
    </row>
    <row r="5176" spans="1:15">
      <c r="A5176" s="74">
        <v>45659.499999987456</v>
      </c>
      <c r="B5176" s="72">
        <f t="shared" si="882"/>
        <v>1</v>
      </c>
      <c r="C5176" s="72">
        <f t="shared" si="883"/>
        <v>2</v>
      </c>
      <c r="D5176" s="75">
        <f t="shared" si="884"/>
        <v>12</v>
      </c>
      <c r="E5176" s="72" t="str">
        <f t="shared" si="892"/>
        <v>Winter</v>
      </c>
      <c r="F5176" s="72" t="str">
        <f t="shared" si="885"/>
        <v>Yes</v>
      </c>
      <c r="G5176" s="72">
        <f t="shared" si="886"/>
        <v>0</v>
      </c>
      <c r="H5176" s="561">
        <v>212872.20099146836</v>
      </c>
      <c r="I5176" s="73">
        <f t="shared" si="887"/>
        <v>0</v>
      </c>
      <c r="J5176" s="73">
        <f t="shared" si="888"/>
        <v>0</v>
      </c>
      <c r="L5176" s="562">
        <v>30.63</v>
      </c>
      <c r="M5176" s="561">
        <f t="shared" si="889"/>
        <v>0</v>
      </c>
      <c r="N5176" s="561">
        <f t="shared" si="890"/>
        <v>0</v>
      </c>
      <c r="O5176" s="561">
        <f t="shared" si="891"/>
        <v>6520.2755163686761</v>
      </c>
    </row>
    <row r="5177" spans="1:15">
      <c r="A5177" s="74">
        <v>45659.54166665412</v>
      </c>
      <c r="B5177" s="72">
        <f t="shared" si="882"/>
        <v>1</v>
      </c>
      <c r="C5177" s="72">
        <f t="shared" si="883"/>
        <v>2</v>
      </c>
      <c r="D5177" s="75">
        <f t="shared" si="884"/>
        <v>13</v>
      </c>
      <c r="E5177" s="72" t="str">
        <f t="shared" si="892"/>
        <v>Winter</v>
      </c>
      <c r="F5177" s="72" t="str">
        <f t="shared" si="885"/>
        <v>Yes</v>
      </c>
      <c r="G5177" s="72">
        <f t="shared" si="886"/>
        <v>0</v>
      </c>
      <c r="H5177" s="561">
        <v>217073.02245676136</v>
      </c>
      <c r="I5177" s="73">
        <f t="shared" si="887"/>
        <v>0</v>
      </c>
      <c r="J5177" s="73">
        <f t="shared" si="888"/>
        <v>0</v>
      </c>
      <c r="L5177" s="562">
        <v>33.31</v>
      </c>
      <c r="M5177" s="561">
        <f t="shared" si="889"/>
        <v>0</v>
      </c>
      <c r="N5177" s="561">
        <f t="shared" si="890"/>
        <v>0</v>
      </c>
      <c r="O5177" s="561">
        <f t="shared" si="891"/>
        <v>7230.7023780347208</v>
      </c>
    </row>
    <row r="5178" spans="1:15">
      <c r="A5178" s="74">
        <v>45659.583333320785</v>
      </c>
      <c r="B5178" s="72">
        <f t="shared" si="882"/>
        <v>1</v>
      </c>
      <c r="C5178" s="72">
        <f t="shared" si="883"/>
        <v>2</v>
      </c>
      <c r="D5178" s="75">
        <f t="shared" si="884"/>
        <v>14</v>
      </c>
      <c r="E5178" s="72" t="str">
        <f t="shared" si="892"/>
        <v>Winter</v>
      </c>
      <c r="F5178" s="72" t="str">
        <f t="shared" si="885"/>
        <v>Yes</v>
      </c>
      <c r="G5178" s="72">
        <f t="shared" si="886"/>
        <v>0</v>
      </c>
      <c r="H5178" s="561">
        <v>209132.92431361001</v>
      </c>
      <c r="I5178" s="73">
        <f t="shared" si="887"/>
        <v>0</v>
      </c>
      <c r="J5178" s="73">
        <f t="shared" si="888"/>
        <v>0</v>
      </c>
      <c r="L5178" s="562">
        <v>37.24</v>
      </c>
      <c r="M5178" s="561">
        <f t="shared" si="889"/>
        <v>0</v>
      </c>
      <c r="N5178" s="561">
        <f t="shared" si="890"/>
        <v>0</v>
      </c>
      <c r="O5178" s="561">
        <f t="shared" si="891"/>
        <v>7788.1101014388369</v>
      </c>
    </row>
    <row r="5179" spans="1:15">
      <c r="A5179" s="74">
        <v>45659.624999987449</v>
      </c>
      <c r="B5179" s="72">
        <f t="shared" si="882"/>
        <v>1</v>
      </c>
      <c r="C5179" s="72">
        <f t="shared" si="883"/>
        <v>2</v>
      </c>
      <c r="D5179" s="75">
        <f t="shared" si="884"/>
        <v>15</v>
      </c>
      <c r="E5179" s="72" t="str">
        <f t="shared" si="892"/>
        <v>Winter</v>
      </c>
      <c r="F5179" s="72" t="str">
        <f t="shared" si="885"/>
        <v>Yes</v>
      </c>
      <c r="G5179" s="72">
        <f t="shared" si="886"/>
        <v>0</v>
      </c>
      <c r="H5179" s="561">
        <v>190080.37573044348</v>
      </c>
      <c r="I5179" s="73">
        <f t="shared" si="887"/>
        <v>0</v>
      </c>
      <c r="J5179" s="73">
        <f t="shared" si="888"/>
        <v>0</v>
      </c>
      <c r="L5179" s="562">
        <v>31.33</v>
      </c>
      <c r="M5179" s="561">
        <f t="shared" si="889"/>
        <v>0</v>
      </c>
      <c r="N5179" s="561">
        <f t="shared" si="890"/>
        <v>0</v>
      </c>
      <c r="O5179" s="561">
        <f t="shared" si="891"/>
        <v>5955.2181716347941</v>
      </c>
    </row>
    <row r="5180" spans="1:15">
      <c r="A5180" s="74">
        <v>45659.666666654113</v>
      </c>
      <c r="B5180" s="72">
        <f t="shared" si="882"/>
        <v>1</v>
      </c>
      <c r="C5180" s="72">
        <f t="shared" si="883"/>
        <v>2</v>
      </c>
      <c r="D5180" s="75">
        <f t="shared" si="884"/>
        <v>16</v>
      </c>
      <c r="E5180" s="72" t="str">
        <f t="shared" si="892"/>
        <v>Winter</v>
      </c>
      <c r="F5180" s="72" t="str">
        <f t="shared" si="885"/>
        <v>Yes</v>
      </c>
      <c r="G5180" s="72">
        <f t="shared" si="886"/>
        <v>0</v>
      </c>
      <c r="H5180" s="561">
        <v>214188.46995086141</v>
      </c>
      <c r="I5180" s="73">
        <f t="shared" si="887"/>
        <v>0</v>
      </c>
      <c r="J5180" s="73">
        <f t="shared" si="888"/>
        <v>0</v>
      </c>
      <c r="L5180" s="562">
        <v>30.75</v>
      </c>
      <c r="M5180" s="561">
        <f t="shared" si="889"/>
        <v>0</v>
      </c>
      <c r="N5180" s="561">
        <f t="shared" si="890"/>
        <v>0</v>
      </c>
      <c r="O5180" s="561">
        <f t="shared" si="891"/>
        <v>6586.2954509889887</v>
      </c>
    </row>
    <row r="5181" spans="1:15">
      <c r="A5181" s="74">
        <v>45659.708333320777</v>
      </c>
      <c r="B5181" s="72">
        <f t="shared" si="882"/>
        <v>1</v>
      </c>
      <c r="C5181" s="72">
        <f t="shared" si="883"/>
        <v>2</v>
      </c>
      <c r="D5181" s="75">
        <f t="shared" si="884"/>
        <v>17</v>
      </c>
      <c r="E5181" s="72" t="str">
        <f t="shared" si="892"/>
        <v>Winter</v>
      </c>
      <c r="F5181" s="72" t="str">
        <f t="shared" si="885"/>
        <v>Yes</v>
      </c>
      <c r="G5181" s="72">
        <f t="shared" si="886"/>
        <v>0</v>
      </c>
      <c r="H5181" s="561">
        <v>245570.74425167454</v>
      </c>
      <c r="I5181" s="73">
        <f t="shared" si="887"/>
        <v>0</v>
      </c>
      <c r="J5181" s="73">
        <f t="shared" si="888"/>
        <v>0</v>
      </c>
      <c r="L5181" s="562">
        <v>57.04</v>
      </c>
      <c r="M5181" s="561">
        <f t="shared" si="889"/>
        <v>0</v>
      </c>
      <c r="N5181" s="561">
        <f t="shared" si="890"/>
        <v>0</v>
      </c>
      <c r="O5181" s="561">
        <f t="shared" si="891"/>
        <v>14007.355252115516</v>
      </c>
    </row>
    <row r="5182" spans="1:15">
      <c r="A5182" s="74">
        <v>45659.749999987442</v>
      </c>
      <c r="B5182" s="72">
        <f t="shared" si="882"/>
        <v>1</v>
      </c>
      <c r="C5182" s="72">
        <f t="shared" si="883"/>
        <v>2</v>
      </c>
      <c r="D5182" s="75">
        <f t="shared" si="884"/>
        <v>18</v>
      </c>
      <c r="E5182" s="72" t="str">
        <f t="shared" si="892"/>
        <v>Winter</v>
      </c>
      <c r="F5182" s="72" t="str">
        <f t="shared" si="885"/>
        <v>Yes</v>
      </c>
      <c r="G5182" s="72">
        <f t="shared" si="886"/>
        <v>1</v>
      </c>
      <c r="H5182" s="561">
        <v>241216.10665427716</v>
      </c>
      <c r="I5182" s="73">
        <f t="shared" si="887"/>
        <v>0</v>
      </c>
      <c r="J5182" s="73">
        <f t="shared" si="888"/>
        <v>241216.10665427716</v>
      </c>
      <c r="L5182" s="562">
        <v>112.58</v>
      </c>
      <c r="M5182" s="561">
        <f t="shared" si="889"/>
        <v>0</v>
      </c>
      <c r="N5182" s="561">
        <f t="shared" si="890"/>
        <v>27156.109287138523</v>
      </c>
      <c r="O5182" s="561">
        <f t="shared" si="891"/>
        <v>0</v>
      </c>
    </row>
    <row r="5183" spans="1:15">
      <c r="A5183" s="74">
        <v>45659.791666654106</v>
      </c>
      <c r="B5183" s="72">
        <f t="shared" si="882"/>
        <v>1</v>
      </c>
      <c r="C5183" s="72">
        <f t="shared" si="883"/>
        <v>2</v>
      </c>
      <c r="D5183" s="75">
        <f t="shared" si="884"/>
        <v>19</v>
      </c>
      <c r="E5183" s="72" t="str">
        <f t="shared" si="892"/>
        <v>Winter</v>
      </c>
      <c r="F5183" s="72" t="str">
        <f t="shared" si="885"/>
        <v>Yes</v>
      </c>
      <c r="G5183" s="72">
        <f t="shared" si="886"/>
        <v>1</v>
      </c>
      <c r="H5183" s="561">
        <v>230614.57735367556</v>
      </c>
      <c r="I5183" s="73">
        <f t="shared" si="887"/>
        <v>0</v>
      </c>
      <c r="J5183" s="73">
        <f t="shared" si="888"/>
        <v>230614.57735367556</v>
      </c>
      <c r="L5183" s="562">
        <v>46.95</v>
      </c>
      <c r="M5183" s="561">
        <f t="shared" si="889"/>
        <v>0</v>
      </c>
      <c r="N5183" s="561">
        <f t="shared" si="890"/>
        <v>10827.354406755067</v>
      </c>
      <c r="O5183" s="561">
        <f t="shared" si="891"/>
        <v>0</v>
      </c>
    </row>
    <row r="5184" spans="1:15">
      <c r="A5184" s="74">
        <v>45659.83333332077</v>
      </c>
      <c r="B5184" s="72">
        <f t="shared" si="882"/>
        <v>1</v>
      </c>
      <c r="C5184" s="72">
        <f t="shared" si="883"/>
        <v>2</v>
      </c>
      <c r="D5184" s="75">
        <f t="shared" si="884"/>
        <v>20</v>
      </c>
      <c r="E5184" s="72" t="str">
        <f t="shared" si="892"/>
        <v>Winter</v>
      </c>
      <c r="F5184" s="72" t="str">
        <f t="shared" si="885"/>
        <v>Yes</v>
      </c>
      <c r="G5184" s="72">
        <f t="shared" si="886"/>
        <v>1</v>
      </c>
      <c r="H5184" s="561">
        <v>248548.60336316878</v>
      </c>
      <c r="I5184" s="73">
        <f t="shared" si="887"/>
        <v>0</v>
      </c>
      <c r="J5184" s="73">
        <f t="shared" si="888"/>
        <v>248548.60336316878</v>
      </c>
      <c r="L5184" s="562">
        <v>47.51</v>
      </c>
      <c r="M5184" s="561">
        <f t="shared" si="889"/>
        <v>0</v>
      </c>
      <c r="N5184" s="561">
        <f t="shared" si="890"/>
        <v>11808.544145784148</v>
      </c>
      <c r="O5184" s="561">
        <f t="shared" si="891"/>
        <v>0</v>
      </c>
    </row>
    <row r="5185" spans="1:15">
      <c r="A5185" s="74">
        <v>45659.874999987434</v>
      </c>
      <c r="B5185" s="72">
        <f t="shared" si="882"/>
        <v>1</v>
      </c>
      <c r="C5185" s="72">
        <f t="shared" si="883"/>
        <v>2</v>
      </c>
      <c r="D5185" s="75">
        <f t="shared" si="884"/>
        <v>21</v>
      </c>
      <c r="E5185" s="72" t="str">
        <f t="shared" si="892"/>
        <v>Winter</v>
      </c>
      <c r="F5185" s="72" t="str">
        <f t="shared" si="885"/>
        <v>Yes</v>
      </c>
      <c r="G5185" s="72">
        <f t="shared" si="886"/>
        <v>1</v>
      </c>
      <c r="H5185" s="561">
        <v>239750.7688255127</v>
      </c>
      <c r="I5185" s="73">
        <f t="shared" si="887"/>
        <v>0</v>
      </c>
      <c r="J5185" s="73">
        <f t="shared" si="888"/>
        <v>239750.7688255127</v>
      </c>
      <c r="L5185" s="562">
        <v>56.33</v>
      </c>
      <c r="M5185" s="561">
        <f t="shared" si="889"/>
        <v>0</v>
      </c>
      <c r="N5185" s="561">
        <f t="shared" si="890"/>
        <v>13505.160807941129</v>
      </c>
      <c r="O5185" s="561">
        <f t="shared" si="891"/>
        <v>0</v>
      </c>
    </row>
    <row r="5186" spans="1:15">
      <c r="A5186" s="74">
        <v>45659.916666654099</v>
      </c>
      <c r="B5186" s="72">
        <f t="shared" si="882"/>
        <v>1</v>
      </c>
      <c r="C5186" s="72">
        <f t="shared" si="883"/>
        <v>2</v>
      </c>
      <c r="D5186" s="75">
        <f t="shared" si="884"/>
        <v>22</v>
      </c>
      <c r="E5186" s="72" t="str">
        <f t="shared" si="892"/>
        <v>Winter</v>
      </c>
      <c r="F5186" s="72" t="str">
        <f t="shared" si="885"/>
        <v>Yes</v>
      </c>
      <c r="G5186" s="72">
        <f t="shared" si="886"/>
        <v>0</v>
      </c>
      <c r="H5186" s="561">
        <v>250393.0956682814</v>
      </c>
      <c r="I5186" s="73">
        <f t="shared" si="887"/>
        <v>0</v>
      </c>
      <c r="J5186" s="73">
        <f t="shared" si="888"/>
        <v>0</v>
      </c>
      <c r="L5186" s="562">
        <v>46.37</v>
      </c>
      <c r="M5186" s="561">
        <f t="shared" si="889"/>
        <v>0</v>
      </c>
      <c r="N5186" s="561">
        <f t="shared" si="890"/>
        <v>0</v>
      </c>
      <c r="O5186" s="561">
        <f t="shared" si="891"/>
        <v>11610.727846138207</v>
      </c>
    </row>
    <row r="5187" spans="1:15">
      <c r="A5187" s="74">
        <v>45659.958333320763</v>
      </c>
      <c r="B5187" s="72">
        <f t="shared" si="882"/>
        <v>1</v>
      </c>
      <c r="C5187" s="72">
        <f t="shared" si="883"/>
        <v>2</v>
      </c>
      <c r="D5187" s="75">
        <f t="shared" si="884"/>
        <v>23</v>
      </c>
      <c r="E5187" s="72" t="str">
        <f t="shared" si="892"/>
        <v>Winter</v>
      </c>
      <c r="F5187" s="72" t="str">
        <f t="shared" si="885"/>
        <v>Yes</v>
      </c>
      <c r="G5187" s="72">
        <f t="shared" si="886"/>
        <v>0</v>
      </c>
      <c r="H5187" s="561">
        <v>239108.37019639803</v>
      </c>
      <c r="I5187" s="73">
        <f t="shared" si="887"/>
        <v>0</v>
      </c>
      <c r="J5187" s="73">
        <f t="shared" si="888"/>
        <v>0</v>
      </c>
      <c r="L5187" s="562">
        <v>33.020000000000003</v>
      </c>
      <c r="M5187" s="561">
        <f t="shared" si="889"/>
        <v>0</v>
      </c>
      <c r="N5187" s="561">
        <f t="shared" si="890"/>
        <v>0</v>
      </c>
      <c r="O5187" s="561">
        <f t="shared" si="891"/>
        <v>7895.3583838850636</v>
      </c>
    </row>
    <row r="5188" spans="1:15">
      <c r="A5188" s="74">
        <v>45659.999999987427</v>
      </c>
      <c r="B5188" s="72">
        <f t="shared" ref="B5188:B5251" si="893">MONTH(A5188)</f>
        <v>1</v>
      </c>
      <c r="C5188" s="72">
        <f t="shared" ref="C5188:C5251" si="894">DAY(A5188)</f>
        <v>3</v>
      </c>
      <c r="D5188" s="75">
        <f t="shared" si="884"/>
        <v>0</v>
      </c>
      <c r="E5188" s="72" t="str">
        <f t="shared" si="892"/>
        <v>Winter</v>
      </c>
      <c r="F5188" s="72" t="str">
        <f t="shared" si="885"/>
        <v>Yes</v>
      </c>
      <c r="G5188" s="72">
        <f t="shared" si="886"/>
        <v>0</v>
      </c>
      <c r="H5188" s="561">
        <v>241422.14267644426</v>
      </c>
      <c r="I5188" s="73">
        <f t="shared" si="887"/>
        <v>0</v>
      </c>
      <c r="J5188" s="73">
        <f t="shared" si="888"/>
        <v>0</v>
      </c>
      <c r="L5188" s="562">
        <v>31.38</v>
      </c>
      <c r="M5188" s="561">
        <f t="shared" si="889"/>
        <v>0</v>
      </c>
      <c r="N5188" s="561">
        <f t="shared" si="890"/>
        <v>0</v>
      </c>
      <c r="O5188" s="561">
        <f t="shared" si="891"/>
        <v>7575.8268371868207</v>
      </c>
    </row>
    <row r="5189" spans="1:15">
      <c r="A5189" s="74">
        <v>45660.041666654091</v>
      </c>
      <c r="B5189" s="72">
        <f t="shared" si="893"/>
        <v>1</v>
      </c>
      <c r="C5189" s="72">
        <f t="shared" si="894"/>
        <v>3</v>
      </c>
      <c r="D5189" s="75">
        <f t="shared" ref="D5189:D5252" si="895">HOUR(A5189)</f>
        <v>1</v>
      </c>
      <c r="E5189" s="72" t="str">
        <f t="shared" si="892"/>
        <v>Winter</v>
      </c>
      <c r="F5189" s="72" t="str">
        <f t="shared" ref="F5189:F5252" si="896">IF(WEEKDAY(A5189,2)&lt;6,"Yes","No")</f>
        <v>Yes</v>
      </c>
      <c r="G5189" s="72">
        <f t="shared" ref="G5189:G5252" si="897">IF(F5189="No",0,IF(AND(E5189="Winter",OR(D5189=7,D5189=8,D5189=9,D5189=10,D5189=18,D5189=19,D5189=20,D5189=21)),1,IF(AND(E5189="Summer",OR(D5189=12,D5189=13,D5189=14,D5189=15,D5189=16,D5189=17)),1,0)))</f>
        <v>0</v>
      </c>
      <c r="H5189" s="561">
        <v>228377.6285974503</v>
      </c>
      <c r="I5189" s="73">
        <f t="shared" ref="I5189:I5252" si="898">IF(E5189="Summer",G5189*H5189,0)</f>
        <v>0</v>
      </c>
      <c r="J5189" s="73">
        <f t="shared" ref="J5189:J5252" si="899">IF(E5189="Winter",G5189*H5189,0)</f>
        <v>0</v>
      </c>
      <c r="L5189" s="562">
        <v>27.55</v>
      </c>
      <c r="M5189" s="561">
        <f t="shared" ref="M5189:M5252" si="900">I5189*L5189/1000</f>
        <v>0</v>
      </c>
      <c r="N5189" s="561">
        <f t="shared" ref="N5189:N5252" si="901">J5189*L5189/1000</f>
        <v>0</v>
      </c>
      <c r="O5189" s="561">
        <f t="shared" ref="O5189:O5252" si="902">(H5189-I5189-J5189)*L5189/1000</f>
        <v>6291.8036678597555</v>
      </c>
    </row>
    <row r="5190" spans="1:15">
      <c r="A5190" s="74">
        <v>45660.083333320756</v>
      </c>
      <c r="B5190" s="72">
        <f t="shared" si="893"/>
        <v>1</v>
      </c>
      <c r="C5190" s="72">
        <f t="shared" si="894"/>
        <v>3</v>
      </c>
      <c r="D5190" s="75">
        <f t="shared" si="895"/>
        <v>2</v>
      </c>
      <c r="E5190" s="72" t="str">
        <f t="shared" si="892"/>
        <v>Winter</v>
      </c>
      <c r="F5190" s="72" t="str">
        <f t="shared" si="896"/>
        <v>Yes</v>
      </c>
      <c r="G5190" s="72">
        <f t="shared" si="897"/>
        <v>0</v>
      </c>
      <c r="H5190" s="561">
        <v>232848.9717451816</v>
      </c>
      <c r="I5190" s="73">
        <f t="shared" si="898"/>
        <v>0</v>
      </c>
      <c r="J5190" s="73">
        <f t="shared" si="899"/>
        <v>0</v>
      </c>
      <c r="L5190" s="562">
        <v>29.64</v>
      </c>
      <c r="M5190" s="561">
        <f t="shared" si="900"/>
        <v>0</v>
      </c>
      <c r="N5190" s="561">
        <f t="shared" si="901"/>
        <v>0</v>
      </c>
      <c r="O5190" s="561">
        <f t="shared" si="902"/>
        <v>6901.6435225271825</v>
      </c>
    </row>
    <row r="5191" spans="1:15">
      <c r="A5191" s="74">
        <v>45660.12499998742</v>
      </c>
      <c r="B5191" s="72">
        <f t="shared" si="893"/>
        <v>1</v>
      </c>
      <c r="C5191" s="72">
        <f t="shared" si="894"/>
        <v>3</v>
      </c>
      <c r="D5191" s="75">
        <f t="shared" si="895"/>
        <v>3</v>
      </c>
      <c r="E5191" s="72" t="str">
        <f t="shared" si="892"/>
        <v>Winter</v>
      </c>
      <c r="F5191" s="72" t="str">
        <f t="shared" si="896"/>
        <v>Yes</v>
      </c>
      <c r="G5191" s="72">
        <f t="shared" si="897"/>
        <v>0</v>
      </c>
      <c r="H5191" s="561">
        <v>226607.23696697669</v>
      </c>
      <c r="I5191" s="73">
        <f t="shared" si="898"/>
        <v>0</v>
      </c>
      <c r="J5191" s="73">
        <f t="shared" si="899"/>
        <v>0</v>
      </c>
      <c r="L5191" s="562">
        <v>26.18</v>
      </c>
      <c r="M5191" s="561">
        <f t="shared" si="900"/>
        <v>0</v>
      </c>
      <c r="N5191" s="561">
        <f t="shared" si="901"/>
        <v>0</v>
      </c>
      <c r="O5191" s="561">
        <f t="shared" si="902"/>
        <v>5932.5774637954491</v>
      </c>
    </row>
    <row r="5192" spans="1:15">
      <c r="A5192" s="74">
        <v>45660.166666654084</v>
      </c>
      <c r="B5192" s="72">
        <f t="shared" si="893"/>
        <v>1</v>
      </c>
      <c r="C5192" s="72">
        <f t="shared" si="894"/>
        <v>3</v>
      </c>
      <c r="D5192" s="75">
        <f t="shared" si="895"/>
        <v>4</v>
      </c>
      <c r="E5192" s="72" t="str">
        <f t="shared" si="892"/>
        <v>Winter</v>
      </c>
      <c r="F5192" s="72" t="str">
        <f t="shared" si="896"/>
        <v>Yes</v>
      </c>
      <c r="G5192" s="72">
        <f t="shared" si="897"/>
        <v>0</v>
      </c>
      <c r="H5192" s="561">
        <v>232765.01507837107</v>
      </c>
      <c r="I5192" s="73">
        <f t="shared" si="898"/>
        <v>0</v>
      </c>
      <c r="J5192" s="73">
        <f t="shared" si="899"/>
        <v>0</v>
      </c>
      <c r="L5192" s="562">
        <v>28.25</v>
      </c>
      <c r="M5192" s="561">
        <f t="shared" si="900"/>
        <v>0</v>
      </c>
      <c r="N5192" s="561">
        <f t="shared" si="901"/>
        <v>0</v>
      </c>
      <c r="O5192" s="561">
        <f t="shared" si="902"/>
        <v>6575.6116759639826</v>
      </c>
    </row>
    <row r="5193" spans="1:15">
      <c r="A5193" s="74">
        <v>45660.208333320748</v>
      </c>
      <c r="B5193" s="72">
        <f t="shared" si="893"/>
        <v>1</v>
      </c>
      <c r="C5193" s="72">
        <f t="shared" si="894"/>
        <v>3</v>
      </c>
      <c r="D5193" s="75">
        <f t="shared" si="895"/>
        <v>5</v>
      </c>
      <c r="E5193" s="72" t="str">
        <f t="shared" si="892"/>
        <v>Winter</v>
      </c>
      <c r="F5193" s="72" t="str">
        <f t="shared" si="896"/>
        <v>Yes</v>
      </c>
      <c r="G5193" s="72">
        <f t="shared" si="897"/>
        <v>0</v>
      </c>
      <c r="H5193" s="561">
        <v>250190.84299763243</v>
      </c>
      <c r="I5193" s="73">
        <f t="shared" si="898"/>
        <v>0</v>
      </c>
      <c r="J5193" s="73">
        <f t="shared" si="899"/>
        <v>0</v>
      </c>
      <c r="L5193" s="562">
        <v>28.54</v>
      </c>
      <c r="M5193" s="561">
        <f t="shared" si="900"/>
        <v>0</v>
      </c>
      <c r="N5193" s="561">
        <f t="shared" si="901"/>
        <v>0</v>
      </c>
      <c r="O5193" s="561">
        <f t="shared" si="902"/>
        <v>7140.4466591524297</v>
      </c>
    </row>
    <row r="5194" spans="1:15">
      <c r="A5194" s="74">
        <v>45660.249999987413</v>
      </c>
      <c r="B5194" s="72">
        <f t="shared" si="893"/>
        <v>1</v>
      </c>
      <c r="C5194" s="72">
        <f t="shared" si="894"/>
        <v>3</v>
      </c>
      <c r="D5194" s="75">
        <f t="shared" si="895"/>
        <v>6</v>
      </c>
      <c r="E5194" s="72" t="str">
        <f t="shared" si="892"/>
        <v>Winter</v>
      </c>
      <c r="F5194" s="72" t="str">
        <f t="shared" si="896"/>
        <v>Yes</v>
      </c>
      <c r="G5194" s="72">
        <f t="shared" si="897"/>
        <v>0</v>
      </c>
      <c r="H5194" s="561">
        <v>242158.59494234464</v>
      </c>
      <c r="I5194" s="73">
        <f t="shared" si="898"/>
        <v>0</v>
      </c>
      <c r="J5194" s="73">
        <f t="shared" si="899"/>
        <v>0</v>
      </c>
      <c r="L5194" s="562">
        <v>26.77</v>
      </c>
      <c r="M5194" s="561">
        <f t="shared" si="900"/>
        <v>0</v>
      </c>
      <c r="N5194" s="561">
        <f t="shared" si="901"/>
        <v>0</v>
      </c>
      <c r="O5194" s="561">
        <f t="shared" si="902"/>
        <v>6482.5855866065658</v>
      </c>
    </row>
    <row r="5195" spans="1:15">
      <c r="A5195" s="74">
        <v>45660.291666654077</v>
      </c>
      <c r="B5195" s="72">
        <f t="shared" si="893"/>
        <v>1</v>
      </c>
      <c r="C5195" s="72">
        <f t="shared" si="894"/>
        <v>3</v>
      </c>
      <c r="D5195" s="75">
        <f t="shared" si="895"/>
        <v>7</v>
      </c>
      <c r="E5195" s="72" t="str">
        <f t="shared" si="892"/>
        <v>Winter</v>
      </c>
      <c r="F5195" s="72" t="str">
        <f t="shared" si="896"/>
        <v>Yes</v>
      </c>
      <c r="G5195" s="72">
        <f t="shared" si="897"/>
        <v>1</v>
      </c>
      <c r="H5195" s="561">
        <v>262722.84548370831</v>
      </c>
      <c r="I5195" s="73">
        <f t="shared" si="898"/>
        <v>0</v>
      </c>
      <c r="J5195" s="73">
        <f t="shared" si="899"/>
        <v>262722.84548370831</v>
      </c>
      <c r="L5195" s="562">
        <v>71.39</v>
      </c>
      <c r="M5195" s="561">
        <f t="shared" si="900"/>
        <v>0</v>
      </c>
      <c r="N5195" s="561">
        <f t="shared" si="901"/>
        <v>18755.783939081935</v>
      </c>
      <c r="O5195" s="561">
        <f t="shared" si="902"/>
        <v>0</v>
      </c>
    </row>
    <row r="5196" spans="1:15">
      <c r="A5196" s="74">
        <v>45660.333333320741</v>
      </c>
      <c r="B5196" s="72">
        <f t="shared" si="893"/>
        <v>1</v>
      </c>
      <c r="C5196" s="72">
        <f t="shared" si="894"/>
        <v>3</v>
      </c>
      <c r="D5196" s="75">
        <f t="shared" si="895"/>
        <v>8</v>
      </c>
      <c r="E5196" s="72" t="str">
        <f t="shared" si="892"/>
        <v>Winter</v>
      </c>
      <c r="F5196" s="72" t="str">
        <f t="shared" si="896"/>
        <v>Yes</v>
      </c>
      <c r="G5196" s="72">
        <f t="shared" si="897"/>
        <v>1</v>
      </c>
      <c r="H5196" s="561">
        <v>247797.01769119574</v>
      </c>
      <c r="I5196" s="73">
        <f t="shared" si="898"/>
        <v>0</v>
      </c>
      <c r="J5196" s="73">
        <f t="shared" si="899"/>
        <v>247797.01769119574</v>
      </c>
      <c r="L5196" s="562">
        <v>65.02</v>
      </c>
      <c r="M5196" s="561">
        <f t="shared" si="900"/>
        <v>0</v>
      </c>
      <c r="N5196" s="561">
        <f t="shared" si="901"/>
        <v>16111.762090281547</v>
      </c>
      <c r="O5196" s="561">
        <f t="shared" si="902"/>
        <v>0</v>
      </c>
    </row>
    <row r="5197" spans="1:15">
      <c r="A5197" s="74">
        <v>45660.374999987405</v>
      </c>
      <c r="B5197" s="72">
        <f t="shared" si="893"/>
        <v>1</v>
      </c>
      <c r="C5197" s="72">
        <f t="shared" si="894"/>
        <v>3</v>
      </c>
      <c r="D5197" s="75">
        <f t="shared" si="895"/>
        <v>9</v>
      </c>
      <c r="E5197" s="72" t="str">
        <f t="shared" si="892"/>
        <v>Winter</v>
      </c>
      <c r="F5197" s="72" t="str">
        <f t="shared" si="896"/>
        <v>Yes</v>
      </c>
      <c r="G5197" s="72">
        <f t="shared" si="897"/>
        <v>1</v>
      </c>
      <c r="H5197" s="561">
        <v>261010.5536017078</v>
      </c>
      <c r="I5197" s="73">
        <f t="shared" si="898"/>
        <v>0</v>
      </c>
      <c r="J5197" s="73">
        <f t="shared" si="899"/>
        <v>261010.5536017078</v>
      </c>
      <c r="L5197" s="562">
        <v>51.8</v>
      </c>
      <c r="M5197" s="561">
        <f t="shared" si="900"/>
        <v>0</v>
      </c>
      <c r="N5197" s="561">
        <f t="shared" si="901"/>
        <v>13520.346676568464</v>
      </c>
      <c r="O5197" s="561">
        <f t="shared" si="902"/>
        <v>0</v>
      </c>
    </row>
    <row r="5198" spans="1:15">
      <c r="A5198" s="74">
        <v>45660.41666665407</v>
      </c>
      <c r="B5198" s="72">
        <f t="shared" si="893"/>
        <v>1</v>
      </c>
      <c r="C5198" s="72">
        <f t="shared" si="894"/>
        <v>3</v>
      </c>
      <c r="D5198" s="75">
        <f t="shared" si="895"/>
        <v>10</v>
      </c>
      <c r="E5198" s="72" t="str">
        <f t="shared" si="892"/>
        <v>Winter</v>
      </c>
      <c r="F5198" s="72" t="str">
        <f t="shared" si="896"/>
        <v>Yes</v>
      </c>
      <c r="G5198" s="72">
        <f t="shared" si="897"/>
        <v>1</v>
      </c>
      <c r="H5198" s="561">
        <v>255499.48762211436</v>
      </c>
      <c r="I5198" s="73">
        <f t="shared" si="898"/>
        <v>0</v>
      </c>
      <c r="J5198" s="73">
        <f t="shared" si="899"/>
        <v>255499.48762211436</v>
      </c>
      <c r="L5198" s="562">
        <v>47.21</v>
      </c>
      <c r="M5198" s="561">
        <f t="shared" si="900"/>
        <v>0</v>
      </c>
      <c r="N5198" s="561">
        <f t="shared" si="901"/>
        <v>12062.130810640019</v>
      </c>
      <c r="O5198" s="561">
        <f t="shared" si="902"/>
        <v>0</v>
      </c>
    </row>
    <row r="5199" spans="1:15">
      <c r="A5199" s="74">
        <v>45660.458333320734</v>
      </c>
      <c r="B5199" s="72">
        <f t="shared" si="893"/>
        <v>1</v>
      </c>
      <c r="C5199" s="72">
        <f t="shared" si="894"/>
        <v>3</v>
      </c>
      <c r="D5199" s="75">
        <f t="shared" si="895"/>
        <v>11</v>
      </c>
      <c r="E5199" s="72" t="str">
        <f t="shared" si="892"/>
        <v>Winter</v>
      </c>
      <c r="F5199" s="72" t="str">
        <f t="shared" si="896"/>
        <v>Yes</v>
      </c>
      <c r="G5199" s="72">
        <f t="shared" si="897"/>
        <v>0</v>
      </c>
      <c r="H5199" s="561">
        <v>234675.36661723608</v>
      </c>
      <c r="I5199" s="73">
        <f t="shared" si="898"/>
        <v>0</v>
      </c>
      <c r="J5199" s="73">
        <f t="shared" si="899"/>
        <v>0</v>
      </c>
      <c r="L5199" s="562">
        <v>34.090000000000003</v>
      </c>
      <c r="M5199" s="561">
        <f t="shared" si="900"/>
        <v>0</v>
      </c>
      <c r="N5199" s="561">
        <f t="shared" si="901"/>
        <v>0</v>
      </c>
      <c r="O5199" s="561">
        <f t="shared" si="902"/>
        <v>8000.083247981579</v>
      </c>
    </row>
    <row r="5200" spans="1:15">
      <c r="A5200" s="74">
        <v>45660.499999987398</v>
      </c>
      <c r="B5200" s="72">
        <f t="shared" si="893"/>
        <v>1</v>
      </c>
      <c r="C5200" s="72">
        <f t="shared" si="894"/>
        <v>3</v>
      </c>
      <c r="D5200" s="75">
        <f t="shared" si="895"/>
        <v>12</v>
      </c>
      <c r="E5200" s="72" t="str">
        <f t="shared" si="892"/>
        <v>Winter</v>
      </c>
      <c r="F5200" s="72" t="str">
        <f t="shared" si="896"/>
        <v>Yes</v>
      </c>
      <c r="G5200" s="72">
        <f t="shared" si="897"/>
        <v>0</v>
      </c>
      <c r="H5200" s="561">
        <v>248797.58162995591</v>
      </c>
      <c r="I5200" s="73">
        <f t="shared" si="898"/>
        <v>0</v>
      </c>
      <c r="J5200" s="73">
        <f t="shared" si="899"/>
        <v>0</v>
      </c>
      <c r="L5200" s="562">
        <v>30.75</v>
      </c>
      <c r="M5200" s="561">
        <f t="shared" si="900"/>
        <v>0</v>
      </c>
      <c r="N5200" s="561">
        <f t="shared" si="901"/>
        <v>0</v>
      </c>
      <c r="O5200" s="561">
        <f t="shared" si="902"/>
        <v>7650.5256351211447</v>
      </c>
    </row>
    <row r="5201" spans="1:15">
      <c r="A5201" s="74">
        <v>45660.541666654062</v>
      </c>
      <c r="B5201" s="72">
        <f t="shared" si="893"/>
        <v>1</v>
      </c>
      <c r="C5201" s="72">
        <f t="shared" si="894"/>
        <v>3</v>
      </c>
      <c r="D5201" s="75">
        <f t="shared" si="895"/>
        <v>13</v>
      </c>
      <c r="E5201" s="72" t="str">
        <f t="shared" ref="E5201:E5264" si="903">IF(OR(B5201=6,B5201=7,B5201=8,AND(B5201=5,C5201&gt;14),AND(B5201=9,C5201&lt;16)),"Summer",IF(OR(B5201=11,B5201=12,B5201=1,B5201=2,B5201=3),"Winter","Other"))</f>
        <v>Winter</v>
      </c>
      <c r="F5201" s="72" t="str">
        <f t="shared" si="896"/>
        <v>Yes</v>
      </c>
      <c r="G5201" s="72">
        <f t="shared" si="897"/>
        <v>0</v>
      </c>
      <c r="H5201" s="561">
        <v>248785.41225086883</v>
      </c>
      <c r="I5201" s="73">
        <f t="shared" si="898"/>
        <v>0</v>
      </c>
      <c r="J5201" s="73">
        <f t="shared" si="899"/>
        <v>0</v>
      </c>
      <c r="L5201" s="562">
        <v>31.19</v>
      </c>
      <c r="M5201" s="561">
        <f t="shared" si="900"/>
        <v>0</v>
      </c>
      <c r="N5201" s="561">
        <f t="shared" si="901"/>
        <v>0</v>
      </c>
      <c r="O5201" s="561">
        <f t="shared" si="902"/>
        <v>7759.6170081045993</v>
      </c>
    </row>
    <row r="5202" spans="1:15">
      <c r="A5202" s="74">
        <v>45660.583333320727</v>
      </c>
      <c r="B5202" s="72">
        <f t="shared" si="893"/>
        <v>1</v>
      </c>
      <c r="C5202" s="72">
        <f t="shared" si="894"/>
        <v>3</v>
      </c>
      <c r="D5202" s="75">
        <f t="shared" si="895"/>
        <v>14</v>
      </c>
      <c r="E5202" s="72" t="str">
        <f t="shared" si="903"/>
        <v>Winter</v>
      </c>
      <c r="F5202" s="72" t="str">
        <f t="shared" si="896"/>
        <v>Yes</v>
      </c>
      <c r="G5202" s="72">
        <f t="shared" si="897"/>
        <v>0</v>
      </c>
      <c r="H5202" s="561">
        <v>249612.44807318164</v>
      </c>
      <c r="I5202" s="73">
        <f t="shared" si="898"/>
        <v>0</v>
      </c>
      <c r="J5202" s="73">
        <f t="shared" si="899"/>
        <v>0</v>
      </c>
      <c r="L5202" s="562">
        <v>39.950000000000003</v>
      </c>
      <c r="M5202" s="561">
        <f t="shared" si="900"/>
        <v>0</v>
      </c>
      <c r="N5202" s="561">
        <f t="shared" si="901"/>
        <v>0</v>
      </c>
      <c r="O5202" s="561">
        <f t="shared" si="902"/>
        <v>9972.0173005236065</v>
      </c>
    </row>
    <row r="5203" spans="1:15">
      <c r="A5203" s="74">
        <v>45660.624999987391</v>
      </c>
      <c r="B5203" s="72">
        <f t="shared" si="893"/>
        <v>1</v>
      </c>
      <c r="C5203" s="72">
        <f t="shared" si="894"/>
        <v>3</v>
      </c>
      <c r="D5203" s="75">
        <f t="shared" si="895"/>
        <v>15</v>
      </c>
      <c r="E5203" s="72" t="str">
        <f t="shared" si="903"/>
        <v>Winter</v>
      </c>
      <c r="F5203" s="72" t="str">
        <f t="shared" si="896"/>
        <v>Yes</v>
      </c>
      <c r="G5203" s="72">
        <f t="shared" si="897"/>
        <v>0</v>
      </c>
      <c r="H5203" s="561">
        <v>264840.91988936631</v>
      </c>
      <c r="I5203" s="73">
        <f t="shared" si="898"/>
        <v>0</v>
      </c>
      <c r="J5203" s="73">
        <f t="shared" si="899"/>
        <v>0</v>
      </c>
      <c r="L5203" s="562">
        <v>36.82</v>
      </c>
      <c r="M5203" s="561">
        <f t="shared" si="900"/>
        <v>0</v>
      </c>
      <c r="N5203" s="561">
        <f t="shared" si="901"/>
        <v>0</v>
      </c>
      <c r="O5203" s="561">
        <f t="shared" si="902"/>
        <v>9751.4426703264671</v>
      </c>
    </row>
    <row r="5204" spans="1:15">
      <c r="A5204" s="74">
        <v>45660.666666654055</v>
      </c>
      <c r="B5204" s="72">
        <f t="shared" si="893"/>
        <v>1</v>
      </c>
      <c r="C5204" s="72">
        <f t="shared" si="894"/>
        <v>3</v>
      </c>
      <c r="D5204" s="75">
        <f t="shared" si="895"/>
        <v>16</v>
      </c>
      <c r="E5204" s="72" t="str">
        <f t="shared" si="903"/>
        <v>Winter</v>
      </c>
      <c r="F5204" s="72" t="str">
        <f t="shared" si="896"/>
        <v>Yes</v>
      </c>
      <c r="G5204" s="72">
        <f t="shared" si="897"/>
        <v>0</v>
      </c>
      <c r="H5204" s="561">
        <v>285176.38610389328</v>
      </c>
      <c r="I5204" s="73">
        <f t="shared" si="898"/>
        <v>0</v>
      </c>
      <c r="J5204" s="73">
        <f t="shared" si="899"/>
        <v>0</v>
      </c>
      <c r="L5204" s="562">
        <v>34</v>
      </c>
      <c r="M5204" s="561">
        <f t="shared" si="900"/>
        <v>0</v>
      </c>
      <c r="N5204" s="561">
        <f t="shared" si="901"/>
        <v>0</v>
      </c>
      <c r="O5204" s="561">
        <f t="shared" si="902"/>
        <v>9695.9971275323715</v>
      </c>
    </row>
    <row r="5205" spans="1:15">
      <c r="A5205" s="74">
        <v>45660.708333320719</v>
      </c>
      <c r="B5205" s="72">
        <f t="shared" si="893"/>
        <v>1</v>
      </c>
      <c r="C5205" s="72">
        <f t="shared" si="894"/>
        <v>3</v>
      </c>
      <c r="D5205" s="75">
        <f t="shared" si="895"/>
        <v>17</v>
      </c>
      <c r="E5205" s="72" t="str">
        <f t="shared" si="903"/>
        <v>Winter</v>
      </c>
      <c r="F5205" s="72" t="str">
        <f t="shared" si="896"/>
        <v>Yes</v>
      </c>
      <c r="G5205" s="72">
        <f t="shared" si="897"/>
        <v>0</v>
      </c>
      <c r="H5205" s="561">
        <v>274318.45642015041</v>
      </c>
      <c r="I5205" s="73">
        <f t="shared" si="898"/>
        <v>0</v>
      </c>
      <c r="J5205" s="73">
        <f t="shared" si="899"/>
        <v>0</v>
      </c>
      <c r="L5205" s="562">
        <v>32.47</v>
      </c>
      <c r="M5205" s="561">
        <f t="shared" si="900"/>
        <v>0</v>
      </c>
      <c r="N5205" s="561">
        <f t="shared" si="901"/>
        <v>0</v>
      </c>
      <c r="O5205" s="561">
        <f t="shared" si="902"/>
        <v>8907.1202799622824</v>
      </c>
    </row>
    <row r="5206" spans="1:15">
      <c r="A5206" s="74">
        <v>45660.749999987383</v>
      </c>
      <c r="B5206" s="72">
        <f t="shared" si="893"/>
        <v>1</v>
      </c>
      <c r="C5206" s="72">
        <f t="shared" si="894"/>
        <v>3</v>
      </c>
      <c r="D5206" s="75">
        <f t="shared" si="895"/>
        <v>18</v>
      </c>
      <c r="E5206" s="72" t="str">
        <f t="shared" si="903"/>
        <v>Winter</v>
      </c>
      <c r="F5206" s="72" t="str">
        <f t="shared" si="896"/>
        <v>Yes</v>
      </c>
      <c r="G5206" s="72">
        <f t="shared" si="897"/>
        <v>1</v>
      </c>
      <c r="H5206" s="561">
        <v>277488.83269902394</v>
      </c>
      <c r="I5206" s="73">
        <f t="shared" si="898"/>
        <v>0</v>
      </c>
      <c r="J5206" s="73">
        <f t="shared" si="899"/>
        <v>277488.83269902394</v>
      </c>
      <c r="L5206" s="562">
        <v>45.17</v>
      </c>
      <c r="M5206" s="561">
        <f t="shared" si="900"/>
        <v>0</v>
      </c>
      <c r="N5206" s="561">
        <f t="shared" si="901"/>
        <v>12534.170573014911</v>
      </c>
      <c r="O5206" s="561">
        <f t="shared" si="902"/>
        <v>0</v>
      </c>
    </row>
    <row r="5207" spans="1:15">
      <c r="A5207" s="74">
        <v>45660.791666654048</v>
      </c>
      <c r="B5207" s="72">
        <f t="shared" si="893"/>
        <v>1</v>
      </c>
      <c r="C5207" s="72">
        <f t="shared" si="894"/>
        <v>3</v>
      </c>
      <c r="D5207" s="75">
        <f t="shared" si="895"/>
        <v>19</v>
      </c>
      <c r="E5207" s="72" t="str">
        <f t="shared" si="903"/>
        <v>Winter</v>
      </c>
      <c r="F5207" s="72" t="str">
        <f t="shared" si="896"/>
        <v>Yes</v>
      </c>
      <c r="G5207" s="72">
        <f t="shared" si="897"/>
        <v>1</v>
      </c>
      <c r="H5207" s="561">
        <v>275222.26777072338</v>
      </c>
      <c r="I5207" s="73">
        <f t="shared" si="898"/>
        <v>0</v>
      </c>
      <c r="J5207" s="73">
        <f t="shared" si="899"/>
        <v>275222.26777072338</v>
      </c>
      <c r="L5207" s="562">
        <v>44.43</v>
      </c>
      <c r="M5207" s="561">
        <f t="shared" si="900"/>
        <v>0</v>
      </c>
      <c r="N5207" s="561">
        <f t="shared" si="901"/>
        <v>12228.125357053239</v>
      </c>
      <c r="O5207" s="561">
        <f t="shared" si="902"/>
        <v>0</v>
      </c>
    </row>
    <row r="5208" spans="1:15">
      <c r="A5208" s="74">
        <v>45660.833333320712</v>
      </c>
      <c r="B5208" s="72">
        <f t="shared" si="893"/>
        <v>1</v>
      </c>
      <c r="C5208" s="72">
        <f t="shared" si="894"/>
        <v>3</v>
      </c>
      <c r="D5208" s="75">
        <f t="shared" si="895"/>
        <v>20</v>
      </c>
      <c r="E5208" s="72" t="str">
        <f t="shared" si="903"/>
        <v>Winter</v>
      </c>
      <c r="F5208" s="72" t="str">
        <f t="shared" si="896"/>
        <v>Yes</v>
      </c>
      <c r="G5208" s="72">
        <f t="shared" si="897"/>
        <v>1</v>
      </c>
      <c r="H5208" s="561">
        <v>295980.14397736342</v>
      </c>
      <c r="I5208" s="73">
        <f t="shared" si="898"/>
        <v>0</v>
      </c>
      <c r="J5208" s="73">
        <f t="shared" si="899"/>
        <v>295980.14397736342</v>
      </c>
      <c r="L5208" s="562">
        <v>39.869999999999997</v>
      </c>
      <c r="M5208" s="561">
        <f t="shared" si="900"/>
        <v>0</v>
      </c>
      <c r="N5208" s="561">
        <f t="shared" si="901"/>
        <v>11800.728340377478</v>
      </c>
      <c r="O5208" s="561">
        <f t="shared" si="902"/>
        <v>0</v>
      </c>
    </row>
    <row r="5209" spans="1:15">
      <c r="A5209" s="74">
        <v>45660.874999987376</v>
      </c>
      <c r="B5209" s="72">
        <f t="shared" si="893"/>
        <v>1</v>
      </c>
      <c r="C5209" s="72">
        <f t="shared" si="894"/>
        <v>3</v>
      </c>
      <c r="D5209" s="75">
        <f t="shared" si="895"/>
        <v>21</v>
      </c>
      <c r="E5209" s="72" t="str">
        <f t="shared" si="903"/>
        <v>Winter</v>
      </c>
      <c r="F5209" s="72" t="str">
        <f t="shared" si="896"/>
        <v>Yes</v>
      </c>
      <c r="G5209" s="72">
        <f t="shared" si="897"/>
        <v>1</v>
      </c>
      <c r="H5209" s="561">
        <v>301948.44124170515</v>
      </c>
      <c r="I5209" s="73">
        <f t="shared" si="898"/>
        <v>0</v>
      </c>
      <c r="J5209" s="73">
        <f t="shared" si="899"/>
        <v>301948.44124170515</v>
      </c>
      <c r="L5209" s="562">
        <v>38.82</v>
      </c>
      <c r="M5209" s="561">
        <f t="shared" si="900"/>
        <v>0</v>
      </c>
      <c r="N5209" s="561">
        <f t="shared" si="901"/>
        <v>11721.638489002993</v>
      </c>
      <c r="O5209" s="561">
        <f t="shared" si="902"/>
        <v>0</v>
      </c>
    </row>
    <row r="5210" spans="1:15">
      <c r="A5210" s="74">
        <v>45660.91666665404</v>
      </c>
      <c r="B5210" s="72">
        <f t="shared" si="893"/>
        <v>1</v>
      </c>
      <c r="C5210" s="72">
        <f t="shared" si="894"/>
        <v>3</v>
      </c>
      <c r="D5210" s="75">
        <f t="shared" si="895"/>
        <v>22</v>
      </c>
      <c r="E5210" s="72" t="str">
        <f t="shared" si="903"/>
        <v>Winter</v>
      </c>
      <c r="F5210" s="72" t="str">
        <f t="shared" si="896"/>
        <v>Yes</v>
      </c>
      <c r="G5210" s="72">
        <f t="shared" si="897"/>
        <v>0</v>
      </c>
      <c r="H5210" s="561">
        <v>278185.49952953274</v>
      </c>
      <c r="I5210" s="73">
        <f t="shared" si="898"/>
        <v>0</v>
      </c>
      <c r="J5210" s="73">
        <f t="shared" si="899"/>
        <v>0</v>
      </c>
      <c r="L5210" s="562">
        <v>35.96</v>
      </c>
      <c r="M5210" s="561">
        <f t="shared" si="900"/>
        <v>0</v>
      </c>
      <c r="N5210" s="561">
        <f t="shared" si="901"/>
        <v>0</v>
      </c>
      <c r="O5210" s="561">
        <f t="shared" si="902"/>
        <v>10003.550563081999</v>
      </c>
    </row>
    <row r="5211" spans="1:15">
      <c r="A5211" s="74">
        <v>45660.958333320705</v>
      </c>
      <c r="B5211" s="72">
        <f t="shared" si="893"/>
        <v>1</v>
      </c>
      <c r="C5211" s="72">
        <f t="shared" si="894"/>
        <v>3</v>
      </c>
      <c r="D5211" s="75">
        <f t="shared" si="895"/>
        <v>23</v>
      </c>
      <c r="E5211" s="72" t="str">
        <f t="shared" si="903"/>
        <v>Winter</v>
      </c>
      <c r="F5211" s="72" t="str">
        <f t="shared" si="896"/>
        <v>Yes</v>
      </c>
      <c r="G5211" s="72">
        <f t="shared" si="897"/>
        <v>0</v>
      </c>
      <c r="H5211" s="561">
        <v>282563.80114725389</v>
      </c>
      <c r="I5211" s="73">
        <f t="shared" si="898"/>
        <v>0</v>
      </c>
      <c r="J5211" s="73">
        <f t="shared" si="899"/>
        <v>0</v>
      </c>
      <c r="L5211" s="562">
        <v>33.24</v>
      </c>
      <c r="M5211" s="561">
        <f t="shared" si="900"/>
        <v>0</v>
      </c>
      <c r="N5211" s="561">
        <f t="shared" si="901"/>
        <v>0</v>
      </c>
      <c r="O5211" s="561">
        <f t="shared" si="902"/>
        <v>9392.4207501347191</v>
      </c>
    </row>
    <row r="5212" spans="1:15">
      <c r="A5212" s="74">
        <v>45660.999999987369</v>
      </c>
      <c r="B5212" s="72">
        <f t="shared" si="893"/>
        <v>1</v>
      </c>
      <c r="C5212" s="72">
        <f t="shared" si="894"/>
        <v>4</v>
      </c>
      <c r="D5212" s="75">
        <f t="shared" si="895"/>
        <v>0</v>
      </c>
      <c r="E5212" s="72" t="str">
        <f t="shared" si="903"/>
        <v>Winter</v>
      </c>
      <c r="F5212" s="72" t="str">
        <f t="shared" si="896"/>
        <v>No</v>
      </c>
      <c r="G5212" s="72">
        <f t="shared" si="897"/>
        <v>0</v>
      </c>
      <c r="H5212" s="561">
        <v>272433.11837730993</v>
      </c>
      <c r="I5212" s="73">
        <f t="shared" si="898"/>
        <v>0</v>
      </c>
      <c r="J5212" s="73">
        <f t="shared" si="899"/>
        <v>0</v>
      </c>
      <c r="L5212" s="562">
        <v>32.39</v>
      </c>
      <c r="M5212" s="561">
        <f t="shared" si="900"/>
        <v>0</v>
      </c>
      <c r="N5212" s="561">
        <f t="shared" si="901"/>
        <v>0</v>
      </c>
      <c r="O5212" s="561">
        <f t="shared" si="902"/>
        <v>8824.1087042410691</v>
      </c>
    </row>
    <row r="5213" spans="1:15">
      <c r="A5213" s="74">
        <v>45661.041666654033</v>
      </c>
      <c r="B5213" s="72">
        <f t="shared" si="893"/>
        <v>1</v>
      </c>
      <c r="C5213" s="72">
        <f t="shared" si="894"/>
        <v>4</v>
      </c>
      <c r="D5213" s="75">
        <f t="shared" si="895"/>
        <v>1</v>
      </c>
      <c r="E5213" s="72" t="str">
        <f t="shared" si="903"/>
        <v>Winter</v>
      </c>
      <c r="F5213" s="72" t="str">
        <f t="shared" si="896"/>
        <v>No</v>
      </c>
      <c r="G5213" s="72">
        <f t="shared" si="897"/>
        <v>0</v>
      </c>
      <c r="H5213" s="561">
        <v>273348.71354248398</v>
      </c>
      <c r="I5213" s="73">
        <f t="shared" si="898"/>
        <v>0</v>
      </c>
      <c r="J5213" s="73">
        <f t="shared" si="899"/>
        <v>0</v>
      </c>
      <c r="L5213" s="562">
        <v>46.97</v>
      </c>
      <c r="M5213" s="561">
        <f t="shared" si="900"/>
        <v>0</v>
      </c>
      <c r="N5213" s="561">
        <f t="shared" si="901"/>
        <v>0</v>
      </c>
      <c r="O5213" s="561">
        <f t="shared" si="902"/>
        <v>12839.189075090471</v>
      </c>
    </row>
    <row r="5214" spans="1:15">
      <c r="A5214" s="74">
        <v>45661.083333320697</v>
      </c>
      <c r="B5214" s="72">
        <f t="shared" si="893"/>
        <v>1</v>
      </c>
      <c r="C5214" s="72">
        <f t="shared" si="894"/>
        <v>4</v>
      </c>
      <c r="D5214" s="75">
        <f t="shared" si="895"/>
        <v>2</v>
      </c>
      <c r="E5214" s="72" t="str">
        <f t="shared" si="903"/>
        <v>Winter</v>
      </c>
      <c r="F5214" s="72" t="str">
        <f t="shared" si="896"/>
        <v>No</v>
      </c>
      <c r="G5214" s="72">
        <f t="shared" si="897"/>
        <v>0</v>
      </c>
      <c r="H5214" s="561">
        <v>276211.50575270946</v>
      </c>
      <c r="I5214" s="73">
        <f t="shared" si="898"/>
        <v>0</v>
      </c>
      <c r="J5214" s="73">
        <f t="shared" si="899"/>
        <v>0</v>
      </c>
      <c r="L5214" s="562">
        <v>36.92</v>
      </c>
      <c r="M5214" s="561">
        <f t="shared" si="900"/>
        <v>0</v>
      </c>
      <c r="N5214" s="561">
        <f t="shared" si="901"/>
        <v>0</v>
      </c>
      <c r="O5214" s="561">
        <f t="shared" si="902"/>
        <v>10197.728792390033</v>
      </c>
    </row>
    <row r="5215" spans="1:15">
      <c r="A5215" s="74">
        <v>45661.124999987362</v>
      </c>
      <c r="B5215" s="72">
        <f t="shared" si="893"/>
        <v>1</v>
      </c>
      <c r="C5215" s="72">
        <f t="shared" si="894"/>
        <v>4</v>
      </c>
      <c r="D5215" s="75">
        <f t="shared" si="895"/>
        <v>3</v>
      </c>
      <c r="E5215" s="72" t="str">
        <f t="shared" si="903"/>
        <v>Winter</v>
      </c>
      <c r="F5215" s="72" t="str">
        <f t="shared" si="896"/>
        <v>No</v>
      </c>
      <c r="G5215" s="72">
        <f t="shared" si="897"/>
        <v>0</v>
      </c>
      <c r="H5215" s="561">
        <v>277919.31544756109</v>
      </c>
      <c r="I5215" s="73">
        <f t="shared" si="898"/>
        <v>0</v>
      </c>
      <c r="J5215" s="73">
        <f t="shared" si="899"/>
        <v>0</v>
      </c>
      <c r="L5215" s="562">
        <v>34.479999999999997</v>
      </c>
      <c r="M5215" s="561">
        <f t="shared" si="900"/>
        <v>0</v>
      </c>
      <c r="N5215" s="561">
        <f t="shared" si="901"/>
        <v>0</v>
      </c>
      <c r="O5215" s="561">
        <f t="shared" si="902"/>
        <v>9582.6579966319059</v>
      </c>
    </row>
    <row r="5216" spans="1:15">
      <c r="A5216" s="74">
        <v>45661.166666654026</v>
      </c>
      <c r="B5216" s="72">
        <f t="shared" si="893"/>
        <v>1</v>
      </c>
      <c r="C5216" s="72">
        <f t="shared" si="894"/>
        <v>4</v>
      </c>
      <c r="D5216" s="75">
        <f t="shared" si="895"/>
        <v>4</v>
      </c>
      <c r="E5216" s="72" t="str">
        <f t="shared" si="903"/>
        <v>Winter</v>
      </c>
      <c r="F5216" s="72" t="str">
        <f t="shared" si="896"/>
        <v>No</v>
      </c>
      <c r="G5216" s="72">
        <f t="shared" si="897"/>
        <v>0</v>
      </c>
      <c r="H5216" s="561">
        <v>263675.28615506878</v>
      </c>
      <c r="I5216" s="73">
        <f t="shared" si="898"/>
        <v>0</v>
      </c>
      <c r="J5216" s="73">
        <f t="shared" si="899"/>
        <v>0</v>
      </c>
      <c r="L5216" s="562">
        <v>34.26</v>
      </c>
      <c r="M5216" s="561">
        <f t="shared" si="900"/>
        <v>0</v>
      </c>
      <c r="N5216" s="561">
        <f t="shared" si="901"/>
        <v>0</v>
      </c>
      <c r="O5216" s="561">
        <f t="shared" si="902"/>
        <v>9033.515303672657</v>
      </c>
    </row>
    <row r="5217" spans="1:15">
      <c r="A5217" s="74">
        <v>45661.20833332069</v>
      </c>
      <c r="B5217" s="72">
        <f t="shared" si="893"/>
        <v>1</v>
      </c>
      <c r="C5217" s="72">
        <f t="shared" si="894"/>
        <v>4</v>
      </c>
      <c r="D5217" s="75">
        <f t="shared" si="895"/>
        <v>5</v>
      </c>
      <c r="E5217" s="72" t="str">
        <f t="shared" si="903"/>
        <v>Winter</v>
      </c>
      <c r="F5217" s="72" t="str">
        <f t="shared" si="896"/>
        <v>No</v>
      </c>
      <c r="G5217" s="72">
        <f t="shared" si="897"/>
        <v>0</v>
      </c>
      <c r="H5217" s="561">
        <v>268366.85891760536</v>
      </c>
      <c r="I5217" s="73">
        <f t="shared" si="898"/>
        <v>0</v>
      </c>
      <c r="J5217" s="73">
        <f t="shared" si="899"/>
        <v>0</v>
      </c>
      <c r="L5217" s="562">
        <v>36.36</v>
      </c>
      <c r="M5217" s="561">
        <f t="shared" si="900"/>
        <v>0</v>
      </c>
      <c r="N5217" s="561">
        <f t="shared" si="901"/>
        <v>0</v>
      </c>
      <c r="O5217" s="561">
        <f t="shared" si="902"/>
        <v>9757.8189902441318</v>
      </c>
    </row>
    <row r="5218" spans="1:15">
      <c r="A5218" s="74">
        <v>45661.249999987354</v>
      </c>
      <c r="B5218" s="72">
        <f t="shared" si="893"/>
        <v>1</v>
      </c>
      <c r="C5218" s="72">
        <f t="shared" si="894"/>
        <v>4</v>
      </c>
      <c r="D5218" s="75">
        <f t="shared" si="895"/>
        <v>6</v>
      </c>
      <c r="E5218" s="72" t="str">
        <f t="shared" si="903"/>
        <v>Winter</v>
      </c>
      <c r="F5218" s="72" t="str">
        <f t="shared" si="896"/>
        <v>No</v>
      </c>
      <c r="G5218" s="72">
        <f t="shared" si="897"/>
        <v>0</v>
      </c>
      <c r="H5218" s="561">
        <v>294673.87559682404</v>
      </c>
      <c r="I5218" s="73">
        <f t="shared" si="898"/>
        <v>0</v>
      </c>
      <c r="J5218" s="73">
        <f t="shared" si="899"/>
        <v>0</v>
      </c>
      <c r="L5218" s="562">
        <v>34.549999999999997</v>
      </c>
      <c r="M5218" s="561">
        <f t="shared" si="900"/>
        <v>0</v>
      </c>
      <c r="N5218" s="561">
        <f t="shared" si="901"/>
        <v>0</v>
      </c>
      <c r="O5218" s="561">
        <f t="shared" si="902"/>
        <v>10180.982401870269</v>
      </c>
    </row>
    <row r="5219" spans="1:15">
      <c r="A5219" s="74">
        <v>45661.291666654019</v>
      </c>
      <c r="B5219" s="72">
        <f t="shared" si="893"/>
        <v>1</v>
      </c>
      <c r="C5219" s="72">
        <f t="shared" si="894"/>
        <v>4</v>
      </c>
      <c r="D5219" s="75">
        <f t="shared" si="895"/>
        <v>7</v>
      </c>
      <c r="E5219" s="72" t="str">
        <f t="shared" si="903"/>
        <v>Winter</v>
      </c>
      <c r="F5219" s="72" t="str">
        <f t="shared" si="896"/>
        <v>No</v>
      </c>
      <c r="G5219" s="72">
        <f t="shared" si="897"/>
        <v>0</v>
      </c>
      <c r="H5219" s="561">
        <v>292941.65485045721</v>
      </c>
      <c r="I5219" s="73">
        <f t="shared" si="898"/>
        <v>0</v>
      </c>
      <c r="J5219" s="73">
        <f t="shared" si="899"/>
        <v>0</v>
      </c>
      <c r="L5219" s="562">
        <v>31.17</v>
      </c>
      <c r="M5219" s="561">
        <f t="shared" si="900"/>
        <v>0</v>
      </c>
      <c r="N5219" s="561">
        <f t="shared" si="901"/>
        <v>0</v>
      </c>
      <c r="O5219" s="561">
        <f t="shared" si="902"/>
        <v>9130.9913816887511</v>
      </c>
    </row>
    <row r="5220" spans="1:15">
      <c r="A5220" s="74">
        <v>45661.333333320683</v>
      </c>
      <c r="B5220" s="72">
        <f t="shared" si="893"/>
        <v>1</v>
      </c>
      <c r="C5220" s="72">
        <f t="shared" si="894"/>
        <v>4</v>
      </c>
      <c r="D5220" s="75">
        <f t="shared" si="895"/>
        <v>8</v>
      </c>
      <c r="E5220" s="72" t="str">
        <f t="shared" si="903"/>
        <v>Winter</v>
      </c>
      <c r="F5220" s="72" t="str">
        <f t="shared" si="896"/>
        <v>No</v>
      </c>
      <c r="G5220" s="72">
        <f t="shared" si="897"/>
        <v>0</v>
      </c>
      <c r="H5220" s="561">
        <v>299408.10143061628</v>
      </c>
      <c r="I5220" s="73">
        <f t="shared" si="898"/>
        <v>0</v>
      </c>
      <c r="J5220" s="73">
        <f t="shared" si="899"/>
        <v>0</v>
      </c>
      <c r="L5220" s="562">
        <v>31.62</v>
      </c>
      <c r="M5220" s="561">
        <f t="shared" si="900"/>
        <v>0</v>
      </c>
      <c r="N5220" s="561">
        <f t="shared" si="901"/>
        <v>0</v>
      </c>
      <c r="O5220" s="561">
        <f t="shared" si="902"/>
        <v>9467.2841672360883</v>
      </c>
    </row>
    <row r="5221" spans="1:15">
      <c r="A5221" s="74">
        <v>45661.374999987347</v>
      </c>
      <c r="B5221" s="72">
        <f t="shared" si="893"/>
        <v>1</v>
      </c>
      <c r="C5221" s="72">
        <f t="shared" si="894"/>
        <v>4</v>
      </c>
      <c r="D5221" s="75">
        <f t="shared" si="895"/>
        <v>9</v>
      </c>
      <c r="E5221" s="72" t="str">
        <f t="shared" si="903"/>
        <v>Winter</v>
      </c>
      <c r="F5221" s="72" t="str">
        <f t="shared" si="896"/>
        <v>No</v>
      </c>
      <c r="G5221" s="72">
        <f t="shared" si="897"/>
        <v>0</v>
      </c>
      <c r="H5221" s="561">
        <v>293161.4507052158</v>
      </c>
      <c r="I5221" s="73">
        <f t="shared" si="898"/>
        <v>0</v>
      </c>
      <c r="J5221" s="73">
        <f t="shared" si="899"/>
        <v>0</v>
      </c>
      <c r="L5221" s="562">
        <v>32</v>
      </c>
      <c r="M5221" s="561">
        <f t="shared" si="900"/>
        <v>0</v>
      </c>
      <c r="N5221" s="561">
        <f t="shared" si="901"/>
        <v>0</v>
      </c>
      <c r="O5221" s="561">
        <f t="shared" si="902"/>
        <v>9381.1664225669065</v>
      </c>
    </row>
    <row r="5222" spans="1:15">
      <c r="A5222" s="74">
        <v>45661.416666654011</v>
      </c>
      <c r="B5222" s="72">
        <f t="shared" si="893"/>
        <v>1</v>
      </c>
      <c r="C5222" s="72">
        <f t="shared" si="894"/>
        <v>4</v>
      </c>
      <c r="D5222" s="75">
        <f t="shared" si="895"/>
        <v>10</v>
      </c>
      <c r="E5222" s="72" t="str">
        <f t="shared" si="903"/>
        <v>Winter</v>
      </c>
      <c r="F5222" s="72" t="str">
        <f t="shared" si="896"/>
        <v>No</v>
      </c>
      <c r="G5222" s="72">
        <f t="shared" si="897"/>
        <v>0</v>
      </c>
      <c r="H5222" s="561">
        <v>317278.50929993158</v>
      </c>
      <c r="I5222" s="73">
        <f t="shared" si="898"/>
        <v>0</v>
      </c>
      <c r="J5222" s="73">
        <f t="shared" si="899"/>
        <v>0</v>
      </c>
      <c r="L5222" s="562">
        <v>29.23</v>
      </c>
      <c r="M5222" s="561">
        <f t="shared" si="900"/>
        <v>0</v>
      </c>
      <c r="N5222" s="561">
        <f t="shared" si="901"/>
        <v>0</v>
      </c>
      <c r="O5222" s="561">
        <f t="shared" si="902"/>
        <v>9274.0508268369995</v>
      </c>
    </row>
    <row r="5223" spans="1:15">
      <c r="A5223" s="74">
        <v>45661.458333320676</v>
      </c>
      <c r="B5223" s="72">
        <f t="shared" si="893"/>
        <v>1</v>
      </c>
      <c r="C5223" s="72">
        <f t="shared" si="894"/>
        <v>4</v>
      </c>
      <c r="D5223" s="75">
        <f t="shared" si="895"/>
        <v>11</v>
      </c>
      <c r="E5223" s="72" t="str">
        <f t="shared" si="903"/>
        <v>Winter</v>
      </c>
      <c r="F5223" s="72" t="str">
        <f t="shared" si="896"/>
        <v>No</v>
      </c>
      <c r="G5223" s="72">
        <f t="shared" si="897"/>
        <v>0</v>
      </c>
      <c r="H5223" s="561">
        <v>290163.1566759675</v>
      </c>
      <c r="I5223" s="73">
        <f t="shared" si="898"/>
        <v>0</v>
      </c>
      <c r="J5223" s="73">
        <f t="shared" si="899"/>
        <v>0</v>
      </c>
      <c r="L5223" s="562">
        <v>34.42</v>
      </c>
      <c r="M5223" s="561">
        <f t="shared" si="900"/>
        <v>0</v>
      </c>
      <c r="N5223" s="561">
        <f t="shared" si="901"/>
        <v>0</v>
      </c>
      <c r="O5223" s="561">
        <f t="shared" si="902"/>
        <v>9987.4158527868021</v>
      </c>
    </row>
    <row r="5224" spans="1:15">
      <c r="A5224" s="74">
        <v>45661.49999998734</v>
      </c>
      <c r="B5224" s="72">
        <f t="shared" si="893"/>
        <v>1</v>
      </c>
      <c r="C5224" s="72">
        <f t="shared" si="894"/>
        <v>4</v>
      </c>
      <c r="D5224" s="75">
        <f t="shared" si="895"/>
        <v>12</v>
      </c>
      <c r="E5224" s="72" t="str">
        <f t="shared" si="903"/>
        <v>Winter</v>
      </c>
      <c r="F5224" s="72" t="str">
        <f t="shared" si="896"/>
        <v>No</v>
      </c>
      <c r="G5224" s="72">
        <f t="shared" si="897"/>
        <v>0</v>
      </c>
      <c r="H5224" s="561">
        <v>284082.05770171178</v>
      </c>
      <c r="I5224" s="73">
        <f t="shared" si="898"/>
        <v>0</v>
      </c>
      <c r="J5224" s="73">
        <f t="shared" si="899"/>
        <v>0</v>
      </c>
      <c r="L5224" s="562">
        <v>41.89</v>
      </c>
      <c r="M5224" s="561">
        <f t="shared" si="900"/>
        <v>0</v>
      </c>
      <c r="N5224" s="561">
        <f t="shared" si="901"/>
        <v>0</v>
      </c>
      <c r="O5224" s="561">
        <f t="shared" si="902"/>
        <v>11900.197397124706</v>
      </c>
    </row>
    <row r="5225" spans="1:15">
      <c r="A5225" s="74">
        <v>45661.541666654004</v>
      </c>
      <c r="B5225" s="72">
        <f t="shared" si="893"/>
        <v>1</v>
      </c>
      <c r="C5225" s="72">
        <f t="shared" si="894"/>
        <v>4</v>
      </c>
      <c r="D5225" s="75">
        <f t="shared" si="895"/>
        <v>13</v>
      </c>
      <c r="E5225" s="72" t="str">
        <f t="shared" si="903"/>
        <v>Winter</v>
      </c>
      <c r="F5225" s="72" t="str">
        <f t="shared" si="896"/>
        <v>No</v>
      </c>
      <c r="G5225" s="72">
        <f t="shared" si="897"/>
        <v>0</v>
      </c>
      <c r="H5225" s="561">
        <v>299450.46532850747</v>
      </c>
      <c r="I5225" s="73">
        <f t="shared" si="898"/>
        <v>0</v>
      </c>
      <c r="J5225" s="73">
        <f t="shared" si="899"/>
        <v>0</v>
      </c>
      <c r="L5225" s="562">
        <v>33.21</v>
      </c>
      <c r="M5225" s="561">
        <f t="shared" si="900"/>
        <v>0</v>
      </c>
      <c r="N5225" s="561">
        <f t="shared" si="901"/>
        <v>0</v>
      </c>
      <c r="O5225" s="561">
        <f t="shared" si="902"/>
        <v>9944.7499535597344</v>
      </c>
    </row>
    <row r="5226" spans="1:15">
      <c r="A5226" s="74">
        <v>45661.583333320668</v>
      </c>
      <c r="B5226" s="72">
        <f t="shared" si="893"/>
        <v>1</v>
      </c>
      <c r="C5226" s="72">
        <f t="shared" si="894"/>
        <v>4</v>
      </c>
      <c r="D5226" s="75">
        <f t="shared" si="895"/>
        <v>14</v>
      </c>
      <c r="E5226" s="72" t="str">
        <f t="shared" si="903"/>
        <v>Winter</v>
      </c>
      <c r="F5226" s="72" t="str">
        <f t="shared" si="896"/>
        <v>No</v>
      </c>
      <c r="G5226" s="72">
        <f t="shared" si="897"/>
        <v>0</v>
      </c>
      <c r="H5226" s="561">
        <v>259668.64460400064</v>
      </c>
      <c r="I5226" s="73">
        <f t="shared" si="898"/>
        <v>0</v>
      </c>
      <c r="J5226" s="73">
        <f t="shared" si="899"/>
        <v>0</v>
      </c>
      <c r="L5226" s="562">
        <v>33.020000000000003</v>
      </c>
      <c r="M5226" s="561">
        <f t="shared" si="900"/>
        <v>0</v>
      </c>
      <c r="N5226" s="561">
        <f t="shared" si="901"/>
        <v>0</v>
      </c>
      <c r="O5226" s="561">
        <f t="shared" si="902"/>
        <v>8574.2586448241018</v>
      </c>
    </row>
    <row r="5227" spans="1:15">
      <c r="A5227" s="74">
        <v>45661.624999987333</v>
      </c>
      <c r="B5227" s="72">
        <f t="shared" si="893"/>
        <v>1</v>
      </c>
      <c r="C5227" s="72">
        <f t="shared" si="894"/>
        <v>4</v>
      </c>
      <c r="D5227" s="75">
        <f t="shared" si="895"/>
        <v>15</v>
      </c>
      <c r="E5227" s="72" t="str">
        <f t="shared" si="903"/>
        <v>Winter</v>
      </c>
      <c r="F5227" s="72" t="str">
        <f t="shared" si="896"/>
        <v>No</v>
      </c>
      <c r="G5227" s="72">
        <f t="shared" si="897"/>
        <v>0</v>
      </c>
      <c r="H5227" s="561">
        <v>281817.78206254647</v>
      </c>
      <c r="I5227" s="73">
        <f t="shared" si="898"/>
        <v>0</v>
      </c>
      <c r="J5227" s="73">
        <f t="shared" si="899"/>
        <v>0</v>
      </c>
      <c r="L5227" s="562">
        <v>29.55</v>
      </c>
      <c r="M5227" s="561">
        <f t="shared" si="900"/>
        <v>0</v>
      </c>
      <c r="N5227" s="561">
        <f t="shared" si="901"/>
        <v>0</v>
      </c>
      <c r="O5227" s="561">
        <f t="shared" si="902"/>
        <v>8327.7154599482474</v>
      </c>
    </row>
    <row r="5228" spans="1:15">
      <c r="A5228" s="74">
        <v>45661.666666653997</v>
      </c>
      <c r="B5228" s="72">
        <f t="shared" si="893"/>
        <v>1</v>
      </c>
      <c r="C5228" s="72">
        <f t="shared" si="894"/>
        <v>4</v>
      </c>
      <c r="D5228" s="75">
        <f t="shared" si="895"/>
        <v>16</v>
      </c>
      <c r="E5228" s="72" t="str">
        <f t="shared" si="903"/>
        <v>Winter</v>
      </c>
      <c r="F5228" s="72" t="str">
        <f t="shared" si="896"/>
        <v>No</v>
      </c>
      <c r="G5228" s="72">
        <f t="shared" si="897"/>
        <v>0</v>
      </c>
      <c r="H5228" s="561">
        <v>280706.87438747013</v>
      </c>
      <c r="I5228" s="73">
        <f t="shared" si="898"/>
        <v>0</v>
      </c>
      <c r="J5228" s="73">
        <f t="shared" si="899"/>
        <v>0</v>
      </c>
      <c r="L5228" s="562">
        <v>31.92</v>
      </c>
      <c r="M5228" s="561">
        <f t="shared" si="900"/>
        <v>0</v>
      </c>
      <c r="N5228" s="561">
        <f t="shared" si="901"/>
        <v>0</v>
      </c>
      <c r="O5228" s="561">
        <f t="shared" si="902"/>
        <v>8960.1634304480485</v>
      </c>
    </row>
    <row r="5229" spans="1:15">
      <c r="A5229" s="74">
        <v>45661.708333320661</v>
      </c>
      <c r="B5229" s="72">
        <f t="shared" si="893"/>
        <v>1</v>
      </c>
      <c r="C5229" s="72">
        <f t="shared" si="894"/>
        <v>4</v>
      </c>
      <c r="D5229" s="75">
        <f t="shared" si="895"/>
        <v>17</v>
      </c>
      <c r="E5229" s="72" t="str">
        <f t="shared" si="903"/>
        <v>Winter</v>
      </c>
      <c r="F5229" s="72" t="str">
        <f t="shared" si="896"/>
        <v>No</v>
      </c>
      <c r="G5229" s="72">
        <f t="shared" si="897"/>
        <v>0</v>
      </c>
      <c r="H5229" s="561">
        <v>296650.06227166107</v>
      </c>
      <c r="I5229" s="73">
        <f t="shared" si="898"/>
        <v>0</v>
      </c>
      <c r="J5229" s="73">
        <f t="shared" si="899"/>
        <v>0</v>
      </c>
      <c r="L5229" s="562">
        <v>34.78</v>
      </c>
      <c r="M5229" s="561">
        <f t="shared" si="900"/>
        <v>0</v>
      </c>
      <c r="N5229" s="561">
        <f t="shared" si="901"/>
        <v>0</v>
      </c>
      <c r="O5229" s="561">
        <f t="shared" si="902"/>
        <v>10317.489165808372</v>
      </c>
    </row>
    <row r="5230" spans="1:15">
      <c r="A5230" s="74">
        <v>45661.749999987325</v>
      </c>
      <c r="B5230" s="72">
        <f t="shared" si="893"/>
        <v>1</v>
      </c>
      <c r="C5230" s="72">
        <f t="shared" si="894"/>
        <v>4</v>
      </c>
      <c r="D5230" s="75">
        <f t="shared" si="895"/>
        <v>18</v>
      </c>
      <c r="E5230" s="72" t="str">
        <f t="shared" si="903"/>
        <v>Winter</v>
      </c>
      <c r="F5230" s="72" t="str">
        <f t="shared" si="896"/>
        <v>No</v>
      </c>
      <c r="G5230" s="72">
        <f t="shared" si="897"/>
        <v>0</v>
      </c>
      <c r="H5230" s="561">
        <v>304435.86232710065</v>
      </c>
      <c r="I5230" s="73">
        <f t="shared" si="898"/>
        <v>0</v>
      </c>
      <c r="J5230" s="73">
        <f t="shared" si="899"/>
        <v>0</v>
      </c>
      <c r="L5230" s="562">
        <v>46.73</v>
      </c>
      <c r="M5230" s="561">
        <f t="shared" si="900"/>
        <v>0</v>
      </c>
      <c r="N5230" s="561">
        <f t="shared" si="901"/>
        <v>0</v>
      </c>
      <c r="O5230" s="561">
        <f t="shared" si="902"/>
        <v>14226.287846545412</v>
      </c>
    </row>
    <row r="5231" spans="1:15">
      <c r="A5231" s="74">
        <v>45661.79166665399</v>
      </c>
      <c r="B5231" s="72">
        <f t="shared" si="893"/>
        <v>1</v>
      </c>
      <c r="C5231" s="72">
        <f t="shared" si="894"/>
        <v>4</v>
      </c>
      <c r="D5231" s="75">
        <f t="shared" si="895"/>
        <v>19</v>
      </c>
      <c r="E5231" s="72" t="str">
        <f t="shared" si="903"/>
        <v>Winter</v>
      </c>
      <c r="F5231" s="72" t="str">
        <f t="shared" si="896"/>
        <v>No</v>
      </c>
      <c r="G5231" s="72">
        <f t="shared" si="897"/>
        <v>0</v>
      </c>
      <c r="H5231" s="561">
        <v>330211.9326114179</v>
      </c>
      <c r="I5231" s="73">
        <f t="shared" si="898"/>
        <v>0</v>
      </c>
      <c r="J5231" s="73">
        <f t="shared" si="899"/>
        <v>0</v>
      </c>
      <c r="L5231" s="562">
        <v>49.66</v>
      </c>
      <c r="M5231" s="561">
        <f t="shared" si="900"/>
        <v>0</v>
      </c>
      <c r="N5231" s="561">
        <f t="shared" si="901"/>
        <v>0</v>
      </c>
      <c r="O5231" s="561">
        <f t="shared" si="902"/>
        <v>16398.324573483013</v>
      </c>
    </row>
    <row r="5232" spans="1:15">
      <c r="A5232" s="74">
        <v>45661.833333320654</v>
      </c>
      <c r="B5232" s="72">
        <f t="shared" si="893"/>
        <v>1</v>
      </c>
      <c r="C5232" s="72">
        <f t="shared" si="894"/>
        <v>4</v>
      </c>
      <c r="D5232" s="75">
        <f t="shared" si="895"/>
        <v>20</v>
      </c>
      <c r="E5232" s="72" t="str">
        <f t="shared" si="903"/>
        <v>Winter</v>
      </c>
      <c r="F5232" s="72" t="str">
        <f t="shared" si="896"/>
        <v>No</v>
      </c>
      <c r="G5232" s="72">
        <f t="shared" si="897"/>
        <v>0</v>
      </c>
      <c r="H5232" s="561">
        <v>310452.98169447284</v>
      </c>
      <c r="I5232" s="73">
        <f t="shared" si="898"/>
        <v>0</v>
      </c>
      <c r="J5232" s="73">
        <f t="shared" si="899"/>
        <v>0</v>
      </c>
      <c r="L5232" s="562">
        <v>42.31</v>
      </c>
      <c r="M5232" s="561">
        <f t="shared" si="900"/>
        <v>0</v>
      </c>
      <c r="N5232" s="561">
        <f t="shared" si="901"/>
        <v>0</v>
      </c>
      <c r="O5232" s="561">
        <f t="shared" si="902"/>
        <v>13135.265655493145</v>
      </c>
    </row>
    <row r="5233" spans="1:15">
      <c r="A5233" s="74">
        <v>45661.874999987318</v>
      </c>
      <c r="B5233" s="72">
        <f t="shared" si="893"/>
        <v>1</v>
      </c>
      <c r="C5233" s="72">
        <f t="shared" si="894"/>
        <v>4</v>
      </c>
      <c r="D5233" s="75">
        <f t="shared" si="895"/>
        <v>21</v>
      </c>
      <c r="E5233" s="72" t="str">
        <f t="shared" si="903"/>
        <v>Winter</v>
      </c>
      <c r="F5233" s="72" t="str">
        <f t="shared" si="896"/>
        <v>No</v>
      </c>
      <c r="G5233" s="72">
        <f t="shared" si="897"/>
        <v>0</v>
      </c>
      <c r="H5233" s="561">
        <v>316174.46949226077</v>
      </c>
      <c r="I5233" s="73">
        <f t="shared" si="898"/>
        <v>0</v>
      </c>
      <c r="J5233" s="73">
        <f t="shared" si="899"/>
        <v>0</v>
      </c>
      <c r="L5233" s="562">
        <v>97.09</v>
      </c>
      <c r="M5233" s="561">
        <f t="shared" si="900"/>
        <v>0</v>
      </c>
      <c r="N5233" s="561">
        <f t="shared" si="901"/>
        <v>0</v>
      </c>
      <c r="O5233" s="561">
        <f t="shared" si="902"/>
        <v>30697.379243003601</v>
      </c>
    </row>
    <row r="5234" spans="1:15">
      <c r="A5234" s="74">
        <v>45661.916666653982</v>
      </c>
      <c r="B5234" s="72">
        <f t="shared" si="893"/>
        <v>1</v>
      </c>
      <c r="C5234" s="72">
        <f t="shared" si="894"/>
        <v>4</v>
      </c>
      <c r="D5234" s="75">
        <f t="shared" si="895"/>
        <v>22</v>
      </c>
      <c r="E5234" s="72" t="str">
        <f t="shared" si="903"/>
        <v>Winter</v>
      </c>
      <c r="F5234" s="72" t="str">
        <f t="shared" si="896"/>
        <v>No</v>
      </c>
      <c r="G5234" s="72">
        <f t="shared" si="897"/>
        <v>0</v>
      </c>
      <c r="H5234" s="561">
        <v>314633.60921981547</v>
      </c>
      <c r="I5234" s="73">
        <f t="shared" si="898"/>
        <v>0</v>
      </c>
      <c r="J5234" s="73">
        <f t="shared" si="899"/>
        <v>0</v>
      </c>
      <c r="L5234" s="562">
        <v>38.19</v>
      </c>
      <c r="M5234" s="561">
        <f t="shared" si="900"/>
        <v>0</v>
      </c>
      <c r="N5234" s="561">
        <f t="shared" si="901"/>
        <v>0</v>
      </c>
      <c r="O5234" s="561">
        <f t="shared" si="902"/>
        <v>12015.857536104751</v>
      </c>
    </row>
    <row r="5235" spans="1:15">
      <c r="A5235" s="74">
        <v>45661.958333320646</v>
      </c>
      <c r="B5235" s="72">
        <f t="shared" si="893"/>
        <v>1</v>
      </c>
      <c r="C5235" s="72">
        <f t="shared" si="894"/>
        <v>4</v>
      </c>
      <c r="D5235" s="75">
        <f t="shared" si="895"/>
        <v>23</v>
      </c>
      <c r="E5235" s="72" t="str">
        <f t="shared" si="903"/>
        <v>Winter</v>
      </c>
      <c r="F5235" s="72" t="str">
        <f t="shared" si="896"/>
        <v>No</v>
      </c>
      <c r="G5235" s="72">
        <f t="shared" si="897"/>
        <v>0</v>
      </c>
      <c r="H5235" s="561">
        <v>302269.23089399619</v>
      </c>
      <c r="I5235" s="73">
        <f t="shared" si="898"/>
        <v>0</v>
      </c>
      <c r="J5235" s="73">
        <f t="shared" si="899"/>
        <v>0</v>
      </c>
      <c r="L5235" s="562">
        <v>36.979999999999997</v>
      </c>
      <c r="M5235" s="561">
        <f t="shared" si="900"/>
        <v>0</v>
      </c>
      <c r="N5235" s="561">
        <f t="shared" si="901"/>
        <v>0</v>
      </c>
      <c r="O5235" s="561">
        <f t="shared" si="902"/>
        <v>11177.916158459979</v>
      </c>
    </row>
    <row r="5236" spans="1:15">
      <c r="A5236" s="74">
        <v>45661.999999987311</v>
      </c>
      <c r="B5236" s="72">
        <f t="shared" si="893"/>
        <v>1</v>
      </c>
      <c r="C5236" s="72">
        <f t="shared" si="894"/>
        <v>5</v>
      </c>
      <c r="D5236" s="75">
        <f t="shared" si="895"/>
        <v>0</v>
      </c>
      <c r="E5236" s="72" t="str">
        <f t="shared" si="903"/>
        <v>Winter</v>
      </c>
      <c r="F5236" s="72" t="str">
        <f t="shared" si="896"/>
        <v>No</v>
      </c>
      <c r="G5236" s="72">
        <f t="shared" si="897"/>
        <v>0</v>
      </c>
      <c r="H5236" s="561">
        <v>282250.98786026542</v>
      </c>
      <c r="I5236" s="73">
        <f t="shared" si="898"/>
        <v>0</v>
      </c>
      <c r="J5236" s="73">
        <f t="shared" si="899"/>
        <v>0</v>
      </c>
      <c r="L5236" s="562">
        <v>36.380000000000003</v>
      </c>
      <c r="M5236" s="561">
        <f t="shared" si="900"/>
        <v>0</v>
      </c>
      <c r="N5236" s="561">
        <f t="shared" si="901"/>
        <v>0</v>
      </c>
      <c r="O5236" s="561">
        <f t="shared" si="902"/>
        <v>10268.290938356457</v>
      </c>
    </row>
    <row r="5237" spans="1:15">
      <c r="A5237" s="74">
        <v>45662.041666653975</v>
      </c>
      <c r="B5237" s="72">
        <f t="shared" si="893"/>
        <v>1</v>
      </c>
      <c r="C5237" s="72">
        <f t="shared" si="894"/>
        <v>5</v>
      </c>
      <c r="D5237" s="75">
        <f t="shared" si="895"/>
        <v>1</v>
      </c>
      <c r="E5237" s="72" t="str">
        <f t="shared" si="903"/>
        <v>Winter</v>
      </c>
      <c r="F5237" s="72" t="str">
        <f t="shared" si="896"/>
        <v>No</v>
      </c>
      <c r="G5237" s="72">
        <f t="shared" si="897"/>
        <v>0</v>
      </c>
      <c r="H5237" s="561">
        <v>295644.26911456051</v>
      </c>
      <c r="I5237" s="73">
        <f t="shared" si="898"/>
        <v>0</v>
      </c>
      <c r="J5237" s="73">
        <f t="shared" si="899"/>
        <v>0</v>
      </c>
      <c r="L5237" s="562">
        <v>38.380000000000003</v>
      </c>
      <c r="M5237" s="561">
        <f t="shared" si="900"/>
        <v>0</v>
      </c>
      <c r="N5237" s="561">
        <f t="shared" si="901"/>
        <v>0</v>
      </c>
      <c r="O5237" s="561">
        <f t="shared" si="902"/>
        <v>11346.827048616831</v>
      </c>
    </row>
    <row r="5238" spans="1:15">
      <c r="A5238" s="74">
        <v>45662.083333320639</v>
      </c>
      <c r="B5238" s="72">
        <f t="shared" si="893"/>
        <v>1</v>
      </c>
      <c r="C5238" s="72">
        <f t="shared" si="894"/>
        <v>5</v>
      </c>
      <c r="D5238" s="75">
        <f t="shared" si="895"/>
        <v>2</v>
      </c>
      <c r="E5238" s="72" t="str">
        <f t="shared" si="903"/>
        <v>Winter</v>
      </c>
      <c r="F5238" s="72" t="str">
        <f t="shared" si="896"/>
        <v>No</v>
      </c>
      <c r="G5238" s="72">
        <f t="shared" si="897"/>
        <v>0</v>
      </c>
      <c r="H5238" s="561">
        <v>281260.47269591974</v>
      </c>
      <c r="I5238" s="73">
        <f t="shared" si="898"/>
        <v>0</v>
      </c>
      <c r="J5238" s="73">
        <f t="shared" si="899"/>
        <v>0</v>
      </c>
      <c r="L5238" s="562">
        <v>34.17</v>
      </c>
      <c r="M5238" s="561">
        <f t="shared" si="900"/>
        <v>0</v>
      </c>
      <c r="N5238" s="561">
        <f t="shared" si="901"/>
        <v>0</v>
      </c>
      <c r="O5238" s="561">
        <f t="shared" si="902"/>
        <v>9610.6703520195788</v>
      </c>
    </row>
    <row r="5239" spans="1:15">
      <c r="A5239" s="74">
        <v>45662.124999987303</v>
      </c>
      <c r="B5239" s="72">
        <f t="shared" si="893"/>
        <v>1</v>
      </c>
      <c r="C5239" s="72">
        <f t="shared" si="894"/>
        <v>5</v>
      </c>
      <c r="D5239" s="75">
        <f t="shared" si="895"/>
        <v>3</v>
      </c>
      <c r="E5239" s="72" t="str">
        <f t="shared" si="903"/>
        <v>Winter</v>
      </c>
      <c r="F5239" s="72" t="str">
        <f t="shared" si="896"/>
        <v>No</v>
      </c>
      <c r="G5239" s="72">
        <f t="shared" si="897"/>
        <v>0</v>
      </c>
      <c r="H5239" s="561">
        <v>291726.23510191438</v>
      </c>
      <c r="I5239" s="73">
        <f t="shared" si="898"/>
        <v>0</v>
      </c>
      <c r="J5239" s="73">
        <f t="shared" si="899"/>
        <v>0</v>
      </c>
      <c r="L5239" s="562">
        <v>33.49</v>
      </c>
      <c r="M5239" s="561">
        <f t="shared" si="900"/>
        <v>0</v>
      </c>
      <c r="N5239" s="561">
        <f t="shared" si="901"/>
        <v>0</v>
      </c>
      <c r="O5239" s="561">
        <f t="shared" si="902"/>
        <v>9769.911613563112</v>
      </c>
    </row>
    <row r="5240" spans="1:15">
      <c r="A5240" s="74">
        <v>45662.166666653968</v>
      </c>
      <c r="B5240" s="72">
        <f t="shared" si="893"/>
        <v>1</v>
      </c>
      <c r="C5240" s="72">
        <f t="shared" si="894"/>
        <v>5</v>
      </c>
      <c r="D5240" s="75">
        <f t="shared" si="895"/>
        <v>4</v>
      </c>
      <c r="E5240" s="72" t="str">
        <f t="shared" si="903"/>
        <v>Winter</v>
      </c>
      <c r="F5240" s="72" t="str">
        <f t="shared" si="896"/>
        <v>No</v>
      </c>
      <c r="G5240" s="72">
        <f t="shared" si="897"/>
        <v>0</v>
      </c>
      <c r="H5240" s="561">
        <v>268186.02917370573</v>
      </c>
      <c r="I5240" s="73">
        <f t="shared" si="898"/>
        <v>0</v>
      </c>
      <c r="J5240" s="73">
        <f t="shared" si="899"/>
        <v>0</v>
      </c>
      <c r="L5240" s="562">
        <v>33.94</v>
      </c>
      <c r="M5240" s="561">
        <f t="shared" si="900"/>
        <v>0</v>
      </c>
      <c r="N5240" s="561">
        <f t="shared" si="901"/>
        <v>0</v>
      </c>
      <c r="O5240" s="561">
        <f t="shared" si="902"/>
        <v>9102.2338301555719</v>
      </c>
    </row>
    <row r="5241" spans="1:15">
      <c r="A5241" s="74">
        <v>45662.208333320632</v>
      </c>
      <c r="B5241" s="72">
        <f t="shared" si="893"/>
        <v>1</v>
      </c>
      <c r="C5241" s="72">
        <f t="shared" si="894"/>
        <v>5</v>
      </c>
      <c r="D5241" s="75">
        <f t="shared" si="895"/>
        <v>5</v>
      </c>
      <c r="E5241" s="72" t="str">
        <f t="shared" si="903"/>
        <v>Winter</v>
      </c>
      <c r="F5241" s="72" t="str">
        <f t="shared" si="896"/>
        <v>No</v>
      </c>
      <c r="G5241" s="72">
        <f t="shared" si="897"/>
        <v>0</v>
      </c>
      <c r="H5241" s="561">
        <v>270680.70369099267</v>
      </c>
      <c r="I5241" s="73">
        <f t="shared" si="898"/>
        <v>0</v>
      </c>
      <c r="J5241" s="73">
        <f t="shared" si="899"/>
        <v>0</v>
      </c>
      <c r="L5241" s="562">
        <v>33.65</v>
      </c>
      <c r="M5241" s="561">
        <f t="shared" si="900"/>
        <v>0</v>
      </c>
      <c r="N5241" s="561">
        <f t="shared" si="901"/>
        <v>0</v>
      </c>
      <c r="O5241" s="561">
        <f t="shared" si="902"/>
        <v>9108.4056792019037</v>
      </c>
    </row>
    <row r="5242" spans="1:15">
      <c r="A5242" s="74">
        <v>45662.249999987296</v>
      </c>
      <c r="B5242" s="72">
        <f t="shared" si="893"/>
        <v>1</v>
      </c>
      <c r="C5242" s="72">
        <f t="shared" si="894"/>
        <v>5</v>
      </c>
      <c r="D5242" s="75">
        <f t="shared" si="895"/>
        <v>6</v>
      </c>
      <c r="E5242" s="72" t="str">
        <f t="shared" si="903"/>
        <v>Winter</v>
      </c>
      <c r="F5242" s="72" t="str">
        <f t="shared" si="896"/>
        <v>No</v>
      </c>
      <c r="G5242" s="72">
        <f t="shared" si="897"/>
        <v>0</v>
      </c>
      <c r="H5242" s="561">
        <v>274057.64614320139</v>
      </c>
      <c r="I5242" s="73">
        <f t="shared" si="898"/>
        <v>0</v>
      </c>
      <c r="J5242" s="73">
        <f t="shared" si="899"/>
        <v>0</v>
      </c>
      <c r="L5242" s="562">
        <v>42.27</v>
      </c>
      <c r="M5242" s="561">
        <f t="shared" si="900"/>
        <v>0</v>
      </c>
      <c r="N5242" s="561">
        <f t="shared" si="901"/>
        <v>0</v>
      </c>
      <c r="O5242" s="561">
        <f t="shared" si="902"/>
        <v>11584.416702473125</v>
      </c>
    </row>
    <row r="5243" spans="1:15">
      <c r="A5243" s="74">
        <v>45662.29166665396</v>
      </c>
      <c r="B5243" s="72">
        <f t="shared" si="893"/>
        <v>1</v>
      </c>
      <c r="C5243" s="72">
        <f t="shared" si="894"/>
        <v>5</v>
      </c>
      <c r="D5243" s="75">
        <f t="shared" si="895"/>
        <v>7</v>
      </c>
      <c r="E5243" s="72" t="str">
        <f t="shared" si="903"/>
        <v>Winter</v>
      </c>
      <c r="F5243" s="72" t="str">
        <f t="shared" si="896"/>
        <v>No</v>
      </c>
      <c r="G5243" s="72">
        <f t="shared" si="897"/>
        <v>0</v>
      </c>
      <c r="H5243" s="561">
        <v>271839.44546010433</v>
      </c>
      <c r="I5243" s="73">
        <f t="shared" si="898"/>
        <v>0</v>
      </c>
      <c r="J5243" s="73">
        <f t="shared" si="899"/>
        <v>0</v>
      </c>
      <c r="L5243" s="562">
        <v>125.14</v>
      </c>
      <c r="M5243" s="561">
        <f t="shared" si="900"/>
        <v>0</v>
      </c>
      <c r="N5243" s="561">
        <f t="shared" si="901"/>
        <v>0</v>
      </c>
      <c r="O5243" s="561">
        <f t="shared" si="902"/>
        <v>34017.98820487746</v>
      </c>
    </row>
    <row r="5244" spans="1:15">
      <c r="A5244" s="74">
        <v>45662.333333320625</v>
      </c>
      <c r="B5244" s="72">
        <f t="shared" si="893"/>
        <v>1</v>
      </c>
      <c r="C5244" s="72">
        <f t="shared" si="894"/>
        <v>5</v>
      </c>
      <c r="D5244" s="75">
        <f t="shared" si="895"/>
        <v>8</v>
      </c>
      <c r="E5244" s="72" t="str">
        <f t="shared" si="903"/>
        <v>Winter</v>
      </c>
      <c r="F5244" s="72" t="str">
        <f t="shared" si="896"/>
        <v>No</v>
      </c>
      <c r="G5244" s="72">
        <f t="shared" si="897"/>
        <v>0</v>
      </c>
      <c r="H5244" s="561">
        <v>278683.93801871449</v>
      </c>
      <c r="I5244" s="73">
        <f t="shared" si="898"/>
        <v>0</v>
      </c>
      <c r="J5244" s="73">
        <f t="shared" si="899"/>
        <v>0</v>
      </c>
      <c r="L5244" s="562">
        <v>123.41</v>
      </c>
      <c r="M5244" s="561">
        <f t="shared" si="900"/>
        <v>0</v>
      </c>
      <c r="N5244" s="561">
        <f t="shared" si="901"/>
        <v>0</v>
      </c>
      <c r="O5244" s="561">
        <f t="shared" si="902"/>
        <v>34392.384790889555</v>
      </c>
    </row>
    <row r="5245" spans="1:15">
      <c r="A5245" s="74">
        <v>45662.374999987289</v>
      </c>
      <c r="B5245" s="72">
        <f t="shared" si="893"/>
        <v>1</v>
      </c>
      <c r="C5245" s="72">
        <f t="shared" si="894"/>
        <v>5</v>
      </c>
      <c r="D5245" s="75">
        <f t="shared" si="895"/>
        <v>9</v>
      </c>
      <c r="E5245" s="72" t="str">
        <f t="shared" si="903"/>
        <v>Winter</v>
      </c>
      <c r="F5245" s="72" t="str">
        <f t="shared" si="896"/>
        <v>No</v>
      </c>
      <c r="G5245" s="72">
        <f t="shared" si="897"/>
        <v>0</v>
      </c>
      <c r="H5245" s="561">
        <v>278350.15966280381</v>
      </c>
      <c r="I5245" s="73">
        <f t="shared" si="898"/>
        <v>0</v>
      </c>
      <c r="J5245" s="73">
        <f t="shared" si="899"/>
        <v>0</v>
      </c>
      <c r="L5245" s="562">
        <v>43.86</v>
      </c>
      <c r="M5245" s="561">
        <f t="shared" si="900"/>
        <v>0</v>
      </c>
      <c r="N5245" s="561">
        <f t="shared" si="901"/>
        <v>0</v>
      </c>
      <c r="O5245" s="561">
        <f t="shared" si="902"/>
        <v>12208.438002810575</v>
      </c>
    </row>
    <row r="5246" spans="1:15">
      <c r="A5246" s="74">
        <v>45662.416666653953</v>
      </c>
      <c r="B5246" s="72">
        <f t="shared" si="893"/>
        <v>1</v>
      </c>
      <c r="C5246" s="72">
        <f t="shared" si="894"/>
        <v>5</v>
      </c>
      <c r="D5246" s="75">
        <f t="shared" si="895"/>
        <v>10</v>
      </c>
      <c r="E5246" s="72" t="str">
        <f t="shared" si="903"/>
        <v>Winter</v>
      </c>
      <c r="F5246" s="72" t="str">
        <f t="shared" si="896"/>
        <v>No</v>
      </c>
      <c r="G5246" s="72">
        <f t="shared" si="897"/>
        <v>0</v>
      </c>
      <c r="H5246" s="561">
        <v>284552.66325456573</v>
      </c>
      <c r="I5246" s="73">
        <f t="shared" si="898"/>
        <v>0</v>
      </c>
      <c r="J5246" s="73">
        <f t="shared" si="899"/>
        <v>0</v>
      </c>
      <c r="L5246" s="562">
        <v>31.15</v>
      </c>
      <c r="M5246" s="561">
        <f t="shared" si="900"/>
        <v>0</v>
      </c>
      <c r="N5246" s="561">
        <f t="shared" si="901"/>
        <v>0</v>
      </c>
      <c r="O5246" s="561">
        <f t="shared" si="902"/>
        <v>8863.8154603797211</v>
      </c>
    </row>
    <row r="5247" spans="1:15">
      <c r="A5247" s="74">
        <v>45662.458333320617</v>
      </c>
      <c r="B5247" s="72">
        <f t="shared" si="893"/>
        <v>1</v>
      </c>
      <c r="C5247" s="72">
        <f t="shared" si="894"/>
        <v>5</v>
      </c>
      <c r="D5247" s="75">
        <f t="shared" si="895"/>
        <v>11</v>
      </c>
      <c r="E5247" s="72" t="str">
        <f t="shared" si="903"/>
        <v>Winter</v>
      </c>
      <c r="F5247" s="72" t="str">
        <f t="shared" si="896"/>
        <v>No</v>
      </c>
      <c r="G5247" s="72">
        <f t="shared" si="897"/>
        <v>0</v>
      </c>
      <c r="H5247" s="561">
        <v>325434.28257739817</v>
      </c>
      <c r="I5247" s="73">
        <f t="shared" si="898"/>
        <v>0</v>
      </c>
      <c r="J5247" s="73">
        <f t="shared" si="899"/>
        <v>0</v>
      </c>
      <c r="L5247" s="562">
        <v>31.9</v>
      </c>
      <c r="M5247" s="561">
        <f t="shared" si="900"/>
        <v>0</v>
      </c>
      <c r="N5247" s="561">
        <f t="shared" si="901"/>
        <v>0</v>
      </c>
      <c r="O5247" s="561">
        <f t="shared" si="902"/>
        <v>10381.353614219001</v>
      </c>
    </row>
    <row r="5248" spans="1:15">
      <c r="A5248" s="74">
        <v>45662.499999987282</v>
      </c>
      <c r="B5248" s="72">
        <f t="shared" si="893"/>
        <v>1</v>
      </c>
      <c r="C5248" s="72">
        <f t="shared" si="894"/>
        <v>5</v>
      </c>
      <c r="D5248" s="75">
        <f t="shared" si="895"/>
        <v>12</v>
      </c>
      <c r="E5248" s="72" t="str">
        <f t="shared" si="903"/>
        <v>Winter</v>
      </c>
      <c r="F5248" s="72" t="str">
        <f t="shared" si="896"/>
        <v>No</v>
      </c>
      <c r="G5248" s="72">
        <f t="shared" si="897"/>
        <v>0</v>
      </c>
      <c r="H5248" s="561">
        <v>331727.46611669392</v>
      </c>
      <c r="I5248" s="73">
        <f t="shared" si="898"/>
        <v>0</v>
      </c>
      <c r="J5248" s="73">
        <f t="shared" si="899"/>
        <v>0</v>
      </c>
      <c r="L5248" s="562">
        <v>31.25</v>
      </c>
      <c r="M5248" s="561">
        <f t="shared" si="900"/>
        <v>0</v>
      </c>
      <c r="N5248" s="561">
        <f t="shared" si="901"/>
        <v>0</v>
      </c>
      <c r="O5248" s="561">
        <f t="shared" si="902"/>
        <v>10366.483316146685</v>
      </c>
    </row>
    <row r="5249" spans="1:15">
      <c r="A5249" s="74">
        <v>45662.541666653946</v>
      </c>
      <c r="B5249" s="72">
        <f t="shared" si="893"/>
        <v>1</v>
      </c>
      <c r="C5249" s="72">
        <f t="shared" si="894"/>
        <v>5</v>
      </c>
      <c r="D5249" s="75">
        <f t="shared" si="895"/>
        <v>13</v>
      </c>
      <c r="E5249" s="72" t="str">
        <f t="shared" si="903"/>
        <v>Winter</v>
      </c>
      <c r="F5249" s="72" t="str">
        <f t="shared" si="896"/>
        <v>No</v>
      </c>
      <c r="G5249" s="72">
        <f t="shared" si="897"/>
        <v>0</v>
      </c>
      <c r="H5249" s="561">
        <v>329267.29962089745</v>
      </c>
      <c r="I5249" s="73">
        <f t="shared" si="898"/>
        <v>0</v>
      </c>
      <c r="J5249" s="73">
        <f t="shared" si="899"/>
        <v>0</v>
      </c>
      <c r="L5249" s="562">
        <v>35.950000000000003</v>
      </c>
      <c r="M5249" s="561">
        <f t="shared" si="900"/>
        <v>0</v>
      </c>
      <c r="N5249" s="561">
        <f t="shared" si="901"/>
        <v>0</v>
      </c>
      <c r="O5249" s="561">
        <f t="shared" si="902"/>
        <v>11837.159421371265</v>
      </c>
    </row>
    <row r="5250" spans="1:15">
      <c r="A5250" s="74">
        <v>45662.58333332061</v>
      </c>
      <c r="B5250" s="72">
        <f t="shared" si="893"/>
        <v>1</v>
      </c>
      <c r="C5250" s="72">
        <f t="shared" si="894"/>
        <v>5</v>
      </c>
      <c r="D5250" s="75">
        <f t="shared" si="895"/>
        <v>14</v>
      </c>
      <c r="E5250" s="72" t="str">
        <f t="shared" si="903"/>
        <v>Winter</v>
      </c>
      <c r="F5250" s="72" t="str">
        <f t="shared" si="896"/>
        <v>No</v>
      </c>
      <c r="G5250" s="72">
        <f t="shared" si="897"/>
        <v>0</v>
      </c>
      <c r="H5250" s="561">
        <v>324274.72148375394</v>
      </c>
      <c r="I5250" s="73">
        <f t="shared" si="898"/>
        <v>0</v>
      </c>
      <c r="J5250" s="73">
        <f t="shared" si="899"/>
        <v>0</v>
      </c>
      <c r="L5250" s="562">
        <v>35.57</v>
      </c>
      <c r="M5250" s="561">
        <f t="shared" si="900"/>
        <v>0</v>
      </c>
      <c r="N5250" s="561">
        <f t="shared" si="901"/>
        <v>0</v>
      </c>
      <c r="O5250" s="561">
        <f t="shared" si="902"/>
        <v>11534.451843177127</v>
      </c>
    </row>
    <row r="5251" spans="1:15">
      <c r="A5251" s="74">
        <v>45662.624999987274</v>
      </c>
      <c r="B5251" s="72">
        <f t="shared" si="893"/>
        <v>1</v>
      </c>
      <c r="C5251" s="72">
        <f t="shared" si="894"/>
        <v>5</v>
      </c>
      <c r="D5251" s="75">
        <f t="shared" si="895"/>
        <v>15</v>
      </c>
      <c r="E5251" s="72" t="str">
        <f t="shared" si="903"/>
        <v>Winter</v>
      </c>
      <c r="F5251" s="72" t="str">
        <f t="shared" si="896"/>
        <v>No</v>
      </c>
      <c r="G5251" s="72">
        <f t="shared" si="897"/>
        <v>0</v>
      </c>
      <c r="H5251" s="561">
        <v>320456.30769515911</v>
      </c>
      <c r="I5251" s="73">
        <f t="shared" si="898"/>
        <v>0</v>
      </c>
      <c r="J5251" s="73">
        <f t="shared" si="899"/>
        <v>0</v>
      </c>
      <c r="L5251" s="562">
        <v>39.51</v>
      </c>
      <c r="M5251" s="561">
        <f t="shared" si="900"/>
        <v>0</v>
      </c>
      <c r="N5251" s="561">
        <f t="shared" si="901"/>
        <v>0</v>
      </c>
      <c r="O5251" s="561">
        <f t="shared" si="902"/>
        <v>12661.228717035736</v>
      </c>
    </row>
    <row r="5252" spans="1:15">
      <c r="A5252" s="74">
        <v>45662.666666653939</v>
      </c>
      <c r="B5252" s="72">
        <f t="shared" ref="B5252:B5315" si="904">MONTH(A5252)</f>
        <v>1</v>
      </c>
      <c r="C5252" s="72">
        <f t="shared" ref="C5252:C5315" si="905">DAY(A5252)</f>
        <v>5</v>
      </c>
      <c r="D5252" s="75">
        <f t="shared" si="895"/>
        <v>16</v>
      </c>
      <c r="E5252" s="72" t="str">
        <f t="shared" si="903"/>
        <v>Winter</v>
      </c>
      <c r="F5252" s="72" t="str">
        <f t="shared" si="896"/>
        <v>No</v>
      </c>
      <c r="G5252" s="72">
        <f t="shared" si="897"/>
        <v>0</v>
      </c>
      <c r="H5252" s="561">
        <v>330815.58200969693</v>
      </c>
      <c r="I5252" s="73">
        <f t="shared" si="898"/>
        <v>0</v>
      </c>
      <c r="J5252" s="73">
        <f t="shared" si="899"/>
        <v>0</v>
      </c>
      <c r="L5252" s="562">
        <v>39.479999999999997</v>
      </c>
      <c r="M5252" s="561">
        <f t="shared" si="900"/>
        <v>0</v>
      </c>
      <c r="N5252" s="561">
        <f t="shared" si="901"/>
        <v>0</v>
      </c>
      <c r="O5252" s="561">
        <f t="shared" si="902"/>
        <v>13060.599177742833</v>
      </c>
    </row>
    <row r="5253" spans="1:15">
      <c r="A5253" s="74">
        <v>45662.708333320603</v>
      </c>
      <c r="B5253" s="72">
        <f t="shared" si="904"/>
        <v>1</v>
      </c>
      <c r="C5253" s="72">
        <f t="shared" si="905"/>
        <v>5</v>
      </c>
      <c r="D5253" s="75">
        <f t="shared" ref="D5253:D5316" si="906">HOUR(A5253)</f>
        <v>17</v>
      </c>
      <c r="E5253" s="72" t="str">
        <f t="shared" si="903"/>
        <v>Winter</v>
      </c>
      <c r="F5253" s="72" t="str">
        <f t="shared" ref="F5253:F5316" si="907">IF(WEEKDAY(A5253,2)&lt;6,"Yes","No")</f>
        <v>No</v>
      </c>
      <c r="G5253" s="72">
        <f t="shared" ref="G5253:G5316" si="908">IF(F5253="No",0,IF(AND(E5253="Winter",OR(D5253=7,D5253=8,D5253=9,D5253=10,D5253=18,D5253=19,D5253=20,D5253=21)),1,IF(AND(E5253="Summer",OR(D5253=12,D5253=13,D5253=14,D5253=15,D5253=16,D5253=17)),1,0)))</f>
        <v>0</v>
      </c>
      <c r="H5253" s="561">
        <v>314917.81844150415</v>
      </c>
      <c r="I5253" s="73">
        <f t="shared" ref="I5253:I5316" si="909">IF(E5253="Summer",G5253*H5253,0)</f>
        <v>0</v>
      </c>
      <c r="J5253" s="73">
        <f t="shared" ref="J5253:J5316" si="910">IF(E5253="Winter",G5253*H5253,0)</f>
        <v>0</v>
      </c>
      <c r="L5253" s="562">
        <v>39.31</v>
      </c>
      <c r="M5253" s="561">
        <f t="shared" ref="M5253:M5316" si="911">I5253*L5253/1000</f>
        <v>0</v>
      </c>
      <c r="N5253" s="561">
        <f t="shared" ref="N5253:N5316" si="912">J5253*L5253/1000</f>
        <v>0</v>
      </c>
      <c r="O5253" s="561">
        <f t="shared" ref="O5253:O5316" si="913">(H5253-I5253-J5253)*L5253/1000</f>
        <v>12379.419442935528</v>
      </c>
    </row>
    <row r="5254" spans="1:15">
      <c r="A5254" s="74">
        <v>45662.749999987267</v>
      </c>
      <c r="B5254" s="72">
        <f t="shared" si="904"/>
        <v>1</v>
      </c>
      <c r="C5254" s="72">
        <f t="shared" si="905"/>
        <v>5</v>
      </c>
      <c r="D5254" s="75">
        <f t="shared" si="906"/>
        <v>18</v>
      </c>
      <c r="E5254" s="72" t="str">
        <f t="shared" si="903"/>
        <v>Winter</v>
      </c>
      <c r="F5254" s="72" t="str">
        <f t="shared" si="907"/>
        <v>No</v>
      </c>
      <c r="G5254" s="72">
        <f t="shared" si="908"/>
        <v>0</v>
      </c>
      <c r="H5254" s="561">
        <v>303109.06263768568</v>
      </c>
      <c r="I5254" s="73">
        <f t="shared" si="909"/>
        <v>0</v>
      </c>
      <c r="J5254" s="73">
        <f t="shared" si="910"/>
        <v>0</v>
      </c>
      <c r="L5254" s="562">
        <v>54.24</v>
      </c>
      <c r="M5254" s="561">
        <f t="shared" si="911"/>
        <v>0</v>
      </c>
      <c r="N5254" s="561">
        <f t="shared" si="912"/>
        <v>0</v>
      </c>
      <c r="O5254" s="561">
        <f t="shared" si="913"/>
        <v>16440.635557468071</v>
      </c>
    </row>
    <row r="5255" spans="1:15">
      <c r="A5255" s="74">
        <v>45662.791666653931</v>
      </c>
      <c r="B5255" s="72">
        <f t="shared" si="904"/>
        <v>1</v>
      </c>
      <c r="C5255" s="72">
        <f t="shared" si="905"/>
        <v>5</v>
      </c>
      <c r="D5255" s="75">
        <f t="shared" si="906"/>
        <v>19</v>
      </c>
      <c r="E5255" s="72" t="str">
        <f t="shared" si="903"/>
        <v>Winter</v>
      </c>
      <c r="F5255" s="72" t="str">
        <f t="shared" si="907"/>
        <v>No</v>
      </c>
      <c r="G5255" s="72">
        <f t="shared" si="908"/>
        <v>0</v>
      </c>
      <c r="H5255" s="561">
        <v>307116.16204658092</v>
      </c>
      <c r="I5255" s="73">
        <f t="shared" si="909"/>
        <v>0</v>
      </c>
      <c r="J5255" s="73">
        <f t="shared" si="910"/>
        <v>0</v>
      </c>
      <c r="L5255" s="562">
        <v>43.41</v>
      </c>
      <c r="M5255" s="561">
        <f t="shared" si="911"/>
        <v>0</v>
      </c>
      <c r="N5255" s="561">
        <f t="shared" si="912"/>
        <v>0</v>
      </c>
      <c r="O5255" s="561">
        <f t="shared" si="913"/>
        <v>13331.912594442078</v>
      </c>
    </row>
    <row r="5256" spans="1:15">
      <c r="A5256" s="74">
        <v>45662.833333320596</v>
      </c>
      <c r="B5256" s="72">
        <f t="shared" si="904"/>
        <v>1</v>
      </c>
      <c r="C5256" s="72">
        <f t="shared" si="905"/>
        <v>5</v>
      </c>
      <c r="D5256" s="75">
        <f t="shared" si="906"/>
        <v>20</v>
      </c>
      <c r="E5256" s="72" t="str">
        <f t="shared" si="903"/>
        <v>Winter</v>
      </c>
      <c r="F5256" s="72" t="str">
        <f t="shared" si="907"/>
        <v>No</v>
      </c>
      <c r="G5256" s="72">
        <f t="shared" si="908"/>
        <v>0</v>
      </c>
      <c r="H5256" s="561">
        <v>311979.11822311184</v>
      </c>
      <c r="I5256" s="73">
        <f t="shared" si="909"/>
        <v>0</v>
      </c>
      <c r="J5256" s="73">
        <f t="shared" si="910"/>
        <v>0</v>
      </c>
      <c r="L5256" s="562">
        <v>38.99</v>
      </c>
      <c r="M5256" s="561">
        <f t="shared" si="911"/>
        <v>0</v>
      </c>
      <c r="N5256" s="561">
        <f t="shared" si="912"/>
        <v>0</v>
      </c>
      <c r="O5256" s="561">
        <f t="shared" si="913"/>
        <v>12164.06581951913</v>
      </c>
    </row>
    <row r="5257" spans="1:15">
      <c r="A5257" s="74">
        <v>45662.87499998726</v>
      </c>
      <c r="B5257" s="72">
        <f t="shared" si="904"/>
        <v>1</v>
      </c>
      <c r="C5257" s="72">
        <f t="shared" si="905"/>
        <v>5</v>
      </c>
      <c r="D5257" s="75">
        <f t="shared" si="906"/>
        <v>21</v>
      </c>
      <c r="E5257" s="72" t="str">
        <f t="shared" si="903"/>
        <v>Winter</v>
      </c>
      <c r="F5257" s="72" t="str">
        <f t="shared" si="907"/>
        <v>No</v>
      </c>
      <c r="G5257" s="72">
        <f t="shared" si="908"/>
        <v>0</v>
      </c>
      <c r="H5257" s="561">
        <v>298734.35158923978</v>
      </c>
      <c r="I5257" s="73">
        <f t="shared" si="909"/>
        <v>0</v>
      </c>
      <c r="J5257" s="73">
        <f t="shared" si="910"/>
        <v>0</v>
      </c>
      <c r="L5257" s="562">
        <v>34.81</v>
      </c>
      <c r="M5257" s="561">
        <f t="shared" si="911"/>
        <v>0</v>
      </c>
      <c r="N5257" s="561">
        <f t="shared" si="912"/>
        <v>0</v>
      </c>
      <c r="O5257" s="561">
        <f t="shared" si="913"/>
        <v>10398.942778821436</v>
      </c>
    </row>
    <row r="5258" spans="1:15">
      <c r="A5258" s="74">
        <v>45662.916666653924</v>
      </c>
      <c r="B5258" s="72">
        <f t="shared" si="904"/>
        <v>1</v>
      </c>
      <c r="C5258" s="72">
        <f t="shared" si="905"/>
        <v>5</v>
      </c>
      <c r="D5258" s="75">
        <f t="shared" si="906"/>
        <v>22</v>
      </c>
      <c r="E5258" s="72" t="str">
        <f t="shared" si="903"/>
        <v>Winter</v>
      </c>
      <c r="F5258" s="72" t="str">
        <f t="shared" si="907"/>
        <v>No</v>
      </c>
      <c r="G5258" s="72">
        <f t="shared" si="908"/>
        <v>0</v>
      </c>
      <c r="H5258" s="561">
        <v>305060.45269652153</v>
      </c>
      <c r="I5258" s="73">
        <f t="shared" si="909"/>
        <v>0</v>
      </c>
      <c r="J5258" s="73">
        <f t="shared" si="910"/>
        <v>0</v>
      </c>
      <c r="L5258" s="562">
        <v>31.37</v>
      </c>
      <c r="M5258" s="561">
        <f t="shared" si="911"/>
        <v>0</v>
      </c>
      <c r="N5258" s="561">
        <f t="shared" si="912"/>
        <v>0</v>
      </c>
      <c r="O5258" s="561">
        <f t="shared" si="913"/>
        <v>9569.7464010898802</v>
      </c>
    </row>
    <row r="5259" spans="1:15">
      <c r="A5259" s="74">
        <v>45662.958333320588</v>
      </c>
      <c r="B5259" s="72">
        <f t="shared" si="904"/>
        <v>1</v>
      </c>
      <c r="C5259" s="72">
        <f t="shared" si="905"/>
        <v>5</v>
      </c>
      <c r="D5259" s="75">
        <f t="shared" si="906"/>
        <v>23</v>
      </c>
      <c r="E5259" s="72" t="str">
        <f t="shared" si="903"/>
        <v>Winter</v>
      </c>
      <c r="F5259" s="72" t="str">
        <f t="shared" si="907"/>
        <v>No</v>
      </c>
      <c r="G5259" s="72">
        <f t="shared" si="908"/>
        <v>0</v>
      </c>
      <c r="H5259" s="561">
        <v>266052.65267751255</v>
      </c>
      <c r="I5259" s="73">
        <f t="shared" si="909"/>
        <v>0</v>
      </c>
      <c r="J5259" s="73">
        <f t="shared" si="910"/>
        <v>0</v>
      </c>
      <c r="L5259" s="562">
        <v>28.41</v>
      </c>
      <c r="M5259" s="561">
        <f t="shared" si="911"/>
        <v>0</v>
      </c>
      <c r="N5259" s="561">
        <f t="shared" si="912"/>
        <v>0</v>
      </c>
      <c r="O5259" s="561">
        <f t="shared" si="913"/>
        <v>7558.5558625681315</v>
      </c>
    </row>
    <row r="5260" spans="1:15">
      <c r="A5260" s="74">
        <v>45662.999999987253</v>
      </c>
      <c r="B5260" s="72">
        <f t="shared" si="904"/>
        <v>1</v>
      </c>
      <c r="C5260" s="72">
        <f t="shared" si="905"/>
        <v>6</v>
      </c>
      <c r="D5260" s="75">
        <f t="shared" si="906"/>
        <v>0</v>
      </c>
      <c r="E5260" s="72" t="str">
        <f t="shared" si="903"/>
        <v>Winter</v>
      </c>
      <c r="F5260" s="72" t="str">
        <f t="shared" si="907"/>
        <v>Yes</v>
      </c>
      <c r="G5260" s="72">
        <f t="shared" si="908"/>
        <v>0</v>
      </c>
      <c r="H5260" s="561">
        <v>259363.92817121666</v>
      </c>
      <c r="I5260" s="73">
        <f t="shared" si="909"/>
        <v>0</v>
      </c>
      <c r="J5260" s="73">
        <f t="shared" si="910"/>
        <v>0</v>
      </c>
      <c r="L5260" s="562">
        <v>27.56</v>
      </c>
      <c r="M5260" s="561">
        <f t="shared" si="911"/>
        <v>0</v>
      </c>
      <c r="N5260" s="561">
        <f t="shared" si="912"/>
        <v>0</v>
      </c>
      <c r="O5260" s="561">
        <f t="shared" si="913"/>
        <v>7148.0698603987303</v>
      </c>
    </row>
    <row r="5261" spans="1:15">
      <c r="A5261" s="74">
        <v>45663.041666653917</v>
      </c>
      <c r="B5261" s="72">
        <f t="shared" si="904"/>
        <v>1</v>
      </c>
      <c r="C5261" s="72">
        <f t="shared" si="905"/>
        <v>6</v>
      </c>
      <c r="D5261" s="75">
        <f t="shared" si="906"/>
        <v>1</v>
      </c>
      <c r="E5261" s="72" t="str">
        <f t="shared" si="903"/>
        <v>Winter</v>
      </c>
      <c r="F5261" s="72" t="str">
        <f t="shared" si="907"/>
        <v>Yes</v>
      </c>
      <c r="G5261" s="72">
        <f t="shared" si="908"/>
        <v>0</v>
      </c>
      <c r="H5261" s="561">
        <v>249634.83491114576</v>
      </c>
      <c r="I5261" s="73">
        <f t="shared" si="909"/>
        <v>0</v>
      </c>
      <c r="J5261" s="73">
        <f t="shared" si="910"/>
        <v>0</v>
      </c>
      <c r="L5261" s="562">
        <v>27.71</v>
      </c>
      <c r="M5261" s="561">
        <f t="shared" si="911"/>
        <v>0</v>
      </c>
      <c r="N5261" s="561">
        <f t="shared" si="912"/>
        <v>0</v>
      </c>
      <c r="O5261" s="561">
        <f t="shared" si="913"/>
        <v>6917.3812753878501</v>
      </c>
    </row>
    <row r="5262" spans="1:15">
      <c r="A5262" s="74">
        <v>45663.083333320581</v>
      </c>
      <c r="B5262" s="72">
        <f t="shared" si="904"/>
        <v>1</v>
      </c>
      <c r="C5262" s="72">
        <f t="shared" si="905"/>
        <v>6</v>
      </c>
      <c r="D5262" s="75">
        <f t="shared" si="906"/>
        <v>2</v>
      </c>
      <c r="E5262" s="72" t="str">
        <f t="shared" si="903"/>
        <v>Winter</v>
      </c>
      <c r="F5262" s="72" t="str">
        <f t="shared" si="907"/>
        <v>Yes</v>
      </c>
      <c r="G5262" s="72">
        <f t="shared" si="908"/>
        <v>0</v>
      </c>
      <c r="H5262" s="561">
        <v>245944.69360746272</v>
      </c>
      <c r="I5262" s="73">
        <f t="shared" si="909"/>
        <v>0</v>
      </c>
      <c r="J5262" s="73">
        <f t="shared" si="910"/>
        <v>0</v>
      </c>
      <c r="L5262" s="562">
        <v>27.55</v>
      </c>
      <c r="M5262" s="561">
        <f t="shared" si="911"/>
        <v>0</v>
      </c>
      <c r="N5262" s="561">
        <f t="shared" si="912"/>
        <v>0</v>
      </c>
      <c r="O5262" s="561">
        <f t="shared" si="913"/>
        <v>6775.7763088855972</v>
      </c>
    </row>
    <row r="5263" spans="1:15">
      <c r="A5263" s="74">
        <v>45663.124999987245</v>
      </c>
      <c r="B5263" s="72">
        <f t="shared" si="904"/>
        <v>1</v>
      </c>
      <c r="C5263" s="72">
        <f t="shared" si="905"/>
        <v>6</v>
      </c>
      <c r="D5263" s="75">
        <f t="shared" si="906"/>
        <v>3</v>
      </c>
      <c r="E5263" s="72" t="str">
        <f t="shared" si="903"/>
        <v>Winter</v>
      </c>
      <c r="F5263" s="72" t="str">
        <f t="shared" si="907"/>
        <v>Yes</v>
      </c>
      <c r="G5263" s="72">
        <f t="shared" si="908"/>
        <v>0</v>
      </c>
      <c r="H5263" s="561">
        <v>242734.89335990319</v>
      </c>
      <c r="I5263" s="73">
        <f t="shared" si="909"/>
        <v>0</v>
      </c>
      <c r="J5263" s="73">
        <f t="shared" si="910"/>
        <v>0</v>
      </c>
      <c r="L5263" s="562">
        <v>26.51</v>
      </c>
      <c r="M5263" s="561">
        <f t="shared" si="911"/>
        <v>0</v>
      </c>
      <c r="N5263" s="561">
        <f t="shared" si="912"/>
        <v>0</v>
      </c>
      <c r="O5263" s="561">
        <f t="shared" si="913"/>
        <v>6434.9020229710341</v>
      </c>
    </row>
    <row r="5264" spans="1:15">
      <c r="A5264" s="74">
        <v>45663.166666653909</v>
      </c>
      <c r="B5264" s="72">
        <f t="shared" si="904"/>
        <v>1</v>
      </c>
      <c r="C5264" s="72">
        <f t="shared" si="905"/>
        <v>6</v>
      </c>
      <c r="D5264" s="75">
        <f t="shared" si="906"/>
        <v>4</v>
      </c>
      <c r="E5264" s="72" t="str">
        <f t="shared" si="903"/>
        <v>Winter</v>
      </c>
      <c r="F5264" s="72" t="str">
        <f t="shared" si="907"/>
        <v>Yes</v>
      </c>
      <c r="G5264" s="72">
        <f t="shared" si="908"/>
        <v>0</v>
      </c>
      <c r="H5264" s="561">
        <v>244055.30713751997</v>
      </c>
      <c r="I5264" s="73">
        <f t="shared" si="909"/>
        <v>0</v>
      </c>
      <c r="J5264" s="73">
        <f t="shared" si="910"/>
        <v>0</v>
      </c>
      <c r="L5264" s="562">
        <v>27.78</v>
      </c>
      <c r="M5264" s="561">
        <f t="shared" si="911"/>
        <v>0</v>
      </c>
      <c r="N5264" s="561">
        <f t="shared" si="912"/>
        <v>0</v>
      </c>
      <c r="O5264" s="561">
        <f t="shared" si="913"/>
        <v>6779.8564322803049</v>
      </c>
    </row>
    <row r="5265" spans="1:15">
      <c r="A5265" s="74">
        <v>45663.208333320574</v>
      </c>
      <c r="B5265" s="72">
        <f t="shared" si="904"/>
        <v>1</v>
      </c>
      <c r="C5265" s="72">
        <f t="shared" si="905"/>
        <v>6</v>
      </c>
      <c r="D5265" s="75">
        <f t="shared" si="906"/>
        <v>5</v>
      </c>
      <c r="E5265" s="72" t="str">
        <f t="shared" ref="E5265:E5328" si="914">IF(OR(B5265=6,B5265=7,B5265=8,AND(B5265=5,C5265&gt;14),AND(B5265=9,C5265&lt;16)),"Summer",IF(OR(B5265=11,B5265=12,B5265=1,B5265=2,B5265=3),"Winter","Other"))</f>
        <v>Winter</v>
      </c>
      <c r="F5265" s="72" t="str">
        <f t="shared" si="907"/>
        <v>Yes</v>
      </c>
      <c r="G5265" s="72">
        <f t="shared" si="908"/>
        <v>0</v>
      </c>
      <c r="H5265" s="561">
        <v>238730.46880462911</v>
      </c>
      <c r="I5265" s="73">
        <f t="shared" si="909"/>
        <v>0</v>
      </c>
      <c r="J5265" s="73">
        <f t="shared" si="910"/>
        <v>0</v>
      </c>
      <c r="L5265" s="562">
        <v>27.56</v>
      </c>
      <c r="M5265" s="561">
        <f t="shared" si="911"/>
        <v>0</v>
      </c>
      <c r="N5265" s="561">
        <f t="shared" si="912"/>
        <v>0</v>
      </c>
      <c r="O5265" s="561">
        <f t="shared" si="913"/>
        <v>6579.4117202555781</v>
      </c>
    </row>
    <row r="5266" spans="1:15">
      <c r="A5266" s="74">
        <v>45663.249999987238</v>
      </c>
      <c r="B5266" s="72">
        <f t="shared" si="904"/>
        <v>1</v>
      </c>
      <c r="C5266" s="72">
        <f t="shared" si="905"/>
        <v>6</v>
      </c>
      <c r="D5266" s="75">
        <f t="shared" si="906"/>
        <v>6</v>
      </c>
      <c r="E5266" s="72" t="str">
        <f t="shared" si="914"/>
        <v>Winter</v>
      </c>
      <c r="F5266" s="72" t="str">
        <f t="shared" si="907"/>
        <v>Yes</v>
      </c>
      <c r="G5266" s="72">
        <f t="shared" si="908"/>
        <v>0</v>
      </c>
      <c r="H5266" s="561">
        <v>260414.35041756326</v>
      </c>
      <c r="I5266" s="73">
        <f t="shared" si="909"/>
        <v>0</v>
      </c>
      <c r="J5266" s="73">
        <f t="shared" si="910"/>
        <v>0</v>
      </c>
      <c r="L5266" s="562">
        <v>27.05</v>
      </c>
      <c r="M5266" s="561">
        <f t="shared" si="911"/>
        <v>0</v>
      </c>
      <c r="N5266" s="561">
        <f t="shared" si="912"/>
        <v>0</v>
      </c>
      <c r="O5266" s="561">
        <f t="shared" si="913"/>
        <v>7044.2081787950865</v>
      </c>
    </row>
    <row r="5267" spans="1:15">
      <c r="A5267" s="74">
        <v>45663.291666653902</v>
      </c>
      <c r="B5267" s="72">
        <f t="shared" si="904"/>
        <v>1</v>
      </c>
      <c r="C5267" s="72">
        <f t="shared" si="905"/>
        <v>6</v>
      </c>
      <c r="D5267" s="75">
        <f t="shared" si="906"/>
        <v>7</v>
      </c>
      <c r="E5267" s="72" t="str">
        <f t="shared" si="914"/>
        <v>Winter</v>
      </c>
      <c r="F5267" s="72" t="str">
        <f t="shared" si="907"/>
        <v>Yes</v>
      </c>
      <c r="G5267" s="72">
        <f t="shared" si="908"/>
        <v>1</v>
      </c>
      <c r="H5267" s="561">
        <v>255571.68457210416</v>
      </c>
      <c r="I5267" s="73">
        <f t="shared" si="909"/>
        <v>0</v>
      </c>
      <c r="J5267" s="73">
        <f t="shared" si="910"/>
        <v>255571.68457210416</v>
      </c>
      <c r="L5267" s="562">
        <v>27.6</v>
      </c>
      <c r="M5267" s="561">
        <f t="shared" si="911"/>
        <v>0</v>
      </c>
      <c r="N5267" s="561">
        <f t="shared" si="912"/>
        <v>7053.7784941900754</v>
      </c>
      <c r="O5267" s="561">
        <f t="shared" si="913"/>
        <v>0</v>
      </c>
    </row>
    <row r="5268" spans="1:15">
      <c r="A5268" s="74">
        <v>45663.333333320566</v>
      </c>
      <c r="B5268" s="72">
        <f t="shared" si="904"/>
        <v>1</v>
      </c>
      <c r="C5268" s="72">
        <f t="shared" si="905"/>
        <v>6</v>
      </c>
      <c r="D5268" s="75">
        <f t="shared" si="906"/>
        <v>8</v>
      </c>
      <c r="E5268" s="72" t="str">
        <f t="shared" si="914"/>
        <v>Winter</v>
      </c>
      <c r="F5268" s="72" t="str">
        <f t="shared" si="907"/>
        <v>Yes</v>
      </c>
      <c r="G5268" s="72">
        <f t="shared" si="908"/>
        <v>1</v>
      </c>
      <c r="H5268" s="561">
        <v>264195.0029843176</v>
      </c>
      <c r="I5268" s="73">
        <f t="shared" si="909"/>
        <v>0</v>
      </c>
      <c r="J5268" s="73">
        <f t="shared" si="910"/>
        <v>264195.0029843176</v>
      </c>
      <c r="L5268" s="562">
        <v>32.04</v>
      </c>
      <c r="M5268" s="561">
        <f t="shared" si="911"/>
        <v>0</v>
      </c>
      <c r="N5268" s="561">
        <f t="shared" si="912"/>
        <v>8464.8078956175359</v>
      </c>
      <c r="O5268" s="561">
        <f t="shared" si="913"/>
        <v>0</v>
      </c>
    </row>
    <row r="5269" spans="1:15">
      <c r="A5269" s="74">
        <v>45663.374999987231</v>
      </c>
      <c r="B5269" s="72">
        <f t="shared" si="904"/>
        <v>1</v>
      </c>
      <c r="C5269" s="72">
        <f t="shared" si="905"/>
        <v>6</v>
      </c>
      <c r="D5269" s="75">
        <f t="shared" si="906"/>
        <v>9</v>
      </c>
      <c r="E5269" s="72" t="str">
        <f t="shared" si="914"/>
        <v>Winter</v>
      </c>
      <c r="F5269" s="72" t="str">
        <f t="shared" si="907"/>
        <v>Yes</v>
      </c>
      <c r="G5269" s="72">
        <f t="shared" si="908"/>
        <v>1</v>
      </c>
      <c r="H5269" s="561">
        <v>269185.84608127445</v>
      </c>
      <c r="I5269" s="73">
        <f t="shared" si="909"/>
        <v>0</v>
      </c>
      <c r="J5269" s="73">
        <f t="shared" si="910"/>
        <v>269185.84608127445</v>
      </c>
      <c r="L5269" s="562">
        <v>38.53</v>
      </c>
      <c r="M5269" s="561">
        <f t="shared" si="911"/>
        <v>0</v>
      </c>
      <c r="N5269" s="561">
        <f t="shared" si="912"/>
        <v>10371.730649511504</v>
      </c>
      <c r="O5269" s="561">
        <f t="shared" si="913"/>
        <v>0</v>
      </c>
    </row>
    <row r="5270" spans="1:15">
      <c r="A5270" s="74">
        <v>45663.416666653895</v>
      </c>
      <c r="B5270" s="72">
        <f t="shared" si="904"/>
        <v>1</v>
      </c>
      <c r="C5270" s="72">
        <f t="shared" si="905"/>
        <v>6</v>
      </c>
      <c r="D5270" s="75">
        <f t="shared" si="906"/>
        <v>10</v>
      </c>
      <c r="E5270" s="72" t="str">
        <f t="shared" si="914"/>
        <v>Winter</v>
      </c>
      <c r="F5270" s="72" t="str">
        <f t="shared" si="907"/>
        <v>Yes</v>
      </c>
      <c r="G5270" s="72">
        <f t="shared" si="908"/>
        <v>1</v>
      </c>
      <c r="H5270" s="561">
        <v>260416.54331557697</v>
      </c>
      <c r="I5270" s="73">
        <f t="shared" si="909"/>
        <v>0</v>
      </c>
      <c r="J5270" s="73">
        <f t="shared" si="910"/>
        <v>260416.54331557697</v>
      </c>
      <c r="L5270" s="562">
        <v>42.53</v>
      </c>
      <c r="M5270" s="561">
        <f t="shared" si="911"/>
        <v>0</v>
      </c>
      <c r="N5270" s="561">
        <f t="shared" si="912"/>
        <v>11075.51558721149</v>
      </c>
      <c r="O5270" s="561">
        <f t="shared" si="913"/>
        <v>0</v>
      </c>
    </row>
    <row r="5271" spans="1:15">
      <c r="A5271" s="74">
        <v>45663.458333320559</v>
      </c>
      <c r="B5271" s="72">
        <f t="shared" si="904"/>
        <v>1</v>
      </c>
      <c r="C5271" s="72">
        <f t="shared" si="905"/>
        <v>6</v>
      </c>
      <c r="D5271" s="75">
        <f t="shared" si="906"/>
        <v>11</v>
      </c>
      <c r="E5271" s="72" t="str">
        <f t="shared" si="914"/>
        <v>Winter</v>
      </c>
      <c r="F5271" s="72" t="str">
        <f t="shared" si="907"/>
        <v>Yes</v>
      </c>
      <c r="G5271" s="72">
        <f t="shared" si="908"/>
        <v>0</v>
      </c>
      <c r="H5271" s="561">
        <v>273234.22498794412</v>
      </c>
      <c r="I5271" s="73">
        <f t="shared" si="909"/>
        <v>0</v>
      </c>
      <c r="J5271" s="73">
        <f t="shared" si="910"/>
        <v>0</v>
      </c>
      <c r="L5271" s="562">
        <v>79.67</v>
      </c>
      <c r="M5271" s="561">
        <f t="shared" si="911"/>
        <v>0</v>
      </c>
      <c r="N5271" s="561">
        <f t="shared" si="912"/>
        <v>0</v>
      </c>
      <c r="O5271" s="561">
        <f t="shared" si="913"/>
        <v>21768.570704789508</v>
      </c>
    </row>
    <row r="5272" spans="1:15">
      <c r="A5272" s="74">
        <v>45663.499999987223</v>
      </c>
      <c r="B5272" s="72">
        <f t="shared" si="904"/>
        <v>1</v>
      </c>
      <c r="C5272" s="72">
        <f t="shared" si="905"/>
        <v>6</v>
      </c>
      <c r="D5272" s="75">
        <f t="shared" si="906"/>
        <v>12</v>
      </c>
      <c r="E5272" s="72" t="str">
        <f t="shared" si="914"/>
        <v>Winter</v>
      </c>
      <c r="F5272" s="72" t="str">
        <f t="shared" si="907"/>
        <v>Yes</v>
      </c>
      <c r="G5272" s="72">
        <f t="shared" si="908"/>
        <v>0</v>
      </c>
      <c r="H5272" s="561">
        <v>273057.87743119342</v>
      </c>
      <c r="I5272" s="73">
        <f t="shared" si="909"/>
        <v>0</v>
      </c>
      <c r="J5272" s="73">
        <f t="shared" si="910"/>
        <v>0</v>
      </c>
      <c r="L5272" s="562">
        <v>93.38</v>
      </c>
      <c r="M5272" s="561">
        <f t="shared" si="911"/>
        <v>0</v>
      </c>
      <c r="N5272" s="561">
        <f t="shared" si="912"/>
        <v>0</v>
      </c>
      <c r="O5272" s="561">
        <f t="shared" si="913"/>
        <v>25498.144594524842</v>
      </c>
    </row>
    <row r="5273" spans="1:15">
      <c r="A5273" s="74">
        <v>45663.541666653888</v>
      </c>
      <c r="B5273" s="72">
        <f t="shared" si="904"/>
        <v>1</v>
      </c>
      <c r="C5273" s="72">
        <f t="shared" si="905"/>
        <v>6</v>
      </c>
      <c r="D5273" s="75">
        <f t="shared" si="906"/>
        <v>13</v>
      </c>
      <c r="E5273" s="72" t="str">
        <f t="shared" si="914"/>
        <v>Winter</v>
      </c>
      <c r="F5273" s="72" t="str">
        <f t="shared" si="907"/>
        <v>Yes</v>
      </c>
      <c r="G5273" s="72">
        <f t="shared" si="908"/>
        <v>0</v>
      </c>
      <c r="H5273" s="561">
        <v>287546.06543439883</v>
      </c>
      <c r="I5273" s="73">
        <f t="shared" si="909"/>
        <v>0</v>
      </c>
      <c r="J5273" s="73">
        <f t="shared" si="910"/>
        <v>0</v>
      </c>
      <c r="L5273" s="562">
        <v>79.8</v>
      </c>
      <c r="M5273" s="561">
        <f t="shared" si="911"/>
        <v>0</v>
      </c>
      <c r="N5273" s="561">
        <f t="shared" si="912"/>
        <v>0</v>
      </c>
      <c r="O5273" s="561">
        <f t="shared" si="913"/>
        <v>22946.176021665025</v>
      </c>
    </row>
    <row r="5274" spans="1:15">
      <c r="A5274" s="74">
        <v>45663.583333320552</v>
      </c>
      <c r="B5274" s="72">
        <f t="shared" si="904"/>
        <v>1</v>
      </c>
      <c r="C5274" s="72">
        <f t="shared" si="905"/>
        <v>6</v>
      </c>
      <c r="D5274" s="75">
        <f t="shared" si="906"/>
        <v>14</v>
      </c>
      <c r="E5274" s="72" t="str">
        <f t="shared" si="914"/>
        <v>Winter</v>
      </c>
      <c r="F5274" s="72" t="str">
        <f t="shared" si="907"/>
        <v>Yes</v>
      </c>
      <c r="G5274" s="72">
        <f t="shared" si="908"/>
        <v>0</v>
      </c>
      <c r="H5274" s="561">
        <v>287522.95566302363</v>
      </c>
      <c r="I5274" s="73">
        <f t="shared" si="909"/>
        <v>0</v>
      </c>
      <c r="J5274" s="73">
        <f t="shared" si="910"/>
        <v>0</v>
      </c>
      <c r="L5274" s="562">
        <v>41.53</v>
      </c>
      <c r="M5274" s="561">
        <f t="shared" si="911"/>
        <v>0</v>
      </c>
      <c r="N5274" s="561">
        <f t="shared" si="912"/>
        <v>0</v>
      </c>
      <c r="O5274" s="561">
        <f t="shared" si="913"/>
        <v>11940.828348685372</v>
      </c>
    </row>
    <row r="5275" spans="1:15">
      <c r="A5275" s="74">
        <v>45663.624999987216</v>
      </c>
      <c r="B5275" s="72">
        <f t="shared" si="904"/>
        <v>1</v>
      </c>
      <c r="C5275" s="72">
        <f t="shared" si="905"/>
        <v>6</v>
      </c>
      <c r="D5275" s="75">
        <f t="shared" si="906"/>
        <v>15</v>
      </c>
      <c r="E5275" s="72" t="str">
        <f t="shared" si="914"/>
        <v>Winter</v>
      </c>
      <c r="F5275" s="72" t="str">
        <f t="shared" si="907"/>
        <v>Yes</v>
      </c>
      <c r="G5275" s="72">
        <f t="shared" si="908"/>
        <v>0</v>
      </c>
      <c r="H5275" s="561">
        <v>307161.61046035949</v>
      </c>
      <c r="I5275" s="73">
        <f t="shared" si="909"/>
        <v>0</v>
      </c>
      <c r="J5275" s="73">
        <f t="shared" si="910"/>
        <v>0</v>
      </c>
      <c r="L5275" s="562">
        <v>40.67</v>
      </c>
      <c r="M5275" s="561">
        <f t="shared" si="911"/>
        <v>0</v>
      </c>
      <c r="N5275" s="561">
        <f t="shared" si="912"/>
        <v>0</v>
      </c>
      <c r="O5275" s="561">
        <f t="shared" si="913"/>
        <v>12492.262697422821</v>
      </c>
    </row>
    <row r="5276" spans="1:15">
      <c r="A5276" s="74">
        <v>45663.66666665388</v>
      </c>
      <c r="B5276" s="72">
        <f t="shared" si="904"/>
        <v>1</v>
      </c>
      <c r="C5276" s="72">
        <f t="shared" si="905"/>
        <v>6</v>
      </c>
      <c r="D5276" s="75">
        <f t="shared" si="906"/>
        <v>16</v>
      </c>
      <c r="E5276" s="72" t="str">
        <f t="shared" si="914"/>
        <v>Winter</v>
      </c>
      <c r="F5276" s="72" t="str">
        <f t="shared" si="907"/>
        <v>Yes</v>
      </c>
      <c r="G5276" s="72">
        <f t="shared" si="908"/>
        <v>0</v>
      </c>
      <c r="H5276" s="561">
        <v>301406.24118337076</v>
      </c>
      <c r="I5276" s="73">
        <f t="shared" si="909"/>
        <v>0</v>
      </c>
      <c r="J5276" s="73">
        <f t="shared" si="910"/>
        <v>0</v>
      </c>
      <c r="L5276" s="562">
        <v>40.729999999999997</v>
      </c>
      <c r="M5276" s="561">
        <f t="shared" si="911"/>
        <v>0</v>
      </c>
      <c r="N5276" s="561">
        <f t="shared" si="912"/>
        <v>0</v>
      </c>
      <c r="O5276" s="561">
        <f t="shared" si="913"/>
        <v>12276.276203398689</v>
      </c>
    </row>
    <row r="5277" spans="1:15">
      <c r="A5277" s="74">
        <v>45663.708333320545</v>
      </c>
      <c r="B5277" s="72">
        <f t="shared" si="904"/>
        <v>1</v>
      </c>
      <c r="C5277" s="72">
        <f t="shared" si="905"/>
        <v>6</v>
      </c>
      <c r="D5277" s="75">
        <f t="shared" si="906"/>
        <v>17</v>
      </c>
      <c r="E5277" s="72" t="str">
        <f t="shared" si="914"/>
        <v>Winter</v>
      </c>
      <c r="F5277" s="72" t="str">
        <f t="shared" si="907"/>
        <v>Yes</v>
      </c>
      <c r="G5277" s="72">
        <f t="shared" si="908"/>
        <v>0</v>
      </c>
      <c r="H5277" s="561">
        <v>325176.60501189728</v>
      </c>
      <c r="I5277" s="73">
        <f t="shared" si="909"/>
        <v>0</v>
      </c>
      <c r="J5277" s="73">
        <f t="shared" si="910"/>
        <v>0</v>
      </c>
      <c r="L5277" s="562">
        <v>38.61</v>
      </c>
      <c r="M5277" s="561">
        <f t="shared" si="911"/>
        <v>0</v>
      </c>
      <c r="N5277" s="561">
        <f t="shared" si="912"/>
        <v>0</v>
      </c>
      <c r="O5277" s="561">
        <f t="shared" si="913"/>
        <v>12555.068719509354</v>
      </c>
    </row>
    <row r="5278" spans="1:15">
      <c r="A5278" s="74">
        <v>45663.749999987209</v>
      </c>
      <c r="B5278" s="72">
        <f t="shared" si="904"/>
        <v>1</v>
      </c>
      <c r="C5278" s="72">
        <f t="shared" si="905"/>
        <v>6</v>
      </c>
      <c r="D5278" s="75">
        <f t="shared" si="906"/>
        <v>18</v>
      </c>
      <c r="E5278" s="72" t="str">
        <f t="shared" si="914"/>
        <v>Winter</v>
      </c>
      <c r="F5278" s="72" t="str">
        <f t="shared" si="907"/>
        <v>Yes</v>
      </c>
      <c r="G5278" s="72">
        <f t="shared" si="908"/>
        <v>1</v>
      </c>
      <c r="H5278" s="561">
        <v>315253.01856645668</v>
      </c>
      <c r="I5278" s="73">
        <f t="shared" si="909"/>
        <v>0</v>
      </c>
      <c r="J5278" s="73">
        <f t="shared" si="910"/>
        <v>315253.01856645668</v>
      </c>
      <c r="L5278" s="562">
        <v>47.72</v>
      </c>
      <c r="M5278" s="561">
        <f t="shared" si="911"/>
        <v>0</v>
      </c>
      <c r="N5278" s="561">
        <f t="shared" si="912"/>
        <v>15043.874045991313</v>
      </c>
      <c r="O5278" s="561">
        <f t="shared" si="913"/>
        <v>0</v>
      </c>
    </row>
    <row r="5279" spans="1:15">
      <c r="A5279" s="74">
        <v>45663.791666653873</v>
      </c>
      <c r="B5279" s="72">
        <f t="shared" si="904"/>
        <v>1</v>
      </c>
      <c r="C5279" s="72">
        <f t="shared" si="905"/>
        <v>6</v>
      </c>
      <c r="D5279" s="75">
        <f t="shared" si="906"/>
        <v>19</v>
      </c>
      <c r="E5279" s="72" t="str">
        <f t="shared" si="914"/>
        <v>Winter</v>
      </c>
      <c r="F5279" s="72" t="str">
        <f t="shared" si="907"/>
        <v>Yes</v>
      </c>
      <c r="G5279" s="72">
        <f t="shared" si="908"/>
        <v>1</v>
      </c>
      <c r="H5279" s="561">
        <v>298184.1028722616</v>
      </c>
      <c r="I5279" s="73">
        <f t="shared" si="909"/>
        <v>0</v>
      </c>
      <c r="J5279" s="73">
        <f t="shared" si="910"/>
        <v>298184.1028722616</v>
      </c>
      <c r="L5279" s="562">
        <v>40.450000000000003</v>
      </c>
      <c r="M5279" s="561">
        <f t="shared" si="911"/>
        <v>0</v>
      </c>
      <c r="N5279" s="561">
        <f t="shared" si="912"/>
        <v>12061.546961182983</v>
      </c>
      <c r="O5279" s="561">
        <f t="shared" si="913"/>
        <v>0</v>
      </c>
    </row>
    <row r="5280" spans="1:15">
      <c r="A5280" s="74">
        <v>45663.833333320537</v>
      </c>
      <c r="B5280" s="72">
        <f t="shared" si="904"/>
        <v>1</v>
      </c>
      <c r="C5280" s="72">
        <f t="shared" si="905"/>
        <v>6</v>
      </c>
      <c r="D5280" s="75">
        <f t="shared" si="906"/>
        <v>20</v>
      </c>
      <c r="E5280" s="72" t="str">
        <f t="shared" si="914"/>
        <v>Winter</v>
      </c>
      <c r="F5280" s="72" t="str">
        <f t="shared" si="907"/>
        <v>Yes</v>
      </c>
      <c r="G5280" s="72">
        <f t="shared" si="908"/>
        <v>1</v>
      </c>
      <c r="H5280" s="561">
        <v>299061.26207774488</v>
      </c>
      <c r="I5280" s="73">
        <f t="shared" si="909"/>
        <v>0</v>
      </c>
      <c r="J5280" s="73">
        <f t="shared" si="910"/>
        <v>299061.26207774488</v>
      </c>
      <c r="L5280" s="562">
        <v>45.16</v>
      </c>
      <c r="M5280" s="561">
        <f t="shared" si="911"/>
        <v>0</v>
      </c>
      <c r="N5280" s="561">
        <f t="shared" si="912"/>
        <v>13505.606595430958</v>
      </c>
      <c r="O5280" s="561">
        <f t="shared" si="913"/>
        <v>0</v>
      </c>
    </row>
    <row r="5281" spans="1:15">
      <c r="A5281" s="74">
        <v>45663.874999987202</v>
      </c>
      <c r="B5281" s="72">
        <f t="shared" si="904"/>
        <v>1</v>
      </c>
      <c r="C5281" s="72">
        <f t="shared" si="905"/>
        <v>6</v>
      </c>
      <c r="D5281" s="75">
        <f t="shared" si="906"/>
        <v>21</v>
      </c>
      <c r="E5281" s="72" t="str">
        <f t="shared" si="914"/>
        <v>Winter</v>
      </c>
      <c r="F5281" s="72" t="str">
        <f t="shared" si="907"/>
        <v>Yes</v>
      </c>
      <c r="G5281" s="72">
        <f t="shared" si="908"/>
        <v>1</v>
      </c>
      <c r="H5281" s="561">
        <v>305969.92702548153</v>
      </c>
      <c r="I5281" s="73">
        <f t="shared" si="909"/>
        <v>0</v>
      </c>
      <c r="J5281" s="73">
        <f t="shared" si="910"/>
        <v>305969.92702548153</v>
      </c>
      <c r="L5281" s="562">
        <v>51.8</v>
      </c>
      <c r="M5281" s="561">
        <f t="shared" si="911"/>
        <v>0</v>
      </c>
      <c r="N5281" s="561">
        <f t="shared" si="912"/>
        <v>15849.242219919943</v>
      </c>
      <c r="O5281" s="561">
        <f t="shared" si="913"/>
        <v>0</v>
      </c>
    </row>
    <row r="5282" spans="1:15">
      <c r="A5282" s="74">
        <v>45663.916666653866</v>
      </c>
      <c r="B5282" s="72">
        <f t="shared" si="904"/>
        <v>1</v>
      </c>
      <c r="C5282" s="72">
        <f t="shared" si="905"/>
        <v>6</v>
      </c>
      <c r="D5282" s="75">
        <f t="shared" si="906"/>
        <v>22</v>
      </c>
      <c r="E5282" s="72" t="str">
        <f t="shared" si="914"/>
        <v>Winter</v>
      </c>
      <c r="F5282" s="72" t="str">
        <f t="shared" si="907"/>
        <v>Yes</v>
      </c>
      <c r="G5282" s="72">
        <f t="shared" si="908"/>
        <v>0</v>
      </c>
      <c r="H5282" s="561">
        <v>291678.47330122022</v>
      </c>
      <c r="I5282" s="73">
        <f t="shared" si="909"/>
        <v>0</v>
      </c>
      <c r="J5282" s="73">
        <f t="shared" si="910"/>
        <v>0</v>
      </c>
      <c r="L5282" s="562">
        <v>41.72</v>
      </c>
      <c r="M5282" s="561">
        <f t="shared" si="911"/>
        <v>0</v>
      </c>
      <c r="N5282" s="561">
        <f t="shared" si="912"/>
        <v>0</v>
      </c>
      <c r="O5282" s="561">
        <f t="shared" si="913"/>
        <v>12168.825906126907</v>
      </c>
    </row>
    <row r="5283" spans="1:15">
      <c r="A5283" s="74">
        <v>45663.95833332053</v>
      </c>
      <c r="B5283" s="72">
        <f t="shared" si="904"/>
        <v>1</v>
      </c>
      <c r="C5283" s="72">
        <f t="shared" si="905"/>
        <v>6</v>
      </c>
      <c r="D5283" s="75">
        <f t="shared" si="906"/>
        <v>23</v>
      </c>
      <c r="E5283" s="72" t="str">
        <f t="shared" si="914"/>
        <v>Winter</v>
      </c>
      <c r="F5283" s="72" t="str">
        <f t="shared" si="907"/>
        <v>Yes</v>
      </c>
      <c r="G5283" s="72">
        <f t="shared" si="908"/>
        <v>0</v>
      </c>
      <c r="H5283" s="561">
        <v>300632.5578467981</v>
      </c>
      <c r="I5283" s="73">
        <f t="shared" si="909"/>
        <v>0</v>
      </c>
      <c r="J5283" s="73">
        <f t="shared" si="910"/>
        <v>0</v>
      </c>
      <c r="L5283" s="562">
        <v>39.85</v>
      </c>
      <c r="M5283" s="561">
        <f t="shared" si="911"/>
        <v>0</v>
      </c>
      <c r="N5283" s="561">
        <f t="shared" si="912"/>
        <v>0</v>
      </c>
      <c r="O5283" s="561">
        <f t="shared" si="913"/>
        <v>11980.207430194905</v>
      </c>
    </row>
    <row r="5284" spans="1:15">
      <c r="A5284" s="74">
        <v>45663.999999987194</v>
      </c>
      <c r="B5284" s="72">
        <f t="shared" si="904"/>
        <v>1</v>
      </c>
      <c r="C5284" s="72">
        <f t="shared" si="905"/>
        <v>7</v>
      </c>
      <c r="D5284" s="75">
        <f t="shared" si="906"/>
        <v>0</v>
      </c>
      <c r="E5284" s="72" t="str">
        <f t="shared" si="914"/>
        <v>Winter</v>
      </c>
      <c r="F5284" s="72" t="str">
        <f t="shared" si="907"/>
        <v>Yes</v>
      </c>
      <c r="G5284" s="72">
        <f t="shared" si="908"/>
        <v>0</v>
      </c>
      <c r="H5284" s="561">
        <v>284187.00353522494</v>
      </c>
      <c r="I5284" s="73">
        <f t="shared" si="909"/>
        <v>0</v>
      </c>
      <c r="J5284" s="73">
        <f t="shared" si="910"/>
        <v>0</v>
      </c>
      <c r="L5284" s="562">
        <v>40.08</v>
      </c>
      <c r="M5284" s="561">
        <f t="shared" si="911"/>
        <v>0</v>
      </c>
      <c r="N5284" s="561">
        <f t="shared" si="912"/>
        <v>0</v>
      </c>
      <c r="O5284" s="561">
        <f t="shared" si="913"/>
        <v>11390.215101691816</v>
      </c>
    </row>
    <row r="5285" spans="1:15">
      <c r="A5285" s="74">
        <v>45664.041666653859</v>
      </c>
      <c r="B5285" s="72">
        <f t="shared" si="904"/>
        <v>1</v>
      </c>
      <c r="C5285" s="72">
        <f t="shared" si="905"/>
        <v>7</v>
      </c>
      <c r="D5285" s="75">
        <f t="shared" si="906"/>
        <v>1</v>
      </c>
      <c r="E5285" s="72" t="str">
        <f t="shared" si="914"/>
        <v>Winter</v>
      </c>
      <c r="F5285" s="72" t="str">
        <f t="shared" si="907"/>
        <v>Yes</v>
      </c>
      <c r="G5285" s="72">
        <f t="shared" si="908"/>
        <v>0</v>
      </c>
      <c r="H5285" s="561">
        <v>282143.17439088819</v>
      </c>
      <c r="I5285" s="73">
        <f t="shared" si="909"/>
        <v>0</v>
      </c>
      <c r="J5285" s="73">
        <f t="shared" si="910"/>
        <v>0</v>
      </c>
      <c r="L5285" s="562">
        <v>46.9</v>
      </c>
      <c r="M5285" s="561">
        <f t="shared" si="911"/>
        <v>0</v>
      </c>
      <c r="N5285" s="561">
        <f t="shared" si="912"/>
        <v>0</v>
      </c>
      <c r="O5285" s="561">
        <f t="shared" si="913"/>
        <v>13232.514878932654</v>
      </c>
    </row>
    <row r="5286" spans="1:15">
      <c r="A5286" s="74">
        <v>45664.083333320523</v>
      </c>
      <c r="B5286" s="72">
        <f t="shared" si="904"/>
        <v>1</v>
      </c>
      <c r="C5286" s="72">
        <f t="shared" si="905"/>
        <v>7</v>
      </c>
      <c r="D5286" s="75">
        <f t="shared" si="906"/>
        <v>2</v>
      </c>
      <c r="E5286" s="72" t="str">
        <f t="shared" si="914"/>
        <v>Winter</v>
      </c>
      <c r="F5286" s="72" t="str">
        <f t="shared" si="907"/>
        <v>Yes</v>
      </c>
      <c r="G5286" s="72">
        <f t="shared" si="908"/>
        <v>0</v>
      </c>
      <c r="H5286" s="561">
        <v>294880.80323686486</v>
      </c>
      <c r="I5286" s="73">
        <f t="shared" si="909"/>
        <v>0</v>
      </c>
      <c r="J5286" s="73">
        <f t="shared" si="910"/>
        <v>0</v>
      </c>
      <c r="L5286" s="562">
        <v>37.85</v>
      </c>
      <c r="M5286" s="561">
        <f t="shared" si="911"/>
        <v>0</v>
      </c>
      <c r="N5286" s="561">
        <f t="shared" si="912"/>
        <v>0</v>
      </c>
      <c r="O5286" s="561">
        <f t="shared" si="913"/>
        <v>11161.238402515335</v>
      </c>
    </row>
    <row r="5287" spans="1:15">
      <c r="A5287" s="74">
        <v>45664.124999987187</v>
      </c>
      <c r="B5287" s="72">
        <f t="shared" si="904"/>
        <v>1</v>
      </c>
      <c r="C5287" s="72">
        <f t="shared" si="905"/>
        <v>7</v>
      </c>
      <c r="D5287" s="75">
        <f t="shared" si="906"/>
        <v>3</v>
      </c>
      <c r="E5287" s="72" t="str">
        <f t="shared" si="914"/>
        <v>Winter</v>
      </c>
      <c r="F5287" s="72" t="str">
        <f t="shared" si="907"/>
        <v>Yes</v>
      </c>
      <c r="G5287" s="72">
        <f t="shared" si="908"/>
        <v>0</v>
      </c>
      <c r="H5287" s="561">
        <v>285001.12294725922</v>
      </c>
      <c r="I5287" s="73">
        <f t="shared" si="909"/>
        <v>0</v>
      </c>
      <c r="J5287" s="73">
        <f t="shared" si="910"/>
        <v>0</v>
      </c>
      <c r="L5287" s="562">
        <v>40.130000000000003</v>
      </c>
      <c r="M5287" s="561">
        <f t="shared" si="911"/>
        <v>0</v>
      </c>
      <c r="N5287" s="561">
        <f t="shared" si="912"/>
        <v>0</v>
      </c>
      <c r="O5287" s="561">
        <f t="shared" si="913"/>
        <v>11437.095063873512</v>
      </c>
    </row>
    <row r="5288" spans="1:15">
      <c r="A5288" s="74">
        <v>45664.166666653851</v>
      </c>
      <c r="B5288" s="72">
        <f t="shared" si="904"/>
        <v>1</v>
      </c>
      <c r="C5288" s="72">
        <f t="shared" si="905"/>
        <v>7</v>
      </c>
      <c r="D5288" s="75">
        <f t="shared" si="906"/>
        <v>4</v>
      </c>
      <c r="E5288" s="72" t="str">
        <f t="shared" si="914"/>
        <v>Winter</v>
      </c>
      <c r="F5288" s="72" t="str">
        <f t="shared" si="907"/>
        <v>Yes</v>
      </c>
      <c r="G5288" s="72">
        <f t="shared" si="908"/>
        <v>0</v>
      </c>
      <c r="H5288" s="561">
        <v>284359.856913822</v>
      </c>
      <c r="I5288" s="73">
        <f t="shared" si="909"/>
        <v>0</v>
      </c>
      <c r="J5288" s="73">
        <f t="shared" si="910"/>
        <v>0</v>
      </c>
      <c r="L5288" s="562">
        <v>41.14</v>
      </c>
      <c r="M5288" s="561">
        <f t="shared" si="911"/>
        <v>0</v>
      </c>
      <c r="N5288" s="561">
        <f t="shared" si="912"/>
        <v>0</v>
      </c>
      <c r="O5288" s="561">
        <f t="shared" si="913"/>
        <v>11698.564513434638</v>
      </c>
    </row>
    <row r="5289" spans="1:15">
      <c r="A5289" s="74">
        <v>45664.208333320516</v>
      </c>
      <c r="B5289" s="72">
        <f t="shared" si="904"/>
        <v>1</v>
      </c>
      <c r="C5289" s="72">
        <f t="shared" si="905"/>
        <v>7</v>
      </c>
      <c r="D5289" s="75">
        <f t="shared" si="906"/>
        <v>5</v>
      </c>
      <c r="E5289" s="72" t="str">
        <f t="shared" si="914"/>
        <v>Winter</v>
      </c>
      <c r="F5289" s="72" t="str">
        <f t="shared" si="907"/>
        <v>Yes</v>
      </c>
      <c r="G5289" s="72">
        <f t="shared" si="908"/>
        <v>0</v>
      </c>
      <c r="H5289" s="561">
        <v>304346.17038856191</v>
      </c>
      <c r="I5289" s="73">
        <f t="shared" si="909"/>
        <v>0</v>
      </c>
      <c r="J5289" s="73">
        <f t="shared" si="910"/>
        <v>0</v>
      </c>
      <c r="L5289" s="562">
        <v>36.380000000000003</v>
      </c>
      <c r="M5289" s="561">
        <f t="shared" si="911"/>
        <v>0</v>
      </c>
      <c r="N5289" s="561">
        <f t="shared" si="912"/>
        <v>0</v>
      </c>
      <c r="O5289" s="561">
        <f t="shared" si="913"/>
        <v>11072.113678735883</v>
      </c>
    </row>
    <row r="5290" spans="1:15">
      <c r="A5290" s="74">
        <v>45664.24999998718</v>
      </c>
      <c r="B5290" s="72">
        <f t="shared" si="904"/>
        <v>1</v>
      </c>
      <c r="C5290" s="72">
        <f t="shared" si="905"/>
        <v>7</v>
      </c>
      <c r="D5290" s="75">
        <f t="shared" si="906"/>
        <v>6</v>
      </c>
      <c r="E5290" s="72" t="str">
        <f t="shared" si="914"/>
        <v>Winter</v>
      </c>
      <c r="F5290" s="72" t="str">
        <f t="shared" si="907"/>
        <v>Yes</v>
      </c>
      <c r="G5290" s="72">
        <f t="shared" si="908"/>
        <v>0</v>
      </c>
      <c r="H5290" s="561">
        <v>308101.35160146473</v>
      </c>
      <c r="I5290" s="73">
        <f t="shared" si="909"/>
        <v>0</v>
      </c>
      <c r="J5290" s="73">
        <f t="shared" si="910"/>
        <v>0</v>
      </c>
      <c r="L5290" s="562">
        <v>34.86</v>
      </c>
      <c r="M5290" s="561">
        <f t="shared" si="911"/>
        <v>0</v>
      </c>
      <c r="N5290" s="561">
        <f t="shared" si="912"/>
        <v>0</v>
      </c>
      <c r="O5290" s="561">
        <f t="shared" si="913"/>
        <v>10740.41311682706</v>
      </c>
    </row>
    <row r="5291" spans="1:15">
      <c r="A5291" s="74">
        <v>45664.291666653844</v>
      </c>
      <c r="B5291" s="72">
        <f t="shared" si="904"/>
        <v>1</v>
      </c>
      <c r="C5291" s="72">
        <f t="shared" si="905"/>
        <v>7</v>
      </c>
      <c r="D5291" s="75">
        <f t="shared" si="906"/>
        <v>7</v>
      </c>
      <c r="E5291" s="72" t="str">
        <f t="shared" si="914"/>
        <v>Winter</v>
      </c>
      <c r="F5291" s="72" t="str">
        <f t="shared" si="907"/>
        <v>Yes</v>
      </c>
      <c r="G5291" s="72">
        <f t="shared" si="908"/>
        <v>1</v>
      </c>
      <c r="H5291" s="561">
        <v>305240.05345362227</v>
      </c>
      <c r="I5291" s="73">
        <f t="shared" si="909"/>
        <v>0</v>
      </c>
      <c r="J5291" s="73">
        <f t="shared" si="910"/>
        <v>305240.05345362227</v>
      </c>
      <c r="L5291" s="562">
        <v>34.89</v>
      </c>
      <c r="M5291" s="561">
        <f t="shared" si="911"/>
        <v>0</v>
      </c>
      <c r="N5291" s="561">
        <f t="shared" si="912"/>
        <v>10649.825464996882</v>
      </c>
      <c r="O5291" s="561">
        <f t="shared" si="913"/>
        <v>0</v>
      </c>
    </row>
    <row r="5292" spans="1:15">
      <c r="A5292" s="74">
        <v>45664.333333320508</v>
      </c>
      <c r="B5292" s="72">
        <f t="shared" si="904"/>
        <v>1</v>
      </c>
      <c r="C5292" s="72">
        <f t="shared" si="905"/>
        <v>7</v>
      </c>
      <c r="D5292" s="75">
        <f t="shared" si="906"/>
        <v>8</v>
      </c>
      <c r="E5292" s="72" t="str">
        <f t="shared" si="914"/>
        <v>Winter</v>
      </c>
      <c r="F5292" s="72" t="str">
        <f t="shared" si="907"/>
        <v>Yes</v>
      </c>
      <c r="G5292" s="72">
        <f t="shared" si="908"/>
        <v>1</v>
      </c>
      <c r="H5292" s="561">
        <v>321216.15890579921</v>
      </c>
      <c r="I5292" s="73">
        <f t="shared" si="909"/>
        <v>0</v>
      </c>
      <c r="J5292" s="73">
        <f t="shared" si="910"/>
        <v>321216.15890579921</v>
      </c>
      <c r="L5292" s="562">
        <v>47.77</v>
      </c>
      <c r="M5292" s="561">
        <f t="shared" si="911"/>
        <v>0</v>
      </c>
      <c r="N5292" s="561">
        <f t="shared" si="912"/>
        <v>15344.495910930031</v>
      </c>
      <c r="O5292" s="561">
        <f t="shared" si="913"/>
        <v>0</v>
      </c>
    </row>
    <row r="5293" spans="1:15">
      <c r="A5293" s="74">
        <v>45664.374999987172</v>
      </c>
      <c r="B5293" s="72">
        <f t="shared" si="904"/>
        <v>1</v>
      </c>
      <c r="C5293" s="72">
        <f t="shared" si="905"/>
        <v>7</v>
      </c>
      <c r="D5293" s="75">
        <f t="shared" si="906"/>
        <v>9</v>
      </c>
      <c r="E5293" s="72" t="str">
        <f t="shared" si="914"/>
        <v>Winter</v>
      </c>
      <c r="F5293" s="72" t="str">
        <f t="shared" si="907"/>
        <v>Yes</v>
      </c>
      <c r="G5293" s="72">
        <f t="shared" si="908"/>
        <v>1</v>
      </c>
      <c r="H5293" s="561">
        <v>311096.70570150786</v>
      </c>
      <c r="I5293" s="73">
        <f t="shared" si="909"/>
        <v>0</v>
      </c>
      <c r="J5293" s="73">
        <f t="shared" si="910"/>
        <v>311096.70570150786</v>
      </c>
      <c r="L5293" s="562">
        <v>47.01</v>
      </c>
      <c r="M5293" s="561">
        <f t="shared" si="911"/>
        <v>0</v>
      </c>
      <c r="N5293" s="561">
        <f t="shared" si="912"/>
        <v>14624.656135027884</v>
      </c>
      <c r="O5293" s="561">
        <f t="shared" si="913"/>
        <v>0</v>
      </c>
    </row>
    <row r="5294" spans="1:15">
      <c r="A5294" s="74">
        <v>45664.416666653837</v>
      </c>
      <c r="B5294" s="72">
        <f t="shared" si="904"/>
        <v>1</v>
      </c>
      <c r="C5294" s="72">
        <f t="shared" si="905"/>
        <v>7</v>
      </c>
      <c r="D5294" s="75">
        <f t="shared" si="906"/>
        <v>10</v>
      </c>
      <c r="E5294" s="72" t="str">
        <f t="shared" si="914"/>
        <v>Winter</v>
      </c>
      <c r="F5294" s="72" t="str">
        <f t="shared" si="907"/>
        <v>Yes</v>
      </c>
      <c r="G5294" s="72">
        <f t="shared" si="908"/>
        <v>1</v>
      </c>
      <c r="H5294" s="561">
        <v>298589.28295140981</v>
      </c>
      <c r="I5294" s="73">
        <f t="shared" si="909"/>
        <v>0</v>
      </c>
      <c r="J5294" s="73">
        <f t="shared" si="910"/>
        <v>298589.28295140981</v>
      </c>
      <c r="L5294" s="562">
        <v>44.33</v>
      </c>
      <c r="M5294" s="561">
        <f t="shared" si="911"/>
        <v>0</v>
      </c>
      <c r="N5294" s="561">
        <f t="shared" si="912"/>
        <v>13236.462913235995</v>
      </c>
      <c r="O5294" s="561">
        <f t="shared" si="913"/>
        <v>0</v>
      </c>
    </row>
    <row r="5295" spans="1:15">
      <c r="A5295" s="74">
        <v>45664.458333320501</v>
      </c>
      <c r="B5295" s="72">
        <f t="shared" si="904"/>
        <v>1</v>
      </c>
      <c r="C5295" s="72">
        <f t="shared" si="905"/>
        <v>7</v>
      </c>
      <c r="D5295" s="75">
        <f t="shared" si="906"/>
        <v>11</v>
      </c>
      <c r="E5295" s="72" t="str">
        <f t="shared" si="914"/>
        <v>Winter</v>
      </c>
      <c r="F5295" s="72" t="str">
        <f t="shared" si="907"/>
        <v>Yes</v>
      </c>
      <c r="G5295" s="72">
        <f t="shared" si="908"/>
        <v>0</v>
      </c>
      <c r="H5295" s="561">
        <v>317500.01609709649</v>
      </c>
      <c r="I5295" s="73">
        <f t="shared" si="909"/>
        <v>0</v>
      </c>
      <c r="J5295" s="73">
        <f t="shared" si="910"/>
        <v>0</v>
      </c>
      <c r="L5295" s="562">
        <v>62.44</v>
      </c>
      <c r="M5295" s="561">
        <f t="shared" si="911"/>
        <v>0</v>
      </c>
      <c r="N5295" s="561">
        <f t="shared" si="912"/>
        <v>0</v>
      </c>
      <c r="O5295" s="561">
        <f t="shared" si="913"/>
        <v>19824.701005102706</v>
      </c>
    </row>
    <row r="5296" spans="1:15">
      <c r="A5296" s="74">
        <v>45664.499999987165</v>
      </c>
      <c r="B5296" s="72">
        <f t="shared" si="904"/>
        <v>1</v>
      </c>
      <c r="C5296" s="72">
        <f t="shared" si="905"/>
        <v>7</v>
      </c>
      <c r="D5296" s="75">
        <f t="shared" si="906"/>
        <v>12</v>
      </c>
      <c r="E5296" s="72" t="str">
        <f t="shared" si="914"/>
        <v>Winter</v>
      </c>
      <c r="F5296" s="72" t="str">
        <f t="shared" si="907"/>
        <v>Yes</v>
      </c>
      <c r="G5296" s="72">
        <f t="shared" si="908"/>
        <v>0</v>
      </c>
      <c r="H5296" s="561">
        <v>321637.8459645012</v>
      </c>
      <c r="I5296" s="73">
        <f t="shared" si="909"/>
        <v>0</v>
      </c>
      <c r="J5296" s="73">
        <f t="shared" si="910"/>
        <v>0</v>
      </c>
      <c r="L5296" s="562">
        <v>53.55</v>
      </c>
      <c r="M5296" s="561">
        <f t="shared" si="911"/>
        <v>0</v>
      </c>
      <c r="N5296" s="561">
        <f t="shared" si="912"/>
        <v>0</v>
      </c>
      <c r="O5296" s="561">
        <f t="shared" si="913"/>
        <v>17223.706651399039</v>
      </c>
    </row>
    <row r="5297" spans="1:15">
      <c r="A5297" s="74">
        <v>45664.541666653829</v>
      </c>
      <c r="B5297" s="72">
        <f t="shared" si="904"/>
        <v>1</v>
      </c>
      <c r="C5297" s="72">
        <f t="shared" si="905"/>
        <v>7</v>
      </c>
      <c r="D5297" s="75">
        <f t="shared" si="906"/>
        <v>13</v>
      </c>
      <c r="E5297" s="72" t="str">
        <f t="shared" si="914"/>
        <v>Winter</v>
      </c>
      <c r="F5297" s="72" t="str">
        <f t="shared" si="907"/>
        <v>Yes</v>
      </c>
      <c r="G5297" s="72">
        <f t="shared" si="908"/>
        <v>0</v>
      </c>
      <c r="H5297" s="561">
        <v>332787.55157296901</v>
      </c>
      <c r="I5297" s="73">
        <f t="shared" si="909"/>
        <v>0</v>
      </c>
      <c r="J5297" s="73">
        <f t="shared" si="910"/>
        <v>0</v>
      </c>
      <c r="L5297" s="562">
        <v>48.22</v>
      </c>
      <c r="M5297" s="561">
        <f t="shared" si="911"/>
        <v>0</v>
      </c>
      <c r="N5297" s="561">
        <f t="shared" si="912"/>
        <v>0</v>
      </c>
      <c r="O5297" s="561">
        <f t="shared" si="913"/>
        <v>16047.015736848565</v>
      </c>
    </row>
    <row r="5298" spans="1:15">
      <c r="A5298" s="74">
        <v>45664.583333320494</v>
      </c>
      <c r="B5298" s="72">
        <f t="shared" si="904"/>
        <v>1</v>
      </c>
      <c r="C5298" s="72">
        <f t="shared" si="905"/>
        <v>7</v>
      </c>
      <c r="D5298" s="75">
        <f t="shared" si="906"/>
        <v>14</v>
      </c>
      <c r="E5298" s="72" t="str">
        <f t="shared" si="914"/>
        <v>Winter</v>
      </c>
      <c r="F5298" s="72" t="str">
        <f t="shared" si="907"/>
        <v>Yes</v>
      </c>
      <c r="G5298" s="72">
        <f t="shared" si="908"/>
        <v>0</v>
      </c>
      <c r="H5298" s="561">
        <v>333705.55651618016</v>
      </c>
      <c r="I5298" s="73">
        <f t="shared" si="909"/>
        <v>0</v>
      </c>
      <c r="J5298" s="73">
        <f t="shared" si="910"/>
        <v>0</v>
      </c>
      <c r="L5298" s="562">
        <v>42.43</v>
      </c>
      <c r="M5298" s="561">
        <f t="shared" si="911"/>
        <v>0</v>
      </c>
      <c r="N5298" s="561">
        <f t="shared" si="912"/>
        <v>0</v>
      </c>
      <c r="O5298" s="561">
        <f t="shared" si="913"/>
        <v>14159.126762981525</v>
      </c>
    </row>
    <row r="5299" spans="1:15">
      <c r="A5299" s="74">
        <v>45664.624999987158</v>
      </c>
      <c r="B5299" s="72">
        <f t="shared" si="904"/>
        <v>1</v>
      </c>
      <c r="C5299" s="72">
        <f t="shared" si="905"/>
        <v>7</v>
      </c>
      <c r="D5299" s="75">
        <f t="shared" si="906"/>
        <v>15</v>
      </c>
      <c r="E5299" s="72" t="str">
        <f t="shared" si="914"/>
        <v>Winter</v>
      </c>
      <c r="F5299" s="72" t="str">
        <f t="shared" si="907"/>
        <v>Yes</v>
      </c>
      <c r="G5299" s="72">
        <f t="shared" si="908"/>
        <v>0</v>
      </c>
      <c r="H5299" s="561">
        <v>317376.2257993336</v>
      </c>
      <c r="I5299" s="73">
        <f t="shared" si="909"/>
        <v>0</v>
      </c>
      <c r="J5299" s="73">
        <f t="shared" si="910"/>
        <v>0</v>
      </c>
      <c r="L5299" s="562">
        <v>41.06</v>
      </c>
      <c r="M5299" s="561">
        <f t="shared" si="911"/>
        <v>0</v>
      </c>
      <c r="N5299" s="561">
        <f t="shared" si="912"/>
        <v>0</v>
      </c>
      <c r="O5299" s="561">
        <f t="shared" si="913"/>
        <v>13031.467831320639</v>
      </c>
    </row>
    <row r="5300" spans="1:15">
      <c r="A5300" s="74">
        <v>45664.666666653822</v>
      </c>
      <c r="B5300" s="72">
        <f t="shared" si="904"/>
        <v>1</v>
      </c>
      <c r="C5300" s="72">
        <f t="shared" si="905"/>
        <v>7</v>
      </c>
      <c r="D5300" s="75">
        <f t="shared" si="906"/>
        <v>16</v>
      </c>
      <c r="E5300" s="72" t="str">
        <f t="shared" si="914"/>
        <v>Winter</v>
      </c>
      <c r="F5300" s="72" t="str">
        <f t="shared" si="907"/>
        <v>Yes</v>
      </c>
      <c r="G5300" s="72">
        <f t="shared" si="908"/>
        <v>0</v>
      </c>
      <c r="H5300" s="561">
        <v>348087.20823236794</v>
      </c>
      <c r="I5300" s="73">
        <f t="shared" si="909"/>
        <v>0</v>
      </c>
      <c r="J5300" s="73">
        <f t="shared" si="910"/>
        <v>0</v>
      </c>
      <c r="L5300" s="562">
        <v>42.06</v>
      </c>
      <c r="M5300" s="561">
        <f t="shared" si="911"/>
        <v>0</v>
      </c>
      <c r="N5300" s="561">
        <f t="shared" si="912"/>
        <v>0</v>
      </c>
      <c r="O5300" s="561">
        <f t="shared" si="913"/>
        <v>14640.547978253397</v>
      </c>
    </row>
    <row r="5301" spans="1:15">
      <c r="A5301" s="74">
        <v>45664.708333320486</v>
      </c>
      <c r="B5301" s="72">
        <f t="shared" si="904"/>
        <v>1</v>
      </c>
      <c r="C5301" s="72">
        <f t="shared" si="905"/>
        <v>7</v>
      </c>
      <c r="D5301" s="75">
        <f t="shared" si="906"/>
        <v>17</v>
      </c>
      <c r="E5301" s="72" t="str">
        <f t="shared" si="914"/>
        <v>Winter</v>
      </c>
      <c r="F5301" s="72" t="str">
        <f t="shared" si="907"/>
        <v>Yes</v>
      </c>
      <c r="G5301" s="72">
        <f t="shared" si="908"/>
        <v>0</v>
      </c>
      <c r="H5301" s="561">
        <v>347275.28171834745</v>
      </c>
      <c r="I5301" s="73">
        <f t="shared" si="909"/>
        <v>0</v>
      </c>
      <c r="J5301" s="73">
        <f t="shared" si="910"/>
        <v>0</v>
      </c>
      <c r="L5301" s="562">
        <v>53.38</v>
      </c>
      <c r="M5301" s="561">
        <f t="shared" si="911"/>
        <v>0</v>
      </c>
      <c r="N5301" s="561">
        <f t="shared" si="912"/>
        <v>0</v>
      </c>
      <c r="O5301" s="561">
        <f t="shared" si="913"/>
        <v>18537.554538125387</v>
      </c>
    </row>
    <row r="5302" spans="1:15">
      <c r="A5302" s="74">
        <v>45664.749999987151</v>
      </c>
      <c r="B5302" s="72">
        <f t="shared" si="904"/>
        <v>1</v>
      </c>
      <c r="C5302" s="72">
        <f t="shared" si="905"/>
        <v>7</v>
      </c>
      <c r="D5302" s="75">
        <f t="shared" si="906"/>
        <v>18</v>
      </c>
      <c r="E5302" s="72" t="str">
        <f t="shared" si="914"/>
        <v>Winter</v>
      </c>
      <c r="F5302" s="72" t="str">
        <f t="shared" si="907"/>
        <v>Yes</v>
      </c>
      <c r="G5302" s="72">
        <f t="shared" si="908"/>
        <v>1</v>
      </c>
      <c r="H5302" s="561">
        <v>328303.1233304966</v>
      </c>
      <c r="I5302" s="73">
        <f t="shared" si="909"/>
        <v>0</v>
      </c>
      <c r="J5302" s="73">
        <f t="shared" si="910"/>
        <v>328303.1233304966</v>
      </c>
      <c r="L5302" s="562">
        <v>66.45</v>
      </c>
      <c r="M5302" s="561">
        <f t="shared" si="911"/>
        <v>0</v>
      </c>
      <c r="N5302" s="561">
        <f t="shared" si="912"/>
        <v>21815.742545311499</v>
      </c>
      <c r="O5302" s="561">
        <f t="shared" si="913"/>
        <v>0</v>
      </c>
    </row>
    <row r="5303" spans="1:15">
      <c r="A5303" s="74">
        <v>45664.791666653815</v>
      </c>
      <c r="B5303" s="72">
        <f t="shared" si="904"/>
        <v>1</v>
      </c>
      <c r="C5303" s="72">
        <f t="shared" si="905"/>
        <v>7</v>
      </c>
      <c r="D5303" s="75">
        <f t="shared" si="906"/>
        <v>19</v>
      </c>
      <c r="E5303" s="72" t="str">
        <f t="shared" si="914"/>
        <v>Winter</v>
      </c>
      <c r="F5303" s="72" t="str">
        <f t="shared" si="907"/>
        <v>Yes</v>
      </c>
      <c r="G5303" s="72">
        <f t="shared" si="908"/>
        <v>1</v>
      </c>
      <c r="H5303" s="561">
        <v>315426.93224739004</v>
      </c>
      <c r="I5303" s="73">
        <f t="shared" si="909"/>
        <v>0</v>
      </c>
      <c r="J5303" s="73">
        <f t="shared" si="910"/>
        <v>315426.93224739004</v>
      </c>
      <c r="L5303" s="562">
        <v>57.54</v>
      </c>
      <c r="M5303" s="561">
        <f t="shared" si="911"/>
        <v>0</v>
      </c>
      <c r="N5303" s="561">
        <f t="shared" si="912"/>
        <v>18149.665681514824</v>
      </c>
      <c r="O5303" s="561">
        <f t="shared" si="913"/>
        <v>0</v>
      </c>
    </row>
    <row r="5304" spans="1:15">
      <c r="A5304" s="74">
        <v>45664.833333320479</v>
      </c>
      <c r="B5304" s="72">
        <f t="shared" si="904"/>
        <v>1</v>
      </c>
      <c r="C5304" s="72">
        <f t="shared" si="905"/>
        <v>7</v>
      </c>
      <c r="D5304" s="75">
        <f t="shared" si="906"/>
        <v>20</v>
      </c>
      <c r="E5304" s="72" t="str">
        <f t="shared" si="914"/>
        <v>Winter</v>
      </c>
      <c r="F5304" s="72" t="str">
        <f t="shared" si="907"/>
        <v>Yes</v>
      </c>
      <c r="G5304" s="72">
        <f t="shared" si="908"/>
        <v>1</v>
      </c>
      <c r="H5304" s="561">
        <v>331983.96289095667</v>
      </c>
      <c r="I5304" s="73">
        <f t="shared" si="909"/>
        <v>0</v>
      </c>
      <c r="J5304" s="73">
        <f t="shared" si="910"/>
        <v>331983.96289095667</v>
      </c>
      <c r="L5304" s="562">
        <v>57.88</v>
      </c>
      <c r="M5304" s="561">
        <f t="shared" si="911"/>
        <v>0</v>
      </c>
      <c r="N5304" s="561">
        <f t="shared" si="912"/>
        <v>19215.231772128576</v>
      </c>
      <c r="O5304" s="561">
        <f t="shared" si="913"/>
        <v>0</v>
      </c>
    </row>
    <row r="5305" spans="1:15">
      <c r="A5305" s="74">
        <v>45664.874999987143</v>
      </c>
      <c r="B5305" s="72">
        <f t="shared" si="904"/>
        <v>1</v>
      </c>
      <c r="C5305" s="72">
        <f t="shared" si="905"/>
        <v>7</v>
      </c>
      <c r="D5305" s="75">
        <f t="shared" si="906"/>
        <v>21</v>
      </c>
      <c r="E5305" s="72" t="str">
        <f t="shared" si="914"/>
        <v>Winter</v>
      </c>
      <c r="F5305" s="72" t="str">
        <f t="shared" si="907"/>
        <v>Yes</v>
      </c>
      <c r="G5305" s="72">
        <f t="shared" si="908"/>
        <v>1</v>
      </c>
      <c r="H5305" s="561">
        <v>339523.21855542646</v>
      </c>
      <c r="I5305" s="73">
        <f t="shared" si="909"/>
        <v>0</v>
      </c>
      <c r="J5305" s="73">
        <f t="shared" si="910"/>
        <v>339523.21855542646</v>
      </c>
      <c r="L5305" s="562">
        <v>51.69</v>
      </c>
      <c r="M5305" s="561">
        <f t="shared" si="911"/>
        <v>0</v>
      </c>
      <c r="N5305" s="561">
        <f t="shared" si="912"/>
        <v>17549.955167129992</v>
      </c>
      <c r="O5305" s="561">
        <f t="shared" si="913"/>
        <v>0</v>
      </c>
    </row>
    <row r="5306" spans="1:15">
      <c r="A5306" s="74">
        <v>45664.916666653808</v>
      </c>
      <c r="B5306" s="72">
        <f t="shared" si="904"/>
        <v>1</v>
      </c>
      <c r="C5306" s="72">
        <f t="shared" si="905"/>
        <v>7</v>
      </c>
      <c r="D5306" s="75">
        <f t="shared" si="906"/>
        <v>22</v>
      </c>
      <c r="E5306" s="72" t="str">
        <f t="shared" si="914"/>
        <v>Winter</v>
      </c>
      <c r="F5306" s="72" t="str">
        <f t="shared" si="907"/>
        <v>Yes</v>
      </c>
      <c r="G5306" s="72">
        <f t="shared" si="908"/>
        <v>0</v>
      </c>
      <c r="H5306" s="561">
        <v>329449.91260054446</v>
      </c>
      <c r="I5306" s="73">
        <f t="shared" si="909"/>
        <v>0</v>
      </c>
      <c r="J5306" s="73">
        <f t="shared" si="910"/>
        <v>0</v>
      </c>
      <c r="L5306" s="562">
        <v>55.4</v>
      </c>
      <c r="M5306" s="561">
        <f t="shared" si="911"/>
        <v>0</v>
      </c>
      <c r="N5306" s="561">
        <f t="shared" si="912"/>
        <v>0</v>
      </c>
      <c r="O5306" s="561">
        <f t="shared" si="913"/>
        <v>18251.525158070162</v>
      </c>
    </row>
    <row r="5307" spans="1:15">
      <c r="A5307" s="74">
        <v>45664.958333320472</v>
      </c>
      <c r="B5307" s="72">
        <f t="shared" si="904"/>
        <v>1</v>
      </c>
      <c r="C5307" s="72">
        <f t="shared" si="905"/>
        <v>7</v>
      </c>
      <c r="D5307" s="75">
        <f t="shared" si="906"/>
        <v>23</v>
      </c>
      <c r="E5307" s="72" t="str">
        <f t="shared" si="914"/>
        <v>Winter</v>
      </c>
      <c r="F5307" s="72" t="str">
        <f t="shared" si="907"/>
        <v>Yes</v>
      </c>
      <c r="G5307" s="72">
        <f t="shared" si="908"/>
        <v>0</v>
      </c>
      <c r="H5307" s="561">
        <v>326786.79459846835</v>
      </c>
      <c r="I5307" s="73">
        <f t="shared" si="909"/>
        <v>0</v>
      </c>
      <c r="J5307" s="73">
        <f t="shared" si="910"/>
        <v>0</v>
      </c>
      <c r="L5307" s="562">
        <v>50.66</v>
      </c>
      <c r="M5307" s="561">
        <f t="shared" si="911"/>
        <v>0</v>
      </c>
      <c r="N5307" s="561">
        <f t="shared" si="912"/>
        <v>0</v>
      </c>
      <c r="O5307" s="561">
        <f t="shared" si="913"/>
        <v>16555.019014358404</v>
      </c>
    </row>
    <row r="5308" spans="1:15">
      <c r="A5308" s="74">
        <v>45664.999999987136</v>
      </c>
      <c r="B5308" s="72">
        <f t="shared" si="904"/>
        <v>1</v>
      </c>
      <c r="C5308" s="72">
        <f t="shared" si="905"/>
        <v>8</v>
      </c>
      <c r="D5308" s="75">
        <f t="shared" si="906"/>
        <v>0</v>
      </c>
      <c r="E5308" s="72" t="str">
        <f t="shared" si="914"/>
        <v>Winter</v>
      </c>
      <c r="F5308" s="72" t="str">
        <f t="shared" si="907"/>
        <v>Yes</v>
      </c>
      <c r="G5308" s="72">
        <f t="shared" si="908"/>
        <v>0</v>
      </c>
      <c r="H5308" s="561">
        <v>300011.29297106824</v>
      </c>
      <c r="I5308" s="73">
        <f t="shared" si="909"/>
        <v>0</v>
      </c>
      <c r="J5308" s="73">
        <f t="shared" si="910"/>
        <v>0</v>
      </c>
      <c r="L5308" s="562">
        <v>59.11</v>
      </c>
      <c r="M5308" s="561">
        <f t="shared" si="911"/>
        <v>0</v>
      </c>
      <c r="N5308" s="561">
        <f t="shared" si="912"/>
        <v>0</v>
      </c>
      <c r="O5308" s="561">
        <f t="shared" si="913"/>
        <v>17733.667527519843</v>
      </c>
    </row>
    <row r="5309" spans="1:15">
      <c r="A5309" s="74">
        <v>45665.0416666538</v>
      </c>
      <c r="B5309" s="72">
        <f t="shared" si="904"/>
        <v>1</v>
      </c>
      <c r="C5309" s="72">
        <f t="shared" si="905"/>
        <v>8</v>
      </c>
      <c r="D5309" s="75">
        <f t="shared" si="906"/>
        <v>1</v>
      </c>
      <c r="E5309" s="72" t="str">
        <f t="shared" si="914"/>
        <v>Winter</v>
      </c>
      <c r="F5309" s="72" t="str">
        <f t="shared" si="907"/>
        <v>Yes</v>
      </c>
      <c r="G5309" s="72">
        <f t="shared" si="908"/>
        <v>0</v>
      </c>
      <c r="H5309" s="561">
        <v>304681.80427356111</v>
      </c>
      <c r="I5309" s="73">
        <f t="shared" si="909"/>
        <v>0</v>
      </c>
      <c r="J5309" s="73">
        <f t="shared" si="910"/>
        <v>0</v>
      </c>
      <c r="L5309" s="562">
        <v>92.41</v>
      </c>
      <c r="M5309" s="561">
        <f t="shared" si="911"/>
        <v>0</v>
      </c>
      <c r="N5309" s="561">
        <f t="shared" si="912"/>
        <v>0</v>
      </c>
      <c r="O5309" s="561">
        <f t="shared" si="913"/>
        <v>28155.645532919778</v>
      </c>
    </row>
    <row r="5310" spans="1:15">
      <c r="A5310" s="74">
        <v>45665.083333320465</v>
      </c>
      <c r="B5310" s="72">
        <f t="shared" si="904"/>
        <v>1</v>
      </c>
      <c r="C5310" s="72">
        <f t="shared" si="905"/>
        <v>8</v>
      </c>
      <c r="D5310" s="75">
        <f t="shared" si="906"/>
        <v>2</v>
      </c>
      <c r="E5310" s="72" t="str">
        <f t="shared" si="914"/>
        <v>Winter</v>
      </c>
      <c r="F5310" s="72" t="str">
        <f t="shared" si="907"/>
        <v>Yes</v>
      </c>
      <c r="G5310" s="72">
        <f t="shared" si="908"/>
        <v>0</v>
      </c>
      <c r="H5310" s="561">
        <v>298662.29922593222</v>
      </c>
      <c r="I5310" s="73">
        <f t="shared" si="909"/>
        <v>0</v>
      </c>
      <c r="J5310" s="73">
        <f t="shared" si="910"/>
        <v>0</v>
      </c>
      <c r="L5310" s="562">
        <v>51.39</v>
      </c>
      <c r="M5310" s="561">
        <f t="shared" si="911"/>
        <v>0</v>
      </c>
      <c r="N5310" s="561">
        <f t="shared" si="912"/>
        <v>0</v>
      </c>
      <c r="O5310" s="561">
        <f t="shared" si="913"/>
        <v>15348.255557220657</v>
      </c>
    </row>
    <row r="5311" spans="1:15">
      <c r="A5311" s="74">
        <v>45665.124999987129</v>
      </c>
      <c r="B5311" s="72">
        <f t="shared" si="904"/>
        <v>1</v>
      </c>
      <c r="C5311" s="72">
        <f t="shared" si="905"/>
        <v>8</v>
      </c>
      <c r="D5311" s="75">
        <f t="shared" si="906"/>
        <v>3</v>
      </c>
      <c r="E5311" s="72" t="str">
        <f t="shared" si="914"/>
        <v>Winter</v>
      </c>
      <c r="F5311" s="72" t="str">
        <f t="shared" si="907"/>
        <v>Yes</v>
      </c>
      <c r="G5311" s="72">
        <f t="shared" si="908"/>
        <v>0</v>
      </c>
      <c r="H5311" s="561">
        <v>315906.76725012582</v>
      </c>
      <c r="I5311" s="73">
        <f t="shared" si="909"/>
        <v>0</v>
      </c>
      <c r="J5311" s="73">
        <f t="shared" si="910"/>
        <v>0</v>
      </c>
      <c r="L5311" s="562">
        <v>48.78</v>
      </c>
      <c r="M5311" s="561">
        <f t="shared" si="911"/>
        <v>0</v>
      </c>
      <c r="N5311" s="561">
        <f t="shared" si="912"/>
        <v>0</v>
      </c>
      <c r="O5311" s="561">
        <f t="shared" si="913"/>
        <v>15409.932106461138</v>
      </c>
    </row>
    <row r="5312" spans="1:15">
      <c r="A5312" s="74">
        <v>45665.166666653793</v>
      </c>
      <c r="B5312" s="72">
        <f t="shared" si="904"/>
        <v>1</v>
      </c>
      <c r="C5312" s="72">
        <f t="shared" si="905"/>
        <v>8</v>
      </c>
      <c r="D5312" s="75">
        <f t="shared" si="906"/>
        <v>4</v>
      </c>
      <c r="E5312" s="72" t="str">
        <f t="shared" si="914"/>
        <v>Winter</v>
      </c>
      <c r="F5312" s="72" t="str">
        <f t="shared" si="907"/>
        <v>Yes</v>
      </c>
      <c r="G5312" s="72">
        <f t="shared" si="908"/>
        <v>0</v>
      </c>
      <c r="H5312" s="561">
        <v>314528.95255966671</v>
      </c>
      <c r="I5312" s="73">
        <f t="shared" si="909"/>
        <v>0</v>
      </c>
      <c r="J5312" s="73">
        <f t="shared" si="910"/>
        <v>0</v>
      </c>
      <c r="L5312" s="562">
        <v>66.05</v>
      </c>
      <c r="M5312" s="561">
        <f t="shared" si="911"/>
        <v>0</v>
      </c>
      <c r="N5312" s="561">
        <f t="shared" si="912"/>
        <v>0</v>
      </c>
      <c r="O5312" s="561">
        <f t="shared" si="913"/>
        <v>20774.637316565986</v>
      </c>
    </row>
    <row r="5313" spans="1:15">
      <c r="A5313" s="74">
        <v>45665.208333320457</v>
      </c>
      <c r="B5313" s="72">
        <f t="shared" si="904"/>
        <v>1</v>
      </c>
      <c r="C5313" s="72">
        <f t="shared" si="905"/>
        <v>8</v>
      </c>
      <c r="D5313" s="75">
        <f t="shared" si="906"/>
        <v>5</v>
      </c>
      <c r="E5313" s="72" t="str">
        <f t="shared" si="914"/>
        <v>Winter</v>
      </c>
      <c r="F5313" s="72" t="str">
        <f t="shared" si="907"/>
        <v>Yes</v>
      </c>
      <c r="G5313" s="72">
        <f t="shared" si="908"/>
        <v>0</v>
      </c>
      <c r="H5313" s="561">
        <v>325907.51478831243</v>
      </c>
      <c r="I5313" s="73">
        <f t="shared" si="909"/>
        <v>0</v>
      </c>
      <c r="J5313" s="73">
        <f t="shared" si="910"/>
        <v>0</v>
      </c>
      <c r="L5313" s="562">
        <v>46.85</v>
      </c>
      <c r="M5313" s="561">
        <f t="shared" si="911"/>
        <v>0</v>
      </c>
      <c r="N5313" s="561">
        <f t="shared" si="912"/>
        <v>0</v>
      </c>
      <c r="O5313" s="561">
        <f t="shared" si="913"/>
        <v>15268.767067832438</v>
      </c>
    </row>
    <row r="5314" spans="1:15">
      <c r="A5314" s="74">
        <v>45665.249999987122</v>
      </c>
      <c r="B5314" s="72">
        <f t="shared" si="904"/>
        <v>1</v>
      </c>
      <c r="C5314" s="72">
        <f t="shared" si="905"/>
        <v>8</v>
      </c>
      <c r="D5314" s="75">
        <f t="shared" si="906"/>
        <v>6</v>
      </c>
      <c r="E5314" s="72" t="str">
        <f t="shared" si="914"/>
        <v>Winter</v>
      </c>
      <c r="F5314" s="72" t="str">
        <f t="shared" si="907"/>
        <v>Yes</v>
      </c>
      <c r="G5314" s="72">
        <f t="shared" si="908"/>
        <v>0</v>
      </c>
      <c r="H5314" s="561">
        <v>349096.11000313633</v>
      </c>
      <c r="I5314" s="73">
        <f t="shared" si="909"/>
        <v>0</v>
      </c>
      <c r="J5314" s="73">
        <f t="shared" si="910"/>
        <v>0</v>
      </c>
      <c r="L5314" s="562">
        <v>35.85</v>
      </c>
      <c r="M5314" s="561">
        <f t="shared" si="911"/>
        <v>0</v>
      </c>
      <c r="N5314" s="561">
        <f t="shared" si="912"/>
        <v>0</v>
      </c>
      <c r="O5314" s="561">
        <f t="shared" si="913"/>
        <v>12515.095543612437</v>
      </c>
    </row>
    <row r="5315" spans="1:15">
      <c r="A5315" s="74">
        <v>45665.291666653786</v>
      </c>
      <c r="B5315" s="72">
        <f t="shared" si="904"/>
        <v>1</v>
      </c>
      <c r="C5315" s="72">
        <f t="shared" si="905"/>
        <v>8</v>
      </c>
      <c r="D5315" s="75">
        <f t="shared" si="906"/>
        <v>7</v>
      </c>
      <c r="E5315" s="72" t="str">
        <f t="shared" si="914"/>
        <v>Winter</v>
      </c>
      <c r="F5315" s="72" t="str">
        <f t="shared" si="907"/>
        <v>Yes</v>
      </c>
      <c r="G5315" s="72">
        <f t="shared" si="908"/>
        <v>1</v>
      </c>
      <c r="H5315" s="561">
        <v>330415.99261559459</v>
      </c>
      <c r="I5315" s="73">
        <f t="shared" si="909"/>
        <v>0</v>
      </c>
      <c r="J5315" s="73">
        <f t="shared" si="910"/>
        <v>330415.99261559459</v>
      </c>
      <c r="L5315" s="562">
        <v>51.15</v>
      </c>
      <c r="M5315" s="561">
        <f t="shared" si="911"/>
        <v>0</v>
      </c>
      <c r="N5315" s="561">
        <f t="shared" si="912"/>
        <v>16900.778022287664</v>
      </c>
      <c r="O5315" s="561">
        <f t="shared" si="913"/>
        <v>0</v>
      </c>
    </row>
    <row r="5316" spans="1:15">
      <c r="A5316" s="74">
        <v>45665.33333332045</v>
      </c>
      <c r="B5316" s="72">
        <f t="shared" ref="B5316:B5379" si="915">MONTH(A5316)</f>
        <v>1</v>
      </c>
      <c r="C5316" s="72">
        <f t="shared" ref="C5316:C5379" si="916">DAY(A5316)</f>
        <v>8</v>
      </c>
      <c r="D5316" s="75">
        <f t="shared" si="906"/>
        <v>8</v>
      </c>
      <c r="E5316" s="72" t="str">
        <f t="shared" si="914"/>
        <v>Winter</v>
      </c>
      <c r="F5316" s="72" t="str">
        <f t="shared" si="907"/>
        <v>Yes</v>
      </c>
      <c r="G5316" s="72">
        <f t="shared" si="908"/>
        <v>1</v>
      </c>
      <c r="H5316" s="561">
        <v>335561.59165809024</v>
      </c>
      <c r="I5316" s="73">
        <f t="shared" si="909"/>
        <v>0</v>
      </c>
      <c r="J5316" s="73">
        <f t="shared" si="910"/>
        <v>335561.59165809024</v>
      </c>
      <c r="L5316" s="562">
        <v>70.260000000000005</v>
      </c>
      <c r="M5316" s="561">
        <f t="shared" si="911"/>
        <v>0</v>
      </c>
      <c r="N5316" s="561">
        <f t="shared" si="912"/>
        <v>23576.557429897424</v>
      </c>
      <c r="O5316" s="561">
        <f t="shared" si="913"/>
        <v>0</v>
      </c>
    </row>
    <row r="5317" spans="1:15">
      <c r="A5317" s="74">
        <v>45665.374999987114</v>
      </c>
      <c r="B5317" s="72">
        <f t="shared" si="915"/>
        <v>1</v>
      </c>
      <c r="C5317" s="72">
        <f t="shared" si="916"/>
        <v>8</v>
      </c>
      <c r="D5317" s="75">
        <f t="shared" ref="D5317:D5380" si="917">HOUR(A5317)</f>
        <v>9</v>
      </c>
      <c r="E5317" s="72" t="str">
        <f t="shared" si="914"/>
        <v>Winter</v>
      </c>
      <c r="F5317" s="72" t="str">
        <f t="shared" ref="F5317:F5380" si="918">IF(WEEKDAY(A5317,2)&lt;6,"Yes","No")</f>
        <v>Yes</v>
      </c>
      <c r="G5317" s="72">
        <f t="shared" ref="G5317:G5380" si="919">IF(F5317="No",0,IF(AND(E5317="Winter",OR(D5317=7,D5317=8,D5317=9,D5317=10,D5317=18,D5317=19,D5317=20,D5317=21)),1,IF(AND(E5317="Summer",OR(D5317=12,D5317=13,D5317=14,D5317=15,D5317=16,D5317=17)),1,0)))</f>
        <v>1</v>
      </c>
      <c r="H5317" s="561">
        <v>340397.2932450223</v>
      </c>
      <c r="I5317" s="73">
        <f t="shared" ref="I5317:I5380" si="920">IF(E5317="Summer",G5317*H5317,0)</f>
        <v>0</v>
      </c>
      <c r="J5317" s="73">
        <f t="shared" ref="J5317:J5380" si="921">IF(E5317="Winter",G5317*H5317,0)</f>
        <v>340397.2932450223</v>
      </c>
      <c r="L5317" s="562">
        <v>49.78</v>
      </c>
      <c r="M5317" s="561">
        <f t="shared" ref="M5317:M5380" si="922">I5317*L5317/1000</f>
        <v>0</v>
      </c>
      <c r="N5317" s="561">
        <f t="shared" ref="N5317:N5380" si="923">J5317*L5317/1000</f>
        <v>16944.977257737213</v>
      </c>
      <c r="O5317" s="561">
        <f t="shared" ref="O5317:O5380" si="924">(H5317-I5317-J5317)*L5317/1000</f>
        <v>0</v>
      </c>
    </row>
    <row r="5318" spans="1:15">
      <c r="A5318" s="74">
        <v>45665.416666653779</v>
      </c>
      <c r="B5318" s="72">
        <f t="shared" si="915"/>
        <v>1</v>
      </c>
      <c r="C5318" s="72">
        <f t="shared" si="916"/>
        <v>8</v>
      </c>
      <c r="D5318" s="75">
        <f t="shared" si="917"/>
        <v>10</v>
      </c>
      <c r="E5318" s="72" t="str">
        <f t="shared" si="914"/>
        <v>Winter</v>
      </c>
      <c r="F5318" s="72" t="str">
        <f t="shared" si="918"/>
        <v>Yes</v>
      </c>
      <c r="G5318" s="72">
        <f t="shared" si="919"/>
        <v>1</v>
      </c>
      <c r="H5318" s="561">
        <v>318113.42509642552</v>
      </c>
      <c r="I5318" s="73">
        <f t="shared" si="920"/>
        <v>0</v>
      </c>
      <c r="J5318" s="73">
        <f t="shared" si="921"/>
        <v>318113.42509642552</v>
      </c>
      <c r="L5318" s="562">
        <v>39.74</v>
      </c>
      <c r="M5318" s="561">
        <f t="shared" si="922"/>
        <v>0</v>
      </c>
      <c r="N5318" s="561">
        <f t="shared" si="923"/>
        <v>12641.827513331951</v>
      </c>
      <c r="O5318" s="561">
        <f t="shared" si="924"/>
        <v>0</v>
      </c>
    </row>
    <row r="5319" spans="1:15">
      <c r="A5319" s="74">
        <v>45665.458333320443</v>
      </c>
      <c r="B5319" s="72">
        <f t="shared" si="915"/>
        <v>1</v>
      </c>
      <c r="C5319" s="72">
        <f t="shared" si="916"/>
        <v>8</v>
      </c>
      <c r="D5319" s="75">
        <f t="shared" si="917"/>
        <v>11</v>
      </c>
      <c r="E5319" s="72" t="str">
        <f t="shared" si="914"/>
        <v>Winter</v>
      </c>
      <c r="F5319" s="72" t="str">
        <f t="shared" si="918"/>
        <v>Yes</v>
      </c>
      <c r="G5319" s="72">
        <f t="shared" si="919"/>
        <v>0</v>
      </c>
      <c r="H5319" s="561">
        <v>310632.19688708772</v>
      </c>
      <c r="I5319" s="73">
        <f t="shared" si="920"/>
        <v>0</v>
      </c>
      <c r="J5319" s="73">
        <f t="shared" si="921"/>
        <v>0</v>
      </c>
      <c r="L5319" s="562">
        <v>65.36</v>
      </c>
      <c r="M5319" s="561">
        <f t="shared" si="922"/>
        <v>0</v>
      </c>
      <c r="N5319" s="561">
        <f t="shared" si="923"/>
        <v>0</v>
      </c>
      <c r="O5319" s="561">
        <f t="shared" si="924"/>
        <v>20302.920388540053</v>
      </c>
    </row>
    <row r="5320" spans="1:15">
      <c r="A5320" s="74">
        <v>45665.499999987107</v>
      </c>
      <c r="B5320" s="72">
        <f t="shared" si="915"/>
        <v>1</v>
      </c>
      <c r="C5320" s="72">
        <f t="shared" si="916"/>
        <v>8</v>
      </c>
      <c r="D5320" s="75">
        <f t="shared" si="917"/>
        <v>12</v>
      </c>
      <c r="E5320" s="72" t="str">
        <f t="shared" si="914"/>
        <v>Winter</v>
      </c>
      <c r="F5320" s="72" t="str">
        <f t="shared" si="918"/>
        <v>Yes</v>
      </c>
      <c r="G5320" s="72">
        <f t="shared" si="919"/>
        <v>0</v>
      </c>
      <c r="H5320" s="561">
        <v>322248.33913240535</v>
      </c>
      <c r="I5320" s="73">
        <f t="shared" si="920"/>
        <v>0</v>
      </c>
      <c r="J5320" s="73">
        <f t="shared" si="921"/>
        <v>0</v>
      </c>
      <c r="L5320" s="562">
        <v>49.23</v>
      </c>
      <c r="M5320" s="561">
        <f t="shared" si="922"/>
        <v>0</v>
      </c>
      <c r="N5320" s="561">
        <f t="shared" si="923"/>
        <v>0</v>
      </c>
      <c r="O5320" s="561">
        <f t="shared" si="924"/>
        <v>15864.285735488314</v>
      </c>
    </row>
    <row r="5321" spans="1:15">
      <c r="A5321" s="74">
        <v>45665.541666653771</v>
      </c>
      <c r="B5321" s="72">
        <f t="shared" si="915"/>
        <v>1</v>
      </c>
      <c r="C5321" s="72">
        <f t="shared" si="916"/>
        <v>8</v>
      </c>
      <c r="D5321" s="75">
        <f t="shared" si="917"/>
        <v>13</v>
      </c>
      <c r="E5321" s="72" t="str">
        <f t="shared" si="914"/>
        <v>Winter</v>
      </c>
      <c r="F5321" s="72" t="str">
        <f t="shared" si="918"/>
        <v>Yes</v>
      </c>
      <c r="G5321" s="72">
        <f t="shared" si="919"/>
        <v>0</v>
      </c>
      <c r="H5321" s="561">
        <v>309590.44984167448</v>
      </c>
      <c r="I5321" s="73">
        <f t="shared" si="920"/>
        <v>0</v>
      </c>
      <c r="J5321" s="73">
        <f t="shared" si="921"/>
        <v>0</v>
      </c>
      <c r="L5321" s="562">
        <v>39.65</v>
      </c>
      <c r="M5321" s="561">
        <f t="shared" si="922"/>
        <v>0</v>
      </c>
      <c r="N5321" s="561">
        <f t="shared" si="923"/>
        <v>0</v>
      </c>
      <c r="O5321" s="561">
        <f t="shared" si="924"/>
        <v>12275.261336222393</v>
      </c>
    </row>
    <row r="5322" spans="1:15">
      <c r="A5322" s="74">
        <v>45665.583333320435</v>
      </c>
      <c r="B5322" s="72">
        <f t="shared" si="915"/>
        <v>1</v>
      </c>
      <c r="C5322" s="72">
        <f t="shared" si="916"/>
        <v>8</v>
      </c>
      <c r="D5322" s="75">
        <f t="shared" si="917"/>
        <v>14</v>
      </c>
      <c r="E5322" s="72" t="str">
        <f t="shared" si="914"/>
        <v>Winter</v>
      </c>
      <c r="F5322" s="72" t="str">
        <f t="shared" si="918"/>
        <v>Yes</v>
      </c>
      <c r="G5322" s="72">
        <f t="shared" si="919"/>
        <v>0</v>
      </c>
      <c r="H5322" s="561">
        <v>324759.83390039089</v>
      </c>
      <c r="I5322" s="73">
        <f t="shared" si="920"/>
        <v>0</v>
      </c>
      <c r="J5322" s="73">
        <f t="shared" si="921"/>
        <v>0</v>
      </c>
      <c r="L5322" s="562">
        <v>38.450000000000003</v>
      </c>
      <c r="M5322" s="561">
        <f t="shared" si="922"/>
        <v>0</v>
      </c>
      <c r="N5322" s="561">
        <f t="shared" si="923"/>
        <v>0</v>
      </c>
      <c r="O5322" s="561">
        <f t="shared" si="924"/>
        <v>12487.01561347003</v>
      </c>
    </row>
    <row r="5323" spans="1:15">
      <c r="A5323" s="74">
        <v>45665.6249999871</v>
      </c>
      <c r="B5323" s="72">
        <f t="shared" si="915"/>
        <v>1</v>
      </c>
      <c r="C5323" s="72">
        <f t="shared" si="916"/>
        <v>8</v>
      </c>
      <c r="D5323" s="75">
        <f t="shared" si="917"/>
        <v>15</v>
      </c>
      <c r="E5323" s="72" t="str">
        <f t="shared" si="914"/>
        <v>Winter</v>
      </c>
      <c r="F5323" s="72" t="str">
        <f t="shared" si="918"/>
        <v>Yes</v>
      </c>
      <c r="G5323" s="72">
        <f t="shared" si="919"/>
        <v>0</v>
      </c>
      <c r="H5323" s="561">
        <v>319740.53132481658</v>
      </c>
      <c r="I5323" s="73">
        <f t="shared" si="920"/>
        <v>0</v>
      </c>
      <c r="J5323" s="73">
        <f t="shared" si="921"/>
        <v>0</v>
      </c>
      <c r="L5323" s="562">
        <v>43.32</v>
      </c>
      <c r="M5323" s="561">
        <f t="shared" si="922"/>
        <v>0</v>
      </c>
      <c r="N5323" s="561">
        <f t="shared" si="923"/>
        <v>0</v>
      </c>
      <c r="O5323" s="561">
        <f t="shared" si="924"/>
        <v>13851.159816991054</v>
      </c>
    </row>
    <row r="5324" spans="1:15">
      <c r="A5324" s="74">
        <v>45665.666666653764</v>
      </c>
      <c r="B5324" s="72">
        <f t="shared" si="915"/>
        <v>1</v>
      </c>
      <c r="C5324" s="72">
        <f t="shared" si="916"/>
        <v>8</v>
      </c>
      <c r="D5324" s="75">
        <f t="shared" si="917"/>
        <v>16</v>
      </c>
      <c r="E5324" s="72" t="str">
        <f t="shared" si="914"/>
        <v>Winter</v>
      </c>
      <c r="F5324" s="72" t="str">
        <f t="shared" si="918"/>
        <v>Yes</v>
      </c>
      <c r="G5324" s="72">
        <f t="shared" si="919"/>
        <v>0</v>
      </c>
      <c r="H5324" s="561">
        <v>341498.20034124493</v>
      </c>
      <c r="I5324" s="73">
        <f t="shared" si="920"/>
        <v>0</v>
      </c>
      <c r="J5324" s="73">
        <f t="shared" si="921"/>
        <v>0</v>
      </c>
      <c r="L5324" s="562">
        <v>54.88</v>
      </c>
      <c r="M5324" s="561">
        <f t="shared" si="922"/>
        <v>0</v>
      </c>
      <c r="N5324" s="561">
        <f t="shared" si="923"/>
        <v>0</v>
      </c>
      <c r="O5324" s="561">
        <f t="shared" si="924"/>
        <v>18741.421234727524</v>
      </c>
    </row>
    <row r="5325" spans="1:15">
      <c r="A5325" s="74">
        <v>45665.708333320428</v>
      </c>
      <c r="B5325" s="72">
        <f t="shared" si="915"/>
        <v>1</v>
      </c>
      <c r="C5325" s="72">
        <f t="shared" si="916"/>
        <v>8</v>
      </c>
      <c r="D5325" s="75">
        <f t="shared" si="917"/>
        <v>17</v>
      </c>
      <c r="E5325" s="72" t="str">
        <f t="shared" si="914"/>
        <v>Winter</v>
      </c>
      <c r="F5325" s="72" t="str">
        <f t="shared" si="918"/>
        <v>Yes</v>
      </c>
      <c r="G5325" s="72">
        <f t="shared" si="919"/>
        <v>0</v>
      </c>
      <c r="H5325" s="561">
        <v>347132.88793413865</v>
      </c>
      <c r="I5325" s="73">
        <f t="shared" si="920"/>
        <v>0</v>
      </c>
      <c r="J5325" s="73">
        <f t="shared" si="921"/>
        <v>0</v>
      </c>
      <c r="L5325" s="562">
        <v>69.3</v>
      </c>
      <c r="M5325" s="561">
        <f t="shared" si="922"/>
        <v>0</v>
      </c>
      <c r="N5325" s="561">
        <f t="shared" si="923"/>
        <v>0</v>
      </c>
      <c r="O5325" s="561">
        <f t="shared" si="924"/>
        <v>24056.309133835806</v>
      </c>
    </row>
    <row r="5326" spans="1:15">
      <c r="A5326" s="74">
        <v>45665.749999987092</v>
      </c>
      <c r="B5326" s="72">
        <f t="shared" si="915"/>
        <v>1</v>
      </c>
      <c r="C5326" s="72">
        <f t="shared" si="916"/>
        <v>8</v>
      </c>
      <c r="D5326" s="75">
        <f t="shared" si="917"/>
        <v>18</v>
      </c>
      <c r="E5326" s="72" t="str">
        <f t="shared" si="914"/>
        <v>Winter</v>
      </c>
      <c r="F5326" s="72" t="str">
        <f t="shared" si="918"/>
        <v>Yes</v>
      </c>
      <c r="G5326" s="72">
        <f t="shared" si="919"/>
        <v>1</v>
      </c>
      <c r="H5326" s="561">
        <v>353892.41171916277</v>
      </c>
      <c r="I5326" s="73">
        <f t="shared" si="920"/>
        <v>0</v>
      </c>
      <c r="J5326" s="73">
        <f t="shared" si="921"/>
        <v>353892.41171916277</v>
      </c>
      <c r="L5326" s="562">
        <v>77.790000000000006</v>
      </c>
      <c r="M5326" s="561">
        <f t="shared" si="922"/>
        <v>0</v>
      </c>
      <c r="N5326" s="561">
        <f t="shared" si="923"/>
        <v>27529.290707633674</v>
      </c>
      <c r="O5326" s="561">
        <f t="shared" si="924"/>
        <v>0</v>
      </c>
    </row>
    <row r="5327" spans="1:15">
      <c r="A5327" s="74">
        <v>45665.791666653757</v>
      </c>
      <c r="B5327" s="72">
        <f t="shared" si="915"/>
        <v>1</v>
      </c>
      <c r="C5327" s="72">
        <f t="shared" si="916"/>
        <v>8</v>
      </c>
      <c r="D5327" s="75">
        <f t="shared" si="917"/>
        <v>19</v>
      </c>
      <c r="E5327" s="72" t="str">
        <f t="shared" si="914"/>
        <v>Winter</v>
      </c>
      <c r="F5327" s="72" t="str">
        <f t="shared" si="918"/>
        <v>Yes</v>
      </c>
      <c r="G5327" s="72">
        <f t="shared" si="919"/>
        <v>1</v>
      </c>
      <c r="H5327" s="561">
        <v>347227.68860211584</v>
      </c>
      <c r="I5327" s="73">
        <f t="shared" si="920"/>
        <v>0</v>
      </c>
      <c r="J5327" s="73">
        <f t="shared" si="921"/>
        <v>347227.68860211584</v>
      </c>
      <c r="L5327" s="562">
        <v>70.62</v>
      </c>
      <c r="M5327" s="561">
        <f t="shared" si="922"/>
        <v>0</v>
      </c>
      <c r="N5327" s="561">
        <f t="shared" si="923"/>
        <v>24521.219369081424</v>
      </c>
      <c r="O5327" s="561">
        <f t="shared" si="924"/>
        <v>0</v>
      </c>
    </row>
    <row r="5328" spans="1:15">
      <c r="A5328" s="74">
        <v>45665.833333320421</v>
      </c>
      <c r="B5328" s="72">
        <f t="shared" si="915"/>
        <v>1</v>
      </c>
      <c r="C5328" s="72">
        <f t="shared" si="916"/>
        <v>8</v>
      </c>
      <c r="D5328" s="75">
        <f t="shared" si="917"/>
        <v>20</v>
      </c>
      <c r="E5328" s="72" t="str">
        <f t="shared" si="914"/>
        <v>Winter</v>
      </c>
      <c r="F5328" s="72" t="str">
        <f t="shared" si="918"/>
        <v>Yes</v>
      </c>
      <c r="G5328" s="72">
        <f t="shared" si="919"/>
        <v>1</v>
      </c>
      <c r="H5328" s="561">
        <v>351519.09362382122</v>
      </c>
      <c r="I5328" s="73">
        <f t="shared" si="920"/>
        <v>0</v>
      </c>
      <c r="J5328" s="73">
        <f t="shared" si="921"/>
        <v>351519.09362382122</v>
      </c>
      <c r="L5328" s="562">
        <v>64.53</v>
      </c>
      <c r="M5328" s="561">
        <f t="shared" si="922"/>
        <v>0</v>
      </c>
      <c r="N5328" s="561">
        <f t="shared" si="923"/>
        <v>22683.527111545183</v>
      </c>
      <c r="O5328" s="561">
        <f t="shared" si="924"/>
        <v>0</v>
      </c>
    </row>
    <row r="5329" spans="1:15">
      <c r="A5329" s="74">
        <v>45665.874999987085</v>
      </c>
      <c r="B5329" s="72">
        <f t="shared" si="915"/>
        <v>1</v>
      </c>
      <c r="C5329" s="72">
        <f t="shared" si="916"/>
        <v>8</v>
      </c>
      <c r="D5329" s="75">
        <f t="shared" si="917"/>
        <v>21</v>
      </c>
      <c r="E5329" s="72" t="str">
        <f t="shared" ref="E5329:E5392" si="925">IF(OR(B5329=6,B5329=7,B5329=8,AND(B5329=5,C5329&gt;14),AND(B5329=9,C5329&lt;16)),"Summer",IF(OR(B5329=11,B5329=12,B5329=1,B5329=2,B5329=3),"Winter","Other"))</f>
        <v>Winter</v>
      </c>
      <c r="F5329" s="72" t="str">
        <f t="shared" si="918"/>
        <v>Yes</v>
      </c>
      <c r="G5329" s="72">
        <f t="shared" si="919"/>
        <v>1</v>
      </c>
      <c r="H5329" s="561">
        <v>357037.87089313322</v>
      </c>
      <c r="I5329" s="73">
        <f t="shared" si="920"/>
        <v>0</v>
      </c>
      <c r="J5329" s="73">
        <f t="shared" si="921"/>
        <v>357037.87089313322</v>
      </c>
      <c r="L5329" s="562">
        <v>56.85</v>
      </c>
      <c r="M5329" s="561">
        <f t="shared" si="922"/>
        <v>0</v>
      </c>
      <c r="N5329" s="561">
        <f t="shared" si="923"/>
        <v>20297.602960274624</v>
      </c>
      <c r="O5329" s="561">
        <f t="shared" si="924"/>
        <v>0</v>
      </c>
    </row>
    <row r="5330" spans="1:15">
      <c r="A5330" s="74">
        <v>45665.916666653749</v>
      </c>
      <c r="B5330" s="72">
        <f t="shared" si="915"/>
        <v>1</v>
      </c>
      <c r="C5330" s="72">
        <f t="shared" si="916"/>
        <v>8</v>
      </c>
      <c r="D5330" s="75">
        <f t="shared" si="917"/>
        <v>22</v>
      </c>
      <c r="E5330" s="72" t="str">
        <f t="shared" si="925"/>
        <v>Winter</v>
      </c>
      <c r="F5330" s="72" t="str">
        <f t="shared" si="918"/>
        <v>Yes</v>
      </c>
      <c r="G5330" s="72">
        <f t="shared" si="919"/>
        <v>0</v>
      </c>
      <c r="H5330" s="561">
        <v>352098.62114394945</v>
      </c>
      <c r="I5330" s="73">
        <f t="shared" si="920"/>
        <v>0</v>
      </c>
      <c r="J5330" s="73">
        <f t="shared" si="921"/>
        <v>0</v>
      </c>
      <c r="L5330" s="562">
        <v>58.99</v>
      </c>
      <c r="M5330" s="561">
        <f t="shared" si="922"/>
        <v>0</v>
      </c>
      <c r="N5330" s="561">
        <f t="shared" si="923"/>
        <v>0</v>
      </c>
      <c r="O5330" s="561">
        <f t="shared" si="924"/>
        <v>20770.297661281576</v>
      </c>
    </row>
    <row r="5331" spans="1:15">
      <c r="A5331" s="74">
        <v>45665.958333320414</v>
      </c>
      <c r="B5331" s="72">
        <f t="shared" si="915"/>
        <v>1</v>
      </c>
      <c r="C5331" s="72">
        <f t="shared" si="916"/>
        <v>8</v>
      </c>
      <c r="D5331" s="75">
        <f t="shared" si="917"/>
        <v>23</v>
      </c>
      <c r="E5331" s="72" t="str">
        <f t="shared" si="925"/>
        <v>Winter</v>
      </c>
      <c r="F5331" s="72" t="str">
        <f t="shared" si="918"/>
        <v>Yes</v>
      </c>
      <c r="G5331" s="72">
        <f t="shared" si="919"/>
        <v>0</v>
      </c>
      <c r="H5331" s="561">
        <v>336844.26831164694</v>
      </c>
      <c r="I5331" s="73">
        <f t="shared" si="920"/>
        <v>0</v>
      </c>
      <c r="J5331" s="73">
        <f t="shared" si="921"/>
        <v>0</v>
      </c>
      <c r="L5331" s="562">
        <v>65.27</v>
      </c>
      <c r="M5331" s="561">
        <f t="shared" si="922"/>
        <v>0</v>
      </c>
      <c r="N5331" s="561">
        <f t="shared" si="923"/>
        <v>0</v>
      </c>
      <c r="O5331" s="561">
        <f t="shared" si="924"/>
        <v>21985.825392701194</v>
      </c>
    </row>
    <row r="5332" spans="1:15">
      <c r="A5332" s="74">
        <v>45665.999999987078</v>
      </c>
      <c r="B5332" s="72">
        <f t="shared" si="915"/>
        <v>1</v>
      </c>
      <c r="C5332" s="72">
        <f t="shared" si="916"/>
        <v>9</v>
      </c>
      <c r="D5332" s="75">
        <f t="shared" si="917"/>
        <v>0</v>
      </c>
      <c r="E5332" s="72" t="str">
        <f t="shared" si="925"/>
        <v>Winter</v>
      </c>
      <c r="F5332" s="72" t="str">
        <f t="shared" si="918"/>
        <v>Yes</v>
      </c>
      <c r="G5332" s="72">
        <f t="shared" si="919"/>
        <v>0</v>
      </c>
      <c r="H5332" s="561">
        <v>331330.5997717735</v>
      </c>
      <c r="I5332" s="73">
        <f t="shared" si="920"/>
        <v>0</v>
      </c>
      <c r="J5332" s="73">
        <f t="shared" si="921"/>
        <v>0</v>
      </c>
      <c r="L5332" s="562">
        <v>59.5</v>
      </c>
      <c r="M5332" s="561">
        <f t="shared" si="922"/>
        <v>0</v>
      </c>
      <c r="N5332" s="561">
        <f t="shared" si="923"/>
        <v>0</v>
      </c>
      <c r="O5332" s="561">
        <f t="shared" si="924"/>
        <v>19714.170686420523</v>
      </c>
    </row>
    <row r="5333" spans="1:15">
      <c r="A5333" s="74">
        <v>45666.041666653742</v>
      </c>
      <c r="B5333" s="72">
        <f t="shared" si="915"/>
        <v>1</v>
      </c>
      <c r="C5333" s="72">
        <f t="shared" si="916"/>
        <v>9</v>
      </c>
      <c r="D5333" s="75">
        <f t="shared" si="917"/>
        <v>1</v>
      </c>
      <c r="E5333" s="72" t="str">
        <f t="shared" si="925"/>
        <v>Winter</v>
      </c>
      <c r="F5333" s="72" t="str">
        <f t="shared" si="918"/>
        <v>Yes</v>
      </c>
      <c r="G5333" s="72">
        <f t="shared" si="919"/>
        <v>0</v>
      </c>
      <c r="H5333" s="561">
        <v>352343.33410361107</v>
      </c>
      <c r="I5333" s="73">
        <f t="shared" si="920"/>
        <v>0</v>
      </c>
      <c r="J5333" s="73">
        <f t="shared" si="921"/>
        <v>0</v>
      </c>
      <c r="L5333" s="562">
        <v>69.239999999999995</v>
      </c>
      <c r="M5333" s="561">
        <f t="shared" si="922"/>
        <v>0</v>
      </c>
      <c r="N5333" s="561">
        <f t="shared" si="923"/>
        <v>0</v>
      </c>
      <c r="O5333" s="561">
        <f t="shared" si="924"/>
        <v>24396.252453334029</v>
      </c>
    </row>
    <row r="5334" spans="1:15">
      <c r="A5334" s="74">
        <v>45666.083333320406</v>
      </c>
      <c r="B5334" s="72">
        <f t="shared" si="915"/>
        <v>1</v>
      </c>
      <c r="C5334" s="72">
        <f t="shared" si="916"/>
        <v>9</v>
      </c>
      <c r="D5334" s="75">
        <f t="shared" si="917"/>
        <v>2</v>
      </c>
      <c r="E5334" s="72" t="str">
        <f t="shared" si="925"/>
        <v>Winter</v>
      </c>
      <c r="F5334" s="72" t="str">
        <f t="shared" si="918"/>
        <v>Yes</v>
      </c>
      <c r="G5334" s="72">
        <f t="shared" si="919"/>
        <v>0</v>
      </c>
      <c r="H5334" s="561">
        <v>345179.44956397131</v>
      </c>
      <c r="I5334" s="73">
        <f t="shared" si="920"/>
        <v>0</v>
      </c>
      <c r="J5334" s="73">
        <f t="shared" si="921"/>
        <v>0</v>
      </c>
      <c r="L5334" s="562">
        <v>68.459999999999994</v>
      </c>
      <c r="M5334" s="561">
        <f t="shared" si="922"/>
        <v>0</v>
      </c>
      <c r="N5334" s="561">
        <f t="shared" si="923"/>
        <v>0</v>
      </c>
      <c r="O5334" s="561">
        <f t="shared" si="924"/>
        <v>23630.985117149474</v>
      </c>
    </row>
    <row r="5335" spans="1:15">
      <c r="A5335" s="74">
        <v>45666.124999987071</v>
      </c>
      <c r="B5335" s="72">
        <f t="shared" si="915"/>
        <v>1</v>
      </c>
      <c r="C5335" s="72">
        <f t="shared" si="916"/>
        <v>9</v>
      </c>
      <c r="D5335" s="75">
        <f t="shared" si="917"/>
        <v>3</v>
      </c>
      <c r="E5335" s="72" t="str">
        <f t="shared" si="925"/>
        <v>Winter</v>
      </c>
      <c r="F5335" s="72" t="str">
        <f t="shared" si="918"/>
        <v>Yes</v>
      </c>
      <c r="G5335" s="72">
        <f t="shared" si="919"/>
        <v>0</v>
      </c>
      <c r="H5335" s="561">
        <v>351502.10468866013</v>
      </c>
      <c r="I5335" s="73">
        <f t="shared" si="920"/>
        <v>0</v>
      </c>
      <c r="J5335" s="73">
        <f t="shared" si="921"/>
        <v>0</v>
      </c>
      <c r="L5335" s="562">
        <v>68.13</v>
      </c>
      <c r="M5335" s="561">
        <f t="shared" si="922"/>
        <v>0</v>
      </c>
      <c r="N5335" s="561">
        <f t="shared" si="923"/>
        <v>0</v>
      </c>
      <c r="O5335" s="561">
        <f t="shared" si="924"/>
        <v>23947.838392438411</v>
      </c>
    </row>
    <row r="5336" spans="1:15">
      <c r="A5336" s="74">
        <v>45666.166666653735</v>
      </c>
      <c r="B5336" s="72">
        <f t="shared" si="915"/>
        <v>1</v>
      </c>
      <c r="C5336" s="72">
        <f t="shared" si="916"/>
        <v>9</v>
      </c>
      <c r="D5336" s="75">
        <f t="shared" si="917"/>
        <v>4</v>
      </c>
      <c r="E5336" s="72" t="str">
        <f t="shared" si="925"/>
        <v>Winter</v>
      </c>
      <c r="F5336" s="72" t="str">
        <f t="shared" si="918"/>
        <v>Yes</v>
      </c>
      <c r="G5336" s="72">
        <f t="shared" si="919"/>
        <v>0</v>
      </c>
      <c r="H5336" s="561">
        <v>368393.15466594114</v>
      </c>
      <c r="I5336" s="73">
        <f t="shared" si="920"/>
        <v>0</v>
      </c>
      <c r="J5336" s="73">
        <f t="shared" si="921"/>
        <v>0</v>
      </c>
      <c r="L5336" s="562">
        <v>59.54</v>
      </c>
      <c r="M5336" s="561">
        <f t="shared" si="922"/>
        <v>0</v>
      </c>
      <c r="N5336" s="561">
        <f t="shared" si="923"/>
        <v>0</v>
      </c>
      <c r="O5336" s="561">
        <f t="shared" si="924"/>
        <v>21934.128428810134</v>
      </c>
    </row>
    <row r="5337" spans="1:15">
      <c r="A5337" s="74">
        <v>45666.208333320399</v>
      </c>
      <c r="B5337" s="72">
        <f t="shared" si="915"/>
        <v>1</v>
      </c>
      <c r="C5337" s="72">
        <f t="shared" si="916"/>
        <v>9</v>
      </c>
      <c r="D5337" s="75">
        <f t="shared" si="917"/>
        <v>5</v>
      </c>
      <c r="E5337" s="72" t="str">
        <f t="shared" si="925"/>
        <v>Winter</v>
      </c>
      <c r="F5337" s="72" t="str">
        <f t="shared" si="918"/>
        <v>Yes</v>
      </c>
      <c r="G5337" s="72">
        <f t="shared" si="919"/>
        <v>0</v>
      </c>
      <c r="H5337" s="561">
        <v>367793.52959698398</v>
      </c>
      <c r="I5337" s="73">
        <f t="shared" si="920"/>
        <v>0</v>
      </c>
      <c r="J5337" s="73">
        <f t="shared" si="921"/>
        <v>0</v>
      </c>
      <c r="L5337" s="562">
        <v>51.06</v>
      </c>
      <c r="M5337" s="561">
        <f t="shared" si="922"/>
        <v>0</v>
      </c>
      <c r="N5337" s="561">
        <f t="shared" si="923"/>
        <v>0</v>
      </c>
      <c r="O5337" s="561">
        <f t="shared" si="924"/>
        <v>18779.537621222004</v>
      </c>
    </row>
    <row r="5338" spans="1:15">
      <c r="A5338" s="74">
        <v>45666.249999987063</v>
      </c>
      <c r="B5338" s="72">
        <f t="shared" si="915"/>
        <v>1</v>
      </c>
      <c r="C5338" s="72">
        <f t="shared" si="916"/>
        <v>9</v>
      </c>
      <c r="D5338" s="75">
        <f t="shared" si="917"/>
        <v>6</v>
      </c>
      <c r="E5338" s="72" t="str">
        <f t="shared" si="925"/>
        <v>Winter</v>
      </c>
      <c r="F5338" s="72" t="str">
        <f t="shared" si="918"/>
        <v>Yes</v>
      </c>
      <c r="G5338" s="72">
        <f t="shared" si="919"/>
        <v>0</v>
      </c>
      <c r="H5338" s="561">
        <v>395165.2103107482</v>
      </c>
      <c r="I5338" s="73">
        <f t="shared" si="920"/>
        <v>0</v>
      </c>
      <c r="J5338" s="73">
        <f t="shared" si="921"/>
        <v>0</v>
      </c>
      <c r="L5338" s="562">
        <v>46.22</v>
      </c>
      <c r="M5338" s="561">
        <f t="shared" si="922"/>
        <v>0</v>
      </c>
      <c r="N5338" s="561">
        <f t="shared" si="923"/>
        <v>0</v>
      </c>
      <c r="O5338" s="561">
        <f t="shared" si="924"/>
        <v>18264.536020562784</v>
      </c>
    </row>
    <row r="5339" spans="1:15">
      <c r="A5339" s="74">
        <v>45666.291666653728</v>
      </c>
      <c r="B5339" s="72">
        <f t="shared" si="915"/>
        <v>1</v>
      </c>
      <c r="C5339" s="72">
        <f t="shared" si="916"/>
        <v>9</v>
      </c>
      <c r="D5339" s="75">
        <f t="shared" si="917"/>
        <v>7</v>
      </c>
      <c r="E5339" s="72" t="str">
        <f t="shared" si="925"/>
        <v>Winter</v>
      </c>
      <c r="F5339" s="72" t="str">
        <f t="shared" si="918"/>
        <v>Yes</v>
      </c>
      <c r="G5339" s="72">
        <f t="shared" si="919"/>
        <v>1</v>
      </c>
      <c r="H5339" s="561">
        <v>401202.30673804757</v>
      </c>
      <c r="I5339" s="73">
        <f t="shared" si="920"/>
        <v>0</v>
      </c>
      <c r="J5339" s="73">
        <f t="shared" si="921"/>
        <v>401202.30673804757</v>
      </c>
      <c r="L5339" s="562">
        <v>84.49</v>
      </c>
      <c r="M5339" s="561">
        <f t="shared" si="922"/>
        <v>0</v>
      </c>
      <c r="N5339" s="561">
        <f t="shared" si="923"/>
        <v>33897.58289629763</v>
      </c>
      <c r="O5339" s="561">
        <f t="shared" si="924"/>
        <v>0</v>
      </c>
    </row>
    <row r="5340" spans="1:15">
      <c r="A5340" s="74">
        <v>45666.333333320392</v>
      </c>
      <c r="B5340" s="72">
        <f t="shared" si="915"/>
        <v>1</v>
      </c>
      <c r="C5340" s="72">
        <f t="shared" si="916"/>
        <v>9</v>
      </c>
      <c r="D5340" s="75">
        <f t="shared" si="917"/>
        <v>8</v>
      </c>
      <c r="E5340" s="72" t="str">
        <f t="shared" si="925"/>
        <v>Winter</v>
      </c>
      <c r="F5340" s="72" t="str">
        <f t="shared" si="918"/>
        <v>Yes</v>
      </c>
      <c r="G5340" s="72">
        <f t="shared" si="919"/>
        <v>1</v>
      </c>
      <c r="H5340" s="561">
        <v>370229.88748577452</v>
      </c>
      <c r="I5340" s="73">
        <f t="shared" si="920"/>
        <v>0</v>
      </c>
      <c r="J5340" s="73">
        <f t="shared" si="921"/>
        <v>370229.88748577452</v>
      </c>
      <c r="L5340" s="562">
        <v>95.59</v>
      </c>
      <c r="M5340" s="561">
        <f t="shared" si="922"/>
        <v>0</v>
      </c>
      <c r="N5340" s="561">
        <f t="shared" si="923"/>
        <v>35390.274944765188</v>
      </c>
      <c r="O5340" s="561">
        <f t="shared" si="924"/>
        <v>0</v>
      </c>
    </row>
    <row r="5341" spans="1:15">
      <c r="A5341" s="74">
        <v>45666.374999987056</v>
      </c>
      <c r="B5341" s="72">
        <f t="shared" si="915"/>
        <v>1</v>
      </c>
      <c r="C5341" s="72">
        <f t="shared" si="916"/>
        <v>9</v>
      </c>
      <c r="D5341" s="75">
        <f t="shared" si="917"/>
        <v>9</v>
      </c>
      <c r="E5341" s="72" t="str">
        <f t="shared" si="925"/>
        <v>Winter</v>
      </c>
      <c r="F5341" s="72" t="str">
        <f t="shared" si="918"/>
        <v>Yes</v>
      </c>
      <c r="G5341" s="72">
        <f t="shared" si="919"/>
        <v>1</v>
      </c>
      <c r="H5341" s="561">
        <v>381935.93854965421</v>
      </c>
      <c r="I5341" s="73">
        <f t="shared" si="920"/>
        <v>0</v>
      </c>
      <c r="J5341" s="73">
        <f t="shared" si="921"/>
        <v>381935.93854965421</v>
      </c>
      <c r="L5341" s="562">
        <v>47.55</v>
      </c>
      <c r="M5341" s="561">
        <f t="shared" si="922"/>
        <v>0</v>
      </c>
      <c r="N5341" s="561">
        <f t="shared" si="923"/>
        <v>18161.053878036055</v>
      </c>
      <c r="O5341" s="561">
        <f t="shared" si="924"/>
        <v>0</v>
      </c>
    </row>
    <row r="5342" spans="1:15">
      <c r="A5342" s="74">
        <v>45666.41666665372</v>
      </c>
      <c r="B5342" s="72">
        <f t="shared" si="915"/>
        <v>1</v>
      </c>
      <c r="C5342" s="72">
        <f t="shared" si="916"/>
        <v>9</v>
      </c>
      <c r="D5342" s="75">
        <f t="shared" si="917"/>
        <v>10</v>
      </c>
      <c r="E5342" s="72" t="str">
        <f t="shared" si="925"/>
        <v>Winter</v>
      </c>
      <c r="F5342" s="72" t="str">
        <f t="shared" si="918"/>
        <v>Yes</v>
      </c>
      <c r="G5342" s="72">
        <f t="shared" si="919"/>
        <v>1</v>
      </c>
      <c r="H5342" s="561">
        <v>358764.98291006155</v>
      </c>
      <c r="I5342" s="73">
        <f t="shared" si="920"/>
        <v>0</v>
      </c>
      <c r="J5342" s="73">
        <f t="shared" si="921"/>
        <v>358764.98291006155</v>
      </c>
      <c r="L5342" s="562">
        <v>32.380000000000003</v>
      </c>
      <c r="M5342" s="561">
        <f t="shared" si="922"/>
        <v>0</v>
      </c>
      <c r="N5342" s="561">
        <f t="shared" si="923"/>
        <v>11616.810146627793</v>
      </c>
      <c r="O5342" s="561">
        <f t="shared" si="924"/>
        <v>0</v>
      </c>
    </row>
    <row r="5343" spans="1:15">
      <c r="A5343" s="74">
        <v>45666.458333320385</v>
      </c>
      <c r="B5343" s="72">
        <f t="shared" si="915"/>
        <v>1</v>
      </c>
      <c r="C5343" s="72">
        <f t="shared" si="916"/>
        <v>9</v>
      </c>
      <c r="D5343" s="75">
        <f t="shared" si="917"/>
        <v>11</v>
      </c>
      <c r="E5343" s="72" t="str">
        <f t="shared" si="925"/>
        <v>Winter</v>
      </c>
      <c r="F5343" s="72" t="str">
        <f t="shared" si="918"/>
        <v>Yes</v>
      </c>
      <c r="G5343" s="72">
        <f t="shared" si="919"/>
        <v>0</v>
      </c>
      <c r="H5343" s="561">
        <v>326564.46847677085</v>
      </c>
      <c r="I5343" s="73">
        <f t="shared" si="920"/>
        <v>0</v>
      </c>
      <c r="J5343" s="73">
        <f t="shared" si="921"/>
        <v>0</v>
      </c>
      <c r="L5343" s="562">
        <v>35.74</v>
      </c>
      <c r="M5343" s="561">
        <f t="shared" si="922"/>
        <v>0</v>
      </c>
      <c r="N5343" s="561">
        <f t="shared" si="923"/>
        <v>0</v>
      </c>
      <c r="O5343" s="561">
        <f t="shared" si="924"/>
        <v>11671.41410335979</v>
      </c>
    </row>
    <row r="5344" spans="1:15">
      <c r="A5344" s="74">
        <v>45666.499999987049</v>
      </c>
      <c r="B5344" s="72">
        <f t="shared" si="915"/>
        <v>1</v>
      </c>
      <c r="C5344" s="72">
        <f t="shared" si="916"/>
        <v>9</v>
      </c>
      <c r="D5344" s="75">
        <f t="shared" si="917"/>
        <v>12</v>
      </c>
      <c r="E5344" s="72" t="str">
        <f t="shared" si="925"/>
        <v>Winter</v>
      </c>
      <c r="F5344" s="72" t="str">
        <f t="shared" si="918"/>
        <v>Yes</v>
      </c>
      <c r="G5344" s="72">
        <f t="shared" si="919"/>
        <v>0</v>
      </c>
      <c r="H5344" s="561">
        <v>319257.41902395041</v>
      </c>
      <c r="I5344" s="73">
        <f t="shared" si="920"/>
        <v>0</v>
      </c>
      <c r="J5344" s="73">
        <f t="shared" si="921"/>
        <v>0</v>
      </c>
      <c r="L5344" s="562">
        <v>39.28</v>
      </c>
      <c r="M5344" s="561">
        <f t="shared" si="922"/>
        <v>0</v>
      </c>
      <c r="N5344" s="561">
        <f t="shared" si="923"/>
        <v>0</v>
      </c>
      <c r="O5344" s="561">
        <f t="shared" si="924"/>
        <v>12540.431419260773</v>
      </c>
    </row>
    <row r="5345" spans="1:15">
      <c r="A5345" s="74">
        <v>45666.541666653713</v>
      </c>
      <c r="B5345" s="72">
        <f t="shared" si="915"/>
        <v>1</v>
      </c>
      <c r="C5345" s="72">
        <f t="shared" si="916"/>
        <v>9</v>
      </c>
      <c r="D5345" s="75">
        <f t="shared" si="917"/>
        <v>13</v>
      </c>
      <c r="E5345" s="72" t="str">
        <f t="shared" si="925"/>
        <v>Winter</v>
      </c>
      <c r="F5345" s="72" t="str">
        <f t="shared" si="918"/>
        <v>Yes</v>
      </c>
      <c r="G5345" s="72">
        <f t="shared" si="919"/>
        <v>0</v>
      </c>
      <c r="H5345" s="561">
        <v>307537.5599319184</v>
      </c>
      <c r="I5345" s="73">
        <f t="shared" si="920"/>
        <v>0</v>
      </c>
      <c r="J5345" s="73">
        <f t="shared" si="921"/>
        <v>0</v>
      </c>
      <c r="L5345" s="562">
        <v>38.590000000000003</v>
      </c>
      <c r="M5345" s="561">
        <f t="shared" si="922"/>
        <v>0</v>
      </c>
      <c r="N5345" s="561">
        <f t="shared" si="923"/>
        <v>0</v>
      </c>
      <c r="O5345" s="561">
        <f t="shared" si="924"/>
        <v>11867.874437772733</v>
      </c>
    </row>
    <row r="5346" spans="1:15">
      <c r="A5346" s="74">
        <v>45666.583333320377</v>
      </c>
      <c r="B5346" s="72">
        <f t="shared" si="915"/>
        <v>1</v>
      </c>
      <c r="C5346" s="72">
        <f t="shared" si="916"/>
        <v>9</v>
      </c>
      <c r="D5346" s="75">
        <f t="shared" si="917"/>
        <v>14</v>
      </c>
      <c r="E5346" s="72" t="str">
        <f t="shared" si="925"/>
        <v>Winter</v>
      </c>
      <c r="F5346" s="72" t="str">
        <f t="shared" si="918"/>
        <v>Yes</v>
      </c>
      <c r="G5346" s="72">
        <f t="shared" si="919"/>
        <v>0</v>
      </c>
      <c r="H5346" s="561">
        <v>298833.48985768366</v>
      </c>
      <c r="I5346" s="73">
        <f t="shared" si="920"/>
        <v>0</v>
      </c>
      <c r="J5346" s="73">
        <f t="shared" si="921"/>
        <v>0</v>
      </c>
      <c r="L5346" s="562">
        <v>39.18</v>
      </c>
      <c r="M5346" s="561">
        <f t="shared" si="922"/>
        <v>0</v>
      </c>
      <c r="N5346" s="561">
        <f t="shared" si="923"/>
        <v>0</v>
      </c>
      <c r="O5346" s="561">
        <f t="shared" si="924"/>
        <v>11708.296132624046</v>
      </c>
    </row>
    <row r="5347" spans="1:15">
      <c r="A5347" s="74">
        <v>45666.624999987042</v>
      </c>
      <c r="B5347" s="72">
        <f t="shared" si="915"/>
        <v>1</v>
      </c>
      <c r="C5347" s="72">
        <f t="shared" si="916"/>
        <v>9</v>
      </c>
      <c r="D5347" s="75">
        <f t="shared" si="917"/>
        <v>15</v>
      </c>
      <c r="E5347" s="72" t="str">
        <f t="shared" si="925"/>
        <v>Winter</v>
      </c>
      <c r="F5347" s="72" t="str">
        <f t="shared" si="918"/>
        <v>Yes</v>
      </c>
      <c r="G5347" s="72">
        <f t="shared" si="919"/>
        <v>0</v>
      </c>
      <c r="H5347" s="561">
        <v>295296.17667710979</v>
      </c>
      <c r="I5347" s="73">
        <f t="shared" si="920"/>
        <v>0</v>
      </c>
      <c r="J5347" s="73">
        <f t="shared" si="921"/>
        <v>0</v>
      </c>
      <c r="L5347" s="562">
        <v>37.25</v>
      </c>
      <c r="M5347" s="561">
        <f t="shared" si="922"/>
        <v>0</v>
      </c>
      <c r="N5347" s="561">
        <f t="shared" si="923"/>
        <v>0</v>
      </c>
      <c r="O5347" s="561">
        <f t="shared" si="924"/>
        <v>10999.78258122234</v>
      </c>
    </row>
    <row r="5348" spans="1:15">
      <c r="A5348" s="74">
        <v>45666.666666653706</v>
      </c>
      <c r="B5348" s="72">
        <f t="shared" si="915"/>
        <v>1</v>
      </c>
      <c r="C5348" s="72">
        <f t="shared" si="916"/>
        <v>9</v>
      </c>
      <c r="D5348" s="75">
        <f t="shared" si="917"/>
        <v>16</v>
      </c>
      <c r="E5348" s="72" t="str">
        <f t="shared" si="925"/>
        <v>Winter</v>
      </c>
      <c r="F5348" s="72" t="str">
        <f t="shared" si="918"/>
        <v>Yes</v>
      </c>
      <c r="G5348" s="72">
        <f t="shared" si="919"/>
        <v>0</v>
      </c>
      <c r="H5348" s="561">
        <v>322047.74920860201</v>
      </c>
      <c r="I5348" s="73">
        <f t="shared" si="920"/>
        <v>0</v>
      </c>
      <c r="J5348" s="73">
        <f t="shared" si="921"/>
        <v>0</v>
      </c>
      <c r="L5348" s="562">
        <v>56.19</v>
      </c>
      <c r="M5348" s="561">
        <f t="shared" si="922"/>
        <v>0</v>
      </c>
      <c r="N5348" s="561">
        <f t="shared" si="923"/>
        <v>0</v>
      </c>
      <c r="O5348" s="561">
        <f t="shared" si="924"/>
        <v>18095.863028031345</v>
      </c>
    </row>
    <row r="5349" spans="1:15">
      <c r="A5349" s="74">
        <v>45666.70833332037</v>
      </c>
      <c r="B5349" s="72">
        <f t="shared" si="915"/>
        <v>1</v>
      </c>
      <c r="C5349" s="72">
        <f t="shared" si="916"/>
        <v>9</v>
      </c>
      <c r="D5349" s="75">
        <f t="shared" si="917"/>
        <v>17</v>
      </c>
      <c r="E5349" s="72" t="str">
        <f t="shared" si="925"/>
        <v>Winter</v>
      </c>
      <c r="F5349" s="72" t="str">
        <f t="shared" si="918"/>
        <v>Yes</v>
      </c>
      <c r="G5349" s="72">
        <f t="shared" si="919"/>
        <v>0</v>
      </c>
      <c r="H5349" s="561">
        <v>358947.06573854043</v>
      </c>
      <c r="I5349" s="73">
        <f t="shared" si="920"/>
        <v>0</v>
      </c>
      <c r="J5349" s="73">
        <f t="shared" si="921"/>
        <v>0</v>
      </c>
      <c r="L5349" s="562">
        <v>54.27</v>
      </c>
      <c r="M5349" s="561">
        <f t="shared" si="922"/>
        <v>0</v>
      </c>
      <c r="N5349" s="561">
        <f t="shared" si="923"/>
        <v>0</v>
      </c>
      <c r="O5349" s="561">
        <f t="shared" si="924"/>
        <v>19480.057257630589</v>
      </c>
    </row>
    <row r="5350" spans="1:15">
      <c r="A5350" s="74">
        <v>45666.749999987034</v>
      </c>
      <c r="B5350" s="72">
        <f t="shared" si="915"/>
        <v>1</v>
      </c>
      <c r="C5350" s="72">
        <f t="shared" si="916"/>
        <v>9</v>
      </c>
      <c r="D5350" s="75">
        <f t="shared" si="917"/>
        <v>18</v>
      </c>
      <c r="E5350" s="72" t="str">
        <f t="shared" si="925"/>
        <v>Winter</v>
      </c>
      <c r="F5350" s="72" t="str">
        <f t="shared" si="918"/>
        <v>Yes</v>
      </c>
      <c r="G5350" s="72">
        <f t="shared" si="919"/>
        <v>1</v>
      </c>
      <c r="H5350" s="561">
        <v>344228.98491060123</v>
      </c>
      <c r="I5350" s="73">
        <f t="shared" si="920"/>
        <v>0</v>
      </c>
      <c r="J5350" s="73">
        <f t="shared" si="921"/>
        <v>344228.98491060123</v>
      </c>
      <c r="L5350" s="562">
        <v>55.64</v>
      </c>
      <c r="M5350" s="561">
        <f t="shared" si="922"/>
        <v>0</v>
      </c>
      <c r="N5350" s="561">
        <f t="shared" si="923"/>
        <v>19152.900720425852</v>
      </c>
      <c r="O5350" s="561">
        <f t="shared" si="924"/>
        <v>0</v>
      </c>
    </row>
    <row r="5351" spans="1:15">
      <c r="A5351" s="74">
        <v>45666.791666653698</v>
      </c>
      <c r="B5351" s="72">
        <f t="shared" si="915"/>
        <v>1</v>
      </c>
      <c r="C5351" s="72">
        <f t="shared" si="916"/>
        <v>9</v>
      </c>
      <c r="D5351" s="75">
        <f t="shared" si="917"/>
        <v>19</v>
      </c>
      <c r="E5351" s="72" t="str">
        <f t="shared" si="925"/>
        <v>Winter</v>
      </c>
      <c r="F5351" s="72" t="str">
        <f t="shared" si="918"/>
        <v>Yes</v>
      </c>
      <c r="G5351" s="72">
        <f t="shared" si="919"/>
        <v>1</v>
      </c>
      <c r="H5351" s="561">
        <v>360397.17377011076</v>
      </c>
      <c r="I5351" s="73">
        <f t="shared" si="920"/>
        <v>0</v>
      </c>
      <c r="J5351" s="73">
        <f t="shared" si="921"/>
        <v>360397.17377011076</v>
      </c>
      <c r="L5351" s="562">
        <v>57.92</v>
      </c>
      <c r="M5351" s="561">
        <f t="shared" si="922"/>
        <v>0</v>
      </c>
      <c r="N5351" s="561">
        <f t="shared" si="923"/>
        <v>20874.204304764815</v>
      </c>
      <c r="O5351" s="561">
        <f t="shared" si="924"/>
        <v>0</v>
      </c>
    </row>
    <row r="5352" spans="1:15">
      <c r="A5352" s="74">
        <v>45666.833333320363</v>
      </c>
      <c r="B5352" s="72">
        <f t="shared" si="915"/>
        <v>1</v>
      </c>
      <c r="C5352" s="72">
        <f t="shared" si="916"/>
        <v>9</v>
      </c>
      <c r="D5352" s="75">
        <f t="shared" si="917"/>
        <v>20</v>
      </c>
      <c r="E5352" s="72" t="str">
        <f t="shared" si="925"/>
        <v>Winter</v>
      </c>
      <c r="F5352" s="72" t="str">
        <f t="shared" si="918"/>
        <v>Yes</v>
      </c>
      <c r="G5352" s="72">
        <f t="shared" si="919"/>
        <v>1</v>
      </c>
      <c r="H5352" s="561">
        <v>360561.66521891928</v>
      </c>
      <c r="I5352" s="73">
        <f t="shared" si="920"/>
        <v>0</v>
      </c>
      <c r="J5352" s="73">
        <f t="shared" si="921"/>
        <v>360561.66521891928</v>
      </c>
      <c r="L5352" s="562">
        <v>57.56</v>
      </c>
      <c r="M5352" s="561">
        <f t="shared" si="922"/>
        <v>0</v>
      </c>
      <c r="N5352" s="561">
        <f t="shared" si="923"/>
        <v>20753.929450000993</v>
      </c>
      <c r="O5352" s="561">
        <f t="shared" si="924"/>
        <v>0</v>
      </c>
    </row>
    <row r="5353" spans="1:15">
      <c r="A5353" s="74">
        <v>45666.874999987027</v>
      </c>
      <c r="B5353" s="72">
        <f t="shared" si="915"/>
        <v>1</v>
      </c>
      <c r="C5353" s="72">
        <f t="shared" si="916"/>
        <v>9</v>
      </c>
      <c r="D5353" s="75">
        <f t="shared" si="917"/>
        <v>21</v>
      </c>
      <c r="E5353" s="72" t="str">
        <f t="shared" si="925"/>
        <v>Winter</v>
      </c>
      <c r="F5353" s="72" t="str">
        <f t="shared" si="918"/>
        <v>Yes</v>
      </c>
      <c r="G5353" s="72">
        <f t="shared" si="919"/>
        <v>1</v>
      </c>
      <c r="H5353" s="561">
        <v>366114.73362969834</v>
      </c>
      <c r="I5353" s="73">
        <f t="shared" si="920"/>
        <v>0</v>
      </c>
      <c r="J5353" s="73">
        <f t="shared" si="921"/>
        <v>366114.73362969834</v>
      </c>
      <c r="L5353" s="562">
        <v>52.28</v>
      </c>
      <c r="M5353" s="561">
        <f t="shared" si="922"/>
        <v>0</v>
      </c>
      <c r="N5353" s="561">
        <f t="shared" si="923"/>
        <v>19140.478274160632</v>
      </c>
      <c r="O5353" s="561">
        <f t="shared" si="924"/>
        <v>0</v>
      </c>
    </row>
    <row r="5354" spans="1:15">
      <c r="A5354" s="74">
        <v>45666.916666653691</v>
      </c>
      <c r="B5354" s="72">
        <f t="shared" si="915"/>
        <v>1</v>
      </c>
      <c r="C5354" s="72">
        <f t="shared" si="916"/>
        <v>9</v>
      </c>
      <c r="D5354" s="75">
        <f t="shared" si="917"/>
        <v>22</v>
      </c>
      <c r="E5354" s="72" t="str">
        <f t="shared" si="925"/>
        <v>Winter</v>
      </c>
      <c r="F5354" s="72" t="str">
        <f t="shared" si="918"/>
        <v>Yes</v>
      </c>
      <c r="G5354" s="72">
        <f t="shared" si="919"/>
        <v>0</v>
      </c>
      <c r="H5354" s="561">
        <v>395490.69903021149</v>
      </c>
      <c r="I5354" s="73">
        <f t="shared" si="920"/>
        <v>0</v>
      </c>
      <c r="J5354" s="73">
        <f t="shared" si="921"/>
        <v>0</v>
      </c>
      <c r="L5354" s="562">
        <v>68</v>
      </c>
      <c r="M5354" s="561">
        <f t="shared" si="922"/>
        <v>0</v>
      </c>
      <c r="N5354" s="561">
        <f t="shared" si="923"/>
        <v>0</v>
      </c>
      <c r="O5354" s="561">
        <f t="shared" si="924"/>
        <v>26893.367534054381</v>
      </c>
    </row>
    <row r="5355" spans="1:15">
      <c r="A5355" s="74">
        <v>45666.958333320355</v>
      </c>
      <c r="B5355" s="72">
        <f t="shared" si="915"/>
        <v>1</v>
      </c>
      <c r="C5355" s="72">
        <f t="shared" si="916"/>
        <v>9</v>
      </c>
      <c r="D5355" s="75">
        <f t="shared" si="917"/>
        <v>23</v>
      </c>
      <c r="E5355" s="72" t="str">
        <f t="shared" si="925"/>
        <v>Winter</v>
      </c>
      <c r="F5355" s="72" t="str">
        <f t="shared" si="918"/>
        <v>Yes</v>
      </c>
      <c r="G5355" s="72">
        <f t="shared" si="919"/>
        <v>0</v>
      </c>
      <c r="H5355" s="561">
        <v>386821.81171531754</v>
      </c>
      <c r="I5355" s="73">
        <f t="shared" si="920"/>
        <v>0</v>
      </c>
      <c r="J5355" s="73">
        <f t="shared" si="921"/>
        <v>0</v>
      </c>
      <c r="L5355" s="562">
        <v>98.65</v>
      </c>
      <c r="M5355" s="561">
        <f t="shared" si="922"/>
        <v>0</v>
      </c>
      <c r="N5355" s="561">
        <f t="shared" si="923"/>
        <v>0</v>
      </c>
      <c r="O5355" s="561">
        <f t="shared" si="924"/>
        <v>38159.971725716074</v>
      </c>
    </row>
    <row r="5356" spans="1:15">
      <c r="A5356" s="74">
        <v>45666.99999998702</v>
      </c>
      <c r="B5356" s="72">
        <f t="shared" si="915"/>
        <v>1</v>
      </c>
      <c r="C5356" s="72">
        <f t="shared" si="916"/>
        <v>10</v>
      </c>
      <c r="D5356" s="75">
        <f t="shared" si="917"/>
        <v>0</v>
      </c>
      <c r="E5356" s="72" t="str">
        <f t="shared" si="925"/>
        <v>Winter</v>
      </c>
      <c r="F5356" s="72" t="str">
        <f t="shared" si="918"/>
        <v>Yes</v>
      </c>
      <c r="G5356" s="72">
        <f t="shared" si="919"/>
        <v>0</v>
      </c>
      <c r="H5356" s="561">
        <v>385058.21565890836</v>
      </c>
      <c r="I5356" s="73">
        <f t="shared" si="920"/>
        <v>0</v>
      </c>
      <c r="J5356" s="73">
        <f t="shared" si="921"/>
        <v>0</v>
      </c>
      <c r="L5356" s="562">
        <v>66.209999999999994</v>
      </c>
      <c r="M5356" s="561">
        <f t="shared" si="922"/>
        <v>0</v>
      </c>
      <c r="N5356" s="561">
        <f t="shared" si="923"/>
        <v>0</v>
      </c>
      <c r="O5356" s="561">
        <f t="shared" si="924"/>
        <v>25494.704458776323</v>
      </c>
    </row>
    <row r="5357" spans="1:15">
      <c r="A5357" s="74">
        <v>45667.041666653684</v>
      </c>
      <c r="B5357" s="72">
        <f t="shared" si="915"/>
        <v>1</v>
      </c>
      <c r="C5357" s="72">
        <f t="shared" si="916"/>
        <v>10</v>
      </c>
      <c r="D5357" s="75">
        <f t="shared" si="917"/>
        <v>1</v>
      </c>
      <c r="E5357" s="72" t="str">
        <f t="shared" si="925"/>
        <v>Winter</v>
      </c>
      <c r="F5357" s="72" t="str">
        <f t="shared" si="918"/>
        <v>Yes</v>
      </c>
      <c r="G5357" s="72">
        <f t="shared" si="919"/>
        <v>0</v>
      </c>
      <c r="H5357" s="561">
        <v>370022.5742812478</v>
      </c>
      <c r="I5357" s="73">
        <f t="shared" si="920"/>
        <v>0</v>
      </c>
      <c r="J5357" s="73">
        <f t="shared" si="921"/>
        <v>0</v>
      </c>
      <c r="L5357" s="562">
        <v>41.94</v>
      </c>
      <c r="M5357" s="561">
        <f t="shared" si="922"/>
        <v>0</v>
      </c>
      <c r="N5357" s="561">
        <f t="shared" si="923"/>
        <v>0</v>
      </c>
      <c r="O5357" s="561">
        <f t="shared" si="924"/>
        <v>15518.74676535553</v>
      </c>
    </row>
    <row r="5358" spans="1:15">
      <c r="A5358" s="74">
        <v>45667.083333320348</v>
      </c>
      <c r="B5358" s="72">
        <f t="shared" si="915"/>
        <v>1</v>
      </c>
      <c r="C5358" s="72">
        <f t="shared" si="916"/>
        <v>10</v>
      </c>
      <c r="D5358" s="75">
        <f t="shared" si="917"/>
        <v>2</v>
      </c>
      <c r="E5358" s="72" t="str">
        <f t="shared" si="925"/>
        <v>Winter</v>
      </c>
      <c r="F5358" s="72" t="str">
        <f t="shared" si="918"/>
        <v>Yes</v>
      </c>
      <c r="G5358" s="72">
        <f t="shared" si="919"/>
        <v>0</v>
      </c>
      <c r="H5358" s="561">
        <v>392640.79913248419</v>
      </c>
      <c r="I5358" s="73">
        <f t="shared" si="920"/>
        <v>0</v>
      </c>
      <c r="J5358" s="73">
        <f t="shared" si="921"/>
        <v>0</v>
      </c>
      <c r="L5358" s="562">
        <v>40.21</v>
      </c>
      <c r="M5358" s="561">
        <f t="shared" si="922"/>
        <v>0</v>
      </c>
      <c r="N5358" s="561">
        <f t="shared" si="923"/>
        <v>0</v>
      </c>
      <c r="O5358" s="561">
        <f t="shared" si="924"/>
        <v>15788.08653311719</v>
      </c>
    </row>
    <row r="5359" spans="1:15">
      <c r="A5359" s="74">
        <v>45667.124999987012</v>
      </c>
      <c r="B5359" s="72">
        <f t="shared" si="915"/>
        <v>1</v>
      </c>
      <c r="C5359" s="72">
        <f t="shared" si="916"/>
        <v>10</v>
      </c>
      <c r="D5359" s="75">
        <f t="shared" si="917"/>
        <v>3</v>
      </c>
      <c r="E5359" s="72" t="str">
        <f t="shared" si="925"/>
        <v>Winter</v>
      </c>
      <c r="F5359" s="72" t="str">
        <f t="shared" si="918"/>
        <v>Yes</v>
      </c>
      <c r="G5359" s="72">
        <f t="shared" si="919"/>
        <v>0</v>
      </c>
      <c r="H5359" s="561">
        <v>374910.39936712105</v>
      </c>
      <c r="I5359" s="73">
        <f t="shared" si="920"/>
        <v>0</v>
      </c>
      <c r="J5359" s="73">
        <f t="shared" si="921"/>
        <v>0</v>
      </c>
      <c r="L5359" s="562">
        <v>64.05</v>
      </c>
      <c r="M5359" s="561">
        <f t="shared" si="922"/>
        <v>0</v>
      </c>
      <c r="N5359" s="561">
        <f t="shared" si="923"/>
        <v>0</v>
      </c>
      <c r="O5359" s="561">
        <f t="shared" si="924"/>
        <v>24013.0110794641</v>
      </c>
    </row>
    <row r="5360" spans="1:15">
      <c r="A5360" s="74">
        <v>45667.166666653677</v>
      </c>
      <c r="B5360" s="72">
        <f t="shared" si="915"/>
        <v>1</v>
      </c>
      <c r="C5360" s="72">
        <f t="shared" si="916"/>
        <v>10</v>
      </c>
      <c r="D5360" s="75">
        <f t="shared" si="917"/>
        <v>4</v>
      </c>
      <c r="E5360" s="72" t="str">
        <f t="shared" si="925"/>
        <v>Winter</v>
      </c>
      <c r="F5360" s="72" t="str">
        <f t="shared" si="918"/>
        <v>Yes</v>
      </c>
      <c r="G5360" s="72">
        <f t="shared" si="919"/>
        <v>0</v>
      </c>
      <c r="H5360" s="561">
        <v>380408.356154193</v>
      </c>
      <c r="I5360" s="73">
        <f t="shared" si="920"/>
        <v>0</v>
      </c>
      <c r="J5360" s="73">
        <f t="shared" si="921"/>
        <v>0</v>
      </c>
      <c r="L5360" s="562">
        <v>99.45</v>
      </c>
      <c r="M5360" s="561">
        <f t="shared" si="922"/>
        <v>0</v>
      </c>
      <c r="N5360" s="561">
        <f t="shared" si="923"/>
        <v>0</v>
      </c>
      <c r="O5360" s="561">
        <f t="shared" si="924"/>
        <v>37831.611019534488</v>
      </c>
    </row>
    <row r="5361" spans="1:15">
      <c r="A5361" s="74">
        <v>45667.208333320341</v>
      </c>
      <c r="B5361" s="72">
        <f t="shared" si="915"/>
        <v>1</v>
      </c>
      <c r="C5361" s="72">
        <f t="shared" si="916"/>
        <v>10</v>
      </c>
      <c r="D5361" s="75">
        <f t="shared" si="917"/>
        <v>5</v>
      </c>
      <c r="E5361" s="72" t="str">
        <f t="shared" si="925"/>
        <v>Winter</v>
      </c>
      <c r="F5361" s="72" t="str">
        <f t="shared" si="918"/>
        <v>Yes</v>
      </c>
      <c r="G5361" s="72">
        <f t="shared" si="919"/>
        <v>0</v>
      </c>
      <c r="H5361" s="561">
        <v>385510.0249430734</v>
      </c>
      <c r="I5361" s="73">
        <f t="shared" si="920"/>
        <v>0</v>
      </c>
      <c r="J5361" s="73">
        <f t="shared" si="921"/>
        <v>0</v>
      </c>
      <c r="L5361" s="562">
        <v>86.21</v>
      </c>
      <c r="M5361" s="561">
        <f t="shared" si="922"/>
        <v>0</v>
      </c>
      <c r="N5361" s="561">
        <f t="shared" si="923"/>
        <v>0</v>
      </c>
      <c r="O5361" s="561">
        <f t="shared" si="924"/>
        <v>33234.819250342356</v>
      </c>
    </row>
    <row r="5362" spans="1:15">
      <c r="A5362" s="74">
        <v>45667.249999987005</v>
      </c>
      <c r="B5362" s="72">
        <f t="shared" si="915"/>
        <v>1</v>
      </c>
      <c r="C5362" s="72">
        <f t="shared" si="916"/>
        <v>10</v>
      </c>
      <c r="D5362" s="75">
        <f t="shared" si="917"/>
        <v>6</v>
      </c>
      <c r="E5362" s="72" t="str">
        <f t="shared" si="925"/>
        <v>Winter</v>
      </c>
      <c r="F5362" s="72" t="str">
        <f t="shared" si="918"/>
        <v>Yes</v>
      </c>
      <c r="G5362" s="72">
        <f t="shared" si="919"/>
        <v>0</v>
      </c>
      <c r="H5362" s="561">
        <v>377918.01923737273</v>
      </c>
      <c r="I5362" s="73">
        <f t="shared" si="920"/>
        <v>0</v>
      </c>
      <c r="J5362" s="73">
        <f t="shared" si="921"/>
        <v>0</v>
      </c>
      <c r="L5362" s="562">
        <v>58.86</v>
      </c>
      <c r="M5362" s="561">
        <f t="shared" si="922"/>
        <v>0</v>
      </c>
      <c r="N5362" s="561">
        <f t="shared" si="923"/>
        <v>0</v>
      </c>
      <c r="O5362" s="561">
        <f t="shared" si="924"/>
        <v>22244.254612311757</v>
      </c>
    </row>
    <row r="5363" spans="1:15">
      <c r="A5363" s="74">
        <v>45667.291666653669</v>
      </c>
      <c r="B5363" s="72">
        <f t="shared" si="915"/>
        <v>1</v>
      </c>
      <c r="C5363" s="72">
        <f t="shared" si="916"/>
        <v>10</v>
      </c>
      <c r="D5363" s="75">
        <f t="shared" si="917"/>
        <v>7</v>
      </c>
      <c r="E5363" s="72" t="str">
        <f t="shared" si="925"/>
        <v>Winter</v>
      </c>
      <c r="F5363" s="72" t="str">
        <f t="shared" si="918"/>
        <v>Yes</v>
      </c>
      <c r="G5363" s="72">
        <f t="shared" si="919"/>
        <v>1</v>
      </c>
      <c r="H5363" s="561">
        <v>371495.84027975408</v>
      </c>
      <c r="I5363" s="73">
        <f t="shared" si="920"/>
        <v>0</v>
      </c>
      <c r="J5363" s="73">
        <f t="shared" si="921"/>
        <v>371495.84027975408</v>
      </c>
      <c r="L5363" s="562">
        <v>49.7</v>
      </c>
      <c r="M5363" s="561">
        <f t="shared" si="922"/>
        <v>0</v>
      </c>
      <c r="N5363" s="561">
        <f t="shared" si="923"/>
        <v>18463.343261903778</v>
      </c>
      <c r="O5363" s="561">
        <f t="shared" si="924"/>
        <v>0</v>
      </c>
    </row>
    <row r="5364" spans="1:15">
      <c r="A5364" s="74">
        <v>45667.333333320334</v>
      </c>
      <c r="B5364" s="72">
        <f t="shared" si="915"/>
        <v>1</v>
      </c>
      <c r="C5364" s="72">
        <f t="shared" si="916"/>
        <v>10</v>
      </c>
      <c r="D5364" s="75">
        <f t="shared" si="917"/>
        <v>8</v>
      </c>
      <c r="E5364" s="72" t="str">
        <f t="shared" si="925"/>
        <v>Winter</v>
      </c>
      <c r="F5364" s="72" t="str">
        <f t="shared" si="918"/>
        <v>Yes</v>
      </c>
      <c r="G5364" s="72">
        <f t="shared" si="919"/>
        <v>1</v>
      </c>
      <c r="H5364" s="561">
        <v>363712.78737127676</v>
      </c>
      <c r="I5364" s="73">
        <f t="shared" si="920"/>
        <v>0</v>
      </c>
      <c r="J5364" s="73">
        <f t="shared" si="921"/>
        <v>363712.78737127676</v>
      </c>
      <c r="L5364" s="562">
        <v>62.38</v>
      </c>
      <c r="M5364" s="561">
        <f t="shared" si="922"/>
        <v>0</v>
      </c>
      <c r="N5364" s="561">
        <f t="shared" si="923"/>
        <v>22688.403676220245</v>
      </c>
      <c r="O5364" s="561">
        <f t="shared" si="924"/>
        <v>0</v>
      </c>
    </row>
    <row r="5365" spans="1:15">
      <c r="A5365" s="74">
        <v>45667.374999986998</v>
      </c>
      <c r="B5365" s="72">
        <f t="shared" si="915"/>
        <v>1</v>
      </c>
      <c r="C5365" s="72">
        <f t="shared" si="916"/>
        <v>10</v>
      </c>
      <c r="D5365" s="75">
        <f t="shared" si="917"/>
        <v>9</v>
      </c>
      <c r="E5365" s="72" t="str">
        <f t="shared" si="925"/>
        <v>Winter</v>
      </c>
      <c r="F5365" s="72" t="str">
        <f t="shared" si="918"/>
        <v>Yes</v>
      </c>
      <c r="G5365" s="72">
        <f t="shared" si="919"/>
        <v>1</v>
      </c>
      <c r="H5365" s="561">
        <v>346541.76938165224</v>
      </c>
      <c r="I5365" s="73">
        <f t="shared" si="920"/>
        <v>0</v>
      </c>
      <c r="J5365" s="73">
        <f t="shared" si="921"/>
        <v>346541.76938165224</v>
      </c>
      <c r="L5365" s="562">
        <v>58.94</v>
      </c>
      <c r="M5365" s="561">
        <f t="shared" si="922"/>
        <v>0</v>
      </c>
      <c r="N5365" s="561">
        <f t="shared" si="923"/>
        <v>20425.171887354583</v>
      </c>
      <c r="O5365" s="561">
        <f t="shared" si="924"/>
        <v>0</v>
      </c>
    </row>
    <row r="5366" spans="1:15">
      <c r="A5366" s="74">
        <v>45667.416666653662</v>
      </c>
      <c r="B5366" s="72">
        <f t="shared" si="915"/>
        <v>1</v>
      </c>
      <c r="C5366" s="72">
        <f t="shared" si="916"/>
        <v>10</v>
      </c>
      <c r="D5366" s="75">
        <f t="shared" si="917"/>
        <v>10</v>
      </c>
      <c r="E5366" s="72" t="str">
        <f t="shared" si="925"/>
        <v>Winter</v>
      </c>
      <c r="F5366" s="72" t="str">
        <f t="shared" si="918"/>
        <v>Yes</v>
      </c>
      <c r="G5366" s="72">
        <f t="shared" si="919"/>
        <v>1</v>
      </c>
      <c r="H5366" s="561">
        <v>345870.59800277534</v>
      </c>
      <c r="I5366" s="73">
        <f t="shared" si="920"/>
        <v>0</v>
      </c>
      <c r="J5366" s="73">
        <f t="shared" si="921"/>
        <v>345870.59800277534</v>
      </c>
      <c r="L5366" s="562">
        <v>59.75</v>
      </c>
      <c r="M5366" s="561">
        <f t="shared" si="922"/>
        <v>0</v>
      </c>
      <c r="N5366" s="561">
        <f t="shared" si="923"/>
        <v>20665.768230665824</v>
      </c>
      <c r="O5366" s="561">
        <f t="shared" si="924"/>
        <v>0</v>
      </c>
    </row>
    <row r="5367" spans="1:15">
      <c r="A5367" s="74">
        <v>45667.458333320326</v>
      </c>
      <c r="B5367" s="72">
        <f t="shared" si="915"/>
        <v>1</v>
      </c>
      <c r="C5367" s="72">
        <f t="shared" si="916"/>
        <v>10</v>
      </c>
      <c r="D5367" s="75">
        <f t="shared" si="917"/>
        <v>11</v>
      </c>
      <c r="E5367" s="72" t="str">
        <f t="shared" si="925"/>
        <v>Winter</v>
      </c>
      <c r="F5367" s="72" t="str">
        <f t="shared" si="918"/>
        <v>Yes</v>
      </c>
      <c r="G5367" s="72">
        <f t="shared" si="919"/>
        <v>0</v>
      </c>
      <c r="H5367" s="561">
        <v>322901.94322939223</v>
      </c>
      <c r="I5367" s="73">
        <f t="shared" si="920"/>
        <v>0</v>
      </c>
      <c r="J5367" s="73">
        <f t="shared" si="921"/>
        <v>0</v>
      </c>
      <c r="L5367" s="562">
        <v>53.53</v>
      </c>
      <c r="M5367" s="561">
        <f t="shared" si="922"/>
        <v>0</v>
      </c>
      <c r="N5367" s="561">
        <f t="shared" si="923"/>
        <v>0</v>
      </c>
      <c r="O5367" s="561">
        <f t="shared" si="924"/>
        <v>17284.941021069368</v>
      </c>
    </row>
    <row r="5368" spans="1:15">
      <c r="A5368" s="74">
        <v>45667.499999986991</v>
      </c>
      <c r="B5368" s="72">
        <f t="shared" si="915"/>
        <v>1</v>
      </c>
      <c r="C5368" s="72">
        <f t="shared" si="916"/>
        <v>10</v>
      </c>
      <c r="D5368" s="75">
        <f t="shared" si="917"/>
        <v>12</v>
      </c>
      <c r="E5368" s="72" t="str">
        <f t="shared" si="925"/>
        <v>Winter</v>
      </c>
      <c r="F5368" s="72" t="str">
        <f t="shared" si="918"/>
        <v>Yes</v>
      </c>
      <c r="G5368" s="72">
        <f t="shared" si="919"/>
        <v>0</v>
      </c>
      <c r="H5368" s="561">
        <v>329348.82241189061</v>
      </c>
      <c r="I5368" s="73">
        <f t="shared" si="920"/>
        <v>0</v>
      </c>
      <c r="J5368" s="73">
        <f t="shared" si="921"/>
        <v>0</v>
      </c>
      <c r="L5368" s="562">
        <v>47.33</v>
      </c>
      <c r="M5368" s="561">
        <f t="shared" si="922"/>
        <v>0</v>
      </c>
      <c r="N5368" s="561">
        <f t="shared" si="923"/>
        <v>0</v>
      </c>
      <c r="O5368" s="561">
        <f t="shared" si="924"/>
        <v>15588.079764754781</v>
      </c>
    </row>
    <row r="5369" spans="1:15">
      <c r="A5369" s="74">
        <v>45667.541666653655</v>
      </c>
      <c r="B5369" s="72">
        <f t="shared" si="915"/>
        <v>1</v>
      </c>
      <c r="C5369" s="72">
        <f t="shared" si="916"/>
        <v>10</v>
      </c>
      <c r="D5369" s="75">
        <f t="shared" si="917"/>
        <v>13</v>
      </c>
      <c r="E5369" s="72" t="str">
        <f t="shared" si="925"/>
        <v>Winter</v>
      </c>
      <c r="F5369" s="72" t="str">
        <f t="shared" si="918"/>
        <v>Yes</v>
      </c>
      <c r="G5369" s="72">
        <f t="shared" si="919"/>
        <v>0</v>
      </c>
      <c r="H5369" s="561">
        <v>353039.78405409656</v>
      </c>
      <c r="I5369" s="73">
        <f t="shared" si="920"/>
        <v>0</v>
      </c>
      <c r="J5369" s="73">
        <f t="shared" si="921"/>
        <v>0</v>
      </c>
      <c r="L5369" s="562">
        <v>39.479999999999997</v>
      </c>
      <c r="M5369" s="561">
        <f t="shared" si="922"/>
        <v>0</v>
      </c>
      <c r="N5369" s="561">
        <f t="shared" si="923"/>
        <v>0</v>
      </c>
      <c r="O5369" s="561">
        <f t="shared" si="924"/>
        <v>13938.010674455731</v>
      </c>
    </row>
    <row r="5370" spans="1:15">
      <c r="A5370" s="74">
        <v>45667.583333320319</v>
      </c>
      <c r="B5370" s="72">
        <f t="shared" si="915"/>
        <v>1</v>
      </c>
      <c r="C5370" s="72">
        <f t="shared" si="916"/>
        <v>10</v>
      </c>
      <c r="D5370" s="75">
        <f t="shared" si="917"/>
        <v>14</v>
      </c>
      <c r="E5370" s="72" t="str">
        <f t="shared" si="925"/>
        <v>Winter</v>
      </c>
      <c r="F5370" s="72" t="str">
        <f t="shared" si="918"/>
        <v>Yes</v>
      </c>
      <c r="G5370" s="72">
        <f t="shared" si="919"/>
        <v>0</v>
      </c>
      <c r="H5370" s="561">
        <v>316318.28504551144</v>
      </c>
      <c r="I5370" s="73">
        <f t="shared" si="920"/>
        <v>0</v>
      </c>
      <c r="J5370" s="73">
        <f t="shared" si="921"/>
        <v>0</v>
      </c>
      <c r="L5370" s="562">
        <v>67.849999999999994</v>
      </c>
      <c r="M5370" s="561">
        <f t="shared" si="922"/>
        <v>0</v>
      </c>
      <c r="N5370" s="561">
        <f t="shared" si="923"/>
        <v>0</v>
      </c>
      <c r="O5370" s="561">
        <f t="shared" si="924"/>
        <v>21462.195640337948</v>
      </c>
    </row>
    <row r="5371" spans="1:15">
      <c r="A5371" s="74">
        <v>45667.624999986983</v>
      </c>
      <c r="B5371" s="72">
        <f t="shared" si="915"/>
        <v>1</v>
      </c>
      <c r="C5371" s="72">
        <f t="shared" si="916"/>
        <v>10</v>
      </c>
      <c r="D5371" s="75">
        <f t="shared" si="917"/>
        <v>15</v>
      </c>
      <c r="E5371" s="72" t="str">
        <f t="shared" si="925"/>
        <v>Winter</v>
      </c>
      <c r="F5371" s="72" t="str">
        <f t="shared" si="918"/>
        <v>Yes</v>
      </c>
      <c r="G5371" s="72">
        <f t="shared" si="919"/>
        <v>0</v>
      </c>
      <c r="H5371" s="561">
        <v>324197.89775993308</v>
      </c>
      <c r="I5371" s="73">
        <f t="shared" si="920"/>
        <v>0</v>
      </c>
      <c r="J5371" s="73">
        <f t="shared" si="921"/>
        <v>0</v>
      </c>
      <c r="L5371" s="562">
        <v>50.71</v>
      </c>
      <c r="M5371" s="561">
        <f t="shared" si="922"/>
        <v>0</v>
      </c>
      <c r="N5371" s="561">
        <f t="shared" si="923"/>
        <v>0</v>
      </c>
      <c r="O5371" s="561">
        <f t="shared" si="924"/>
        <v>16440.075395406206</v>
      </c>
    </row>
    <row r="5372" spans="1:15">
      <c r="A5372" s="74">
        <v>45667.666666653648</v>
      </c>
      <c r="B5372" s="72">
        <f t="shared" si="915"/>
        <v>1</v>
      </c>
      <c r="C5372" s="72">
        <f t="shared" si="916"/>
        <v>10</v>
      </c>
      <c r="D5372" s="75">
        <f t="shared" si="917"/>
        <v>16</v>
      </c>
      <c r="E5372" s="72" t="str">
        <f t="shared" si="925"/>
        <v>Winter</v>
      </c>
      <c r="F5372" s="72" t="str">
        <f t="shared" si="918"/>
        <v>Yes</v>
      </c>
      <c r="G5372" s="72">
        <f t="shared" si="919"/>
        <v>0</v>
      </c>
      <c r="H5372" s="561">
        <v>326565.55287688749</v>
      </c>
      <c r="I5372" s="73">
        <f t="shared" si="920"/>
        <v>0</v>
      </c>
      <c r="J5372" s="73">
        <f t="shared" si="921"/>
        <v>0</v>
      </c>
      <c r="L5372" s="562">
        <v>50.98</v>
      </c>
      <c r="M5372" s="561">
        <f t="shared" si="922"/>
        <v>0</v>
      </c>
      <c r="N5372" s="561">
        <f t="shared" si="923"/>
        <v>0</v>
      </c>
      <c r="O5372" s="561">
        <f t="shared" si="924"/>
        <v>16648.311885663723</v>
      </c>
    </row>
    <row r="5373" spans="1:15">
      <c r="A5373" s="74">
        <v>45667.708333320312</v>
      </c>
      <c r="B5373" s="72">
        <f t="shared" si="915"/>
        <v>1</v>
      </c>
      <c r="C5373" s="72">
        <f t="shared" si="916"/>
        <v>10</v>
      </c>
      <c r="D5373" s="75">
        <f t="shared" si="917"/>
        <v>17</v>
      </c>
      <c r="E5373" s="72" t="str">
        <f t="shared" si="925"/>
        <v>Winter</v>
      </c>
      <c r="F5373" s="72" t="str">
        <f t="shared" si="918"/>
        <v>Yes</v>
      </c>
      <c r="G5373" s="72">
        <f t="shared" si="919"/>
        <v>0</v>
      </c>
      <c r="H5373" s="561">
        <v>340559.76048027968</v>
      </c>
      <c r="I5373" s="73">
        <f t="shared" si="920"/>
        <v>0</v>
      </c>
      <c r="J5373" s="73">
        <f t="shared" si="921"/>
        <v>0</v>
      </c>
      <c r="L5373" s="562">
        <v>68.069999999999993</v>
      </c>
      <c r="M5373" s="561">
        <f t="shared" si="922"/>
        <v>0</v>
      </c>
      <c r="N5373" s="561">
        <f t="shared" si="923"/>
        <v>0</v>
      </c>
      <c r="O5373" s="561">
        <f t="shared" si="924"/>
        <v>23181.902895892636</v>
      </c>
    </row>
    <row r="5374" spans="1:15">
      <c r="A5374" s="74">
        <v>45667.749999986976</v>
      </c>
      <c r="B5374" s="72">
        <f t="shared" si="915"/>
        <v>1</v>
      </c>
      <c r="C5374" s="72">
        <f t="shared" si="916"/>
        <v>10</v>
      </c>
      <c r="D5374" s="75">
        <f t="shared" si="917"/>
        <v>18</v>
      </c>
      <c r="E5374" s="72" t="str">
        <f t="shared" si="925"/>
        <v>Winter</v>
      </c>
      <c r="F5374" s="72" t="str">
        <f t="shared" si="918"/>
        <v>Yes</v>
      </c>
      <c r="G5374" s="72">
        <f t="shared" si="919"/>
        <v>1</v>
      </c>
      <c r="H5374" s="561">
        <v>316749.97268306714</v>
      </c>
      <c r="I5374" s="73">
        <f t="shared" si="920"/>
        <v>0</v>
      </c>
      <c r="J5374" s="73">
        <f t="shared" si="921"/>
        <v>316749.97268306714</v>
      </c>
      <c r="L5374" s="562">
        <v>105.48</v>
      </c>
      <c r="M5374" s="561">
        <f t="shared" si="922"/>
        <v>0</v>
      </c>
      <c r="N5374" s="561">
        <f t="shared" si="923"/>
        <v>33410.787118609922</v>
      </c>
      <c r="O5374" s="561">
        <f t="shared" si="924"/>
        <v>0</v>
      </c>
    </row>
    <row r="5375" spans="1:15">
      <c r="A5375" s="74">
        <v>45667.79166665364</v>
      </c>
      <c r="B5375" s="72">
        <f t="shared" si="915"/>
        <v>1</v>
      </c>
      <c r="C5375" s="72">
        <f t="shared" si="916"/>
        <v>10</v>
      </c>
      <c r="D5375" s="75">
        <f t="shared" si="917"/>
        <v>19</v>
      </c>
      <c r="E5375" s="72" t="str">
        <f t="shared" si="925"/>
        <v>Winter</v>
      </c>
      <c r="F5375" s="72" t="str">
        <f t="shared" si="918"/>
        <v>Yes</v>
      </c>
      <c r="G5375" s="72">
        <f t="shared" si="919"/>
        <v>1</v>
      </c>
      <c r="H5375" s="561">
        <v>339816.31985807186</v>
      </c>
      <c r="I5375" s="73">
        <f t="shared" si="920"/>
        <v>0</v>
      </c>
      <c r="J5375" s="73">
        <f t="shared" si="921"/>
        <v>339816.31985807186</v>
      </c>
      <c r="L5375" s="562">
        <v>63.53</v>
      </c>
      <c r="M5375" s="561">
        <f t="shared" si="922"/>
        <v>0</v>
      </c>
      <c r="N5375" s="561">
        <f t="shared" si="923"/>
        <v>21588.530800583307</v>
      </c>
      <c r="O5375" s="561">
        <f t="shared" si="924"/>
        <v>0</v>
      </c>
    </row>
    <row r="5376" spans="1:15">
      <c r="A5376" s="74">
        <v>45667.833333320305</v>
      </c>
      <c r="B5376" s="72">
        <f t="shared" si="915"/>
        <v>1</v>
      </c>
      <c r="C5376" s="72">
        <f t="shared" si="916"/>
        <v>10</v>
      </c>
      <c r="D5376" s="75">
        <f t="shared" si="917"/>
        <v>20</v>
      </c>
      <c r="E5376" s="72" t="str">
        <f t="shared" si="925"/>
        <v>Winter</v>
      </c>
      <c r="F5376" s="72" t="str">
        <f t="shared" si="918"/>
        <v>Yes</v>
      </c>
      <c r="G5376" s="72">
        <f t="shared" si="919"/>
        <v>1</v>
      </c>
      <c r="H5376" s="561">
        <v>331271.43972096412</v>
      </c>
      <c r="I5376" s="73">
        <f t="shared" si="920"/>
        <v>0</v>
      </c>
      <c r="J5376" s="73">
        <f t="shared" si="921"/>
        <v>331271.43972096412</v>
      </c>
      <c r="L5376" s="562">
        <v>51.97</v>
      </c>
      <c r="M5376" s="561">
        <f t="shared" si="922"/>
        <v>0</v>
      </c>
      <c r="N5376" s="561">
        <f t="shared" si="923"/>
        <v>17216.176722298507</v>
      </c>
      <c r="O5376" s="561">
        <f t="shared" si="924"/>
        <v>0</v>
      </c>
    </row>
    <row r="5377" spans="1:15">
      <c r="A5377" s="74">
        <v>45667.874999986969</v>
      </c>
      <c r="B5377" s="72">
        <f t="shared" si="915"/>
        <v>1</v>
      </c>
      <c r="C5377" s="72">
        <f t="shared" si="916"/>
        <v>10</v>
      </c>
      <c r="D5377" s="75">
        <f t="shared" si="917"/>
        <v>21</v>
      </c>
      <c r="E5377" s="72" t="str">
        <f t="shared" si="925"/>
        <v>Winter</v>
      </c>
      <c r="F5377" s="72" t="str">
        <f t="shared" si="918"/>
        <v>Yes</v>
      </c>
      <c r="G5377" s="72">
        <f t="shared" si="919"/>
        <v>1</v>
      </c>
      <c r="H5377" s="561">
        <v>342283.40241683467</v>
      </c>
      <c r="I5377" s="73">
        <f t="shared" si="920"/>
        <v>0</v>
      </c>
      <c r="J5377" s="73">
        <f t="shared" si="921"/>
        <v>342283.40241683467</v>
      </c>
      <c r="L5377" s="562">
        <v>52.42</v>
      </c>
      <c r="M5377" s="561">
        <f t="shared" si="922"/>
        <v>0</v>
      </c>
      <c r="N5377" s="561">
        <f t="shared" si="923"/>
        <v>17942.495954690476</v>
      </c>
      <c r="O5377" s="561">
        <f t="shared" si="924"/>
        <v>0</v>
      </c>
    </row>
    <row r="5378" spans="1:15">
      <c r="A5378" s="74">
        <v>45667.916666653633</v>
      </c>
      <c r="B5378" s="72">
        <f t="shared" si="915"/>
        <v>1</v>
      </c>
      <c r="C5378" s="72">
        <f t="shared" si="916"/>
        <v>10</v>
      </c>
      <c r="D5378" s="75">
        <f t="shared" si="917"/>
        <v>22</v>
      </c>
      <c r="E5378" s="72" t="str">
        <f t="shared" si="925"/>
        <v>Winter</v>
      </c>
      <c r="F5378" s="72" t="str">
        <f t="shared" si="918"/>
        <v>Yes</v>
      </c>
      <c r="G5378" s="72">
        <f t="shared" si="919"/>
        <v>0</v>
      </c>
      <c r="H5378" s="561">
        <v>338700.42394245887</v>
      </c>
      <c r="I5378" s="73">
        <f t="shared" si="920"/>
        <v>0</v>
      </c>
      <c r="J5378" s="73">
        <f t="shared" si="921"/>
        <v>0</v>
      </c>
      <c r="L5378" s="562">
        <v>46.45</v>
      </c>
      <c r="M5378" s="561">
        <f t="shared" si="922"/>
        <v>0</v>
      </c>
      <c r="N5378" s="561">
        <f t="shared" si="923"/>
        <v>0</v>
      </c>
      <c r="O5378" s="561">
        <f t="shared" si="924"/>
        <v>15732.634692127214</v>
      </c>
    </row>
    <row r="5379" spans="1:15">
      <c r="A5379" s="74">
        <v>45667.958333320297</v>
      </c>
      <c r="B5379" s="72">
        <f t="shared" si="915"/>
        <v>1</v>
      </c>
      <c r="C5379" s="72">
        <f t="shared" si="916"/>
        <v>10</v>
      </c>
      <c r="D5379" s="75">
        <f t="shared" si="917"/>
        <v>23</v>
      </c>
      <c r="E5379" s="72" t="str">
        <f t="shared" si="925"/>
        <v>Winter</v>
      </c>
      <c r="F5379" s="72" t="str">
        <f t="shared" si="918"/>
        <v>Yes</v>
      </c>
      <c r="G5379" s="72">
        <f t="shared" si="919"/>
        <v>0</v>
      </c>
      <c r="H5379" s="561">
        <v>292786.00728704466</v>
      </c>
      <c r="I5379" s="73">
        <f t="shared" si="920"/>
        <v>0</v>
      </c>
      <c r="J5379" s="73">
        <f t="shared" si="921"/>
        <v>0</v>
      </c>
      <c r="L5379" s="562">
        <v>48.4</v>
      </c>
      <c r="M5379" s="561">
        <f t="shared" si="922"/>
        <v>0</v>
      </c>
      <c r="N5379" s="561">
        <f t="shared" si="923"/>
        <v>0</v>
      </c>
      <c r="O5379" s="561">
        <f t="shared" si="924"/>
        <v>14170.842752692963</v>
      </c>
    </row>
    <row r="5380" spans="1:15">
      <c r="A5380" s="74">
        <v>45667.999999986961</v>
      </c>
      <c r="B5380" s="72">
        <f t="shared" ref="B5380:B5443" si="926">MONTH(A5380)</f>
        <v>1</v>
      </c>
      <c r="C5380" s="72">
        <f t="shared" ref="C5380:C5443" si="927">DAY(A5380)</f>
        <v>11</v>
      </c>
      <c r="D5380" s="75">
        <f t="shared" si="917"/>
        <v>0</v>
      </c>
      <c r="E5380" s="72" t="str">
        <f t="shared" si="925"/>
        <v>Winter</v>
      </c>
      <c r="F5380" s="72" t="str">
        <f t="shared" si="918"/>
        <v>No</v>
      </c>
      <c r="G5380" s="72">
        <f t="shared" si="919"/>
        <v>0</v>
      </c>
      <c r="H5380" s="561">
        <v>273109.61536564876</v>
      </c>
      <c r="I5380" s="73">
        <f t="shared" si="920"/>
        <v>0</v>
      </c>
      <c r="J5380" s="73">
        <f t="shared" si="921"/>
        <v>0</v>
      </c>
      <c r="L5380" s="562">
        <v>53.16</v>
      </c>
      <c r="M5380" s="561">
        <f t="shared" si="922"/>
        <v>0</v>
      </c>
      <c r="N5380" s="561">
        <f t="shared" si="923"/>
        <v>0</v>
      </c>
      <c r="O5380" s="561">
        <f t="shared" si="924"/>
        <v>14518.507152837887</v>
      </c>
    </row>
    <row r="5381" spans="1:15">
      <c r="A5381" s="74">
        <v>45668.041666653626</v>
      </c>
      <c r="B5381" s="72">
        <f t="shared" si="926"/>
        <v>1</v>
      </c>
      <c r="C5381" s="72">
        <f t="shared" si="927"/>
        <v>11</v>
      </c>
      <c r="D5381" s="75">
        <f t="shared" ref="D5381:D5444" si="928">HOUR(A5381)</f>
        <v>1</v>
      </c>
      <c r="E5381" s="72" t="str">
        <f t="shared" si="925"/>
        <v>Winter</v>
      </c>
      <c r="F5381" s="72" t="str">
        <f t="shared" ref="F5381:F5444" si="929">IF(WEEKDAY(A5381,2)&lt;6,"Yes","No")</f>
        <v>No</v>
      </c>
      <c r="G5381" s="72">
        <f t="shared" ref="G5381:G5444" si="930">IF(F5381="No",0,IF(AND(E5381="Winter",OR(D5381=7,D5381=8,D5381=9,D5381=10,D5381=18,D5381=19,D5381=20,D5381=21)),1,IF(AND(E5381="Summer",OR(D5381=12,D5381=13,D5381=14,D5381=15,D5381=16,D5381=17)),1,0)))</f>
        <v>0</v>
      </c>
      <c r="H5381" s="561">
        <v>288566.87150867016</v>
      </c>
      <c r="I5381" s="73">
        <f t="shared" ref="I5381:I5444" si="931">IF(E5381="Summer",G5381*H5381,0)</f>
        <v>0</v>
      </c>
      <c r="J5381" s="73">
        <f t="shared" ref="J5381:J5444" si="932">IF(E5381="Winter",G5381*H5381,0)</f>
        <v>0</v>
      </c>
      <c r="L5381" s="562">
        <v>64.709999999999994</v>
      </c>
      <c r="M5381" s="561">
        <f t="shared" ref="M5381:M5444" si="933">I5381*L5381/1000</f>
        <v>0</v>
      </c>
      <c r="N5381" s="561">
        <f t="shared" ref="N5381:N5444" si="934">J5381*L5381/1000</f>
        <v>0</v>
      </c>
      <c r="O5381" s="561">
        <f t="shared" ref="O5381:O5444" si="935">(H5381-I5381-J5381)*L5381/1000</f>
        <v>18673.162255326042</v>
      </c>
    </row>
    <row r="5382" spans="1:15">
      <c r="A5382" s="74">
        <v>45668.08333332029</v>
      </c>
      <c r="B5382" s="72">
        <f t="shared" si="926"/>
        <v>1</v>
      </c>
      <c r="C5382" s="72">
        <f t="shared" si="927"/>
        <v>11</v>
      </c>
      <c r="D5382" s="75">
        <f t="shared" si="928"/>
        <v>2</v>
      </c>
      <c r="E5382" s="72" t="str">
        <f t="shared" si="925"/>
        <v>Winter</v>
      </c>
      <c r="F5382" s="72" t="str">
        <f t="shared" si="929"/>
        <v>No</v>
      </c>
      <c r="G5382" s="72">
        <f t="shared" si="930"/>
        <v>0</v>
      </c>
      <c r="H5382" s="561">
        <v>281645.26605287462</v>
      </c>
      <c r="I5382" s="73">
        <f t="shared" si="931"/>
        <v>0</v>
      </c>
      <c r="J5382" s="73">
        <f t="shared" si="932"/>
        <v>0</v>
      </c>
      <c r="L5382" s="562">
        <v>88.61</v>
      </c>
      <c r="M5382" s="561">
        <f t="shared" si="933"/>
        <v>0</v>
      </c>
      <c r="N5382" s="561">
        <f t="shared" si="934"/>
        <v>0</v>
      </c>
      <c r="O5382" s="561">
        <f t="shared" si="935"/>
        <v>24956.587024945216</v>
      </c>
    </row>
    <row r="5383" spans="1:15">
      <c r="A5383" s="74">
        <v>45668.124999986954</v>
      </c>
      <c r="B5383" s="72">
        <f t="shared" si="926"/>
        <v>1</v>
      </c>
      <c r="C5383" s="72">
        <f t="shared" si="927"/>
        <v>11</v>
      </c>
      <c r="D5383" s="75">
        <f t="shared" si="928"/>
        <v>3</v>
      </c>
      <c r="E5383" s="72" t="str">
        <f t="shared" si="925"/>
        <v>Winter</v>
      </c>
      <c r="F5383" s="72" t="str">
        <f t="shared" si="929"/>
        <v>No</v>
      </c>
      <c r="G5383" s="72">
        <f t="shared" si="930"/>
        <v>0</v>
      </c>
      <c r="H5383" s="561">
        <v>265795.31248093682</v>
      </c>
      <c r="I5383" s="73">
        <f t="shared" si="931"/>
        <v>0</v>
      </c>
      <c r="J5383" s="73">
        <f t="shared" si="932"/>
        <v>0</v>
      </c>
      <c r="L5383" s="562">
        <v>118.67</v>
      </c>
      <c r="M5383" s="561">
        <f t="shared" si="933"/>
        <v>0</v>
      </c>
      <c r="N5383" s="561">
        <f t="shared" si="934"/>
        <v>0</v>
      </c>
      <c r="O5383" s="561">
        <f t="shared" si="935"/>
        <v>31541.929732112774</v>
      </c>
    </row>
    <row r="5384" spans="1:15">
      <c r="A5384" s="74">
        <v>45668.166666653618</v>
      </c>
      <c r="B5384" s="72">
        <f t="shared" si="926"/>
        <v>1</v>
      </c>
      <c r="C5384" s="72">
        <f t="shared" si="927"/>
        <v>11</v>
      </c>
      <c r="D5384" s="75">
        <f t="shared" si="928"/>
        <v>4</v>
      </c>
      <c r="E5384" s="72" t="str">
        <f t="shared" si="925"/>
        <v>Winter</v>
      </c>
      <c r="F5384" s="72" t="str">
        <f t="shared" si="929"/>
        <v>No</v>
      </c>
      <c r="G5384" s="72">
        <f t="shared" si="930"/>
        <v>0</v>
      </c>
      <c r="H5384" s="561">
        <v>271904.58176044555</v>
      </c>
      <c r="I5384" s="73">
        <f t="shared" si="931"/>
        <v>0</v>
      </c>
      <c r="J5384" s="73">
        <f t="shared" si="932"/>
        <v>0</v>
      </c>
      <c r="L5384" s="562">
        <v>101.91</v>
      </c>
      <c r="M5384" s="561">
        <f t="shared" si="933"/>
        <v>0</v>
      </c>
      <c r="N5384" s="561">
        <f t="shared" si="934"/>
        <v>0</v>
      </c>
      <c r="O5384" s="561">
        <f t="shared" si="935"/>
        <v>27709.795927207004</v>
      </c>
    </row>
    <row r="5385" spans="1:15">
      <c r="A5385" s="74">
        <v>45668.208333320283</v>
      </c>
      <c r="B5385" s="72">
        <f t="shared" si="926"/>
        <v>1</v>
      </c>
      <c r="C5385" s="72">
        <f t="shared" si="927"/>
        <v>11</v>
      </c>
      <c r="D5385" s="75">
        <f t="shared" si="928"/>
        <v>5</v>
      </c>
      <c r="E5385" s="72" t="str">
        <f t="shared" si="925"/>
        <v>Winter</v>
      </c>
      <c r="F5385" s="72" t="str">
        <f t="shared" si="929"/>
        <v>No</v>
      </c>
      <c r="G5385" s="72">
        <f t="shared" si="930"/>
        <v>0</v>
      </c>
      <c r="H5385" s="561">
        <v>284740.16808362794</v>
      </c>
      <c r="I5385" s="73">
        <f t="shared" si="931"/>
        <v>0</v>
      </c>
      <c r="J5385" s="73">
        <f t="shared" si="932"/>
        <v>0</v>
      </c>
      <c r="L5385" s="562">
        <v>33.840000000000003</v>
      </c>
      <c r="M5385" s="561">
        <f t="shared" si="933"/>
        <v>0</v>
      </c>
      <c r="N5385" s="561">
        <f t="shared" si="934"/>
        <v>0</v>
      </c>
      <c r="O5385" s="561">
        <f t="shared" si="935"/>
        <v>9635.6072879499698</v>
      </c>
    </row>
    <row r="5386" spans="1:15">
      <c r="A5386" s="74">
        <v>45668.249999986947</v>
      </c>
      <c r="B5386" s="72">
        <f t="shared" si="926"/>
        <v>1</v>
      </c>
      <c r="C5386" s="72">
        <f t="shared" si="927"/>
        <v>11</v>
      </c>
      <c r="D5386" s="75">
        <f t="shared" si="928"/>
        <v>6</v>
      </c>
      <c r="E5386" s="72" t="str">
        <f t="shared" si="925"/>
        <v>Winter</v>
      </c>
      <c r="F5386" s="72" t="str">
        <f t="shared" si="929"/>
        <v>No</v>
      </c>
      <c r="G5386" s="72">
        <f t="shared" si="930"/>
        <v>0</v>
      </c>
      <c r="H5386" s="561">
        <v>273465.56367950019</v>
      </c>
      <c r="I5386" s="73">
        <f t="shared" si="931"/>
        <v>0</v>
      </c>
      <c r="J5386" s="73">
        <f t="shared" si="932"/>
        <v>0</v>
      </c>
      <c r="L5386" s="562">
        <v>32.479999999999997</v>
      </c>
      <c r="M5386" s="561">
        <f t="shared" si="933"/>
        <v>0</v>
      </c>
      <c r="N5386" s="561">
        <f t="shared" si="934"/>
        <v>0</v>
      </c>
      <c r="O5386" s="561">
        <f t="shared" si="935"/>
        <v>8882.161508310166</v>
      </c>
    </row>
    <row r="5387" spans="1:15">
      <c r="A5387" s="74">
        <v>45668.291666653611</v>
      </c>
      <c r="B5387" s="72">
        <f t="shared" si="926"/>
        <v>1</v>
      </c>
      <c r="C5387" s="72">
        <f t="shared" si="927"/>
        <v>11</v>
      </c>
      <c r="D5387" s="75">
        <f t="shared" si="928"/>
        <v>7</v>
      </c>
      <c r="E5387" s="72" t="str">
        <f t="shared" si="925"/>
        <v>Winter</v>
      </c>
      <c r="F5387" s="72" t="str">
        <f t="shared" si="929"/>
        <v>No</v>
      </c>
      <c r="G5387" s="72">
        <f t="shared" si="930"/>
        <v>0</v>
      </c>
      <c r="H5387" s="561">
        <v>297331.57159831689</v>
      </c>
      <c r="I5387" s="73">
        <f t="shared" si="931"/>
        <v>0</v>
      </c>
      <c r="J5387" s="73">
        <f t="shared" si="932"/>
        <v>0</v>
      </c>
      <c r="L5387" s="562">
        <v>42.81</v>
      </c>
      <c r="M5387" s="561">
        <f t="shared" si="933"/>
        <v>0</v>
      </c>
      <c r="N5387" s="561">
        <f t="shared" si="934"/>
        <v>0</v>
      </c>
      <c r="O5387" s="561">
        <f t="shared" si="935"/>
        <v>12728.764580123947</v>
      </c>
    </row>
    <row r="5388" spans="1:15">
      <c r="A5388" s="74">
        <v>45668.333333320275</v>
      </c>
      <c r="B5388" s="72">
        <f t="shared" si="926"/>
        <v>1</v>
      </c>
      <c r="C5388" s="72">
        <f t="shared" si="927"/>
        <v>11</v>
      </c>
      <c r="D5388" s="75">
        <f t="shared" si="928"/>
        <v>8</v>
      </c>
      <c r="E5388" s="72" t="str">
        <f t="shared" si="925"/>
        <v>Winter</v>
      </c>
      <c r="F5388" s="72" t="str">
        <f t="shared" si="929"/>
        <v>No</v>
      </c>
      <c r="G5388" s="72">
        <f t="shared" si="930"/>
        <v>0</v>
      </c>
      <c r="H5388" s="561">
        <v>305512.0210028828</v>
      </c>
      <c r="I5388" s="73">
        <f t="shared" si="931"/>
        <v>0</v>
      </c>
      <c r="J5388" s="73">
        <f t="shared" si="932"/>
        <v>0</v>
      </c>
      <c r="L5388" s="562">
        <v>110.22</v>
      </c>
      <c r="M5388" s="561">
        <f t="shared" si="933"/>
        <v>0</v>
      </c>
      <c r="N5388" s="561">
        <f t="shared" si="934"/>
        <v>0</v>
      </c>
      <c r="O5388" s="561">
        <f t="shared" si="935"/>
        <v>33673.534954937742</v>
      </c>
    </row>
    <row r="5389" spans="1:15">
      <c r="A5389" s="74">
        <v>45668.37499998694</v>
      </c>
      <c r="B5389" s="72">
        <f t="shared" si="926"/>
        <v>1</v>
      </c>
      <c r="C5389" s="72">
        <f t="shared" si="927"/>
        <v>11</v>
      </c>
      <c r="D5389" s="75">
        <f t="shared" si="928"/>
        <v>9</v>
      </c>
      <c r="E5389" s="72" t="str">
        <f t="shared" si="925"/>
        <v>Winter</v>
      </c>
      <c r="F5389" s="72" t="str">
        <f t="shared" si="929"/>
        <v>No</v>
      </c>
      <c r="G5389" s="72">
        <f t="shared" si="930"/>
        <v>0</v>
      </c>
      <c r="H5389" s="561">
        <v>316508.2960437322</v>
      </c>
      <c r="I5389" s="73">
        <f t="shared" si="931"/>
        <v>0</v>
      </c>
      <c r="J5389" s="73">
        <f t="shared" si="932"/>
        <v>0</v>
      </c>
      <c r="L5389" s="562">
        <v>93.53</v>
      </c>
      <c r="M5389" s="561">
        <f t="shared" si="933"/>
        <v>0</v>
      </c>
      <c r="N5389" s="561">
        <f t="shared" si="934"/>
        <v>0</v>
      </c>
      <c r="O5389" s="561">
        <f t="shared" si="935"/>
        <v>29603.020928970273</v>
      </c>
    </row>
    <row r="5390" spans="1:15">
      <c r="A5390" s="74">
        <v>45668.416666653604</v>
      </c>
      <c r="B5390" s="72">
        <f t="shared" si="926"/>
        <v>1</v>
      </c>
      <c r="C5390" s="72">
        <f t="shared" si="927"/>
        <v>11</v>
      </c>
      <c r="D5390" s="75">
        <f t="shared" si="928"/>
        <v>10</v>
      </c>
      <c r="E5390" s="72" t="str">
        <f t="shared" si="925"/>
        <v>Winter</v>
      </c>
      <c r="F5390" s="72" t="str">
        <f t="shared" si="929"/>
        <v>No</v>
      </c>
      <c r="G5390" s="72">
        <f t="shared" si="930"/>
        <v>0</v>
      </c>
      <c r="H5390" s="561">
        <v>314554.44801129861</v>
      </c>
      <c r="I5390" s="73">
        <f t="shared" si="931"/>
        <v>0</v>
      </c>
      <c r="J5390" s="73">
        <f t="shared" si="932"/>
        <v>0</v>
      </c>
      <c r="L5390" s="562">
        <v>56.12</v>
      </c>
      <c r="M5390" s="561">
        <f t="shared" si="933"/>
        <v>0</v>
      </c>
      <c r="N5390" s="561">
        <f t="shared" si="934"/>
        <v>0</v>
      </c>
      <c r="O5390" s="561">
        <f t="shared" si="935"/>
        <v>17652.795622394078</v>
      </c>
    </row>
    <row r="5391" spans="1:15">
      <c r="A5391" s="74">
        <v>45668.458333320268</v>
      </c>
      <c r="B5391" s="72">
        <f t="shared" si="926"/>
        <v>1</v>
      </c>
      <c r="C5391" s="72">
        <f t="shared" si="927"/>
        <v>11</v>
      </c>
      <c r="D5391" s="75">
        <f t="shared" si="928"/>
        <v>11</v>
      </c>
      <c r="E5391" s="72" t="str">
        <f t="shared" si="925"/>
        <v>Winter</v>
      </c>
      <c r="F5391" s="72" t="str">
        <f t="shared" si="929"/>
        <v>No</v>
      </c>
      <c r="G5391" s="72">
        <f t="shared" si="930"/>
        <v>0</v>
      </c>
      <c r="H5391" s="561">
        <v>307037.43459811073</v>
      </c>
      <c r="I5391" s="73">
        <f t="shared" si="931"/>
        <v>0</v>
      </c>
      <c r="J5391" s="73">
        <f t="shared" si="932"/>
        <v>0</v>
      </c>
      <c r="L5391" s="562">
        <v>48.81</v>
      </c>
      <c r="M5391" s="561">
        <f t="shared" si="933"/>
        <v>0</v>
      </c>
      <c r="N5391" s="561">
        <f t="shared" si="934"/>
        <v>0</v>
      </c>
      <c r="O5391" s="561">
        <f t="shared" si="935"/>
        <v>14986.497182733785</v>
      </c>
    </row>
    <row r="5392" spans="1:15">
      <c r="A5392" s="74">
        <v>45668.499999986932</v>
      </c>
      <c r="B5392" s="72">
        <f t="shared" si="926"/>
        <v>1</v>
      </c>
      <c r="C5392" s="72">
        <f t="shared" si="927"/>
        <v>11</v>
      </c>
      <c r="D5392" s="75">
        <f t="shared" si="928"/>
        <v>12</v>
      </c>
      <c r="E5392" s="72" t="str">
        <f t="shared" si="925"/>
        <v>Winter</v>
      </c>
      <c r="F5392" s="72" t="str">
        <f t="shared" si="929"/>
        <v>No</v>
      </c>
      <c r="G5392" s="72">
        <f t="shared" si="930"/>
        <v>0</v>
      </c>
      <c r="H5392" s="561">
        <v>308096.12238312437</v>
      </c>
      <c r="I5392" s="73">
        <f t="shared" si="931"/>
        <v>0</v>
      </c>
      <c r="J5392" s="73">
        <f t="shared" si="932"/>
        <v>0</v>
      </c>
      <c r="L5392" s="562">
        <v>34.72</v>
      </c>
      <c r="M5392" s="561">
        <f t="shared" si="933"/>
        <v>0</v>
      </c>
      <c r="N5392" s="561">
        <f t="shared" si="934"/>
        <v>0</v>
      </c>
      <c r="O5392" s="561">
        <f t="shared" si="935"/>
        <v>10697.097369142079</v>
      </c>
    </row>
    <row r="5393" spans="1:15">
      <c r="A5393" s="74">
        <v>45668.541666653597</v>
      </c>
      <c r="B5393" s="72">
        <f t="shared" si="926"/>
        <v>1</v>
      </c>
      <c r="C5393" s="72">
        <f t="shared" si="927"/>
        <v>11</v>
      </c>
      <c r="D5393" s="75">
        <f t="shared" si="928"/>
        <v>13</v>
      </c>
      <c r="E5393" s="72" t="str">
        <f t="shared" ref="E5393:E5456" si="936">IF(OR(B5393=6,B5393=7,B5393=8,AND(B5393=5,C5393&gt;14),AND(B5393=9,C5393&lt;16)),"Summer",IF(OR(B5393=11,B5393=12,B5393=1,B5393=2,B5393=3),"Winter","Other"))</f>
        <v>Winter</v>
      </c>
      <c r="F5393" s="72" t="str">
        <f t="shared" si="929"/>
        <v>No</v>
      </c>
      <c r="G5393" s="72">
        <f t="shared" si="930"/>
        <v>0</v>
      </c>
      <c r="H5393" s="561">
        <v>316493.09034431848</v>
      </c>
      <c r="I5393" s="73">
        <f t="shared" si="931"/>
        <v>0</v>
      </c>
      <c r="J5393" s="73">
        <f t="shared" si="932"/>
        <v>0</v>
      </c>
      <c r="L5393" s="562">
        <v>36.01</v>
      </c>
      <c r="M5393" s="561">
        <f t="shared" si="933"/>
        <v>0</v>
      </c>
      <c r="N5393" s="561">
        <f t="shared" si="934"/>
        <v>0</v>
      </c>
      <c r="O5393" s="561">
        <f t="shared" si="935"/>
        <v>11396.916183298908</v>
      </c>
    </row>
    <row r="5394" spans="1:15">
      <c r="A5394" s="74">
        <v>45668.583333320261</v>
      </c>
      <c r="B5394" s="72">
        <f t="shared" si="926"/>
        <v>1</v>
      </c>
      <c r="C5394" s="72">
        <f t="shared" si="927"/>
        <v>11</v>
      </c>
      <c r="D5394" s="75">
        <f t="shared" si="928"/>
        <v>14</v>
      </c>
      <c r="E5394" s="72" t="str">
        <f t="shared" si="936"/>
        <v>Winter</v>
      </c>
      <c r="F5394" s="72" t="str">
        <f t="shared" si="929"/>
        <v>No</v>
      </c>
      <c r="G5394" s="72">
        <f t="shared" si="930"/>
        <v>0</v>
      </c>
      <c r="H5394" s="561">
        <v>298618.73043902247</v>
      </c>
      <c r="I5394" s="73">
        <f t="shared" si="931"/>
        <v>0</v>
      </c>
      <c r="J5394" s="73">
        <f t="shared" si="932"/>
        <v>0</v>
      </c>
      <c r="L5394" s="562">
        <v>33.42</v>
      </c>
      <c r="M5394" s="561">
        <f t="shared" si="933"/>
        <v>0</v>
      </c>
      <c r="N5394" s="561">
        <f t="shared" si="934"/>
        <v>0</v>
      </c>
      <c r="O5394" s="561">
        <f t="shared" si="935"/>
        <v>9979.8379712721307</v>
      </c>
    </row>
    <row r="5395" spans="1:15">
      <c r="A5395" s="74">
        <v>45668.624999986925</v>
      </c>
      <c r="B5395" s="72">
        <f t="shared" si="926"/>
        <v>1</v>
      </c>
      <c r="C5395" s="72">
        <f t="shared" si="927"/>
        <v>11</v>
      </c>
      <c r="D5395" s="75">
        <f t="shared" si="928"/>
        <v>15</v>
      </c>
      <c r="E5395" s="72" t="str">
        <f t="shared" si="936"/>
        <v>Winter</v>
      </c>
      <c r="F5395" s="72" t="str">
        <f t="shared" si="929"/>
        <v>No</v>
      </c>
      <c r="G5395" s="72">
        <f t="shared" si="930"/>
        <v>0</v>
      </c>
      <c r="H5395" s="561">
        <v>277886.30148845364</v>
      </c>
      <c r="I5395" s="73">
        <f t="shared" si="931"/>
        <v>0</v>
      </c>
      <c r="J5395" s="73">
        <f t="shared" si="932"/>
        <v>0</v>
      </c>
      <c r="L5395" s="562">
        <v>35.729999999999997</v>
      </c>
      <c r="M5395" s="561">
        <f t="shared" si="933"/>
        <v>0</v>
      </c>
      <c r="N5395" s="561">
        <f t="shared" si="934"/>
        <v>0</v>
      </c>
      <c r="O5395" s="561">
        <f t="shared" si="935"/>
        <v>9928.8775521824464</v>
      </c>
    </row>
    <row r="5396" spans="1:15">
      <c r="A5396" s="74">
        <v>45668.666666653589</v>
      </c>
      <c r="B5396" s="72">
        <f t="shared" si="926"/>
        <v>1</v>
      </c>
      <c r="C5396" s="72">
        <f t="shared" si="927"/>
        <v>11</v>
      </c>
      <c r="D5396" s="75">
        <f t="shared" si="928"/>
        <v>16</v>
      </c>
      <c r="E5396" s="72" t="str">
        <f t="shared" si="936"/>
        <v>Winter</v>
      </c>
      <c r="F5396" s="72" t="str">
        <f t="shared" si="929"/>
        <v>No</v>
      </c>
      <c r="G5396" s="72">
        <f t="shared" si="930"/>
        <v>0</v>
      </c>
      <c r="H5396" s="561">
        <v>295899.10314197768</v>
      </c>
      <c r="I5396" s="73">
        <f t="shared" si="931"/>
        <v>0</v>
      </c>
      <c r="J5396" s="73">
        <f t="shared" si="932"/>
        <v>0</v>
      </c>
      <c r="L5396" s="562">
        <v>37.92</v>
      </c>
      <c r="M5396" s="561">
        <f t="shared" si="933"/>
        <v>0</v>
      </c>
      <c r="N5396" s="561">
        <f t="shared" si="934"/>
        <v>0</v>
      </c>
      <c r="O5396" s="561">
        <f t="shared" si="935"/>
        <v>11220.493991143794</v>
      </c>
    </row>
    <row r="5397" spans="1:15">
      <c r="A5397" s="74">
        <v>45668.708333320254</v>
      </c>
      <c r="B5397" s="72">
        <f t="shared" si="926"/>
        <v>1</v>
      </c>
      <c r="C5397" s="72">
        <f t="shared" si="927"/>
        <v>11</v>
      </c>
      <c r="D5397" s="75">
        <f t="shared" si="928"/>
        <v>17</v>
      </c>
      <c r="E5397" s="72" t="str">
        <f t="shared" si="936"/>
        <v>Winter</v>
      </c>
      <c r="F5397" s="72" t="str">
        <f t="shared" si="929"/>
        <v>No</v>
      </c>
      <c r="G5397" s="72">
        <f t="shared" si="930"/>
        <v>0</v>
      </c>
      <c r="H5397" s="561">
        <v>289287.20235950273</v>
      </c>
      <c r="I5397" s="73">
        <f t="shared" si="931"/>
        <v>0</v>
      </c>
      <c r="J5397" s="73">
        <f t="shared" si="932"/>
        <v>0</v>
      </c>
      <c r="L5397" s="562">
        <v>43.08</v>
      </c>
      <c r="M5397" s="561">
        <f t="shared" si="933"/>
        <v>0</v>
      </c>
      <c r="N5397" s="561">
        <f t="shared" si="934"/>
        <v>0</v>
      </c>
      <c r="O5397" s="561">
        <f t="shared" si="935"/>
        <v>12462.492677647377</v>
      </c>
    </row>
    <row r="5398" spans="1:15">
      <c r="A5398" s="74">
        <v>45668.749999986918</v>
      </c>
      <c r="B5398" s="72">
        <f t="shared" si="926"/>
        <v>1</v>
      </c>
      <c r="C5398" s="72">
        <f t="shared" si="927"/>
        <v>11</v>
      </c>
      <c r="D5398" s="75">
        <f t="shared" si="928"/>
        <v>18</v>
      </c>
      <c r="E5398" s="72" t="str">
        <f t="shared" si="936"/>
        <v>Winter</v>
      </c>
      <c r="F5398" s="72" t="str">
        <f t="shared" si="929"/>
        <v>No</v>
      </c>
      <c r="G5398" s="72">
        <f t="shared" si="930"/>
        <v>0</v>
      </c>
      <c r="H5398" s="561">
        <v>320144.43422160519</v>
      </c>
      <c r="I5398" s="73">
        <f t="shared" si="931"/>
        <v>0</v>
      </c>
      <c r="J5398" s="73">
        <f t="shared" si="932"/>
        <v>0</v>
      </c>
      <c r="L5398" s="562">
        <v>50.57</v>
      </c>
      <c r="M5398" s="561">
        <f t="shared" si="933"/>
        <v>0</v>
      </c>
      <c r="N5398" s="561">
        <f t="shared" si="934"/>
        <v>0</v>
      </c>
      <c r="O5398" s="561">
        <f t="shared" si="935"/>
        <v>16189.704038586573</v>
      </c>
    </row>
    <row r="5399" spans="1:15">
      <c r="A5399" s="74">
        <v>45668.791666653582</v>
      </c>
      <c r="B5399" s="72">
        <f t="shared" si="926"/>
        <v>1</v>
      </c>
      <c r="C5399" s="72">
        <f t="shared" si="927"/>
        <v>11</v>
      </c>
      <c r="D5399" s="75">
        <f t="shared" si="928"/>
        <v>19</v>
      </c>
      <c r="E5399" s="72" t="str">
        <f t="shared" si="936"/>
        <v>Winter</v>
      </c>
      <c r="F5399" s="72" t="str">
        <f t="shared" si="929"/>
        <v>No</v>
      </c>
      <c r="G5399" s="72">
        <f t="shared" si="930"/>
        <v>0</v>
      </c>
      <c r="H5399" s="561">
        <v>339608.66928461997</v>
      </c>
      <c r="I5399" s="73">
        <f t="shared" si="931"/>
        <v>0</v>
      </c>
      <c r="J5399" s="73">
        <f t="shared" si="932"/>
        <v>0</v>
      </c>
      <c r="L5399" s="562">
        <v>64.44</v>
      </c>
      <c r="M5399" s="561">
        <f t="shared" si="933"/>
        <v>0</v>
      </c>
      <c r="N5399" s="561">
        <f t="shared" si="934"/>
        <v>0</v>
      </c>
      <c r="O5399" s="561">
        <f t="shared" si="935"/>
        <v>21884.38264870091</v>
      </c>
    </row>
    <row r="5400" spans="1:15">
      <c r="A5400" s="74">
        <v>45668.833333320246</v>
      </c>
      <c r="B5400" s="72">
        <f t="shared" si="926"/>
        <v>1</v>
      </c>
      <c r="C5400" s="72">
        <f t="shared" si="927"/>
        <v>11</v>
      </c>
      <c r="D5400" s="75">
        <f t="shared" si="928"/>
        <v>20</v>
      </c>
      <c r="E5400" s="72" t="str">
        <f t="shared" si="936"/>
        <v>Winter</v>
      </c>
      <c r="F5400" s="72" t="str">
        <f t="shared" si="929"/>
        <v>No</v>
      </c>
      <c r="G5400" s="72">
        <f t="shared" si="930"/>
        <v>0</v>
      </c>
      <c r="H5400" s="561">
        <v>329228.52629228146</v>
      </c>
      <c r="I5400" s="73">
        <f t="shared" si="931"/>
        <v>0</v>
      </c>
      <c r="J5400" s="73">
        <f t="shared" si="932"/>
        <v>0</v>
      </c>
      <c r="L5400" s="562">
        <v>60.05</v>
      </c>
      <c r="M5400" s="561">
        <f t="shared" si="933"/>
        <v>0</v>
      </c>
      <c r="N5400" s="561">
        <f t="shared" si="934"/>
        <v>0</v>
      </c>
      <c r="O5400" s="561">
        <f t="shared" si="935"/>
        <v>19770.173003851498</v>
      </c>
    </row>
    <row r="5401" spans="1:15">
      <c r="A5401" s="74">
        <v>45668.874999986911</v>
      </c>
      <c r="B5401" s="72">
        <f t="shared" si="926"/>
        <v>1</v>
      </c>
      <c r="C5401" s="72">
        <f t="shared" si="927"/>
        <v>11</v>
      </c>
      <c r="D5401" s="75">
        <f t="shared" si="928"/>
        <v>21</v>
      </c>
      <c r="E5401" s="72" t="str">
        <f t="shared" si="936"/>
        <v>Winter</v>
      </c>
      <c r="F5401" s="72" t="str">
        <f t="shared" si="929"/>
        <v>No</v>
      </c>
      <c r="G5401" s="72">
        <f t="shared" si="930"/>
        <v>0</v>
      </c>
      <c r="H5401" s="561">
        <v>323965.28188601742</v>
      </c>
      <c r="I5401" s="73">
        <f t="shared" si="931"/>
        <v>0</v>
      </c>
      <c r="J5401" s="73">
        <f t="shared" si="932"/>
        <v>0</v>
      </c>
      <c r="L5401" s="562">
        <v>40.81</v>
      </c>
      <c r="M5401" s="561">
        <f t="shared" si="933"/>
        <v>0</v>
      </c>
      <c r="N5401" s="561">
        <f t="shared" si="934"/>
        <v>0</v>
      </c>
      <c r="O5401" s="561">
        <f t="shared" si="935"/>
        <v>13221.023153768372</v>
      </c>
    </row>
    <row r="5402" spans="1:15">
      <c r="A5402" s="74">
        <v>45668.916666653575</v>
      </c>
      <c r="B5402" s="72">
        <f t="shared" si="926"/>
        <v>1</v>
      </c>
      <c r="C5402" s="72">
        <f t="shared" si="927"/>
        <v>11</v>
      </c>
      <c r="D5402" s="75">
        <f t="shared" si="928"/>
        <v>22</v>
      </c>
      <c r="E5402" s="72" t="str">
        <f t="shared" si="936"/>
        <v>Winter</v>
      </c>
      <c r="F5402" s="72" t="str">
        <f t="shared" si="929"/>
        <v>No</v>
      </c>
      <c r="G5402" s="72">
        <f t="shared" si="930"/>
        <v>0</v>
      </c>
      <c r="H5402" s="561">
        <v>332907.05246582598</v>
      </c>
      <c r="I5402" s="73">
        <f t="shared" si="931"/>
        <v>0</v>
      </c>
      <c r="J5402" s="73">
        <f t="shared" si="932"/>
        <v>0</v>
      </c>
      <c r="L5402" s="562">
        <v>41.86</v>
      </c>
      <c r="M5402" s="561">
        <f t="shared" si="933"/>
        <v>0</v>
      </c>
      <c r="N5402" s="561">
        <f t="shared" si="934"/>
        <v>0</v>
      </c>
      <c r="O5402" s="561">
        <f t="shared" si="935"/>
        <v>13935.489216219476</v>
      </c>
    </row>
    <row r="5403" spans="1:15">
      <c r="A5403" s="74">
        <v>45668.958333320239</v>
      </c>
      <c r="B5403" s="72">
        <f t="shared" si="926"/>
        <v>1</v>
      </c>
      <c r="C5403" s="72">
        <f t="shared" si="927"/>
        <v>11</v>
      </c>
      <c r="D5403" s="75">
        <f t="shared" si="928"/>
        <v>23</v>
      </c>
      <c r="E5403" s="72" t="str">
        <f t="shared" si="936"/>
        <v>Winter</v>
      </c>
      <c r="F5403" s="72" t="str">
        <f t="shared" si="929"/>
        <v>No</v>
      </c>
      <c r="G5403" s="72">
        <f t="shared" si="930"/>
        <v>0</v>
      </c>
      <c r="H5403" s="561">
        <v>337124.52549735492</v>
      </c>
      <c r="I5403" s="73">
        <f t="shared" si="931"/>
        <v>0</v>
      </c>
      <c r="J5403" s="73">
        <f t="shared" si="932"/>
        <v>0</v>
      </c>
      <c r="L5403" s="562">
        <v>36.42</v>
      </c>
      <c r="M5403" s="561">
        <f t="shared" si="933"/>
        <v>0</v>
      </c>
      <c r="N5403" s="561">
        <f t="shared" si="934"/>
        <v>0</v>
      </c>
      <c r="O5403" s="561">
        <f t="shared" si="935"/>
        <v>12278.075218613667</v>
      </c>
    </row>
    <row r="5404" spans="1:15">
      <c r="A5404" s="74">
        <v>45668.999999986903</v>
      </c>
      <c r="B5404" s="72">
        <f t="shared" si="926"/>
        <v>1</v>
      </c>
      <c r="C5404" s="72">
        <f t="shared" si="927"/>
        <v>12</v>
      </c>
      <c r="D5404" s="75">
        <f t="shared" si="928"/>
        <v>0</v>
      </c>
      <c r="E5404" s="72" t="str">
        <f t="shared" si="936"/>
        <v>Winter</v>
      </c>
      <c r="F5404" s="72" t="str">
        <f t="shared" si="929"/>
        <v>No</v>
      </c>
      <c r="G5404" s="72">
        <f t="shared" si="930"/>
        <v>0</v>
      </c>
      <c r="H5404" s="561">
        <v>345011.34344810725</v>
      </c>
      <c r="I5404" s="73">
        <f t="shared" si="931"/>
        <v>0</v>
      </c>
      <c r="J5404" s="73">
        <f t="shared" si="932"/>
        <v>0</v>
      </c>
      <c r="L5404" s="562">
        <v>30.76</v>
      </c>
      <c r="M5404" s="561">
        <f t="shared" si="933"/>
        <v>0</v>
      </c>
      <c r="N5404" s="561">
        <f t="shared" si="934"/>
        <v>0</v>
      </c>
      <c r="O5404" s="561">
        <f t="shared" si="935"/>
        <v>10612.548924463779</v>
      </c>
    </row>
    <row r="5405" spans="1:15">
      <c r="A5405" s="74">
        <v>45669.041666653568</v>
      </c>
      <c r="B5405" s="72">
        <f t="shared" si="926"/>
        <v>1</v>
      </c>
      <c r="C5405" s="72">
        <f t="shared" si="927"/>
        <v>12</v>
      </c>
      <c r="D5405" s="75">
        <f t="shared" si="928"/>
        <v>1</v>
      </c>
      <c r="E5405" s="72" t="str">
        <f t="shared" si="936"/>
        <v>Winter</v>
      </c>
      <c r="F5405" s="72" t="str">
        <f t="shared" si="929"/>
        <v>No</v>
      </c>
      <c r="G5405" s="72">
        <f t="shared" si="930"/>
        <v>0</v>
      </c>
      <c r="H5405" s="561">
        <v>348627.167197128</v>
      </c>
      <c r="I5405" s="73">
        <f t="shared" si="931"/>
        <v>0</v>
      </c>
      <c r="J5405" s="73">
        <f t="shared" si="932"/>
        <v>0</v>
      </c>
      <c r="L5405" s="562">
        <v>34.54</v>
      </c>
      <c r="M5405" s="561">
        <f t="shared" si="933"/>
        <v>0</v>
      </c>
      <c r="N5405" s="561">
        <f t="shared" si="934"/>
        <v>0</v>
      </c>
      <c r="O5405" s="561">
        <f t="shared" si="935"/>
        <v>12041.582354988801</v>
      </c>
    </row>
    <row r="5406" spans="1:15">
      <c r="A5406" s="74">
        <v>45669.083333320232</v>
      </c>
      <c r="B5406" s="72">
        <f t="shared" si="926"/>
        <v>1</v>
      </c>
      <c r="C5406" s="72">
        <f t="shared" si="927"/>
        <v>12</v>
      </c>
      <c r="D5406" s="75">
        <f t="shared" si="928"/>
        <v>2</v>
      </c>
      <c r="E5406" s="72" t="str">
        <f t="shared" si="936"/>
        <v>Winter</v>
      </c>
      <c r="F5406" s="72" t="str">
        <f t="shared" si="929"/>
        <v>No</v>
      </c>
      <c r="G5406" s="72">
        <f t="shared" si="930"/>
        <v>0</v>
      </c>
      <c r="H5406" s="561">
        <v>353233.72299051768</v>
      </c>
      <c r="I5406" s="73">
        <f t="shared" si="931"/>
        <v>0</v>
      </c>
      <c r="J5406" s="73">
        <f t="shared" si="932"/>
        <v>0</v>
      </c>
      <c r="L5406" s="562">
        <v>35.5</v>
      </c>
      <c r="M5406" s="561">
        <f t="shared" si="933"/>
        <v>0</v>
      </c>
      <c r="N5406" s="561">
        <f t="shared" si="934"/>
        <v>0</v>
      </c>
      <c r="O5406" s="561">
        <f t="shared" si="935"/>
        <v>12539.797166163378</v>
      </c>
    </row>
    <row r="5407" spans="1:15">
      <c r="A5407" s="74">
        <v>45669.124999986896</v>
      </c>
      <c r="B5407" s="72">
        <f t="shared" si="926"/>
        <v>1</v>
      </c>
      <c r="C5407" s="72">
        <f t="shared" si="927"/>
        <v>12</v>
      </c>
      <c r="D5407" s="75">
        <f t="shared" si="928"/>
        <v>3</v>
      </c>
      <c r="E5407" s="72" t="str">
        <f t="shared" si="936"/>
        <v>Winter</v>
      </c>
      <c r="F5407" s="72" t="str">
        <f t="shared" si="929"/>
        <v>No</v>
      </c>
      <c r="G5407" s="72">
        <f t="shared" si="930"/>
        <v>0</v>
      </c>
      <c r="H5407" s="561">
        <v>365917.22822178237</v>
      </c>
      <c r="I5407" s="73">
        <f t="shared" si="931"/>
        <v>0</v>
      </c>
      <c r="J5407" s="73">
        <f t="shared" si="932"/>
        <v>0</v>
      </c>
      <c r="L5407" s="562">
        <v>37.549999999999997</v>
      </c>
      <c r="M5407" s="561">
        <f t="shared" si="933"/>
        <v>0</v>
      </c>
      <c r="N5407" s="561">
        <f t="shared" si="934"/>
        <v>0</v>
      </c>
      <c r="O5407" s="561">
        <f t="shared" si="935"/>
        <v>13740.191919727928</v>
      </c>
    </row>
    <row r="5408" spans="1:15">
      <c r="A5408" s="74">
        <v>45669.16666665356</v>
      </c>
      <c r="B5408" s="72">
        <f t="shared" si="926"/>
        <v>1</v>
      </c>
      <c r="C5408" s="72">
        <f t="shared" si="927"/>
        <v>12</v>
      </c>
      <c r="D5408" s="75">
        <f t="shared" si="928"/>
        <v>4</v>
      </c>
      <c r="E5408" s="72" t="str">
        <f t="shared" si="936"/>
        <v>Winter</v>
      </c>
      <c r="F5408" s="72" t="str">
        <f t="shared" si="929"/>
        <v>No</v>
      </c>
      <c r="G5408" s="72">
        <f t="shared" si="930"/>
        <v>0</v>
      </c>
      <c r="H5408" s="561">
        <v>369045.77075393283</v>
      </c>
      <c r="I5408" s="73">
        <f t="shared" si="931"/>
        <v>0</v>
      </c>
      <c r="J5408" s="73">
        <f t="shared" si="932"/>
        <v>0</v>
      </c>
      <c r="L5408" s="562">
        <v>40.46</v>
      </c>
      <c r="M5408" s="561">
        <f t="shared" si="933"/>
        <v>0</v>
      </c>
      <c r="N5408" s="561">
        <f t="shared" si="934"/>
        <v>0</v>
      </c>
      <c r="O5408" s="561">
        <f t="shared" si="935"/>
        <v>14931.591884704123</v>
      </c>
    </row>
    <row r="5409" spans="1:15">
      <c r="A5409" s="74">
        <v>45669.208333320224</v>
      </c>
      <c r="B5409" s="72">
        <f t="shared" si="926"/>
        <v>1</v>
      </c>
      <c r="C5409" s="72">
        <f t="shared" si="927"/>
        <v>12</v>
      </c>
      <c r="D5409" s="75">
        <f t="shared" si="928"/>
        <v>5</v>
      </c>
      <c r="E5409" s="72" t="str">
        <f t="shared" si="936"/>
        <v>Winter</v>
      </c>
      <c r="F5409" s="72" t="str">
        <f t="shared" si="929"/>
        <v>No</v>
      </c>
      <c r="G5409" s="72">
        <f t="shared" si="930"/>
        <v>0</v>
      </c>
      <c r="H5409" s="561">
        <v>388631.00077218749</v>
      </c>
      <c r="I5409" s="73">
        <f t="shared" si="931"/>
        <v>0</v>
      </c>
      <c r="J5409" s="73">
        <f t="shared" si="932"/>
        <v>0</v>
      </c>
      <c r="L5409" s="562">
        <v>44.11</v>
      </c>
      <c r="M5409" s="561">
        <f t="shared" si="933"/>
        <v>0</v>
      </c>
      <c r="N5409" s="561">
        <f t="shared" si="934"/>
        <v>0</v>
      </c>
      <c r="O5409" s="561">
        <f t="shared" si="935"/>
        <v>17142.513444061191</v>
      </c>
    </row>
    <row r="5410" spans="1:15">
      <c r="A5410" s="74">
        <v>45669.249999986889</v>
      </c>
      <c r="B5410" s="72">
        <f t="shared" si="926"/>
        <v>1</v>
      </c>
      <c r="C5410" s="72">
        <f t="shared" si="927"/>
        <v>12</v>
      </c>
      <c r="D5410" s="75">
        <f t="shared" si="928"/>
        <v>6</v>
      </c>
      <c r="E5410" s="72" t="str">
        <f t="shared" si="936"/>
        <v>Winter</v>
      </c>
      <c r="F5410" s="72" t="str">
        <f t="shared" si="929"/>
        <v>No</v>
      </c>
      <c r="G5410" s="72">
        <f t="shared" si="930"/>
        <v>0</v>
      </c>
      <c r="H5410" s="561">
        <v>381952.42143142765</v>
      </c>
      <c r="I5410" s="73">
        <f t="shared" si="931"/>
        <v>0</v>
      </c>
      <c r="J5410" s="73">
        <f t="shared" si="932"/>
        <v>0</v>
      </c>
      <c r="L5410" s="562">
        <v>43.28</v>
      </c>
      <c r="M5410" s="561">
        <f t="shared" si="933"/>
        <v>0</v>
      </c>
      <c r="N5410" s="561">
        <f t="shared" si="934"/>
        <v>0</v>
      </c>
      <c r="O5410" s="561">
        <f t="shared" si="935"/>
        <v>16530.90079955219</v>
      </c>
    </row>
    <row r="5411" spans="1:15">
      <c r="A5411" s="74">
        <v>45669.291666653553</v>
      </c>
      <c r="B5411" s="72">
        <f t="shared" si="926"/>
        <v>1</v>
      </c>
      <c r="C5411" s="72">
        <f t="shared" si="927"/>
        <v>12</v>
      </c>
      <c r="D5411" s="75">
        <f t="shared" si="928"/>
        <v>7</v>
      </c>
      <c r="E5411" s="72" t="str">
        <f t="shared" si="936"/>
        <v>Winter</v>
      </c>
      <c r="F5411" s="72" t="str">
        <f t="shared" si="929"/>
        <v>No</v>
      </c>
      <c r="G5411" s="72">
        <f t="shared" si="930"/>
        <v>0</v>
      </c>
      <c r="H5411" s="561">
        <v>391744.62677828869</v>
      </c>
      <c r="I5411" s="73">
        <f t="shared" si="931"/>
        <v>0</v>
      </c>
      <c r="J5411" s="73">
        <f t="shared" si="932"/>
        <v>0</v>
      </c>
      <c r="L5411" s="562">
        <v>37.61</v>
      </c>
      <c r="M5411" s="561">
        <f t="shared" si="933"/>
        <v>0</v>
      </c>
      <c r="N5411" s="561">
        <f t="shared" si="934"/>
        <v>0</v>
      </c>
      <c r="O5411" s="561">
        <f t="shared" si="935"/>
        <v>14733.515413131438</v>
      </c>
    </row>
    <row r="5412" spans="1:15">
      <c r="A5412" s="74">
        <v>45669.333333320217</v>
      </c>
      <c r="B5412" s="72">
        <f t="shared" si="926"/>
        <v>1</v>
      </c>
      <c r="C5412" s="72">
        <f t="shared" si="927"/>
        <v>12</v>
      </c>
      <c r="D5412" s="75">
        <f t="shared" si="928"/>
        <v>8</v>
      </c>
      <c r="E5412" s="72" t="str">
        <f t="shared" si="936"/>
        <v>Winter</v>
      </c>
      <c r="F5412" s="72" t="str">
        <f t="shared" si="929"/>
        <v>No</v>
      </c>
      <c r="G5412" s="72">
        <f t="shared" si="930"/>
        <v>0</v>
      </c>
      <c r="H5412" s="561">
        <v>388413.6628910267</v>
      </c>
      <c r="I5412" s="73">
        <f t="shared" si="931"/>
        <v>0</v>
      </c>
      <c r="J5412" s="73">
        <f t="shared" si="932"/>
        <v>0</v>
      </c>
      <c r="L5412" s="562">
        <v>54.23</v>
      </c>
      <c r="M5412" s="561">
        <f t="shared" si="933"/>
        <v>0</v>
      </c>
      <c r="N5412" s="561">
        <f t="shared" si="934"/>
        <v>0</v>
      </c>
      <c r="O5412" s="561">
        <f t="shared" si="935"/>
        <v>21063.672938580374</v>
      </c>
    </row>
    <row r="5413" spans="1:15">
      <c r="A5413" s="74">
        <v>45669.374999986881</v>
      </c>
      <c r="B5413" s="72">
        <f t="shared" si="926"/>
        <v>1</v>
      </c>
      <c r="C5413" s="72">
        <f t="shared" si="927"/>
        <v>12</v>
      </c>
      <c r="D5413" s="75">
        <f t="shared" si="928"/>
        <v>9</v>
      </c>
      <c r="E5413" s="72" t="str">
        <f t="shared" si="936"/>
        <v>Winter</v>
      </c>
      <c r="F5413" s="72" t="str">
        <f t="shared" si="929"/>
        <v>No</v>
      </c>
      <c r="G5413" s="72">
        <f t="shared" si="930"/>
        <v>0</v>
      </c>
      <c r="H5413" s="561">
        <v>399277.93029100692</v>
      </c>
      <c r="I5413" s="73">
        <f t="shared" si="931"/>
        <v>0</v>
      </c>
      <c r="J5413" s="73">
        <f t="shared" si="932"/>
        <v>0</v>
      </c>
      <c r="L5413" s="562">
        <v>65.16</v>
      </c>
      <c r="M5413" s="561">
        <f t="shared" si="933"/>
        <v>0</v>
      </c>
      <c r="N5413" s="561">
        <f t="shared" si="934"/>
        <v>0</v>
      </c>
      <c r="O5413" s="561">
        <f t="shared" si="935"/>
        <v>26016.949937762012</v>
      </c>
    </row>
    <row r="5414" spans="1:15">
      <c r="A5414" s="74">
        <v>45669.416666653546</v>
      </c>
      <c r="B5414" s="72">
        <f t="shared" si="926"/>
        <v>1</v>
      </c>
      <c r="C5414" s="72">
        <f t="shared" si="927"/>
        <v>12</v>
      </c>
      <c r="D5414" s="75">
        <f t="shared" si="928"/>
        <v>10</v>
      </c>
      <c r="E5414" s="72" t="str">
        <f t="shared" si="936"/>
        <v>Winter</v>
      </c>
      <c r="F5414" s="72" t="str">
        <f t="shared" si="929"/>
        <v>No</v>
      </c>
      <c r="G5414" s="72">
        <f t="shared" si="930"/>
        <v>0</v>
      </c>
      <c r="H5414" s="561">
        <v>366523.09461585549</v>
      </c>
      <c r="I5414" s="73">
        <f t="shared" si="931"/>
        <v>0</v>
      </c>
      <c r="J5414" s="73">
        <f t="shared" si="932"/>
        <v>0</v>
      </c>
      <c r="L5414" s="562">
        <v>30.13</v>
      </c>
      <c r="M5414" s="561">
        <f t="shared" si="933"/>
        <v>0</v>
      </c>
      <c r="N5414" s="561">
        <f t="shared" si="934"/>
        <v>0</v>
      </c>
      <c r="O5414" s="561">
        <f t="shared" si="935"/>
        <v>11043.340840775727</v>
      </c>
    </row>
    <row r="5415" spans="1:15">
      <c r="A5415" s="74">
        <v>45669.45833332021</v>
      </c>
      <c r="B5415" s="72">
        <f t="shared" si="926"/>
        <v>1</v>
      </c>
      <c r="C5415" s="72">
        <f t="shared" si="927"/>
        <v>12</v>
      </c>
      <c r="D5415" s="75">
        <f t="shared" si="928"/>
        <v>11</v>
      </c>
      <c r="E5415" s="72" t="str">
        <f t="shared" si="936"/>
        <v>Winter</v>
      </c>
      <c r="F5415" s="72" t="str">
        <f t="shared" si="929"/>
        <v>No</v>
      </c>
      <c r="G5415" s="72">
        <f t="shared" si="930"/>
        <v>0</v>
      </c>
      <c r="H5415" s="561">
        <v>309106.37362959347</v>
      </c>
      <c r="I5415" s="73">
        <f t="shared" si="931"/>
        <v>0</v>
      </c>
      <c r="J5415" s="73">
        <f t="shared" si="932"/>
        <v>0</v>
      </c>
      <c r="L5415" s="562">
        <v>30.64</v>
      </c>
      <c r="M5415" s="561">
        <f t="shared" si="933"/>
        <v>0</v>
      </c>
      <c r="N5415" s="561">
        <f t="shared" si="934"/>
        <v>0</v>
      </c>
      <c r="O5415" s="561">
        <f t="shared" si="935"/>
        <v>9471.0192880107443</v>
      </c>
    </row>
    <row r="5416" spans="1:15">
      <c r="A5416" s="74">
        <v>45669.499999986874</v>
      </c>
      <c r="B5416" s="72">
        <f t="shared" si="926"/>
        <v>1</v>
      </c>
      <c r="C5416" s="72">
        <f t="shared" si="927"/>
        <v>12</v>
      </c>
      <c r="D5416" s="75">
        <f t="shared" si="928"/>
        <v>12</v>
      </c>
      <c r="E5416" s="72" t="str">
        <f t="shared" si="936"/>
        <v>Winter</v>
      </c>
      <c r="F5416" s="72" t="str">
        <f t="shared" si="929"/>
        <v>No</v>
      </c>
      <c r="G5416" s="72">
        <f t="shared" si="930"/>
        <v>0</v>
      </c>
      <c r="H5416" s="561">
        <v>274605.17181099771</v>
      </c>
      <c r="I5416" s="73">
        <f t="shared" si="931"/>
        <v>0</v>
      </c>
      <c r="J5416" s="73">
        <f t="shared" si="932"/>
        <v>0</v>
      </c>
      <c r="L5416" s="562">
        <v>27.12</v>
      </c>
      <c r="M5416" s="561">
        <f t="shared" si="933"/>
        <v>0</v>
      </c>
      <c r="N5416" s="561">
        <f t="shared" si="934"/>
        <v>0</v>
      </c>
      <c r="O5416" s="561">
        <f t="shared" si="935"/>
        <v>7447.2922595142581</v>
      </c>
    </row>
    <row r="5417" spans="1:15">
      <c r="A5417" s="74">
        <v>45669.541666653538</v>
      </c>
      <c r="B5417" s="72">
        <f t="shared" si="926"/>
        <v>1</v>
      </c>
      <c r="C5417" s="72">
        <f t="shared" si="927"/>
        <v>12</v>
      </c>
      <c r="D5417" s="75">
        <f t="shared" si="928"/>
        <v>13</v>
      </c>
      <c r="E5417" s="72" t="str">
        <f t="shared" si="936"/>
        <v>Winter</v>
      </c>
      <c r="F5417" s="72" t="str">
        <f t="shared" si="929"/>
        <v>No</v>
      </c>
      <c r="G5417" s="72">
        <f t="shared" si="930"/>
        <v>0</v>
      </c>
      <c r="H5417" s="561">
        <v>262567.48709366022</v>
      </c>
      <c r="I5417" s="73">
        <f t="shared" si="931"/>
        <v>0</v>
      </c>
      <c r="J5417" s="73">
        <f t="shared" si="932"/>
        <v>0</v>
      </c>
      <c r="L5417" s="562">
        <v>24.93</v>
      </c>
      <c r="M5417" s="561">
        <f t="shared" si="933"/>
        <v>0</v>
      </c>
      <c r="N5417" s="561">
        <f t="shared" si="934"/>
        <v>0</v>
      </c>
      <c r="O5417" s="561">
        <f t="shared" si="935"/>
        <v>6545.80745324495</v>
      </c>
    </row>
    <row r="5418" spans="1:15">
      <c r="A5418" s="74">
        <v>45669.583333320203</v>
      </c>
      <c r="B5418" s="72">
        <f t="shared" si="926"/>
        <v>1</v>
      </c>
      <c r="C5418" s="72">
        <f t="shared" si="927"/>
        <v>12</v>
      </c>
      <c r="D5418" s="75">
        <f t="shared" si="928"/>
        <v>14</v>
      </c>
      <c r="E5418" s="72" t="str">
        <f t="shared" si="936"/>
        <v>Winter</v>
      </c>
      <c r="F5418" s="72" t="str">
        <f t="shared" si="929"/>
        <v>No</v>
      </c>
      <c r="G5418" s="72">
        <f t="shared" si="930"/>
        <v>0</v>
      </c>
      <c r="H5418" s="561">
        <v>259114.25106879877</v>
      </c>
      <c r="I5418" s="73">
        <f t="shared" si="931"/>
        <v>0</v>
      </c>
      <c r="J5418" s="73">
        <f t="shared" si="932"/>
        <v>0</v>
      </c>
      <c r="L5418" s="562">
        <v>25.24</v>
      </c>
      <c r="M5418" s="561">
        <f t="shared" si="933"/>
        <v>0</v>
      </c>
      <c r="N5418" s="561">
        <f t="shared" si="934"/>
        <v>0</v>
      </c>
      <c r="O5418" s="561">
        <f t="shared" si="935"/>
        <v>6540.0436969764796</v>
      </c>
    </row>
    <row r="5419" spans="1:15">
      <c r="A5419" s="74">
        <v>45669.624999986867</v>
      </c>
      <c r="B5419" s="72">
        <f t="shared" si="926"/>
        <v>1</v>
      </c>
      <c r="C5419" s="72">
        <f t="shared" si="927"/>
        <v>12</v>
      </c>
      <c r="D5419" s="75">
        <f t="shared" si="928"/>
        <v>15</v>
      </c>
      <c r="E5419" s="72" t="str">
        <f t="shared" si="936"/>
        <v>Winter</v>
      </c>
      <c r="F5419" s="72" t="str">
        <f t="shared" si="929"/>
        <v>No</v>
      </c>
      <c r="G5419" s="72">
        <f t="shared" si="930"/>
        <v>0</v>
      </c>
      <c r="H5419" s="561">
        <v>241762.66841085863</v>
      </c>
      <c r="I5419" s="73">
        <f t="shared" si="931"/>
        <v>0</v>
      </c>
      <c r="J5419" s="73">
        <f t="shared" si="932"/>
        <v>0</v>
      </c>
      <c r="L5419" s="562">
        <v>25.81</v>
      </c>
      <c r="M5419" s="561">
        <f t="shared" si="933"/>
        <v>0</v>
      </c>
      <c r="N5419" s="561">
        <f t="shared" si="934"/>
        <v>0</v>
      </c>
      <c r="O5419" s="561">
        <f t="shared" si="935"/>
        <v>6239.8944716842616</v>
      </c>
    </row>
    <row r="5420" spans="1:15">
      <c r="A5420" s="74">
        <v>45669.666666653531</v>
      </c>
      <c r="B5420" s="72">
        <f t="shared" si="926"/>
        <v>1</v>
      </c>
      <c r="C5420" s="72">
        <f t="shared" si="927"/>
        <v>12</v>
      </c>
      <c r="D5420" s="75">
        <f t="shared" si="928"/>
        <v>16</v>
      </c>
      <c r="E5420" s="72" t="str">
        <f t="shared" si="936"/>
        <v>Winter</v>
      </c>
      <c r="F5420" s="72" t="str">
        <f t="shared" si="929"/>
        <v>No</v>
      </c>
      <c r="G5420" s="72">
        <f t="shared" si="930"/>
        <v>0</v>
      </c>
      <c r="H5420" s="561">
        <v>251711.02737452</v>
      </c>
      <c r="I5420" s="73">
        <f t="shared" si="931"/>
        <v>0</v>
      </c>
      <c r="J5420" s="73">
        <f t="shared" si="932"/>
        <v>0</v>
      </c>
      <c r="L5420" s="562">
        <v>27.65</v>
      </c>
      <c r="M5420" s="561">
        <f t="shared" si="933"/>
        <v>0</v>
      </c>
      <c r="N5420" s="561">
        <f t="shared" si="934"/>
        <v>0</v>
      </c>
      <c r="O5420" s="561">
        <f t="shared" si="935"/>
        <v>6959.8099069054779</v>
      </c>
    </row>
    <row r="5421" spans="1:15">
      <c r="A5421" s="74">
        <v>45669.708333320195</v>
      </c>
      <c r="B5421" s="72">
        <f t="shared" si="926"/>
        <v>1</v>
      </c>
      <c r="C5421" s="72">
        <f t="shared" si="927"/>
        <v>12</v>
      </c>
      <c r="D5421" s="75">
        <f t="shared" si="928"/>
        <v>17</v>
      </c>
      <c r="E5421" s="72" t="str">
        <f t="shared" si="936"/>
        <v>Winter</v>
      </c>
      <c r="F5421" s="72" t="str">
        <f t="shared" si="929"/>
        <v>No</v>
      </c>
      <c r="G5421" s="72">
        <f t="shared" si="930"/>
        <v>0</v>
      </c>
      <c r="H5421" s="561">
        <v>277703.27884654031</v>
      </c>
      <c r="I5421" s="73">
        <f t="shared" si="931"/>
        <v>0</v>
      </c>
      <c r="J5421" s="73">
        <f t="shared" si="932"/>
        <v>0</v>
      </c>
      <c r="L5421" s="562">
        <v>37.85</v>
      </c>
      <c r="M5421" s="561">
        <f t="shared" si="933"/>
        <v>0</v>
      </c>
      <c r="N5421" s="561">
        <f t="shared" si="934"/>
        <v>0</v>
      </c>
      <c r="O5421" s="561">
        <f t="shared" si="935"/>
        <v>10511.069104341552</v>
      </c>
    </row>
    <row r="5422" spans="1:15">
      <c r="A5422" s="74">
        <v>45669.74999998686</v>
      </c>
      <c r="B5422" s="72">
        <f t="shared" si="926"/>
        <v>1</v>
      </c>
      <c r="C5422" s="72">
        <f t="shared" si="927"/>
        <v>12</v>
      </c>
      <c r="D5422" s="75">
        <f t="shared" si="928"/>
        <v>18</v>
      </c>
      <c r="E5422" s="72" t="str">
        <f t="shared" si="936"/>
        <v>Winter</v>
      </c>
      <c r="F5422" s="72" t="str">
        <f t="shared" si="929"/>
        <v>No</v>
      </c>
      <c r="G5422" s="72">
        <f t="shared" si="930"/>
        <v>0</v>
      </c>
      <c r="H5422" s="561">
        <v>293033.10592696292</v>
      </c>
      <c r="I5422" s="73">
        <f t="shared" si="931"/>
        <v>0</v>
      </c>
      <c r="J5422" s="73">
        <f t="shared" si="932"/>
        <v>0</v>
      </c>
      <c r="L5422" s="562">
        <v>41.07</v>
      </c>
      <c r="M5422" s="561">
        <f t="shared" si="933"/>
        <v>0</v>
      </c>
      <c r="N5422" s="561">
        <f t="shared" si="934"/>
        <v>0</v>
      </c>
      <c r="O5422" s="561">
        <f t="shared" si="935"/>
        <v>12034.869660420367</v>
      </c>
    </row>
    <row r="5423" spans="1:15">
      <c r="A5423" s="74">
        <v>45669.791666653524</v>
      </c>
      <c r="B5423" s="72">
        <f t="shared" si="926"/>
        <v>1</v>
      </c>
      <c r="C5423" s="72">
        <f t="shared" si="927"/>
        <v>12</v>
      </c>
      <c r="D5423" s="75">
        <f t="shared" si="928"/>
        <v>19</v>
      </c>
      <c r="E5423" s="72" t="str">
        <f t="shared" si="936"/>
        <v>Winter</v>
      </c>
      <c r="F5423" s="72" t="str">
        <f t="shared" si="929"/>
        <v>No</v>
      </c>
      <c r="G5423" s="72">
        <f t="shared" si="930"/>
        <v>0</v>
      </c>
      <c r="H5423" s="561">
        <v>325274.05643571523</v>
      </c>
      <c r="I5423" s="73">
        <f t="shared" si="931"/>
        <v>0</v>
      </c>
      <c r="J5423" s="73">
        <f t="shared" si="932"/>
        <v>0</v>
      </c>
      <c r="L5423" s="562">
        <v>44.46</v>
      </c>
      <c r="M5423" s="561">
        <f t="shared" si="933"/>
        <v>0</v>
      </c>
      <c r="N5423" s="561">
        <f t="shared" si="934"/>
        <v>0</v>
      </c>
      <c r="O5423" s="561">
        <f t="shared" si="935"/>
        <v>14461.6845491319</v>
      </c>
    </row>
    <row r="5424" spans="1:15">
      <c r="A5424" s="74">
        <v>45669.833333320188</v>
      </c>
      <c r="B5424" s="72">
        <f t="shared" si="926"/>
        <v>1</v>
      </c>
      <c r="C5424" s="72">
        <f t="shared" si="927"/>
        <v>12</v>
      </c>
      <c r="D5424" s="75">
        <f t="shared" si="928"/>
        <v>20</v>
      </c>
      <c r="E5424" s="72" t="str">
        <f t="shared" si="936"/>
        <v>Winter</v>
      </c>
      <c r="F5424" s="72" t="str">
        <f t="shared" si="929"/>
        <v>No</v>
      </c>
      <c r="G5424" s="72">
        <f t="shared" si="930"/>
        <v>0</v>
      </c>
      <c r="H5424" s="561">
        <v>328532.9197641089</v>
      </c>
      <c r="I5424" s="73">
        <f t="shared" si="931"/>
        <v>0</v>
      </c>
      <c r="J5424" s="73">
        <f t="shared" si="932"/>
        <v>0</v>
      </c>
      <c r="L5424" s="562">
        <v>41.02</v>
      </c>
      <c r="M5424" s="561">
        <f t="shared" si="933"/>
        <v>0</v>
      </c>
      <c r="N5424" s="561">
        <f t="shared" si="934"/>
        <v>0</v>
      </c>
      <c r="O5424" s="561">
        <f t="shared" si="935"/>
        <v>13476.420368723748</v>
      </c>
    </row>
    <row r="5425" spans="1:15">
      <c r="A5425" s="74">
        <v>45669.874999986852</v>
      </c>
      <c r="B5425" s="72">
        <f t="shared" si="926"/>
        <v>1</v>
      </c>
      <c r="C5425" s="72">
        <f t="shared" si="927"/>
        <v>12</v>
      </c>
      <c r="D5425" s="75">
        <f t="shared" si="928"/>
        <v>21</v>
      </c>
      <c r="E5425" s="72" t="str">
        <f t="shared" si="936"/>
        <v>Winter</v>
      </c>
      <c r="F5425" s="72" t="str">
        <f t="shared" si="929"/>
        <v>No</v>
      </c>
      <c r="G5425" s="72">
        <f t="shared" si="930"/>
        <v>0</v>
      </c>
      <c r="H5425" s="561">
        <v>315768.54238192108</v>
      </c>
      <c r="I5425" s="73">
        <f t="shared" si="931"/>
        <v>0</v>
      </c>
      <c r="J5425" s="73">
        <f t="shared" si="932"/>
        <v>0</v>
      </c>
      <c r="L5425" s="562">
        <v>43.95</v>
      </c>
      <c r="M5425" s="561">
        <f t="shared" si="933"/>
        <v>0</v>
      </c>
      <c r="N5425" s="561">
        <f t="shared" si="934"/>
        <v>0</v>
      </c>
      <c r="O5425" s="561">
        <f t="shared" si="935"/>
        <v>13878.027437685432</v>
      </c>
    </row>
    <row r="5426" spans="1:15">
      <c r="A5426" s="74">
        <v>45669.916666653517</v>
      </c>
      <c r="B5426" s="72">
        <f t="shared" si="926"/>
        <v>1</v>
      </c>
      <c r="C5426" s="72">
        <f t="shared" si="927"/>
        <v>12</v>
      </c>
      <c r="D5426" s="75">
        <f t="shared" si="928"/>
        <v>22</v>
      </c>
      <c r="E5426" s="72" t="str">
        <f t="shared" si="936"/>
        <v>Winter</v>
      </c>
      <c r="F5426" s="72" t="str">
        <f t="shared" si="929"/>
        <v>No</v>
      </c>
      <c r="G5426" s="72">
        <f t="shared" si="930"/>
        <v>0</v>
      </c>
      <c r="H5426" s="561">
        <v>311997.67351399711</v>
      </c>
      <c r="I5426" s="73">
        <f t="shared" si="931"/>
        <v>0</v>
      </c>
      <c r="J5426" s="73">
        <f t="shared" si="932"/>
        <v>0</v>
      </c>
      <c r="L5426" s="562">
        <v>36.5</v>
      </c>
      <c r="M5426" s="561">
        <f t="shared" si="933"/>
        <v>0</v>
      </c>
      <c r="N5426" s="561">
        <f t="shared" si="934"/>
        <v>0</v>
      </c>
      <c r="O5426" s="561">
        <f t="shared" si="935"/>
        <v>11387.915083260894</v>
      </c>
    </row>
    <row r="5427" spans="1:15">
      <c r="A5427" s="74">
        <v>45669.958333320181</v>
      </c>
      <c r="B5427" s="72">
        <f t="shared" si="926"/>
        <v>1</v>
      </c>
      <c r="C5427" s="72">
        <f t="shared" si="927"/>
        <v>12</v>
      </c>
      <c r="D5427" s="75">
        <f t="shared" si="928"/>
        <v>23</v>
      </c>
      <c r="E5427" s="72" t="str">
        <f t="shared" si="936"/>
        <v>Winter</v>
      </c>
      <c r="F5427" s="72" t="str">
        <f t="shared" si="929"/>
        <v>No</v>
      </c>
      <c r="G5427" s="72">
        <f t="shared" si="930"/>
        <v>0</v>
      </c>
      <c r="H5427" s="561">
        <v>305508.09306468244</v>
      </c>
      <c r="I5427" s="73">
        <f t="shared" si="931"/>
        <v>0</v>
      </c>
      <c r="J5427" s="73">
        <f t="shared" si="932"/>
        <v>0</v>
      </c>
      <c r="L5427" s="562">
        <v>34.89</v>
      </c>
      <c r="M5427" s="561">
        <f t="shared" si="933"/>
        <v>0</v>
      </c>
      <c r="N5427" s="561">
        <f t="shared" si="934"/>
        <v>0</v>
      </c>
      <c r="O5427" s="561">
        <f t="shared" si="935"/>
        <v>10659.17736702677</v>
      </c>
    </row>
    <row r="5428" spans="1:15">
      <c r="A5428" s="74">
        <v>45669.999999986845</v>
      </c>
      <c r="B5428" s="72">
        <f t="shared" si="926"/>
        <v>1</v>
      </c>
      <c r="C5428" s="72">
        <f t="shared" si="927"/>
        <v>13</v>
      </c>
      <c r="D5428" s="75">
        <f t="shared" si="928"/>
        <v>0</v>
      </c>
      <c r="E5428" s="72" t="str">
        <f t="shared" si="936"/>
        <v>Winter</v>
      </c>
      <c r="F5428" s="72" t="str">
        <f t="shared" si="929"/>
        <v>Yes</v>
      </c>
      <c r="G5428" s="72">
        <f t="shared" si="930"/>
        <v>0</v>
      </c>
      <c r="H5428" s="561">
        <v>283554.07533379592</v>
      </c>
      <c r="I5428" s="73">
        <f t="shared" si="931"/>
        <v>0</v>
      </c>
      <c r="J5428" s="73">
        <f t="shared" si="932"/>
        <v>0</v>
      </c>
      <c r="L5428" s="562">
        <v>29.14</v>
      </c>
      <c r="M5428" s="561">
        <f t="shared" si="933"/>
        <v>0</v>
      </c>
      <c r="N5428" s="561">
        <f t="shared" si="934"/>
        <v>0</v>
      </c>
      <c r="O5428" s="561">
        <f t="shared" si="935"/>
        <v>8262.7657552268138</v>
      </c>
    </row>
    <row r="5429" spans="1:15">
      <c r="A5429" s="74">
        <v>45670.041666653509</v>
      </c>
      <c r="B5429" s="72">
        <f t="shared" si="926"/>
        <v>1</v>
      </c>
      <c r="C5429" s="72">
        <f t="shared" si="927"/>
        <v>13</v>
      </c>
      <c r="D5429" s="75">
        <f t="shared" si="928"/>
        <v>1</v>
      </c>
      <c r="E5429" s="72" t="str">
        <f t="shared" si="936"/>
        <v>Winter</v>
      </c>
      <c r="F5429" s="72" t="str">
        <f t="shared" si="929"/>
        <v>Yes</v>
      </c>
      <c r="G5429" s="72">
        <f t="shared" si="930"/>
        <v>0</v>
      </c>
      <c r="H5429" s="561">
        <v>291963.45365188079</v>
      </c>
      <c r="I5429" s="73">
        <f t="shared" si="931"/>
        <v>0</v>
      </c>
      <c r="J5429" s="73">
        <f t="shared" si="932"/>
        <v>0</v>
      </c>
      <c r="L5429" s="562">
        <v>32.090000000000003</v>
      </c>
      <c r="M5429" s="561">
        <f t="shared" si="933"/>
        <v>0</v>
      </c>
      <c r="N5429" s="561">
        <f t="shared" si="934"/>
        <v>0</v>
      </c>
      <c r="O5429" s="561">
        <f t="shared" si="935"/>
        <v>9369.1072276888553</v>
      </c>
    </row>
    <row r="5430" spans="1:15">
      <c r="A5430" s="74">
        <v>45670.083333320174</v>
      </c>
      <c r="B5430" s="72">
        <f t="shared" si="926"/>
        <v>1</v>
      </c>
      <c r="C5430" s="72">
        <f t="shared" si="927"/>
        <v>13</v>
      </c>
      <c r="D5430" s="75">
        <f t="shared" si="928"/>
        <v>2</v>
      </c>
      <c r="E5430" s="72" t="str">
        <f t="shared" si="936"/>
        <v>Winter</v>
      </c>
      <c r="F5430" s="72" t="str">
        <f t="shared" si="929"/>
        <v>Yes</v>
      </c>
      <c r="G5430" s="72">
        <f t="shared" si="930"/>
        <v>0</v>
      </c>
      <c r="H5430" s="561">
        <v>294208.69204455352</v>
      </c>
      <c r="I5430" s="73">
        <f t="shared" si="931"/>
        <v>0</v>
      </c>
      <c r="J5430" s="73">
        <f t="shared" si="932"/>
        <v>0</v>
      </c>
      <c r="L5430" s="562">
        <v>33.81</v>
      </c>
      <c r="M5430" s="561">
        <f t="shared" si="933"/>
        <v>0</v>
      </c>
      <c r="N5430" s="561">
        <f t="shared" si="934"/>
        <v>0</v>
      </c>
      <c r="O5430" s="561">
        <f t="shared" si="935"/>
        <v>9947.1958780263558</v>
      </c>
    </row>
    <row r="5431" spans="1:15">
      <c r="A5431" s="74">
        <v>45670.124999986838</v>
      </c>
      <c r="B5431" s="72">
        <f t="shared" si="926"/>
        <v>1</v>
      </c>
      <c r="C5431" s="72">
        <f t="shared" si="927"/>
        <v>13</v>
      </c>
      <c r="D5431" s="75">
        <f t="shared" si="928"/>
        <v>3</v>
      </c>
      <c r="E5431" s="72" t="str">
        <f t="shared" si="936"/>
        <v>Winter</v>
      </c>
      <c r="F5431" s="72" t="str">
        <f t="shared" si="929"/>
        <v>Yes</v>
      </c>
      <c r="G5431" s="72">
        <f t="shared" si="930"/>
        <v>0</v>
      </c>
      <c r="H5431" s="561">
        <v>285320.3944393869</v>
      </c>
      <c r="I5431" s="73">
        <f t="shared" si="931"/>
        <v>0</v>
      </c>
      <c r="J5431" s="73">
        <f t="shared" si="932"/>
        <v>0</v>
      </c>
      <c r="L5431" s="562">
        <v>32.18</v>
      </c>
      <c r="M5431" s="561">
        <f t="shared" si="933"/>
        <v>0</v>
      </c>
      <c r="N5431" s="561">
        <f t="shared" si="934"/>
        <v>0</v>
      </c>
      <c r="O5431" s="561">
        <f t="shared" si="935"/>
        <v>9181.6102930594698</v>
      </c>
    </row>
    <row r="5432" spans="1:15">
      <c r="A5432" s="74">
        <v>45670.166666653502</v>
      </c>
      <c r="B5432" s="72">
        <f t="shared" si="926"/>
        <v>1</v>
      </c>
      <c r="C5432" s="72">
        <f t="shared" si="927"/>
        <v>13</v>
      </c>
      <c r="D5432" s="75">
        <f t="shared" si="928"/>
        <v>4</v>
      </c>
      <c r="E5432" s="72" t="str">
        <f t="shared" si="936"/>
        <v>Winter</v>
      </c>
      <c r="F5432" s="72" t="str">
        <f t="shared" si="929"/>
        <v>Yes</v>
      </c>
      <c r="G5432" s="72">
        <f t="shared" si="930"/>
        <v>0</v>
      </c>
      <c r="H5432" s="561">
        <v>272224.91355490952</v>
      </c>
      <c r="I5432" s="73">
        <f t="shared" si="931"/>
        <v>0</v>
      </c>
      <c r="J5432" s="73">
        <f t="shared" si="932"/>
        <v>0</v>
      </c>
      <c r="L5432" s="562">
        <v>32.65</v>
      </c>
      <c r="M5432" s="561">
        <f t="shared" si="933"/>
        <v>0</v>
      </c>
      <c r="N5432" s="561">
        <f t="shared" si="934"/>
        <v>0</v>
      </c>
      <c r="O5432" s="561">
        <f t="shared" si="935"/>
        <v>8888.1434275677948</v>
      </c>
    </row>
    <row r="5433" spans="1:15">
      <c r="A5433" s="74">
        <v>45670.208333320166</v>
      </c>
      <c r="B5433" s="72">
        <f t="shared" si="926"/>
        <v>1</v>
      </c>
      <c r="C5433" s="72">
        <f t="shared" si="927"/>
        <v>13</v>
      </c>
      <c r="D5433" s="75">
        <f t="shared" si="928"/>
        <v>5</v>
      </c>
      <c r="E5433" s="72" t="str">
        <f t="shared" si="936"/>
        <v>Winter</v>
      </c>
      <c r="F5433" s="72" t="str">
        <f t="shared" si="929"/>
        <v>Yes</v>
      </c>
      <c r="G5433" s="72">
        <f t="shared" si="930"/>
        <v>0</v>
      </c>
      <c r="H5433" s="561">
        <v>285392.88056274113</v>
      </c>
      <c r="I5433" s="73">
        <f t="shared" si="931"/>
        <v>0</v>
      </c>
      <c r="J5433" s="73">
        <f t="shared" si="932"/>
        <v>0</v>
      </c>
      <c r="L5433" s="562">
        <v>32.46</v>
      </c>
      <c r="M5433" s="561">
        <f t="shared" si="933"/>
        <v>0</v>
      </c>
      <c r="N5433" s="561">
        <f t="shared" si="934"/>
        <v>0</v>
      </c>
      <c r="O5433" s="561">
        <f t="shared" si="935"/>
        <v>9263.8529030665777</v>
      </c>
    </row>
    <row r="5434" spans="1:15">
      <c r="A5434" s="74">
        <v>45670.249999986831</v>
      </c>
      <c r="B5434" s="72">
        <f t="shared" si="926"/>
        <v>1</v>
      </c>
      <c r="C5434" s="72">
        <f t="shared" si="927"/>
        <v>13</v>
      </c>
      <c r="D5434" s="75">
        <f t="shared" si="928"/>
        <v>6</v>
      </c>
      <c r="E5434" s="72" t="str">
        <f t="shared" si="936"/>
        <v>Winter</v>
      </c>
      <c r="F5434" s="72" t="str">
        <f t="shared" si="929"/>
        <v>Yes</v>
      </c>
      <c r="G5434" s="72">
        <f t="shared" si="930"/>
        <v>0</v>
      </c>
      <c r="H5434" s="561">
        <v>289874.48936491023</v>
      </c>
      <c r="I5434" s="73">
        <f t="shared" si="931"/>
        <v>0</v>
      </c>
      <c r="J5434" s="73">
        <f t="shared" si="932"/>
        <v>0</v>
      </c>
      <c r="L5434" s="562">
        <v>37.74</v>
      </c>
      <c r="M5434" s="561">
        <f t="shared" si="933"/>
        <v>0</v>
      </c>
      <c r="N5434" s="561">
        <f t="shared" si="934"/>
        <v>0</v>
      </c>
      <c r="O5434" s="561">
        <f t="shared" si="935"/>
        <v>10939.863228631713</v>
      </c>
    </row>
    <row r="5435" spans="1:15">
      <c r="A5435" s="74">
        <v>45670.291666653495</v>
      </c>
      <c r="B5435" s="72">
        <f t="shared" si="926"/>
        <v>1</v>
      </c>
      <c r="C5435" s="72">
        <f t="shared" si="927"/>
        <v>13</v>
      </c>
      <c r="D5435" s="75">
        <f t="shared" si="928"/>
        <v>7</v>
      </c>
      <c r="E5435" s="72" t="str">
        <f t="shared" si="936"/>
        <v>Winter</v>
      </c>
      <c r="F5435" s="72" t="str">
        <f t="shared" si="929"/>
        <v>Yes</v>
      </c>
      <c r="G5435" s="72">
        <f t="shared" si="930"/>
        <v>1</v>
      </c>
      <c r="H5435" s="561">
        <v>305862.33043612761</v>
      </c>
      <c r="I5435" s="73">
        <f t="shared" si="931"/>
        <v>0</v>
      </c>
      <c r="J5435" s="73">
        <f t="shared" si="932"/>
        <v>305862.33043612761</v>
      </c>
      <c r="L5435" s="562">
        <v>42.11</v>
      </c>
      <c r="M5435" s="561">
        <f t="shared" si="933"/>
        <v>0</v>
      </c>
      <c r="N5435" s="561">
        <f t="shared" si="934"/>
        <v>12879.862734665334</v>
      </c>
      <c r="O5435" s="561">
        <f t="shared" si="935"/>
        <v>0</v>
      </c>
    </row>
    <row r="5436" spans="1:15">
      <c r="A5436" s="74">
        <v>45670.333333320159</v>
      </c>
      <c r="B5436" s="72">
        <f t="shared" si="926"/>
        <v>1</v>
      </c>
      <c r="C5436" s="72">
        <f t="shared" si="927"/>
        <v>13</v>
      </c>
      <c r="D5436" s="75">
        <f t="shared" si="928"/>
        <v>8</v>
      </c>
      <c r="E5436" s="72" t="str">
        <f t="shared" si="936"/>
        <v>Winter</v>
      </c>
      <c r="F5436" s="72" t="str">
        <f t="shared" si="929"/>
        <v>Yes</v>
      </c>
      <c r="G5436" s="72">
        <f t="shared" si="930"/>
        <v>1</v>
      </c>
      <c r="H5436" s="561">
        <v>274341.34931150236</v>
      </c>
      <c r="I5436" s="73">
        <f t="shared" si="931"/>
        <v>0</v>
      </c>
      <c r="J5436" s="73">
        <f t="shared" si="932"/>
        <v>274341.34931150236</v>
      </c>
      <c r="L5436" s="562">
        <v>64.75</v>
      </c>
      <c r="M5436" s="561">
        <f t="shared" si="933"/>
        <v>0</v>
      </c>
      <c r="N5436" s="561">
        <f t="shared" si="934"/>
        <v>17763.602367919775</v>
      </c>
      <c r="O5436" s="561">
        <f t="shared" si="935"/>
        <v>0</v>
      </c>
    </row>
    <row r="5437" spans="1:15">
      <c r="A5437" s="74">
        <v>45670.374999986823</v>
      </c>
      <c r="B5437" s="72">
        <f t="shared" si="926"/>
        <v>1</v>
      </c>
      <c r="C5437" s="72">
        <f t="shared" si="927"/>
        <v>13</v>
      </c>
      <c r="D5437" s="75">
        <f t="shared" si="928"/>
        <v>9</v>
      </c>
      <c r="E5437" s="72" t="str">
        <f t="shared" si="936"/>
        <v>Winter</v>
      </c>
      <c r="F5437" s="72" t="str">
        <f t="shared" si="929"/>
        <v>Yes</v>
      </c>
      <c r="G5437" s="72">
        <f t="shared" si="930"/>
        <v>1</v>
      </c>
      <c r="H5437" s="561">
        <v>268424.6935904944</v>
      </c>
      <c r="I5437" s="73">
        <f t="shared" si="931"/>
        <v>0</v>
      </c>
      <c r="J5437" s="73">
        <f t="shared" si="932"/>
        <v>268424.6935904944</v>
      </c>
      <c r="L5437" s="562">
        <v>42.35</v>
      </c>
      <c r="M5437" s="561">
        <f t="shared" si="933"/>
        <v>0</v>
      </c>
      <c r="N5437" s="561">
        <f t="shared" si="934"/>
        <v>11367.785773557438</v>
      </c>
      <c r="O5437" s="561">
        <f t="shared" si="935"/>
        <v>0</v>
      </c>
    </row>
    <row r="5438" spans="1:15">
      <c r="A5438" s="74">
        <v>45670.416666653487</v>
      </c>
      <c r="B5438" s="72">
        <f t="shared" si="926"/>
        <v>1</v>
      </c>
      <c r="C5438" s="72">
        <f t="shared" si="927"/>
        <v>13</v>
      </c>
      <c r="D5438" s="75">
        <f t="shared" si="928"/>
        <v>10</v>
      </c>
      <c r="E5438" s="72" t="str">
        <f t="shared" si="936"/>
        <v>Winter</v>
      </c>
      <c r="F5438" s="72" t="str">
        <f t="shared" si="929"/>
        <v>Yes</v>
      </c>
      <c r="G5438" s="72">
        <f t="shared" si="930"/>
        <v>1</v>
      </c>
      <c r="H5438" s="561">
        <v>275779.93860405561</v>
      </c>
      <c r="I5438" s="73">
        <f t="shared" si="931"/>
        <v>0</v>
      </c>
      <c r="J5438" s="73">
        <f t="shared" si="932"/>
        <v>275779.93860405561</v>
      </c>
      <c r="L5438" s="562">
        <v>37.78</v>
      </c>
      <c r="M5438" s="561">
        <f t="shared" si="933"/>
        <v>0</v>
      </c>
      <c r="N5438" s="561">
        <f t="shared" si="934"/>
        <v>10418.966080461221</v>
      </c>
      <c r="O5438" s="561">
        <f t="shared" si="935"/>
        <v>0</v>
      </c>
    </row>
    <row r="5439" spans="1:15">
      <c r="A5439" s="74">
        <v>45670.458333320152</v>
      </c>
      <c r="B5439" s="72">
        <f t="shared" si="926"/>
        <v>1</v>
      </c>
      <c r="C5439" s="72">
        <f t="shared" si="927"/>
        <v>13</v>
      </c>
      <c r="D5439" s="75">
        <f t="shared" si="928"/>
        <v>11</v>
      </c>
      <c r="E5439" s="72" t="str">
        <f t="shared" si="936"/>
        <v>Winter</v>
      </c>
      <c r="F5439" s="72" t="str">
        <f t="shared" si="929"/>
        <v>Yes</v>
      </c>
      <c r="G5439" s="72">
        <f t="shared" si="930"/>
        <v>0</v>
      </c>
      <c r="H5439" s="561">
        <v>262146.88443507493</v>
      </c>
      <c r="I5439" s="73">
        <f t="shared" si="931"/>
        <v>0</v>
      </c>
      <c r="J5439" s="73">
        <f t="shared" si="932"/>
        <v>0</v>
      </c>
      <c r="L5439" s="562">
        <v>34.78</v>
      </c>
      <c r="M5439" s="561">
        <f t="shared" si="933"/>
        <v>0</v>
      </c>
      <c r="N5439" s="561">
        <f t="shared" si="934"/>
        <v>0</v>
      </c>
      <c r="O5439" s="561">
        <f t="shared" si="935"/>
        <v>9117.4686406519068</v>
      </c>
    </row>
    <row r="5440" spans="1:15">
      <c r="A5440" s="74">
        <v>45670.499999986816</v>
      </c>
      <c r="B5440" s="72">
        <f t="shared" si="926"/>
        <v>1</v>
      </c>
      <c r="C5440" s="72">
        <f t="shared" si="927"/>
        <v>13</v>
      </c>
      <c r="D5440" s="75">
        <f t="shared" si="928"/>
        <v>12</v>
      </c>
      <c r="E5440" s="72" t="str">
        <f t="shared" si="936"/>
        <v>Winter</v>
      </c>
      <c r="F5440" s="72" t="str">
        <f t="shared" si="929"/>
        <v>Yes</v>
      </c>
      <c r="G5440" s="72">
        <f t="shared" si="930"/>
        <v>0</v>
      </c>
      <c r="H5440" s="561">
        <v>249720.76759594667</v>
      </c>
      <c r="I5440" s="73">
        <f t="shared" si="931"/>
        <v>0</v>
      </c>
      <c r="J5440" s="73">
        <f t="shared" si="932"/>
        <v>0</v>
      </c>
      <c r="L5440" s="562">
        <v>34.24</v>
      </c>
      <c r="M5440" s="561">
        <f t="shared" si="933"/>
        <v>0</v>
      </c>
      <c r="N5440" s="561">
        <f t="shared" si="934"/>
        <v>0</v>
      </c>
      <c r="O5440" s="561">
        <f t="shared" si="935"/>
        <v>8550.4390824852144</v>
      </c>
    </row>
    <row r="5441" spans="1:15">
      <c r="A5441" s="74">
        <v>45670.54166665348</v>
      </c>
      <c r="B5441" s="72">
        <f t="shared" si="926"/>
        <v>1</v>
      </c>
      <c r="C5441" s="72">
        <f t="shared" si="927"/>
        <v>13</v>
      </c>
      <c r="D5441" s="75">
        <f t="shared" si="928"/>
        <v>13</v>
      </c>
      <c r="E5441" s="72" t="str">
        <f t="shared" si="936"/>
        <v>Winter</v>
      </c>
      <c r="F5441" s="72" t="str">
        <f t="shared" si="929"/>
        <v>Yes</v>
      </c>
      <c r="G5441" s="72">
        <f t="shared" si="930"/>
        <v>0</v>
      </c>
      <c r="H5441" s="561">
        <v>244307.51450687679</v>
      </c>
      <c r="I5441" s="73">
        <f t="shared" si="931"/>
        <v>0</v>
      </c>
      <c r="J5441" s="73">
        <f t="shared" si="932"/>
        <v>0</v>
      </c>
      <c r="L5441" s="562">
        <v>31.71</v>
      </c>
      <c r="M5441" s="561">
        <f t="shared" si="933"/>
        <v>0</v>
      </c>
      <c r="N5441" s="561">
        <f t="shared" si="934"/>
        <v>0</v>
      </c>
      <c r="O5441" s="561">
        <f t="shared" si="935"/>
        <v>7746.9912850130631</v>
      </c>
    </row>
    <row r="5442" spans="1:15">
      <c r="A5442" s="74">
        <v>45670.583333320144</v>
      </c>
      <c r="B5442" s="72">
        <f t="shared" si="926"/>
        <v>1</v>
      </c>
      <c r="C5442" s="72">
        <f t="shared" si="927"/>
        <v>13</v>
      </c>
      <c r="D5442" s="75">
        <f t="shared" si="928"/>
        <v>14</v>
      </c>
      <c r="E5442" s="72" t="str">
        <f t="shared" si="936"/>
        <v>Winter</v>
      </c>
      <c r="F5442" s="72" t="str">
        <f t="shared" si="929"/>
        <v>Yes</v>
      </c>
      <c r="G5442" s="72">
        <f t="shared" si="930"/>
        <v>0</v>
      </c>
      <c r="H5442" s="561">
        <v>221341.60688045598</v>
      </c>
      <c r="I5442" s="73">
        <f t="shared" si="931"/>
        <v>0</v>
      </c>
      <c r="J5442" s="73">
        <f t="shared" si="932"/>
        <v>0</v>
      </c>
      <c r="L5442" s="562">
        <v>31.34</v>
      </c>
      <c r="M5442" s="561">
        <f t="shared" si="933"/>
        <v>0</v>
      </c>
      <c r="N5442" s="561">
        <f t="shared" si="934"/>
        <v>0</v>
      </c>
      <c r="O5442" s="561">
        <f t="shared" si="935"/>
        <v>6936.8459596334897</v>
      </c>
    </row>
    <row r="5443" spans="1:15">
      <c r="A5443" s="74">
        <v>45670.624999986809</v>
      </c>
      <c r="B5443" s="72">
        <f t="shared" si="926"/>
        <v>1</v>
      </c>
      <c r="C5443" s="72">
        <f t="shared" si="927"/>
        <v>13</v>
      </c>
      <c r="D5443" s="75">
        <f t="shared" si="928"/>
        <v>15</v>
      </c>
      <c r="E5443" s="72" t="str">
        <f t="shared" si="936"/>
        <v>Winter</v>
      </c>
      <c r="F5443" s="72" t="str">
        <f t="shared" si="929"/>
        <v>Yes</v>
      </c>
      <c r="G5443" s="72">
        <f t="shared" si="930"/>
        <v>0</v>
      </c>
      <c r="H5443" s="561">
        <v>253791.99119840754</v>
      </c>
      <c r="I5443" s="73">
        <f t="shared" si="931"/>
        <v>0</v>
      </c>
      <c r="J5443" s="73">
        <f t="shared" si="932"/>
        <v>0</v>
      </c>
      <c r="L5443" s="562">
        <v>29.63</v>
      </c>
      <c r="M5443" s="561">
        <f t="shared" si="933"/>
        <v>0</v>
      </c>
      <c r="N5443" s="561">
        <f t="shared" si="934"/>
        <v>0</v>
      </c>
      <c r="O5443" s="561">
        <f t="shared" si="935"/>
        <v>7519.8566992088154</v>
      </c>
    </row>
    <row r="5444" spans="1:15">
      <c r="A5444" s="74">
        <v>45670.666666653473</v>
      </c>
      <c r="B5444" s="72">
        <f t="shared" ref="B5444:B5507" si="937">MONTH(A5444)</f>
        <v>1</v>
      </c>
      <c r="C5444" s="72">
        <f t="shared" ref="C5444:C5507" si="938">DAY(A5444)</f>
        <v>13</v>
      </c>
      <c r="D5444" s="75">
        <f t="shared" si="928"/>
        <v>16</v>
      </c>
      <c r="E5444" s="72" t="str">
        <f t="shared" si="936"/>
        <v>Winter</v>
      </c>
      <c r="F5444" s="72" t="str">
        <f t="shared" si="929"/>
        <v>Yes</v>
      </c>
      <c r="G5444" s="72">
        <f t="shared" si="930"/>
        <v>0</v>
      </c>
      <c r="H5444" s="561">
        <v>250004.54305758874</v>
      </c>
      <c r="I5444" s="73">
        <f t="shared" si="931"/>
        <v>0</v>
      </c>
      <c r="J5444" s="73">
        <f t="shared" si="932"/>
        <v>0</v>
      </c>
      <c r="L5444" s="562">
        <v>30.67</v>
      </c>
      <c r="M5444" s="561">
        <f t="shared" si="933"/>
        <v>0</v>
      </c>
      <c r="N5444" s="561">
        <f t="shared" si="934"/>
        <v>0</v>
      </c>
      <c r="O5444" s="561">
        <f t="shared" si="935"/>
        <v>7667.6393355762475</v>
      </c>
    </row>
    <row r="5445" spans="1:15">
      <c r="A5445" s="74">
        <v>45670.708333320137</v>
      </c>
      <c r="B5445" s="72">
        <f t="shared" si="937"/>
        <v>1</v>
      </c>
      <c r="C5445" s="72">
        <f t="shared" si="938"/>
        <v>13</v>
      </c>
      <c r="D5445" s="75">
        <f t="shared" ref="D5445:D5508" si="939">HOUR(A5445)</f>
        <v>17</v>
      </c>
      <c r="E5445" s="72" t="str">
        <f t="shared" si="936"/>
        <v>Winter</v>
      </c>
      <c r="F5445" s="72" t="str">
        <f t="shared" ref="F5445:F5508" si="940">IF(WEEKDAY(A5445,2)&lt;6,"Yes","No")</f>
        <v>Yes</v>
      </c>
      <c r="G5445" s="72">
        <f t="shared" ref="G5445:G5508" si="941">IF(F5445="No",0,IF(AND(E5445="Winter",OR(D5445=7,D5445=8,D5445=9,D5445=10,D5445=18,D5445=19,D5445=20,D5445=21)),1,IF(AND(E5445="Summer",OR(D5445=12,D5445=13,D5445=14,D5445=15,D5445=16,D5445=17)),1,0)))</f>
        <v>0</v>
      </c>
      <c r="H5445" s="561">
        <v>255034.73782989045</v>
      </c>
      <c r="I5445" s="73">
        <f t="shared" ref="I5445:I5508" si="942">IF(E5445="Summer",G5445*H5445,0)</f>
        <v>0</v>
      </c>
      <c r="J5445" s="73">
        <f t="shared" ref="J5445:J5508" si="943">IF(E5445="Winter",G5445*H5445,0)</f>
        <v>0</v>
      </c>
      <c r="L5445" s="562">
        <v>41.98</v>
      </c>
      <c r="M5445" s="561">
        <f t="shared" ref="M5445:M5508" si="944">I5445*L5445/1000</f>
        <v>0</v>
      </c>
      <c r="N5445" s="561">
        <f t="shared" ref="N5445:N5508" si="945">J5445*L5445/1000</f>
        <v>0</v>
      </c>
      <c r="O5445" s="561">
        <f t="shared" ref="O5445:O5508" si="946">(H5445-I5445-J5445)*L5445/1000</f>
        <v>10706.3582940988</v>
      </c>
    </row>
    <row r="5446" spans="1:15">
      <c r="A5446" s="74">
        <v>45670.749999986801</v>
      </c>
      <c r="B5446" s="72">
        <f t="shared" si="937"/>
        <v>1</v>
      </c>
      <c r="C5446" s="72">
        <f t="shared" si="938"/>
        <v>13</v>
      </c>
      <c r="D5446" s="75">
        <f t="shared" si="939"/>
        <v>18</v>
      </c>
      <c r="E5446" s="72" t="str">
        <f t="shared" si="936"/>
        <v>Winter</v>
      </c>
      <c r="F5446" s="72" t="str">
        <f t="shared" si="940"/>
        <v>Yes</v>
      </c>
      <c r="G5446" s="72">
        <f t="shared" si="941"/>
        <v>1</v>
      </c>
      <c r="H5446" s="561">
        <v>291429.37454553123</v>
      </c>
      <c r="I5446" s="73">
        <f t="shared" si="942"/>
        <v>0</v>
      </c>
      <c r="J5446" s="73">
        <f t="shared" si="943"/>
        <v>291429.37454553123</v>
      </c>
      <c r="L5446" s="562">
        <v>96.81</v>
      </c>
      <c r="M5446" s="561">
        <f t="shared" si="944"/>
        <v>0</v>
      </c>
      <c r="N5446" s="561">
        <f t="shared" si="945"/>
        <v>28213.27774975288</v>
      </c>
      <c r="O5446" s="561">
        <f t="shared" si="946"/>
        <v>0</v>
      </c>
    </row>
    <row r="5447" spans="1:15">
      <c r="A5447" s="74">
        <v>45670.791666653466</v>
      </c>
      <c r="B5447" s="72">
        <f t="shared" si="937"/>
        <v>1</v>
      </c>
      <c r="C5447" s="72">
        <f t="shared" si="938"/>
        <v>13</v>
      </c>
      <c r="D5447" s="75">
        <f t="shared" si="939"/>
        <v>19</v>
      </c>
      <c r="E5447" s="72" t="str">
        <f t="shared" si="936"/>
        <v>Winter</v>
      </c>
      <c r="F5447" s="72" t="str">
        <f t="shared" si="940"/>
        <v>Yes</v>
      </c>
      <c r="G5447" s="72">
        <f t="shared" si="941"/>
        <v>1</v>
      </c>
      <c r="H5447" s="561">
        <v>283186.48779202549</v>
      </c>
      <c r="I5447" s="73">
        <f t="shared" si="942"/>
        <v>0</v>
      </c>
      <c r="J5447" s="73">
        <f t="shared" si="943"/>
        <v>283186.48779202549</v>
      </c>
      <c r="L5447" s="562">
        <v>98.33</v>
      </c>
      <c r="M5447" s="561">
        <f t="shared" si="944"/>
        <v>0</v>
      </c>
      <c r="N5447" s="561">
        <f t="shared" si="945"/>
        <v>27845.727344589868</v>
      </c>
      <c r="O5447" s="561">
        <f t="shared" si="946"/>
        <v>0</v>
      </c>
    </row>
    <row r="5448" spans="1:15">
      <c r="A5448" s="74">
        <v>45670.83333332013</v>
      </c>
      <c r="B5448" s="72">
        <f t="shared" si="937"/>
        <v>1</v>
      </c>
      <c r="C5448" s="72">
        <f t="shared" si="938"/>
        <v>13</v>
      </c>
      <c r="D5448" s="75">
        <f t="shared" si="939"/>
        <v>20</v>
      </c>
      <c r="E5448" s="72" t="str">
        <f t="shared" si="936"/>
        <v>Winter</v>
      </c>
      <c r="F5448" s="72" t="str">
        <f t="shared" si="940"/>
        <v>Yes</v>
      </c>
      <c r="G5448" s="72">
        <f t="shared" si="941"/>
        <v>1</v>
      </c>
      <c r="H5448" s="561">
        <v>311059.11316413002</v>
      </c>
      <c r="I5448" s="73">
        <f t="shared" si="942"/>
        <v>0</v>
      </c>
      <c r="J5448" s="73">
        <f t="shared" si="943"/>
        <v>311059.11316413002</v>
      </c>
      <c r="L5448" s="562">
        <v>50.55</v>
      </c>
      <c r="M5448" s="561">
        <f t="shared" si="944"/>
        <v>0</v>
      </c>
      <c r="N5448" s="561">
        <f t="shared" si="945"/>
        <v>15724.038170446773</v>
      </c>
      <c r="O5448" s="561">
        <f t="shared" si="946"/>
        <v>0</v>
      </c>
    </row>
    <row r="5449" spans="1:15">
      <c r="A5449" s="74">
        <v>45670.874999986794</v>
      </c>
      <c r="B5449" s="72">
        <f t="shared" si="937"/>
        <v>1</v>
      </c>
      <c r="C5449" s="72">
        <f t="shared" si="938"/>
        <v>13</v>
      </c>
      <c r="D5449" s="75">
        <f t="shared" si="939"/>
        <v>21</v>
      </c>
      <c r="E5449" s="72" t="str">
        <f t="shared" si="936"/>
        <v>Winter</v>
      </c>
      <c r="F5449" s="72" t="str">
        <f t="shared" si="940"/>
        <v>Yes</v>
      </c>
      <c r="G5449" s="72">
        <f t="shared" si="941"/>
        <v>1</v>
      </c>
      <c r="H5449" s="561">
        <v>284646.04215350107</v>
      </c>
      <c r="I5449" s="73">
        <f t="shared" si="942"/>
        <v>0</v>
      </c>
      <c r="J5449" s="73">
        <f t="shared" si="943"/>
        <v>284646.04215350107</v>
      </c>
      <c r="L5449" s="562">
        <v>59.78</v>
      </c>
      <c r="M5449" s="561">
        <f t="shared" si="944"/>
        <v>0</v>
      </c>
      <c r="N5449" s="561">
        <f t="shared" si="945"/>
        <v>17016.140399936296</v>
      </c>
      <c r="O5449" s="561">
        <f t="shared" si="946"/>
        <v>0</v>
      </c>
    </row>
    <row r="5450" spans="1:15">
      <c r="A5450" s="74">
        <v>45670.916666653458</v>
      </c>
      <c r="B5450" s="72">
        <f t="shared" si="937"/>
        <v>1</v>
      </c>
      <c r="C5450" s="72">
        <f t="shared" si="938"/>
        <v>13</v>
      </c>
      <c r="D5450" s="75">
        <f t="shared" si="939"/>
        <v>22</v>
      </c>
      <c r="E5450" s="72" t="str">
        <f t="shared" si="936"/>
        <v>Winter</v>
      </c>
      <c r="F5450" s="72" t="str">
        <f t="shared" si="940"/>
        <v>Yes</v>
      </c>
      <c r="G5450" s="72">
        <f t="shared" si="941"/>
        <v>0</v>
      </c>
      <c r="H5450" s="561">
        <v>295107.97301241686</v>
      </c>
      <c r="I5450" s="73">
        <f t="shared" si="942"/>
        <v>0</v>
      </c>
      <c r="J5450" s="73">
        <f t="shared" si="943"/>
        <v>0</v>
      </c>
      <c r="L5450" s="562">
        <v>39.4</v>
      </c>
      <c r="M5450" s="561">
        <f t="shared" si="944"/>
        <v>0</v>
      </c>
      <c r="N5450" s="561">
        <f t="shared" si="945"/>
        <v>0</v>
      </c>
      <c r="O5450" s="561">
        <f t="shared" si="946"/>
        <v>11627.254136689224</v>
      </c>
    </row>
    <row r="5451" spans="1:15">
      <c r="A5451" s="74">
        <v>45670.958333320123</v>
      </c>
      <c r="B5451" s="72">
        <f t="shared" si="937"/>
        <v>1</v>
      </c>
      <c r="C5451" s="72">
        <f t="shared" si="938"/>
        <v>13</v>
      </c>
      <c r="D5451" s="75">
        <f t="shared" si="939"/>
        <v>23</v>
      </c>
      <c r="E5451" s="72" t="str">
        <f t="shared" si="936"/>
        <v>Winter</v>
      </c>
      <c r="F5451" s="72" t="str">
        <f t="shared" si="940"/>
        <v>Yes</v>
      </c>
      <c r="G5451" s="72">
        <f t="shared" si="941"/>
        <v>0</v>
      </c>
      <c r="H5451" s="561">
        <v>274477.52586837561</v>
      </c>
      <c r="I5451" s="73">
        <f t="shared" si="942"/>
        <v>0</v>
      </c>
      <c r="J5451" s="73">
        <f t="shared" si="943"/>
        <v>0</v>
      </c>
      <c r="L5451" s="562">
        <v>36.700000000000003</v>
      </c>
      <c r="M5451" s="561">
        <f t="shared" si="944"/>
        <v>0</v>
      </c>
      <c r="N5451" s="561">
        <f t="shared" si="945"/>
        <v>0</v>
      </c>
      <c r="O5451" s="561">
        <f t="shared" si="946"/>
        <v>10073.325199369387</v>
      </c>
    </row>
    <row r="5452" spans="1:15">
      <c r="A5452" s="74">
        <v>45670.999999986787</v>
      </c>
      <c r="B5452" s="72">
        <f t="shared" si="937"/>
        <v>1</v>
      </c>
      <c r="C5452" s="72">
        <f t="shared" si="938"/>
        <v>14</v>
      </c>
      <c r="D5452" s="75">
        <f t="shared" si="939"/>
        <v>0</v>
      </c>
      <c r="E5452" s="72" t="str">
        <f t="shared" si="936"/>
        <v>Winter</v>
      </c>
      <c r="F5452" s="72" t="str">
        <f t="shared" si="940"/>
        <v>Yes</v>
      </c>
      <c r="G5452" s="72">
        <f t="shared" si="941"/>
        <v>0</v>
      </c>
      <c r="H5452" s="561">
        <v>292714.0513148586</v>
      </c>
      <c r="I5452" s="73">
        <f t="shared" si="942"/>
        <v>0</v>
      </c>
      <c r="J5452" s="73">
        <f t="shared" si="943"/>
        <v>0</v>
      </c>
      <c r="L5452" s="562">
        <v>34.869999999999997</v>
      </c>
      <c r="M5452" s="561">
        <f t="shared" si="944"/>
        <v>0</v>
      </c>
      <c r="N5452" s="561">
        <f t="shared" si="945"/>
        <v>0</v>
      </c>
      <c r="O5452" s="561">
        <f t="shared" si="946"/>
        <v>10206.938969349118</v>
      </c>
    </row>
    <row r="5453" spans="1:15">
      <c r="A5453" s="74">
        <v>45671.041666653451</v>
      </c>
      <c r="B5453" s="72">
        <f t="shared" si="937"/>
        <v>1</v>
      </c>
      <c r="C5453" s="72">
        <f t="shared" si="938"/>
        <v>14</v>
      </c>
      <c r="D5453" s="75">
        <f t="shared" si="939"/>
        <v>1</v>
      </c>
      <c r="E5453" s="72" t="str">
        <f t="shared" si="936"/>
        <v>Winter</v>
      </c>
      <c r="F5453" s="72" t="str">
        <f t="shared" si="940"/>
        <v>Yes</v>
      </c>
      <c r="G5453" s="72">
        <f t="shared" si="941"/>
        <v>0</v>
      </c>
      <c r="H5453" s="561">
        <v>293169.13789715397</v>
      </c>
      <c r="I5453" s="73">
        <f t="shared" si="942"/>
        <v>0</v>
      </c>
      <c r="J5453" s="73">
        <f t="shared" si="943"/>
        <v>0</v>
      </c>
      <c r="L5453" s="562">
        <v>40.08</v>
      </c>
      <c r="M5453" s="561">
        <f t="shared" si="944"/>
        <v>0</v>
      </c>
      <c r="N5453" s="561">
        <f t="shared" si="945"/>
        <v>0</v>
      </c>
      <c r="O5453" s="561">
        <f t="shared" si="946"/>
        <v>11750.21904691793</v>
      </c>
    </row>
    <row r="5454" spans="1:15">
      <c r="A5454" s="74">
        <v>45671.083333320115</v>
      </c>
      <c r="B5454" s="72">
        <f t="shared" si="937"/>
        <v>1</v>
      </c>
      <c r="C5454" s="72">
        <f t="shared" si="938"/>
        <v>14</v>
      </c>
      <c r="D5454" s="75">
        <f t="shared" si="939"/>
        <v>2</v>
      </c>
      <c r="E5454" s="72" t="str">
        <f t="shared" si="936"/>
        <v>Winter</v>
      </c>
      <c r="F5454" s="72" t="str">
        <f t="shared" si="940"/>
        <v>Yes</v>
      </c>
      <c r="G5454" s="72">
        <f t="shared" si="941"/>
        <v>0</v>
      </c>
      <c r="H5454" s="561">
        <v>297997.34507439088</v>
      </c>
      <c r="I5454" s="73">
        <f t="shared" si="942"/>
        <v>0</v>
      </c>
      <c r="J5454" s="73">
        <f t="shared" si="943"/>
        <v>0</v>
      </c>
      <c r="L5454" s="562">
        <v>38.43</v>
      </c>
      <c r="M5454" s="561">
        <f t="shared" si="944"/>
        <v>0</v>
      </c>
      <c r="N5454" s="561">
        <f t="shared" si="945"/>
        <v>0</v>
      </c>
      <c r="O5454" s="561">
        <f t="shared" si="946"/>
        <v>11452.03797120884</v>
      </c>
    </row>
    <row r="5455" spans="1:15">
      <c r="A5455" s="74">
        <v>45671.12499998678</v>
      </c>
      <c r="B5455" s="72">
        <f t="shared" si="937"/>
        <v>1</v>
      </c>
      <c r="C5455" s="72">
        <f t="shared" si="938"/>
        <v>14</v>
      </c>
      <c r="D5455" s="75">
        <f t="shared" si="939"/>
        <v>3</v>
      </c>
      <c r="E5455" s="72" t="str">
        <f t="shared" si="936"/>
        <v>Winter</v>
      </c>
      <c r="F5455" s="72" t="str">
        <f t="shared" si="940"/>
        <v>Yes</v>
      </c>
      <c r="G5455" s="72">
        <f t="shared" si="941"/>
        <v>0</v>
      </c>
      <c r="H5455" s="561">
        <v>325807.12343528931</v>
      </c>
      <c r="I5455" s="73">
        <f t="shared" si="942"/>
        <v>0</v>
      </c>
      <c r="J5455" s="73">
        <f t="shared" si="943"/>
        <v>0</v>
      </c>
      <c r="L5455" s="562">
        <v>35.44</v>
      </c>
      <c r="M5455" s="561">
        <f t="shared" si="944"/>
        <v>0</v>
      </c>
      <c r="N5455" s="561">
        <f t="shared" si="945"/>
        <v>0</v>
      </c>
      <c r="O5455" s="561">
        <f t="shared" si="946"/>
        <v>11546.604454546652</v>
      </c>
    </row>
    <row r="5456" spans="1:15">
      <c r="A5456" s="74">
        <v>45671.166666653444</v>
      </c>
      <c r="B5456" s="72">
        <f t="shared" si="937"/>
        <v>1</v>
      </c>
      <c r="C5456" s="72">
        <f t="shared" si="938"/>
        <v>14</v>
      </c>
      <c r="D5456" s="75">
        <f t="shared" si="939"/>
        <v>4</v>
      </c>
      <c r="E5456" s="72" t="str">
        <f t="shared" si="936"/>
        <v>Winter</v>
      </c>
      <c r="F5456" s="72" t="str">
        <f t="shared" si="940"/>
        <v>Yes</v>
      </c>
      <c r="G5456" s="72">
        <f t="shared" si="941"/>
        <v>0</v>
      </c>
      <c r="H5456" s="561">
        <v>318559.52320664271</v>
      </c>
      <c r="I5456" s="73">
        <f t="shared" si="942"/>
        <v>0</v>
      </c>
      <c r="J5456" s="73">
        <f t="shared" si="943"/>
        <v>0</v>
      </c>
      <c r="L5456" s="562">
        <v>34.840000000000003</v>
      </c>
      <c r="M5456" s="561">
        <f t="shared" si="944"/>
        <v>0</v>
      </c>
      <c r="N5456" s="561">
        <f t="shared" si="945"/>
        <v>0</v>
      </c>
      <c r="O5456" s="561">
        <f t="shared" si="946"/>
        <v>11098.613788519433</v>
      </c>
    </row>
    <row r="5457" spans="1:15">
      <c r="A5457" s="74">
        <v>45671.208333320108</v>
      </c>
      <c r="B5457" s="72">
        <f t="shared" si="937"/>
        <v>1</v>
      </c>
      <c r="C5457" s="72">
        <f t="shared" si="938"/>
        <v>14</v>
      </c>
      <c r="D5457" s="75">
        <f t="shared" si="939"/>
        <v>5</v>
      </c>
      <c r="E5457" s="72" t="str">
        <f t="shared" ref="E5457:E5520" si="947">IF(OR(B5457=6,B5457=7,B5457=8,AND(B5457=5,C5457&gt;14),AND(B5457=9,C5457&lt;16)),"Summer",IF(OR(B5457=11,B5457=12,B5457=1,B5457=2,B5457=3),"Winter","Other"))</f>
        <v>Winter</v>
      </c>
      <c r="F5457" s="72" t="str">
        <f t="shared" si="940"/>
        <v>Yes</v>
      </c>
      <c r="G5457" s="72">
        <f t="shared" si="941"/>
        <v>0</v>
      </c>
      <c r="H5457" s="561">
        <v>344899.79482277262</v>
      </c>
      <c r="I5457" s="73">
        <f t="shared" si="942"/>
        <v>0</v>
      </c>
      <c r="J5457" s="73">
        <f t="shared" si="943"/>
        <v>0</v>
      </c>
      <c r="L5457" s="562">
        <v>35.97</v>
      </c>
      <c r="M5457" s="561">
        <f t="shared" si="944"/>
        <v>0</v>
      </c>
      <c r="N5457" s="561">
        <f t="shared" si="945"/>
        <v>0</v>
      </c>
      <c r="O5457" s="561">
        <f t="shared" si="946"/>
        <v>12406.045619775132</v>
      </c>
    </row>
    <row r="5458" spans="1:15">
      <c r="A5458" s="74">
        <v>45671.249999986772</v>
      </c>
      <c r="B5458" s="72">
        <f t="shared" si="937"/>
        <v>1</v>
      </c>
      <c r="C5458" s="72">
        <f t="shared" si="938"/>
        <v>14</v>
      </c>
      <c r="D5458" s="75">
        <f t="shared" si="939"/>
        <v>6</v>
      </c>
      <c r="E5458" s="72" t="str">
        <f t="shared" si="947"/>
        <v>Winter</v>
      </c>
      <c r="F5458" s="72" t="str">
        <f t="shared" si="940"/>
        <v>Yes</v>
      </c>
      <c r="G5458" s="72">
        <f t="shared" si="941"/>
        <v>0</v>
      </c>
      <c r="H5458" s="561">
        <v>372208.79720979335</v>
      </c>
      <c r="I5458" s="73">
        <f t="shared" si="942"/>
        <v>0</v>
      </c>
      <c r="J5458" s="73">
        <f t="shared" si="943"/>
        <v>0</v>
      </c>
      <c r="L5458" s="562">
        <v>39.39</v>
      </c>
      <c r="M5458" s="561">
        <f t="shared" si="944"/>
        <v>0</v>
      </c>
      <c r="N5458" s="561">
        <f t="shared" si="945"/>
        <v>0</v>
      </c>
      <c r="O5458" s="561">
        <f t="shared" si="946"/>
        <v>14661.30452209376</v>
      </c>
    </row>
    <row r="5459" spans="1:15">
      <c r="A5459" s="74">
        <v>45671.291666653437</v>
      </c>
      <c r="B5459" s="72">
        <f t="shared" si="937"/>
        <v>1</v>
      </c>
      <c r="C5459" s="72">
        <f t="shared" si="938"/>
        <v>14</v>
      </c>
      <c r="D5459" s="75">
        <f t="shared" si="939"/>
        <v>7</v>
      </c>
      <c r="E5459" s="72" t="str">
        <f t="shared" si="947"/>
        <v>Winter</v>
      </c>
      <c r="F5459" s="72" t="str">
        <f t="shared" si="940"/>
        <v>Yes</v>
      </c>
      <c r="G5459" s="72">
        <f t="shared" si="941"/>
        <v>1</v>
      </c>
      <c r="H5459" s="561">
        <v>387502.18844629597</v>
      </c>
      <c r="I5459" s="73">
        <f t="shared" si="942"/>
        <v>0</v>
      </c>
      <c r="J5459" s="73">
        <f t="shared" si="943"/>
        <v>387502.18844629597</v>
      </c>
      <c r="L5459" s="562">
        <v>46.81</v>
      </c>
      <c r="M5459" s="561">
        <f t="shared" si="944"/>
        <v>0</v>
      </c>
      <c r="N5459" s="561">
        <f t="shared" si="945"/>
        <v>18138.977441171119</v>
      </c>
      <c r="O5459" s="561">
        <f t="shared" si="946"/>
        <v>0</v>
      </c>
    </row>
    <row r="5460" spans="1:15">
      <c r="A5460" s="74">
        <v>45671.333333320101</v>
      </c>
      <c r="B5460" s="72">
        <f t="shared" si="937"/>
        <v>1</v>
      </c>
      <c r="C5460" s="72">
        <f t="shared" si="938"/>
        <v>14</v>
      </c>
      <c r="D5460" s="75">
        <f t="shared" si="939"/>
        <v>8</v>
      </c>
      <c r="E5460" s="72" t="str">
        <f t="shared" si="947"/>
        <v>Winter</v>
      </c>
      <c r="F5460" s="72" t="str">
        <f t="shared" si="940"/>
        <v>Yes</v>
      </c>
      <c r="G5460" s="72">
        <f t="shared" si="941"/>
        <v>1</v>
      </c>
      <c r="H5460" s="561">
        <v>365155.85885097901</v>
      </c>
      <c r="I5460" s="73">
        <f t="shared" si="942"/>
        <v>0</v>
      </c>
      <c r="J5460" s="73">
        <f t="shared" si="943"/>
        <v>365155.85885097901</v>
      </c>
      <c r="L5460" s="562">
        <v>60.4</v>
      </c>
      <c r="M5460" s="561">
        <f t="shared" si="944"/>
        <v>0</v>
      </c>
      <c r="N5460" s="561">
        <f t="shared" si="945"/>
        <v>22055.413874599133</v>
      </c>
      <c r="O5460" s="561">
        <f t="shared" si="946"/>
        <v>0</v>
      </c>
    </row>
    <row r="5461" spans="1:15">
      <c r="A5461" s="74">
        <v>45671.374999986765</v>
      </c>
      <c r="B5461" s="72">
        <f t="shared" si="937"/>
        <v>1</v>
      </c>
      <c r="C5461" s="72">
        <f t="shared" si="938"/>
        <v>14</v>
      </c>
      <c r="D5461" s="75">
        <f t="shared" si="939"/>
        <v>9</v>
      </c>
      <c r="E5461" s="72" t="str">
        <f t="shared" si="947"/>
        <v>Winter</v>
      </c>
      <c r="F5461" s="72" t="str">
        <f t="shared" si="940"/>
        <v>Yes</v>
      </c>
      <c r="G5461" s="72">
        <f t="shared" si="941"/>
        <v>1</v>
      </c>
      <c r="H5461" s="561">
        <v>359880.51735896902</v>
      </c>
      <c r="I5461" s="73">
        <f t="shared" si="942"/>
        <v>0</v>
      </c>
      <c r="J5461" s="73">
        <f t="shared" si="943"/>
        <v>359880.51735896902</v>
      </c>
      <c r="L5461" s="562">
        <v>50.73</v>
      </c>
      <c r="M5461" s="561">
        <f t="shared" si="944"/>
        <v>0</v>
      </c>
      <c r="N5461" s="561">
        <f t="shared" si="945"/>
        <v>18256.738645620499</v>
      </c>
      <c r="O5461" s="561">
        <f t="shared" si="946"/>
        <v>0</v>
      </c>
    </row>
    <row r="5462" spans="1:15">
      <c r="A5462" s="74">
        <v>45671.416666653429</v>
      </c>
      <c r="B5462" s="72">
        <f t="shared" si="937"/>
        <v>1</v>
      </c>
      <c r="C5462" s="72">
        <f t="shared" si="938"/>
        <v>14</v>
      </c>
      <c r="D5462" s="75">
        <f t="shared" si="939"/>
        <v>10</v>
      </c>
      <c r="E5462" s="72" t="str">
        <f t="shared" si="947"/>
        <v>Winter</v>
      </c>
      <c r="F5462" s="72" t="str">
        <f t="shared" si="940"/>
        <v>Yes</v>
      </c>
      <c r="G5462" s="72">
        <f t="shared" si="941"/>
        <v>1</v>
      </c>
      <c r="H5462" s="561">
        <v>327544.04324882838</v>
      </c>
      <c r="I5462" s="73">
        <f t="shared" si="942"/>
        <v>0</v>
      </c>
      <c r="J5462" s="73">
        <f t="shared" si="943"/>
        <v>327544.04324882838</v>
      </c>
      <c r="L5462" s="562">
        <v>33.909999999999997</v>
      </c>
      <c r="M5462" s="561">
        <f t="shared" si="944"/>
        <v>0</v>
      </c>
      <c r="N5462" s="561">
        <f t="shared" si="945"/>
        <v>11107.018506567769</v>
      </c>
      <c r="O5462" s="561">
        <f t="shared" si="946"/>
        <v>0</v>
      </c>
    </row>
    <row r="5463" spans="1:15">
      <c r="A5463" s="74">
        <v>45671.458333320094</v>
      </c>
      <c r="B5463" s="72">
        <f t="shared" si="937"/>
        <v>1</v>
      </c>
      <c r="C5463" s="72">
        <f t="shared" si="938"/>
        <v>14</v>
      </c>
      <c r="D5463" s="75">
        <f t="shared" si="939"/>
        <v>11</v>
      </c>
      <c r="E5463" s="72" t="str">
        <f t="shared" si="947"/>
        <v>Winter</v>
      </c>
      <c r="F5463" s="72" t="str">
        <f t="shared" si="940"/>
        <v>Yes</v>
      </c>
      <c r="G5463" s="72">
        <f t="shared" si="941"/>
        <v>0</v>
      </c>
      <c r="H5463" s="561">
        <v>316756.91284381383</v>
      </c>
      <c r="I5463" s="73">
        <f t="shared" si="942"/>
        <v>0</v>
      </c>
      <c r="J5463" s="73">
        <f t="shared" si="943"/>
        <v>0</v>
      </c>
      <c r="L5463" s="562">
        <v>36.909999999999997</v>
      </c>
      <c r="M5463" s="561">
        <f t="shared" si="944"/>
        <v>0</v>
      </c>
      <c r="N5463" s="561">
        <f t="shared" si="945"/>
        <v>0</v>
      </c>
      <c r="O5463" s="561">
        <f t="shared" si="946"/>
        <v>11691.497653065167</v>
      </c>
    </row>
    <row r="5464" spans="1:15">
      <c r="A5464" s="74">
        <v>45671.499999986758</v>
      </c>
      <c r="B5464" s="72">
        <f t="shared" si="937"/>
        <v>1</v>
      </c>
      <c r="C5464" s="72">
        <f t="shared" si="938"/>
        <v>14</v>
      </c>
      <c r="D5464" s="75">
        <f t="shared" si="939"/>
        <v>12</v>
      </c>
      <c r="E5464" s="72" t="str">
        <f t="shared" si="947"/>
        <v>Winter</v>
      </c>
      <c r="F5464" s="72" t="str">
        <f t="shared" si="940"/>
        <v>Yes</v>
      </c>
      <c r="G5464" s="72">
        <f t="shared" si="941"/>
        <v>0</v>
      </c>
      <c r="H5464" s="561">
        <v>286024.84485295537</v>
      </c>
      <c r="I5464" s="73">
        <f t="shared" si="942"/>
        <v>0</v>
      </c>
      <c r="J5464" s="73">
        <f t="shared" si="943"/>
        <v>0</v>
      </c>
      <c r="L5464" s="562">
        <v>33.89</v>
      </c>
      <c r="M5464" s="561">
        <f t="shared" si="944"/>
        <v>0</v>
      </c>
      <c r="N5464" s="561">
        <f t="shared" si="945"/>
        <v>0</v>
      </c>
      <c r="O5464" s="561">
        <f t="shared" si="946"/>
        <v>9693.3819920666574</v>
      </c>
    </row>
    <row r="5465" spans="1:15">
      <c r="A5465" s="74">
        <v>45671.541666653422</v>
      </c>
      <c r="B5465" s="72">
        <f t="shared" si="937"/>
        <v>1</v>
      </c>
      <c r="C5465" s="72">
        <f t="shared" si="938"/>
        <v>14</v>
      </c>
      <c r="D5465" s="75">
        <f t="shared" si="939"/>
        <v>13</v>
      </c>
      <c r="E5465" s="72" t="str">
        <f t="shared" si="947"/>
        <v>Winter</v>
      </c>
      <c r="F5465" s="72" t="str">
        <f t="shared" si="940"/>
        <v>Yes</v>
      </c>
      <c r="G5465" s="72">
        <f t="shared" si="941"/>
        <v>0</v>
      </c>
      <c r="H5465" s="561">
        <v>286714.18595823162</v>
      </c>
      <c r="I5465" s="73">
        <f t="shared" si="942"/>
        <v>0</v>
      </c>
      <c r="J5465" s="73">
        <f t="shared" si="943"/>
        <v>0</v>
      </c>
      <c r="L5465" s="562">
        <v>33.46</v>
      </c>
      <c r="M5465" s="561">
        <f t="shared" si="944"/>
        <v>0</v>
      </c>
      <c r="N5465" s="561">
        <f t="shared" si="945"/>
        <v>0</v>
      </c>
      <c r="O5465" s="561">
        <f t="shared" si="946"/>
        <v>9593.4566621624308</v>
      </c>
    </row>
    <row r="5466" spans="1:15">
      <c r="A5466" s="74">
        <v>45671.583333320086</v>
      </c>
      <c r="B5466" s="72">
        <f t="shared" si="937"/>
        <v>1</v>
      </c>
      <c r="C5466" s="72">
        <f t="shared" si="938"/>
        <v>14</v>
      </c>
      <c r="D5466" s="75">
        <f t="shared" si="939"/>
        <v>14</v>
      </c>
      <c r="E5466" s="72" t="str">
        <f t="shared" si="947"/>
        <v>Winter</v>
      </c>
      <c r="F5466" s="72" t="str">
        <f t="shared" si="940"/>
        <v>Yes</v>
      </c>
      <c r="G5466" s="72">
        <f t="shared" si="941"/>
        <v>0</v>
      </c>
      <c r="H5466" s="561">
        <v>266548.34401973203</v>
      </c>
      <c r="I5466" s="73">
        <f t="shared" si="942"/>
        <v>0</v>
      </c>
      <c r="J5466" s="73">
        <f t="shared" si="943"/>
        <v>0</v>
      </c>
      <c r="L5466" s="562">
        <v>32.840000000000003</v>
      </c>
      <c r="M5466" s="561">
        <f t="shared" si="944"/>
        <v>0</v>
      </c>
      <c r="N5466" s="561">
        <f t="shared" si="945"/>
        <v>0</v>
      </c>
      <c r="O5466" s="561">
        <f t="shared" si="946"/>
        <v>8753.4476176080007</v>
      </c>
    </row>
    <row r="5467" spans="1:15">
      <c r="A5467" s="74">
        <v>45671.62499998675</v>
      </c>
      <c r="B5467" s="72">
        <f t="shared" si="937"/>
        <v>1</v>
      </c>
      <c r="C5467" s="72">
        <f t="shared" si="938"/>
        <v>14</v>
      </c>
      <c r="D5467" s="75">
        <f t="shared" si="939"/>
        <v>15</v>
      </c>
      <c r="E5467" s="72" t="str">
        <f t="shared" si="947"/>
        <v>Winter</v>
      </c>
      <c r="F5467" s="72" t="str">
        <f t="shared" si="940"/>
        <v>Yes</v>
      </c>
      <c r="G5467" s="72">
        <f t="shared" si="941"/>
        <v>0</v>
      </c>
      <c r="H5467" s="561">
        <v>263928.14416449558</v>
      </c>
      <c r="I5467" s="73">
        <f t="shared" si="942"/>
        <v>0</v>
      </c>
      <c r="J5467" s="73">
        <f t="shared" si="943"/>
        <v>0</v>
      </c>
      <c r="L5467" s="562">
        <v>32.78</v>
      </c>
      <c r="M5467" s="561">
        <f t="shared" si="944"/>
        <v>0</v>
      </c>
      <c r="N5467" s="561">
        <f t="shared" si="945"/>
        <v>0</v>
      </c>
      <c r="O5467" s="561">
        <f t="shared" si="946"/>
        <v>8651.5645657121659</v>
      </c>
    </row>
    <row r="5468" spans="1:15">
      <c r="A5468" s="74">
        <v>45671.666666653415</v>
      </c>
      <c r="B5468" s="72">
        <f t="shared" si="937"/>
        <v>1</v>
      </c>
      <c r="C5468" s="72">
        <f t="shared" si="938"/>
        <v>14</v>
      </c>
      <c r="D5468" s="75">
        <f t="shared" si="939"/>
        <v>16</v>
      </c>
      <c r="E5468" s="72" t="str">
        <f t="shared" si="947"/>
        <v>Winter</v>
      </c>
      <c r="F5468" s="72" t="str">
        <f t="shared" si="940"/>
        <v>Yes</v>
      </c>
      <c r="G5468" s="72">
        <f t="shared" si="941"/>
        <v>0</v>
      </c>
      <c r="H5468" s="561">
        <v>261453.68768493945</v>
      </c>
      <c r="I5468" s="73">
        <f t="shared" si="942"/>
        <v>0</v>
      </c>
      <c r="J5468" s="73">
        <f t="shared" si="943"/>
        <v>0</v>
      </c>
      <c r="L5468" s="562">
        <v>36.909999999999997</v>
      </c>
      <c r="M5468" s="561">
        <f t="shared" si="944"/>
        <v>0</v>
      </c>
      <c r="N5468" s="561">
        <f t="shared" si="945"/>
        <v>0</v>
      </c>
      <c r="O5468" s="561">
        <f t="shared" si="946"/>
        <v>9650.2556124511138</v>
      </c>
    </row>
    <row r="5469" spans="1:15">
      <c r="A5469" s="74">
        <v>45671.708333320079</v>
      </c>
      <c r="B5469" s="72">
        <f t="shared" si="937"/>
        <v>1</v>
      </c>
      <c r="C5469" s="72">
        <f t="shared" si="938"/>
        <v>14</v>
      </c>
      <c r="D5469" s="75">
        <f t="shared" si="939"/>
        <v>17</v>
      </c>
      <c r="E5469" s="72" t="str">
        <f t="shared" si="947"/>
        <v>Winter</v>
      </c>
      <c r="F5469" s="72" t="str">
        <f t="shared" si="940"/>
        <v>Yes</v>
      </c>
      <c r="G5469" s="72">
        <f t="shared" si="941"/>
        <v>0</v>
      </c>
      <c r="H5469" s="561">
        <v>268078.2157043285</v>
      </c>
      <c r="I5469" s="73">
        <f t="shared" si="942"/>
        <v>0</v>
      </c>
      <c r="J5469" s="73">
        <f t="shared" si="943"/>
        <v>0</v>
      </c>
      <c r="L5469" s="562">
        <v>42.7</v>
      </c>
      <c r="M5469" s="561">
        <f t="shared" si="944"/>
        <v>0</v>
      </c>
      <c r="N5469" s="561">
        <f t="shared" si="945"/>
        <v>0</v>
      </c>
      <c r="O5469" s="561">
        <f t="shared" si="946"/>
        <v>11446.939810574828</v>
      </c>
    </row>
    <row r="5470" spans="1:15">
      <c r="A5470" s="74">
        <v>45671.749999986743</v>
      </c>
      <c r="B5470" s="72">
        <f t="shared" si="937"/>
        <v>1</v>
      </c>
      <c r="C5470" s="72">
        <f t="shared" si="938"/>
        <v>14</v>
      </c>
      <c r="D5470" s="75">
        <f t="shared" si="939"/>
        <v>18</v>
      </c>
      <c r="E5470" s="72" t="str">
        <f t="shared" si="947"/>
        <v>Winter</v>
      </c>
      <c r="F5470" s="72" t="str">
        <f t="shared" si="940"/>
        <v>Yes</v>
      </c>
      <c r="G5470" s="72">
        <f t="shared" si="941"/>
        <v>1</v>
      </c>
      <c r="H5470" s="561">
        <v>285380.47020585038</v>
      </c>
      <c r="I5470" s="73">
        <f t="shared" si="942"/>
        <v>0</v>
      </c>
      <c r="J5470" s="73">
        <f t="shared" si="943"/>
        <v>285380.47020585038</v>
      </c>
      <c r="L5470" s="562">
        <v>53.1</v>
      </c>
      <c r="M5470" s="561">
        <f t="shared" si="944"/>
        <v>0</v>
      </c>
      <c r="N5470" s="561">
        <f t="shared" si="945"/>
        <v>15153.702967930656</v>
      </c>
      <c r="O5470" s="561">
        <f t="shared" si="946"/>
        <v>0</v>
      </c>
    </row>
    <row r="5471" spans="1:15">
      <c r="A5471" s="74">
        <v>45671.791666653407</v>
      </c>
      <c r="B5471" s="72">
        <f t="shared" si="937"/>
        <v>1</v>
      </c>
      <c r="C5471" s="72">
        <f t="shared" si="938"/>
        <v>14</v>
      </c>
      <c r="D5471" s="75">
        <f t="shared" si="939"/>
        <v>19</v>
      </c>
      <c r="E5471" s="72" t="str">
        <f t="shared" si="947"/>
        <v>Winter</v>
      </c>
      <c r="F5471" s="72" t="str">
        <f t="shared" si="940"/>
        <v>Yes</v>
      </c>
      <c r="G5471" s="72">
        <f t="shared" si="941"/>
        <v>1</v>
      </c>
      <c r="H5471" s="561">
        <v>291549.40558955621</v>
      </c>
      <c r="I5471" s="73">
        <f t="shared" si="942"/>
        <v>0</v>
      </c>
      <c r="J5471" s="73">
        <f t="shared" si="943"/>
        <v>291549.40558955621</v>
      </c>
      <c r="L5471" s="562">
        <v>59.65</v>
      </c>
      <c r="M5471" s="561">
        <f t="shared" si="944"/>
        <v>0</v>
      </c>
      <c r="N5471" s="561">
        <f t="shared" si="945"/>
        <v>17390.922043417024</v>
      </c>
      <c r="O5471" s="561">
        <f t="shared" si="946"/>
        <v>0</v>
      </c>
    </row>
    <row r="5472" spans="1:15">
      <c r="A5472" s="74">
        <v>45671.833333320072</v>
      </c>
      <c r="B5472" s="72">
        <f t="shared" si="937"/>
        <v>1</v>
      </c>
      <c r="C5472" s="72">
        <f t="shared" si="938"/>
        <v>14</v>
      </c>
      <c r="D5472" s="75">
        <f t="shared" si="939"/>
        <v>20</v>
      </c>
      <c r="E5472" s="72" t="str">
        <f t="shared" si="947"/>
        <v>Winter</v>
      </c>
      <c r="F5472" s="72" t="str">
        <f t="shared" si="940"/>
        <v>Yes</v>
      </c>
      <c r="G5472" s="72">
        <f t="shared" si="941"/>
        <v>1</v>
      </c>
      <c r="H5472" s="561">
        <v>287141.10223527398</v>
      </c>
      <c r="I5472" s="73">
        <f t="shared" si="942"/>
        <v>0</v>
      </c>
      <c r="J5472" s="73">
        <f t="shared" si="943"/>
        <v>287141.10223527398</v>
      </c>
      <c r="L5472" s="562">
        <v>54.27</v>
      </c>
      <c r="M5472" s="561">
        <f t="shared" si="944"/>
        <v>0</v>
      </c>
      <c r="N5472" s="561">
        <f t="shared" si="945"/>
        <v>15583.147618308321</v>
      </c>
      <c r="O5472" s="561">
        <f t="shared" si="946"/>
        <v>0</v>
      </c>
    </row>
    <row r="5473" spans="1:15">
      <c r="A5473" s="74">
        <v>45671.874999986736</v>
      </c>
      <c r="B5473" s="72">
        <f t="shared" si="937"/>
        <v>1</v>
      </c>
      <c r="C5473" s="72">
        <f t="shared" si="938"/>
        <v>14</v>
      </c>
      <c r="D5473" s="75">
        <f t="shared" si="939"/>
        <v>21</v>
      </c>
      <c r="E5473" s="72" t="str">
        <f t="shared" si="947"/>
        <v>Winter</v>
      </c>
      <c r="F5473" s="72" t="str">
        <f t="shared" si="940"/>
        <v>Yes</v>
      </c>
      <c r="G5473" s="72">
        <f t="shared" si="941"/>
        <v>1</v>
      </c>
      <c r="H5473" s="561">
        <v>295902.47683122952</v>
      </c>
      <c r="I5473" s="73">
        <f t="shared" si="942"/>
        <v>0</v>
      </c>
      <c r="J5473" s="73">
        <f t="shared" si="943"/>
        <v>295902.47683122952</v>
      </c>
      <c r="L5473" s="562">
        <v>50.31</v>
      </c>
      <c r="M5473" s="561">
        <f t="shared" si="944"/>
        <v>0</v>
      </c>
      <c r="N5473" s="561">
        <f t="shared" si="945"/>
        <v>14886.853609379157</v>
      </c>
      <c r="O5473" s="561">
        <f t="shared" si="946"/>
        <v>0</v>
      </c>
    </row>
    <row r="5474" spans="1:15">
      <c r="A5474" s="74">
        <v>45671.9166666534</v>
      </c>
      <c r="B5474" s="72">
        <f t="shared" si="937"/>
        <v>1</v>
      </c>
      <c r="C5474" s="72">
        <f t="shared" si="938"/>
        <v>14</v>
      </c>
      <c r="D5474" s="75">
        <f t="shared" si="939"/>
        <v>22</v>
      </c>
      <c r="E5474" s="72" t="str">
        <f t="shared" si="947"/>
        <v>Winter</v>
      </c>
      <c r="F5474" s="72" t="str">
        <f t="shared" si="940"/>
        <v>Yes</v>
      </c>
      <c r="G5474" s="72">
        <f t="shared" si="941"/>
        <v>0</v>
      </c>
      <c r="H5474" s="561">
        <v>304061.43101570505</v>
      </c>
      <c r="I5474" s="73">
        <f t="shared" si="942"/>
        <v>0</v>
      </c>
      <c r="J5474" s="73">
        <f t="shared" si="943"/>
        <v>0</v>
      </c>
      <c r="L5474" s="562">
        <v>64.72</v>
      </c>
      <c r="M5474" s="561">
        <f t="shared" si="944"/>
        <v>0</v>
      </c>
      <c r="N5474" s="561">
        <f t="shared" si="945"/>
        <v>0</v>
      </c>
      <c r="O5474" s="561">
        <f t="shared" si="946"/>
        <v>19678.855815336432</v>
      </c>
    </row>
    <row r="5475" spans="1:15">
      <c r="A5475" s="74">
        <v>45671.958333320064</v>
      </c>
      <c r="B5475" s="72">
        <f t="shared" si="937"/>
        <v>1</v>
      </c>
      <c r="C5475" s="72">
        <f t="shared" si="938"/>
        <v>14</v>
      </c>
      <c r="D5475" s="75">
        <f t="shared" si="939"/>
        <v>23</v>
      </c>
      <c r="E5475" s="72" t="str">
        <f t="shared" si="947"/>
        <v>Winter</v>
      </c>
      <c r="F5475" s="72" t="str">
        <f t="shared" si="940"/>
        <v>Yes</v>
      </c>
      <c r="G5475" s="72">
        <f t="shared" si="941"/>
        <v>0</v>
      </c>
      <c r="H5475" s="561">
        <v>296399.78272473393</v>
      </c>
      <c r="I5475" s="73">
        <f t="shared" si="942"/>
        <v>0</v>
      </c>
      <c r="J5475" s="73">
        <f t="shared" si="943"/>
        <v>0</v>
      </c>
      <c r="L5475" s="562">
        <v>99.89</v>
      </c>
      <c r="M5475" s="561">
        <f t="shared" si="944"/>
        <v>0</v>
      </c>
      <c r="N5475" s="561">
        <f t="shared" si="945"/>
        <v>0</v>
      </c>
      <c r="O5475" s="561">
        <f t="shared" si="946"/>
        <v>29607.374296373673</v>
      </c>
    </row>
    <row r="5476" spans="1:15">
      <c r="A5476" s="74">
        <v>45671.999999986729</v>
      </c>
      <c r="B5476" s="72">
        <f t="shared" si="937"/>
        <v>1</v>
      </c>
      <c r="C5476" s="72">
        <f t="shared" si="938"/>
        <v>15</v>
      </c>
      <c r="D5476" s="75">
        <f t="shared" si="939"/>
        <v>0</v>
      </c>
      <c r="E5476" s="72" t="str">
        <f t="shared" si="947"/>
        <v>Winter</v>
      </c>
      <c r="F5476" s="72" t="str">
        <f t="shared" si="940"/>
        <v>Yes</v>
      </c>
      <c r="G5476" s="72">
        <f t="shared" si="941"/>
        <v>0</v>
      </c>
      <c r="H5476" s="561">
        <v>310100.64804767695</v>
      </c>
      <c r="I5476" s="73">
        <f t="shared" si="942"/>
        <v>0</v>
      </c>
      <c r="J5476" s="73">
        <f t="shared" si="943"/>
        <v>0</v>
      </c>
      <c r="L5476" s="562">
        <v>52.42</v>
      </c>
      <c r="M5476" s="561">
        <f t="shared" si="944"/>
        <v>0</v>
      </c>
      <c r="N5476" s="561">
        <f t="shared" si="945"/>
        <v>0</v>
      </c>
      <c r="O5476" s="561">
        <f t="shared" si="946"/>
        <v>16255.475970659227</v>
      </c>
    </row>
    <row r="5477" spans="1:15">
      <c r="A5477" s="74">
        <v>45672.041666653393</v>
      </c>
      <c r="B5477" s="72">
        <f t="shared" si="937"/>
        <v>1</v>
      </c>
      <c r="C5477" s="72">
        <f t="shared" si="938"/>
        <v>15</v>
      </c>
      <c r="D5477" s="75">
        <f t="shared" si="939"/>
        <v>1</v>
      </c>
      <c r="E5477" s="72" t="str">
        <f t="shared" si="947"/>
        <v>Winter</v>
      </c>
      <c r="F5477" s="72" t="str">
        <f t="shared" si="940"/>
        <v>Yes</v>
      </c>
      <c r="G5477" s="72">
        <f t="shared" si="941"/>
        <v>0</v>
      </c>
      <c r="H5477" s="561">
        <v>307921.10020429402</v>
      </c>
      <c r="I5477" s="73">
        <f t="shared" si="942"/>
        <v>0</v>
      </c>
      <c r="J5477" s="73">
        <f t="shared" si="943"/>
        <v>0</v>
      </c>
      <c r="L5477" s="562">
        <v>54.23</v>
      </c>
      <c r="M5477" s="561">
        <f t="shared" si="944"/>
        <v>0</v>
      </c>
      <c r="N5477" s="561">
        <f t="shared" si="945"/>
        <v>0</v>
      </c>
      <c r="O5477" s="561">
        <f t="shared" si="946"/>
        <v>16698.561264078864</v>
      </c>
    </row>
    <row r="5478" spans="1:15">
      <c r="A5478" s="74">
        <v>45672.083333320057</v>
      </c>
      <c r="B5478" s="72">
        <f t="shared" si="937"/>
        <v>1</v>
      </c>
      <c r="C5478" s="72">
        <f t="shared" si="938"/>
        <v>15</v>
      </c>
      <c r="D5478" s="75">
        <f t="shared" si="939"/>
        <v>2</v>
      </c>
      <c r="E5478" s="72" t="str">
        <f t="shared" si="947"/>
        <v>Winter</v>
      </c>
      <c r="F5478" s="72" t="str">
        <f t="shared" si="940"/>
        <v>Yes</v>
      </c>
      <c r="G5478" s="72">
        <f t="shared" si="941"/>
        <v>0</v>
      </c>
      <c r="H5478" s="561">
        <v>328872.96354291588</v>
      </c>
      <c r="I5478" s="73">
        <f t="shared" si="942"/>
        <v>0</v>
      </c>
      <c r="J5478" s="73">
        <f t="shared" si="943"/>
        <v>0</v>
      </c>
      <c r="L5478" s="562">
        <v>57.78</v>
      </c>
      <c r="M5478" s="561">
        <f t="shared" si="944"/>
        <v>0</v>
      </c>
      <c r="N5478" s="561">
        <f t="shared" si="945"/>
        <v>0</v>
      </c>
      <c r="O5478" s="561">
        <f t="shared" si="946"/>
        <v>19002.279833509681</v>
      </c>
    </row>
    <row r="5479" spans="1:15">
      <c r="A5479" s="74">
        <v>45672.124999986721</v>
      </c>
      <c r="B5479" s="72">
        <f t="shared" si="937"/>
        <v>1</v>
      </c>
      <c r="C5479" s="72">
        <f t="shared" si="938"/>
        <v>15</v>
      </c>
      <c r="D5479" s="75">
        <f t="shared" si="939"/>
        <v>3</v>
      </c>
      <c r="E5479" s="72" t="str">
        <f t="shared" si="947"/>
        <v>Winter</v>
      </c>
      <c r="F5479" s="72" t="str">
        <f t="shared" si="940"/>
        <v>Yes</v>
      </c>
      <c r="G5479" s="72">
        <f t="shared" si="941"/>
        <v>0</v>
      </c>
      <c r="H5479" s="561">
        <v>331876.43859494384</v>
      </c>
      <c r="I5479" s="73">
        <f t="shared" si="942"/>
        <v>0</v>
      </c>
      <c r="J5479" s="73">
        <f t="shared" si="943"/>
        <v>0</v>
      </c>
      <c r="L5479" s="562">
        <v>59.29</v>
      </c>
      <c r="M5479" s="561">
        <f t="shared" si="944"/>
        <v>0</v>
      </c>
      <c r="N5479" s="561">
        <f t="shared" si="945"/>
        <v>0</v>
      </c>
      <c r="O5479" s="561">
        <f t="shared" si="946"/>
        <v>19676.95404429422</v>
      </c>
    </row>
    <row r="5480" spans="1:15">
      <c r="A5480" s="74">
        <v>45672.166666653386</v>
      </c>
      <c r="B5480" s="72">
        <f t="shared" si="937"/>
        <v>1</v>
      </c>
      <c r="C5480" s="72">
        <f t="shared" si="938"/>
        <v>15</v>
      </c>
      <c r="D5480" s="75">
        <f t="shared" si="939"/>
        <v>4</v>
      </c>
      <c r="E5480" s="72" t="str">
        <f t="shared" si="947"/>
        <v>Winter</v>
      </c>
      <c r="F5480" s="72" t="str">
        <f t="shared" si="940"/>
        <v>Yes</v>
      </c>
      <c r="G5480" s="72">
        <f t="shared" si="941"/>
        <v>0</v>
      </c>
      <c r="H5480" s="561">
        <v>362800.68638425641</v>
      </c>
      <c r="I5480" s="73">
        <f t="shared" si="942"/>
        <v>0</v>
      </c>
      <c r="J5480" s="73">
        <f t="shared" si="943"/>
        <v>0</v>
      </c>
      <c r="L5480" s="562">
        <v>58.08</v>
      </c>
      <c r="M5480" s="561">
        <f t="shared" si="944"/>
        <v>0</v>
      </c>
      <c r="N5480" s="561">
        <f t="shared" si="945"/>
        <v>0</v>
      </c>
      <c r="O5480" s="561">
        <f t="shared" si="946"/>
        <v>21071.463865197609</v>
      </c>
    </row>
    <row r="5481" spans="1:15">
      <c r="A5481" s="74">
        <v>45672.20833332005</v>
      </c>
      <c r="B5481" s="72">
        <f t="shared" si="937"/>
        <v>1</v>
      </c>
      <c r="C5481" s="72">
        <f t="shared" si="938"/>
        <v>15</v>
      </c>
      <c r="D5481" s="75">
        <f t="shared" si="939"/>
        <v>5</v>
      </c>
      <c r="E5481" s="72" t="str">
        <f t="shared" si="947"/>
        <v>Winter</v>
      </c>
      <c r="F5481" s="72" t="str">
        <f t="shared" si="940"/>
        <v>Yes</v>
      </c>
      <c r="G5481" s="72">
        <f t="shared" si="941"/>
        <v>0</v>
      </c>
      <c r="H5481" s="561">
        <v>377257.37858851772</v>
      </c>
      <c r="I5481" s="73">
        <f t="shared" si="942"/>
        <v>0</v>
      </c>
      <c r="J5481" s="73">
        <f t="shared" si="943"/>
        <v>0</v>
      </c>
      <c r="L5481" s="562">
        <v>64.08</v>
      </c>
      <c r="M5481" s="561">
        <f t="shared" si="944"/>
        <v>0</v>
      </c>
      <c r="N5481" s="561">
        <f t="shared" si="945"/>
        <v>0</v>
      </c>
      <c r="O5481" s="561">
        <f t="shared" si="946"/>
        <v>24174.652819952214</v>
      </c>
    </row>
    <row r="5482" spans="1:15">
      <c r="A5482" s="74">
        <v>45672.249999986714</v>
      </c>
      <c r="B5482" s="72">
        <f t="shared" si="937"/>
        <v>1</v>
      </c>
      <c r="C5482" s="72">
        <f t="shared" si="938"/>
        <v>15</v>
      </c>
      <c r="D5482" s="75">
        <f t="shared" si="939"/>
        <v>6</v>
      </c>
      <c r="E5482" s="72" t="str">
        <f t="shared" si="947"/>
        <v>Winter</v>
      </c>
      <c r="F5482" s="72" t="str">
        <f t="shared" si="940"/>
        <v>Yes</v>
      </c>
      <c r="G5482" s="72">
        <f t="shared" si="941"/>
        <v>0</v>
      </c>
      <c r="H5482" s="561">
        <v>416873.23789961351</v>
      </c>
      <c r="I5482" s="73">
        <f t="shared" si="942"/>
        <v>0</v>
      </c>
      <c r="J5482" s="73">
        <f t="shared" si="943"/>
        <v>0</v>
      </c>
      <c r="L5482" s="562">
        <v>58.32</v>
      </c>
      <c r="M5482" s="561">
        <f t="shared" si="944"/>
        <v>0</v>
      </c>
      <c r="N5482" s="561">
        <f t="shared" si="945"/>
        <v>0</v>
      </c>
      <c r="O5482" s="561">
        <f t="shared" si="946"/>
        <v>24312.047234305461</v>
      </c>
    </row>
    <row r="5483" spans="1:15">
      <c r="A5483" s="74">
        <v>45672.291666653378</v>
      </c>
      <c r="B5483" s="72">
        <f t="shared" si="937"/>
        <v>1</v>
      </c>
      <c r="C5483" s="72">
        <f t="shared" si="938"/>
        <v>15</v>
      </c>
      <c r="D5483" s="75">
        <f t="shared" si="939"/>
        <v>7</v>
      </c>
      <c r="E5483" s="72" t="str">
        <f t="shared" si="947"/>
        <v>Winter</v>
      </c>
      <c r="F5483" s="72" t="str">
        <f t="shared" si="940"/>
        <v>Yes</v>
      </c>
      <c r="G5483" s="72">
        <f t="shared" si="941"/>
        <v>1</v>
      </c>
      <c r="H5483" s="561">
        <v>403226.11062689644</v>
      </c>
      <c r="I5483" s="73">
        <f t="shared" si="942"/>
        <v>0</v>
      </c>
      <c r="J5483" s="73">
        <f t="shared" si="943"/>
        <v>403226.11062689644</v>
      </c>
      <c r="L5483" s="562">
        <v>74.11</v>
      </c>
      <c r="M5483" s="561">
        <f t="shared" si="944"/>
        <v>0</v>
      </c>
      <c r="N5483" s="561">
        <f t="shared" si="945"/>
        <v>29883.087058559297</v>
      </c>
      <c r="O5483" s="561">
        <f t="shared" si="946"/>
        <v>0</v>
      </c>
    </row>
    <row r="5484" spans="1:15">
      <c r="A5484" s="74">
        <v>45672.333333320043</v>
      </c>
      <c r="B5484" s="72">
        <f t="shared" si="937"/>
        <v>1</v>
      </c>
      <c r="C5484" s="72">
        <f t="shared" si="938"/>
        <v>15</v>
      </c>
      <c r="D5484" s="75">
        <f t="shared" si="939"/>
        <v>8</v>
      </c>
      <c r="E5484" s="72" t="str">
        <f t="shared" si="947"/>
        <v>Winter</v>
      </c>
      <c r="F5484" s="72" t="str">
        <f t="shared" si="940"/>
        <v>Yes</v>
      </c>
      <c r="G5484" s="72">
        <f t="shared" si="941"/>
        <v>1</v>
      </c>
      <c r="H5484" s="561">
        <v>404244.65150981297</v>
      </c>
      <c r="I5484" s="73">
        <f t="shared" si="942"/>
        <v>0</v>
      </c>
      <c r="J5484" s="73">
        <f t="shared" si="943"/>
        <v>404244.65150981297</v>
      </c>
      <c r="L5484" s="562">
        <v>166.85</v>
      </c>
      <c r="M5484" s="561">
        <f t="shared" si="944"/>
        <v>0</v>
      </c>
      <c r="N5484" s="561">
        <f t="shared" si="945"/>
        <v>67448.220104412292</v>
      </c>
      <c r="O5484" s="561">
        <f t="shared" si="946"/>
        <v>0</v>
      </c>
    </row>
    <row r="5485" spans="1:15">
      <c r="A5485" s="74">
        <v>45672.374999986707</v>
      </c>
      <c r="B5485" s="72">
        <f t="shared" si="937"/>
        <v>1</v>
      </c>
      <c r="C5485" s="72">
        <f t="shared" si="938"/>
        <v>15</v>
      </c>
      <c r="D5485" s="75">
        <f t="shared" si="939"/>
        <v>9</v>
      </c>
      <c r="E5485" s="72" t="str">
        <f t="shared" si="947"/>
        <v>Winter</v>
      </c>
      <c r="F5485" s="72" t="str">
        <f t="shared" si="940"/>
        <v>Yes</v>
      </c>
      <c r="G5485" s="72">
        <f t="shared" si="941"/>
        <v>1</v>
      </c>
      <c r="H5485" s="561">
        <v>394532.08932707616</v>
      </c>
      <c r="I5485" s="73">
        <f t="shared" si="942"/>
        <v>0</v>
      </c>
      <c r="J5485" s="73">
        <f t="shared" si="943"/>
        <v>394532.08932707616</v>
      </c>
      <c r="L5485" s="562">
        <v>82.36</v>
      </c>
      <c r="M5485" s="561">
        <f t="shared" si="944"/>
        <v>0</v>
      </c>
      <c r="N5485" s="561">
        <f t="shared" si="945"/>
        <v>32493.662876977993</v>
      </c>
      <c r="O5485" s="561">
        <f t="shared" si="946"/>
        <v>0</v>
      </c>
    </row>
    <row r="5486" spans="1:15">
      <c r="A5486" s="74">
        <v>45672.416666653371</v>
      </c>
      <c r="B5486" s="72">
        <f t="shared" si="937"/>
        <v>1</v>
      </c>
      <c r="C5486" s="72">
        <f t="shared" si="938"/>
        <v>15</v>
      </c>
      <c r="D5486" s="75">
        <f t="shared" si="939"/>
        <v>10</v>
      </c>
      <c r="E5486" s="72" t="str">
        <f t="shared" si="947"/>
        <v>Winter</v>
      </c>
      <c r="F5486" s="72" t="str">
        <f t="shared" si="940"/>
        <v>Yes</v>
      </c>
      <c r="G5486" s="72">
        <f t="shared" si="941"/>
        <v>1</v>
      </c>
      <c r="H5486" s="561">
        <v>350768.37547194154</v>
      </c>
      <c r="I5486" s="73">
        <f t="shared" si="942"/>
        <v>0</v>
      </c>
      <c r="J5486" s="73">
        <f t="shared" si="943"/>
        <v>350768.37547194154</v>
      </c>
      <c r="L5486" s="562">
        <v>50.92</v>
      </c>
      <c r="M5486" s="561">
        <f t="shared" si="944"/>
        <v>0</v>
      </c>
      <c r="N5486" s="561">
        <f t="shared" si="945"/>
        <v>17861.125679031265</v>
      </c>
      <c r="O5486" s="561">
        <f t="shared" si="946"/>
        <v>0</v>
      </c>
    </row>
    <row r="5487" spans="1:15">
      <c r="A5487" s="74">
        <v>45672.458333320035</v>
      </c>
      <c r="B5487" s="72">
        <f t="shared" si="937"/>
        <v>1</v>
      </c>
      <c r="C5487" s="72">
        <f t="shared" si="938"/>
        <v>15</v>
      </c>
      <c r="D5487" s="75">
        <f t="shared" si="939"/>
        <v>11</v>
      </c>
      <c r="E5487" s="72" t="str">
        <f t="shared" si="947"/>
        <v>Winter</v>
      </c>
      <c r="F5487" s="72" t="str">
        <f t="shared" si="940"/>
        <v>Yes</v>
      </c>
      <c r="G5487" s="72">
        <f t="shared" si="941"/>
        <v>0</v>
      </c>
      <c r="H5487" s="561">
        <v>305851.3900438394</v>
      </c>
      <c r="I5487" s="73">
        <f t="shared" si="942"/>
        <v>0</v>
      </c>
      <c r="J5487" s="73">
        <f t="shared" si="943"/>
        <v>0</v>
      </c>
      <c r="L5487" s="562">
        <v>52.62</v>
      </c>
      <c r="M5487" s="561">
        <f t="shared" si="944"/>
        <v>0</v>
      </c>
      <c r="N5487" s="561">
        <f t="shared" si="945"/>
        <v>0</v>
      </c>
      <c r="O5487" s="561">
        <f t="shared" si="946"/>
        <v>16093.90014410683</v>
      </c>
    </row>
    <row r="5488" spans="1:15">
      <c r="A5488" s="74">
        <v>45672.4999999867</v>
      </c>
      <c r="B5488" s="72">
        <f t="shared" si="937"/>
        <v>1</v>
      </c>
      <c r="C5488" s="72">
        <f t="shared" si="938"/>
        <v>15</v>
      </c>
      <c r="D5488" s="75">
        <f t="shared" si="939"/>
        <v>12</v>
      </c>
      <c r="E5488" s="72" t="str">
        <f t="shared" si="947"/>
        <v>Winter</v>
      </c>
      <c r="F5488" s="72" t="str">
        <f t="shared" si="940"/>
        <v>Yes</v>
      </c>
      <c r="G5488" s="72">
        <f t="shared" si="941"/>
        <v>0</v>
      </c>
      <c r="H5488" s="561">
        <v>323111.66621195601</v>
      </c>
      <c r="I5488" s="73">
        <f t="shared" si="942"/>
        <v>0</v>
      </c>
      <c r="J5488" s="73">
        <f t="shared" si="943"/>
        <v>0</v>
      </c>
      <c r="L5488" s="562">
        <v>49.43</v>
      </c>
      <c r="M5488" s="561">
        <f t="shared" si="944"/>
        <v>0</v>
      </c>
      <c r="N5488" s="561">
        <f t="shared" si="945"/>
        <v>0</v>
      </c>
      <c r="O5488" s="561">
        <f t="shared" si="946"/>
        <v>15971.409660856985</v>
      </c>
    </row>
    <row r="5489" spans="1:15">
      <c r="A5489" s="74">
        <v>45672.541666653364</v>
      </c>
      <c r="B5489" s="72">
        <f t="shared" si="937"/>
        <v>1</v>
      </c>
      <c r="C5489" s="72">
        <f t="shared" si="938"/>
        <v>15</v>
      </c>
      <c r="D5489" s="75">
        <f t="shared" si="939"/>
        <v>13</v>
      </c>
      <c r="E5489" s="72" t="str">
        <f t="shared" si="947"/>
        <v>Winter</v>
      </c>
      <c r="F5489" s="72" t="str">
        <f t="shared" si="940"/>
        <v>Yes</v>
      </c>
      <c r="G5489" s="72">
        <f t="shared" si="941"/>
        <v>0</v>
      </c>
      <c r="H5489" s="561">
        <v>308000.04453278752</v>
      </c>
      <c r="I5489" s="73">
        <f t="shared" si="942"/>
        <v>0</v>
      </c>
      <c r="J5489" s="73">
        <f t="shared" si="943"/>
        <v>0</v>
      </c>
      <c r="L5489" s="562">
        <v>39.97</v>
      </c>
      <c r="M5489" s="561">
        <f t="shared" si="944"/>
        <v>0</v>
      </c>
      <c r="N5489" s="561">
        <f t="shared" si="945"/>
        <v>0</v>
      </c>
      <c r="O5489" s="561">
        <f t="shared" si="946"/>
        <v>12310.761779975517</v>
      </c>
    </row>
    <row r="5490" spans="1:15">
      <c r="A5490" s="74">
        <v>45672.583333320028</v>
      </c>
      <c r="B5490" s="72">
        <f t="shared" si="937"/>
        <v>1</v>
      </c>
      <c r="C5490" s="72">
        <f t="shared" si="938"/>
        <v>15</v>
      </c>
      <c r="D5490" s="75">
        <f t="shared" si="939"/>
        <v>14</v>
      </c>
      <c r="E5490" s="72" t="str">
        <f t="shared" si="947"/>
        <v>Winter</v>
      </c>
      <c r="F5490" s="72" t="str">
        <f t="shared" si="940"/>
        <v>Yes</v>
      </c>
      <c r="G5490" s="72">
        <f t="shared" si="941"/>
        <v>0</v>
      </c>
      <c r="H5490" s="561">
        <v>293785.46272790781</v>
      </c>
      <c r="I5490" s="73">
        <f t="shared" si="942"/>
        <v>0</v>
      </c>
      <c r="J5490" s="73">
        <f t="shared" si="943"/>
        <v>0</v>
      </c>
      <c r="L5490" s="562">
        <v>35.200000000000003</v>
      </c>
      <c r="M5490" s="561">
        <f t="shared" si="944"/>
        <v>0</v>
      </c>
      <c r="N5490" s="561">
        <f t="shared" si="945"/>
        <v>0</v>
      </c>
      <c r="O5490" s="561">
        <f t="shared" si="946"/>
        <v>10341.248288022356</v>
      </c>
    </row>
    <row r="5491" spans="1:15">
      <c r="A5491" s="74">
        <v>45672.624999986692</v>
      </c>
      <c r="B5491" s="72">
        <f t="shared" si="937"/>
        <v>1</v>
      </c>
      <c r="C5491" s="72">
        <f t="shared" si="938"/>
        <v>15</v>
      </c>
      <c r="D5491" s="75">
        <f t="shared" si="939"/>
        <v>15</v>
      </c>
      <c r="E5491" s="72" t="str">
        <f t="shared" si="947"/>
        <v>Winter</v>
      </c>
      <c r="F5491" s="72" t="str">
        <f t="shared" si="940"/>
        <v>Yes</v>
      </c>
      <c r="G5491" s="72">
        <f t="shared" si="941"/>
        <v>0</v>
      </c>
      <c r="H5491" s="561">
        <v>278243.86435358989</v>
      </c>
      <c r="I5491" s="73">
        <f t="shared" si="942"/>
        <v>0</v>
      </c>
      <c r="J5491" s="73">
        <f t="shared" si="943"/>
        <v>0</v>
      </c>
      <c r="L5491" s="562">
        <v>34.119999999999997</v>
      </c>
      <c r="M5491" s="561">
        <f t="shared" si="944"/>
        <v>0</v>
      </c>
      <c r="N5491" s="561">
        <f t="shared" si="945"/>
        <v>0</v>
      </c>
      <c r="O5491" s="561">
        <f t="shared" si="946"/>
        <v>9493.6806517444875</v>
      </c>
    </row>
    <row r="5492" spans="1:15">
      <c r="A5492" s="74">
        <v>45672.666666653357</v>
      </c>
      <c r="B5492" s="72">
        <f t="shared" si="937"/>
        <v>1</v>
      </c>
      <c r="C5492" s="72">
        <f t="shared" si="938"/>
        <v>15</v>
      </c>
      <c r="D5492" s="75">
        <f t="shared" si="939"/>
        <v>16</v>
      </c>
      <c r="E5492" s="72" t="str">
        <f t="shared" si="947"/>
        <v>Winter</v>
      </c>
      <c r="F5492" s="72" t="str">
        <f t="shared" si="940"/>
        <v>Yes</v>
      </c>
      <c r="G5492" s="72">
        <f t="shared" si="941"/>
        <v>0</v>
      </c>
      <c r="H5492" s="561">
        <v>289518.22777991393</v>
      </c>
      <c r="I5492" s="73">
        <f t="shared" si="942"/>
        <v>0</v>
      </c>
      <c r="J5492" s="73">
        <f t="shared" si="943"/>
        <v>0</v>
      </c>
      <c r="L5492" s="562">
        <v>39.520000000000003</v>
      </c>
      <c r="M5492" s="561">
        <f t="shared" si="944"/>
        <v>0</v>
      </c>
      <c r="N5492" s="561">
        <f t="shared" si="945"/>
        <v>0</v>
      </c>
      <c r="O5492" s="561">
        <f t="shared" si="946"/>
        <v>11441.7603618622</v>
      </c>
    </row>
    <row r="5493" spans="1:15">
      <c r="A5493" s="74">
        <v>45672.708333320021</v>
      </c>
      <c r="B5493" s="72">
        <f t="shared" si="937"/>
        <v>1</v>
      </c>
      <c r="C5493" s="72">
        <f t="shared" si="938"/>
        <v>15</v>
      </c>
      <c r="D5493" s="75">
        <f t="shared" si="939"/>
        <v>17</v>
      </c>
      <c r="E5493" s="72" t="str">
        <f t="shared" si="947"/>
        <v>Winter</v>
      </c>
      <c r="F5493" s="72" t="str">
        <f t="shared" si="940"/>
        <v>Yes</v>
      </c>
      <c r="G5493" s="72">
        <f t="shared" si="941"/>
        <v>0</v>
      </c>
      <c r="H5493" s="561">
        <v>320486.59860508476</v>
      </c>
      <c r="I5493" s="73">
        <f t="shared" si="942"/>
        <v>0</v>
      </c>
      <c r="J5493" s="73">
        <f t="shared" si="943"/>
        <v>0</v>
      </c>
      <c r="L5493" s="562">
        <v>54.45</v>
      </c>
      <c r="M5493" s="561">
        <f t="shared" si="944"/>
        <v>0</v>
      </c>
      <c r="N5493" s="561">
        <f t="shared" si="945"/>
        <v>0</v>
      </c>
      <c r="O5493" s="561">
        <f t="shared" si="946"/>
        <v>17450.495294046868</v>
      </c>
    </row>
    <row r="5494" spans="1:15">
      <c r="A5494" s="74">
        <v>45672.749999986685</v>
      </c>
      <c r="B5494" s="72">
        <f t="shared" si="937"/>
        <v>1</v>
      </c>
      <c r="C5494" s="72">
        <f t="shared" si="938"/>
        <v>15</v>
      </c>
      <c r="D5494" s="75">
        <f t="shared" si="939"/>
        <v>18</v>
      </c>
      <c r="E5494" s="72" t="str">
        <f t="shared" si="947"/>
        <v>Winter</v>
      </c>
      <c r="F5494" s="72" t="str">
        <f t="shared" si="940"/>
        <v>Yes</v>
      </c>
      <c r="G5494" s="72">
        <f t="shared" si="941"/>
        <v>1</v>
      </c>
      <c r="H5494" s="561">
        <v>345386.30491067097</v>
      </c>
      <c r="I5494" s="73">
        <f t="shared" si="942"/>
        <v>0</v>
      </c>
      <c r="J5494" s="73">
        <f t="shared" si="943"/>
        <v>345386.30491067097</v>
      </c>
      <c r="L5494" s="562">
        <v>62.71</v>
      </c>
      <c r="M5494" s="561">
        <f t="shared" si="944"/>
        <v>0</v>
      </c>
      <c r="N5494" s="561">
        <f t="shared" si="945"/>
        <v>21659.175180948176</v>
      </c>
      <c r="O5494" s="561">
        <f t="shared" si="946"/>
        <v>0</v>
      </c>
    </row>
    <row r="5495" spans="1:15">
      <c r="A5495" s="74">
        <v>45672.791666653349</v>
      </c>
      <c r="B5495" s="72">
        <f t="shared" si="937"/>
        <v>1</v>
      </c>
      <c r="C5495" s="72">
        <f t="shared" si="938"/>
        <v>15</v>
      </c>
      <c r="D5495" s="75">
        <f t="shared" si="939"/>
        <v>19</v>
      </c>
      <c r="E5495" s="72" t="str">
        <f t="shared" si="947"/>
        <v>Winter</v>
      </c>
      <c r="F5495" s="72" t="str">
        <f t="shared" si="940"/>
        <v>Yes</v>
      </c>
      <c r="G5495" s="72">
        <f t="shared" si="941"/>
        <v>1</v>
      </c>
      <c r="H5495" s="561">
        <v>333071.25474126998</v>
      </c>
      <c r="I5495" s="73">
        <f t="shared" si="942"/>
        <v>0</v>
      </c>
      <c r="J5495" s="73">
        <f t="shared" si="943"/>
        <v>333071.25474126998</v>
      </c>
      <c r="L5495" s="562">
        <v>65.02</v>
      </c>
      <c r="M5495" s="561">
        <f t="shared" si="944"/>
        <v>0</v>
      </c>
      <c r="N5495" s="561">
        <f t="shared" si="945"/>
        <v>21656.292983277373</v>
      </c>
      <c r="O5495" s="561">
        <f t="shared" si="946"/>
        <v>0</v>
      </c>
    </row>
    <row r="5496" spans="1:15">
      <c r="A5496" s="74">
        <v>45672.833333320013</v>
      </c>
      <c r="B5496" s="72">
        <f t="shared" si="937"/>
        <v>1</v>
      </c>
      <c r="C5496" s="72">
        <f t="shared" si="938"/>
        <v>15</v>
      </c>
      <c r="D5496" s="75">
        <f t="shared" si="939"/>
        <v>20</v>
      </c>
      <c r="E5496" s="72" t="str">
        <f t="shared" si="947"/>
        <v>Winter</v>
      </c>
      <c r="F5496" s="72" t="str">
        <f t="shared" si="940"/>
        <v>Yes</v>
      </c>
      <c r="G5496" s="72">
        <f t="shared" si="941"/>
        <v>1</v>
      </c>
      <c r="H5496" s="561">
        <v>364834.7077319824</v>
      </c>
      <c r="I5496" s="73">
        <f t="shared" si="942"/>
        <v>0</v>
      </c>
      <c r="J5496" s="73">
        <f t="shared" si="943"/>
        <v>364834.7077319824</v>
      </c>
      <c r="L5496" s="562">
        <v>55.56</v>
      </c>
      <c r="M5496" s="561">
        <f t="shared" si="944"/>
        <v>0</v>
      </c>
      <c r="N5496" s="561">
        <f t="shared" si="945"/>
        <v>20270.216361588944</v>
      </c>
      <c r="O5496" s="561">
        <f t="shared" si="946"/>
        <v>0</v>
      </c>
    </row>
    <row r="5497" spans="1:15">
      <c r="A5497" s="74">
        <v>45672.874999986678</v>
      </c>
      <c r="B5497" s="72">
        <f t="shared" si="937"/>
        <v>1</v>
      </c>
      <c r="C5497" s="72">
        <f t="shared" si="938"/>
        <v>15</v>
      </c>
      <c r="D5497" s="75">
        <f t="shared" si="939"/>
        <v>21</v>
      </c>
      <c r="E5497" s="72" t="str">
        <f t="shared" si="947"/>
        <v>Winter</v>
      </c>
      <c r="F5497" s="72" t="str">
        <f t="shared" si="940"/>
        <v>Yes</v>
      </c>
      <c r="G5497" s="72">
        <f t="shared" si="941"/>
        <v>1</v>
      </c>
      <c r="H5497" s="561">
        <v>372012.23161531187</v>
      </c>
      <c r="I5497" s="73">
        <f t="shared" si="942"/>
        <v>0</v>
      </c>
      <c r="J5497" s="73">
        <f t="shared" si="943"/>
        <v>372012.23161531187</v>
      </c>
      <c r="L5497" s="562">
        <v>57.13</v>
      </c>
      <c r="M5497" s="561">
        <f t="shared" si="944"/>
        <v>0</v>
      </c>
      <c r="N5497" s="561">
        <f t="shared" si="945"/>
        <v>21253.058792182768</v>
      </c>
      <c r="O5497" s="561">
        <f t="shared" si="946"/>
        <v>0</v>
      </c>
    </row>
    <row r="5498" spans="1:15">
      <c r="A5498" s="74">
        <v>45672.916666653342</v>
      </c>
      <c r="B5498" s="72">
        <f t="shared" si="937"/>
        <v>1</v>
      </c>
      <c r="C5498" s="72">
        <f t="shared" si="938"/>
        <v>15</v>
      </c>
      <c r="D5498" s="75">
        <f t="shared" si="939"/>
        <v>22</v>
      </c>
      <c r="E5498" s="72" t="str">
        <f t="shared" si="947"/>
        <v>Winter</v>
      </c>
      <c r="F5498" s="72" t="str">
        <f t="shared" si="940"/>
        <v>Yes</v>
      </c>
      <c r="G5498" s="72">
        <f t="shared" si="941"/>
        <v>0</v>
      </c>
      <c r="H5498" s="561">
        <v>369184.57396886643</v>
      </c>
      <c r="I5498" s="73">
        <f t="shared" si="942"/>
        <v>0</v>
      </c>
      <c r="J5498" s="73">
        <f t="shared" si="943"/>
        <v>0</v>
      </c>
      <c r="L5498" s="562">
        <v>52.35</v>
      </c>
      <c r="M5498" s="561">
        <f t="shared" si="944"/>
        <v>0</v>
      </c>
      <c r="N5498" s="561">
        <f t="shared" si="945"/>
        <v>0</v>
      </c>
      <c r="O5498" s="561">
        <f t="shared" si="946"/>
        <v>19326.81244727016</v>
      </c>
    </row>
    <row r="5499" spans="1:15">
      <c r="A5499" s="74">
        <v>45672.958333320006</v>
      </c>
      <c r="B5499" s="72">
        <f t="shared" si="937"/>
        <v>1</v>
      </c>
      <c r="C5499" s="72">
        <f t="shared" si="938"/>
        <v>15</v>
      </c>
      <c r="D5499" s="75">
        <f t="shared" si="939"/>
        <v>23</v>
      </c>
      <c r="E5499" s="72" t="str">
        <f t="shared" si="947"/>
        <v>Winter</v>
      </c>
      <c r="F5499" s="72" t="str">
        <f t="shared" si="940"/>
        <v>Yes</v>
      </c>
      <c r="G5499" s="72">
        <f t="shared" si="941"/>
        <v>0</v>
      </c>
      <c r="H5499" s="561">
        <v>359094.3995677252</v>
      </c>
      <c r="I5499" s="73">
        <f t="shared" si="942"/>
        <v>0</v>
      </c>
      <c r="J5499" s="73">
        <f t="shared" si="943"/>
        <v>0</v>
      </c>
      <c r="L5499" s="562">
        <v>80.959999999999994</v>
      </c>
      <c r="M5499" s="561">
        <f t="shared" si="944"/>
        <v>0</v>
      </c>
      <c r="N5499" s="561">
        <f t="shared" si="945"/>
        <v>0</v>
      </c>
      <c r="O5499" s="561">
        <f t="shared" si="946"/>
        <v>29072.282589003029</v>
      </c>
    </row>
    <row r="5500" spans="1:15">
      <c r="A5500" s="74">
        <v>45672.99999998667</v>
      </c>
      <c r="B5500" s="72">
        <f t="shared" si="937"/>
        <v>1</v>
      </c>
      <c r="C5500" s="72">
        <f t="shared" si="938"/>
        <v>16</v>
      </c>
      <c r="D5500" s="75">
        <f t="shared" si="939"/>
        <v>0</v>
      </c>
      <c r="E5500" s="72" t="str">
        <f t="shared" si="947"/>
        <v>Winter</v>
      </c>
      <c r="F5500" s="72" t="str">
        <f t="shared" si="940"/>
        <v>Yes</v>
      </c>
      <c r="G5500" s="72">
        <f t="shared" si="941"/>
        <v>0</v>
      </c>
      <c r="H5500" s="561">
        <v>351521.35881517606</v>
      </c>
      <c r="I5500" s="73">
        <f t="shared" si="942"/>
        <v>0</v>
      </c>
      <c r="J5500" s="73">
        <f t="shared" si="943"/>
        <v>0</v>
      </c>
      <c r="L5500" s="562">
        <v>49.34</v>
      </c>
      <c r="M5500" s="561">
        <f t="shared" si="944"/>
        <v>0</v>
      </c>
      <c r="N5500" s="561">
        <f t="shared" si="945"/>
        <v>0</v>
      </c>
      <c r="O5500" s="561">
        <f t="shared" si="946"/>
        <v>17344.063843940789</v>
      </c>
    </row>
    <row r="5501" spans="1:15">
      <c r="A5501" s="74">
        <v>45673.041666653335</v>
      </c>
      <c r="B5501" s="72">
        <f t="shared" si="937"/>
        <v>1</v>
      </c>
      <c r="C5501" s="72">
        <f t="shared" si="938"/>
        <v>16</v>
      </c>
      <c r="D5501" s="75">
        <f t="shared" si="939"/>
        <v>1</v>
      </c>
      <c r="E5501" s="72" t="str">
        <f t="shared" si="947"/>
        <v>Winter</v>
      </c>
      <c r="F5501" s="72" t="str">
        <f t="shared" si="940"/>
        <v>Yes</v>
      </c>
      <c r="G5501" s="72">
        <f t="shared" si="941"/>
        <v>0</v>
      </c>
      <c r="H5501" s="561">
        <v>340532.89145516668</v>
      </c>
      <c r="I5501" s="73">
        <f t="shared" si="942"/>
        <v>0</v>
      </c>
      <c r="J5501" s="73">
        <f t="shared" si="943"/>
        <v>0</v>
      </c>
      <c r="L5501" s="562">
        <v>112.98</v>
      </c>
      <c r="M5501" s="561">
        <f t="shared" si="944"/>
        <v>0</v>
      </c>
      <c r="N5501" s="561">
        <f t="shared" si="945"/>
        <v>0</v>
      </c>
      <c r="O5501" s="561">
        <f t="shared" si="946"/>
        <v>38473.406076604733</v>
      </c>
    </row>
    <row r="5502" spans="1:15">
      <c r="A5502" s="74">
        <v>45673.083333319999</v>
      </c>
      <c r="B5502" s="72">
        <f t="shared" si="937"/>
        <v>1</v>
      </c>
      <c r="C5502" s="72">
        <f t="shared" si="938"/>
        <v>16</v>
      </c>
      <c r="D5502" s="75">
        <f t="shared" si="939"/>
        <v>2</v>
      </c>
      <c r="E5502" s="72" t="str">
        <f t="shared" si="947"/>
        <v>Winter</v>
      </c>
      <c r="F5502" s="72" t="str">
        <f t="shared" si="940"/>
        <v>Yes</v>
      </c>
      <c r="G5502" s="72">
        <f t="shared" si="941"/>
        <v>0</v>
      </c>
      <c r="H5502" s="561">
        <v>345226.07876898808</v>
      </c>
      <c r="I5502" s="73">
        <f t="shared" si="942"/>
        <v>0</v>
      </c>
      <c r="J5502" s="73">
        <f t="shared" si="943"/>
        <v>0</v>
      </c>
      <c r="L5502" s="562">
        <v>87.76</v>
      </c>
      <c r="M5502" s="561">
        <f t="shared" si="944"/>
        <v>0</v>
      </c>
      <c r="N5502" s="561">
        <f t="shared" si="945"/>
        <v>0</v>
      </c>
      <c r="O5502" s="561">
        <f t="shared" si="946"/>
        <v>30297.040672766394</v>
      </c>
    </row>
    <row r="5503" spans="1:15">
      <c r="A5503" s="74">
        <v>45673.124999986663</v>
      </c>
      <c r="B5503" s="72">
        <f t="shared" si="937"/>
        <v>1</v>
      </c>
      <c r="C5503" s="72">
        <f t="shared" si="938"/>
        <v>16</v>
      </c>
      <c r="D5503" s="75">
        <f t="shared" si="939"/>
        <v>3</v>
      </c>
      <c r="E5503" s="72" t="str">
        <f t="shared" si="947"/>
        <v>Winter</v>
      </c>
      <c r="F5503" s="72" t="str">
        <f t="shared" si="940"/>
        <v>Yes</v>
      </c>
      <c r="G5503" s="72">
        <f t="shared" si="941"/>
        <v>0</v>
      </c>
      <c r="H5503" s="561">
        <v>337973.77947316924</v>
      </c>
      <c r="I5503" s="73">
        <f t="shared" si="942"/>
        <v>0</v>
      </c>
      <c r="J5503" s="73">
        <f t="shared" si="943"/>
        <v>0</v>
      </c>
      <c r="L5503" s="562">
        <v>59.49</v>
      </c>
      <c r="M5503" s="561">
        <f t="shared" si="944"/>
        <v>0</v>
      </c>
      <c r="N5503" s="561">
        <f t="shared" si="945"/>
        <v>0</v>
      </c>
      <c r="O5503" s="561">
        <f t="shared" si="946"/>
        <v>20106.060140858841</v>
      </c>
    </row>
    <row r="5504" spans="1:15">
      <c r="A5504" s="74">
        <v>45673.166666653327</v>
      </c>
      <c r="B5504" s="72">
        <f t="shared" si="937"/>
        <v>1</v>
      </c>
      <c r="C5504" s="72">
        <f t="shared" si="938"/>
        <v>16</v>
      </c>
      <c r="D5504" s="75">
        <f t="shared" si="939"/>
        <v>4</v>
      </c>
      <c r="E5504" s="72" t="str">
        <f t="shared" si="947"/>
        <v>Winter</v>
      </c>
      <c r="F5504" s="72" t="str">
        <f t="shared" si="940"/>
        <v>Yes</v>
      </c>
      <c r="G5504" s="72">
        <f t="shared" si="941"/>
        <v>0</v>
      </c>
      <c r="H5504" s="561">
        <v>326068.80123233167</v>
      </c>
      <c r="I5504" s="73">
        <f t="shared" si="942"/>
        <v>0</v>
      </c>
      <c r="J5504" s="73">
        <f t="shared" si="943"/>
        <v>0</v>
      </c>
      <c r="L5504" s="562">
        <v>61.06</v>
      </c>
      <c r="M5504" s="561">
        <f t="shared" si="944"/>
        <v>0</v>
      </c>
      <c r="N5504" s="561">
        <f t="shared" si="945"/>
        <v>0</v>
      </c>
      <c r="O5504" s="561">
        <f t="shared" si="946"/>
        <v>19909.761003246174</v>
      </c>
    </row>
    <row r="5505" spans="1:15">
      <c r="A5505" s="74">
        <v>45673.208333319992</v>
      </c>
      <c r="B5505" s="72">
        <f t="shared" si="937"/>
        <v>1</v>
      </c>
      <c r="C5505" s="72">
        <f t="shared" si="938"/>
        <v>16</v>
      </c>
      <c r="D5505" s="75">
        <f t="shared" si="939"/>
        <v>5</v>
      </c>
      <c r="E5505" s="72" t="str">
        <f t="shared" si="947"/>
        <v>Winter</v>
      </c>
      <c r="F5505" s="72" t="str">
        <f t="shared" si="940"/>
        <v>Yes</v>
      </c>
      <c r="G5505" s="72">
        <f t="shared" si="941"/>
        <v>0</v>
      </c>
      <c r="H5505" s="561">
        <v>347069.34208730177</v>
      </c>
      <c r="I5505" s="73">
        <f t="shared" si="942"/>
        <v>0</v>
      </c>
      <c r="J5505" s="73">
        <f t="shared" si="943"/>
        <v>0</v>
      </c>
      <c r="L5505" s="562">
        <v>65.52</v>
      </c>
      <c r="M5505" s="561">
        <f t="shared" si="944"/>
        <v>0</v>
      </c>
      <c r="N5505" s="561">
        <f t="shared" si="945"/>
        <v>0</v>
      </c>
      <c r="O5505" s="561">
        <f t="shared" si="946"/>
        <v>22739.98329356001</v>
      </c>
    </row>
    <row r="5506" spans="1:15">
      <c r="A5506" s="74">
        <v>45673.249999986656</v>
      </c>
      <c r="B5506" s="72">
        <f t="shared" si="937"/>
        <v>1</v>
      </c>
      <c r="C5506" s="72">
        <f t="shared" si="938"/>
        <v>16</v>
      </c>
      <c r="D5506" s="75">
        <f t="shared" si="939"/>
        <v>6</v>
      </c>
      <c r="E5506" s="72" t="str">
        <f t="shared" si="947"/>
        <v>Winter</v>
      </c>
      <c r="F5506" s="72" t="str">
        <f t="shared" si="940"/>
        <v>Yes</v>
      </c>
      <c r="G5506" s="72">
        <f t="shared" si="941"/>
        <v>0</v>
      </c>
      <c r="H5506" s="561">
        <v>356924.05707644374</v>
      </c>
      <c r="I5506" s="73">
        <f t="shared" si="942"/>
        <v>0</v>
      </c>
      <c r="J5506" s="73">
        <f t="shared" si="943"/>
        <v>0</v>
      </c>
      <c r="L5506" s="562">
        <v>86.47</v>
      </c>
      <c r="M5506" s="561">
        <f t="shared" si="944"/>
        <v>0</v>
      </c>
      <c r="N5506" s="561">
        <f t="shared" si="945"/>
        <v>0</v>
      </c>
      <c r="O5506" s="561">
        <f t="shared" si="946"/>
        <v>30863.223215400089</v>
      </c>
    </row>
    <row r="5507" spans="1:15">
      <c r="A5507" s="74">
        <v>45673.29166665332</v>
      </c>
      <c r="B5507" s="72">
        <f t="shared" si="937"/>
        <v>1</v>
      </c>
      <c r="C5507" s="72">
        <f t="shared" si="938"/>
        <v>16</v>
      </c>
      <c r="D5507" s="75">
        <f t="shared" si="939"/>
        <v>7</v>
      </c>
      <c r="E5507" s="72" t="str">
        <f t="shared" si="947"/>
        <v>Winter</v>
      </c>
      <c r="F5507" s="72" t="str">
        <f t="shared" si="940"/>
        <v>Yes</v>
      </c>
      <c r="G5507" s="72">
        <f t="shared" si="941"/>
        <v>1</v>
      </c>
      <c r="H5507" s="561">
        <v>348097.52208236651</v>
      </c>
      <c r="I5507" s="73">
        <f t="shared" si="942"/>
        <v>0</v>
      </c>
      <c r="J5507" s="73">
        <f t="shared" si="943"/>
        <v>348097.52208236651</v>
      </c>
      <c r="L5507" s="562">
        <v>216.79</v>
      </c>
      <c r="M5507" s="561">
        <f t="shared" si="944"/>
        <v>0</v>
      </c>
      <c r="N5507" s="561">
        <f t="shared" si="945"/>
        <v>75464.061812236236</v>
      </c>
      <c r="O5507" s="561">
        <f t="shared" si="946"/>
        <v>0</v>
      </c>
    </row>
    <row r="5508" spans="1:15">
      <c r="A5508" s="74">
        <v>45673.333333319984</v>
      </c>
      <c r="B5508" s="72">
        <f t="shared" ref="B5508:B5571" si="948">MONTH(A5508)</f>
        <v>1</v>
      </c>
      <c r="C5508" s="72">
        <f t="shared" ref="C5508:C5571" si="949">DAY(A5508)</f>
        <v>16</v>
      </c>
      <c r="D5508" s="75">
        <f t="shared" si="939"/>
        <v>8</v>
      </c>
      <c r="E5508" s="72" t="str">
        <f t="shared" si="947"/>
        <v>Winter</v>
      </c>
      <c r="F5508" s="72" t="str">
        <f t="shared" si="940"/>
        <v>Yes</v>
      </c>
      <c r="G5508" s="72">
        <f t="shared" si="941"/>
        <v>1</v>
      </c>
      <c r="H5508" s="561">
        <v>331904.39202017355</v>
      </c>
      <c r="I5508" s="73">
        <f t="shared" si="942"/>
        <v>0</v>
      </c>
      <c r="J5508" s="73">
        <f t="shared" si="943"/>
        <v>331904.39202017355</v>
      </c>
      <c r="L5508" s="562">
        <v>136.93</v>
      </c>
      <c r="M5508" s="561">
        <f t="shared" si="944"/>
        <v>0</v>
      </c>
      <c r="N5508" s="561">
        <f t="shared" si="945"/>
        <v>45447.668399322371</v>
      </c>
      <c r="O5508" s="561">
        <f t="shared" si="946"/>
        <v>0</v>
      </c>
    </row>
    <row r="5509" spans="1:15">
      <c r="A5509" s="74">
        <v>45673.374999986649</v>
      </c>
      <c r="B5509" s="72">
        <f t="shared" si="948"/>
        <v>1</v>
      </c>
      <c r="C5509" s="72">
        <f t="shared" si="949"/>
        <v>16</v>
      </c>
      <c r="D5509" s="75">
        <f t="shared" ref="D5509:D5572" si="950">HOUR(A5509)</f>
        <v>9</v>
      </c>
      <c r="E5509" s="72" t="str">
        <f t="shared" si="947"/>
        <v>Winter</v>
      </c>
      <c r="F5509" s="72" t="str">
        <f t="shared" ref="F5509:F5572" si="951">IF(WEEKDAY(A5509,2)&lt;6,"Yes","No")</f>
        <v>Yes</v>
      </c>
      <c r="G5509" s="72">
        <f t="shared" ref="G5509:G5572" si="952">IF(F5509="No",0,IF(AND(E5509="Winter",OR(D5509=7,D5509=8,D5509=9,D5509=10,D5509=18,D5509=19,D5509=20,D5509=21)),1,IF(AND(E5509="Summer",OR(D5509=12,D5509=13,D5509=14,D5509=15,D5509=16,D5509=17)),1,0)))</f>
        <v>1</v>
      </c>
      <c r="H5509" s="561">
        <v>286809.39628847514</v>
      </c>
      <c r="I5509" s="73">
        <f t="shared" ref="I5509:I5572" si="953">IF(E5509="Summer",G5509*H5509,0)</f>
        <v>0</v>
      </c>
      <c r="J5509" s="73">
        <f t="shared" ref="J5509:J5572" si="954">IF(E5509="Winter",G5509*H5509,0)</f>
        <v>286809.39628847514</v>
      </c>
      <c r="L5509" s="562">
        <v>69.959999999999994</v>
      </c>
      <c r="M5509" s="561">
        <f t="shared" ref="M5509:M5572" si="955">I5509*L5509/1000</f>
        <v>0</v>
      </c>
      <c r="N5509" s="561">
        <f t="shared" ref="N5509:N5572" si="956">J5509*L5509/1000</f>
        <v>20065.185364341716</v>
      </c>
      <c r="O5509" s="561">
        <f t="shared" ref="O5509:O5572" si="957">(H5509-I5509-J5509)*L5509/1000</f>
        <v>0</v>
      </c>
    </row>
    <row r="5510" spans="1:15">
      <c r="A5510" s="74">
        <v>45673.416666653313</v>
      </c>
      <c r="B5510" s="72">
        <f t="shared" si="948"/>
        <v>1</v>
      </c>
      <c r="C5510" s="72">
        <f t="shared" si="949"/>
        <v>16</v>
      </c>
      <c r="D5510" s="75">
        <f t="shared" si="950"/>
        <v>10</v>
      </c>
      <c r="E5510" s="72" t="str">
        <f t="shared" si="947"/>
        <v>Winter</v>
      </c>
      <c r="F5510" s="72" t="str">
        <f t="shared" si="951"/>
        <v>Yes</v>
      </c>
      <c r="G5510" s="72">
        <f t="shared" si="952"/>
        <v>1</v>
      </c>
      <c r="H5510" s="561">
        <v>277909.41125982889</v>
      </c>
      <c r="I5510" s="73">
        <f t="shared" si="953"/>
        <v>0</v>
      </c>
      <c r="J5510" s="73">
        <f t="shared" si="954"/>
        <v>277909.41125982889</v>
      </c>
      <c r="L5510" s="562">
        <v>69.989999999999995</v>
      </c>
      <c r="M5510" s="561">
        <f t="shared" si="955"/>
        <v>0</v>
      </c>
      <c r="N5510" s="561">
        <f t="shared" si="956"/>
        <v>19450.879694075426</v>
      </c>
      <c r="O5510" s="561">
        <f t="shared" si="957"/>
        <v>0</v>
      </c>
    </row>
    <row r="5511" spans="1:15">
      <c r="A5511" s="74">
        <v>45673.458333319977</v>
      </c>
      <c r="B5511" s="72">
        <f t="shared" si="948"/>
        <v>1</v>
      </c>
      <c r="C5511" s="72">
        <f t="shared" si="949"/>
        <v>16</v>
      </c>
      <c r="D5511" s="75">
        <f t="shared" si="950"/>
        <v>11</v>
      </c>
      <c r="E5511" s="72" t="str">
        <f t="shared" si="947"/>
        <v>Winter</v>
      </c>
      <c r="F5511" s="72" t="str">
        <f t="shared" si="951"/>
        <v>Yes</v>
      </c>
      <c r="G5511" s="72">
        <f t="shared" si="952"/>
        <v>0</v>
      </c>
      <c r="H5511" s="561">
        <v>246302.78662376714</v>
      </c>
      <c r="I5511" s="73">
        <f t="shared" si="953"/>
        <v>0</v>
      </c>
      <c r="J5511" s="73">
        <f t="shared" si="954"/>
        <v>0</v>
      </c>
      <c r="L5511" s="562">
        <v>69.91</v>
      </c>
      <c r="M5511" s="561">
        <f t="shared" si="955"/>
        <v>0</v>
      </c>
      <c r="N5511" s="561">
        <f t="shared" si="956"/>
        <v>0</v>
      </c>
      <c r="O5511" s="561">
        <f t="shared" si="957"/>
        <v>17219.02781286756</v>
      </c>
    </row>
    <row r="5512" spans="1:15">
      <c r="A5512" s="74">
        <v>45673.499999986641</v>
      </c>
      <c r="B5512" s="72">
        <f t="shared" si="948"/>
        <v>1</v>
      </c>
      <c r="C5512" s="72">
        <f t="shared" si="949"/>
        <v>16</v>
      </c>
      <c r="D5512" s="75">
        <f t="shared" si="950"/>
        <v>12</v>
      </c>
      <c r="E5512" s="72" t="str">
        <f t="shared" si="947"/>
        <v>Winter</v>
      </c>
      <c r="F5512" s="72" t="str">
        <f t="shared" si="951"/>
        <v>Yes</v>
      </c>
      <c r="G5512" s="72">
        <f t="shared" si="952"/>
        <v>0</v>
      </c>
      <c r="H5512" s="561">
        <v>229615.4592817376</v>
      </c>
      <c r="I5512" s="73">
        <f t="shared" si="953"/>
        <v>0</v>
      </c>
      <c r="J5512" s="73">
        <f t="shared" si="954"/>
        <v>0</v>
      </c>
      <c r="L5512" s="562">
        <v>63.15</v>
      </c>
      <c r="M5512" s="561">
        <f t="shared" si="955"/>
        <v>0</v>
      </c>
      <c r="N5512" s="561">
        <f t="shared" si="956"/>
        <v>0</v>
      </c>
      <c r="O5512" s="561">
        <f t="shared" si="957"/>
        <v>14500.216253641729</v>
      </c>
    </row>
    <row r="5513" spans="1:15">
      <c r="A5513" s="74">
        <v>45673.541666653306</v>
      </c>
      <c r="B5513" s="72">
        <f t="shared" si="948"/>
        <v>1</v>
      </c>
      <c r="C5513" s="72">
        <f t="shared" si="949"/>
        <v>16</v>
      </c>
      <c r="D5513" s="75">
        <f t="shared" si="950"/>
        <v>13</v>
      </c>
      <c r="E5513" s="72" t="str">
        <f t="shared" si="947"/>
        <v>Winter</v>
      </c>
      <c r="F5513" s="72" t="str">
        <f t="shared" si="951"/>
        <v>Yes</v>
      </c>
      <c r="G5513" s="72">
        <f t="shared" si="952"/>
        <v>0</v>
      </c>
      <c r="H5513" s="561">
        <v>204327.24856101951</v>
      </c>
      <c r="I5513" s="73">
        <f t="shared" si="953"/>
        <v>0</v>
      </c>
      <c r="J5513" s="73">
        <f t="shared" si="954"/>
        <v>0</v>
      </c>
      <c r="L5513" s="562">
        <v>57.91</v>
      </c>
      <c r="M5513" s="561">
        <f t="shared" si="955"/>
        <v>0</v>
      </c>
      <c r="N5513" s="561">
        <f t="shared" si="956"/>
        <v>0</v>
      </c>
      <c r="O5513" s="561">
        <f t="shared" si="957"/>
        <v>11832.590964168639</v>
      </c>
    </row>
    <row r="5514" spans="1:15">
      <c r="A5514" s="74">
        <v>45673.58333331997</v>
      </c>
      <c r="B5514" s="72">
        <f t="shared" si="948"/>
        <v>1</v>
      </c>
      <c r="C5514" s="72">
        <f t="shared" si="949"/>
        <v>16</v>
      </c>
      <c r="D5514" s="75">
        <f t="shared" si="950"/>
        <v>14</v>
      </c>
      <c r="E5514" s="72" t="str">
        <f t="shared" si="947"/>
        <v>Winter</v>
      </c>
      <c r="F5514" s="72" t="str">
        <f t="shared" si="951"/>
        <v>Yes</v>
      </c>
      <c r="G5514" s="72">
        <f t="shared" si="952"/>
        <v>0</v>
      </c>
      <c r="H5514" s="561">
        <v>212222.54893046222</v>
      </c>
      <c r="I5514" s="73">
        <f t="shared" si="953"/>
        <v>0</v>
      </c>
      <c r="J5514" s="73">
        <f t="shared" si="954"/>
        <v>0</v>
      </c>
      <c r="L5514" s="562">
        <v>52.08</v>
      </c>
      <c r="M5514" s="561">
        <f t="shared" si="955"/>
        <v>0</v>
      </c>
      <c r="N5514" s="561">
        <f t="shared" si="956"/>
        <v>0</v>
      </c>
      <c r="O5514" s="561">
        <f t="shared" si="957"/>
        <v>11052.550348298471</v>
      </c>
    </row>
    <row r="5515" spans="1:15">
      <c r="A5515" s="74">
        <v>45673.624999986634</v>
      </c>
      <c r="B5515" s="72">
        <f t="shared" si="948"/>
        <v>1</v>
      </c>
      <c r="C5515" s="72">
        <f t="shared" si="949"/>
        <v>16</v>
      </c>
      <c r="D5515" s="75">
        <f t="shared" si="950"/>
        <v>15</v>
      </c>
      <c r="E5515" s="72" t="str">
        <f t="shared" si="947"/>
        <v>Winter</v>
      </c>
      <c r="F5515" s="72" t="str">
        <f t="shared" si="951"/>
        <v>Yes</v>
      </c>
      <c r="G5515" s="72">
        <f t="shared" si="952"/>
        <v>0</v>
      </c>
      <c r="H5515" s="561">
        <v>213252.03020566693</v>
      </c>
      <c r="I5515" s="73">
        <f t="shared" si="953"/>
        <v>0</v>
      </c>
      <c r="J5515" s="73">
        <f t="shared" si="954"/>
        <v>0</v>
      </c>
      <c r="L5515" s="562">
        <v>53.95</v>
      </c>
      <c r="M5515" s="561">
        <f t="shared" si="955"/>
        <v>0</v>
      </c>
      <c r="N5515" s="561">
        <f t="shared" si="956"/>
        <v>0</v>
      </c>
      <c r="O5515" s="561">
        <f t="shared" si="957"/>
        <v>11504.947029595731</v>
      </c>
    </row>
    <row r="5516" spans="1:15">
      <c r="A5516" s="74">
        <v>45673.666666653298</v>
      </c>
      <c r="B5516" s="72">
        <f t="shared" si="948"/>
        <v>1</v>
      </c>
      <c r="C5516" s="72">
        <f t="shared" si="949"/>
        <v>16</v>
      </c>
      <c r="D5516" s="75">
        <f t="shared" si="950"/>
        <v>16</v>
      </c>
      <c r="E5516" s="72" t="str">
        <f t="shared" si="947"/>
        <v>Winter</v>
      </c>
      <c r="F5516" s="72" t="str">
        <f t="shared" si="951"/>
        <v>Yes</v>
      </c>
      <c r="G5516" s="72">
        <f t="shared" si="952"/>
        <v>0</v>
      </c>
      <c r="H5516" s="561">
        <v>215737.33068638976</v>
      </c>
      <c r="I5516" s="73">
        <f t="shared" si="953"/>
        <v>0</v>
      </c>
      <c r="J5516" s="73">
        <f t="shared" si="954"/>
        <v>0</v>
      </c>
      <c r="L5516" s="562">
        <v>47.66</v>
      </c>
      <c r="M5516" s="561">
        <f t="shared" si="955"/>
        <v>0</v>
      </c>
      <c r="N5516" s="561">
        <f t="shared" si="956"/>
        <v>0</v>
      </c>
      <c r="O5516" s="561">
        <f t="shared" si="957"/>
        <v>10282.041180513335</v>
      </c>
    </row>
    <row r="5517" spans="1:15">
      <c r="A5517" s="74">
        <v>45673.708333319963</v>
      </c>
      <c r="B5517" s="72">
        <f t="shared" si="948"/>
        <v>1</v>
      </c>
      <c r="C5517" s="72">
        <f t="shared" si="949"/>
        <v>16</v>
      </c>
      <c r="D5517" s="75">
        <f t="shared" si="950"/>
        <v>17</v>
      </c>
      <c r="E5517" s="72" t="str">
        <f t="shared" si="947"/>
        <v>Winter</v>
      </c>
      <c r="F5517" s="72" t="str">
        <f t="shared" si="951"/>
        <v>Yes</v>
      </c>
      <c r="G5517" s="72">
        <f t="shared" si="952"/>
        <v>0</v>
      </c>
      <c r="H5517" s="561">
        <v>231588.60963624794</v>
      </c>
      <c r="I5517" s="73">
        <f t="shared" si="953"/>
        <v>0</v>
      </c>
      <c r="J5517" s="73">
        <f t="shared" si="954"/>
        <v>0</v>
      </c>
      <c r="L5517" s="562">
        <v>45.98</v>
      </c>
      <c r="M5517" s="561">
        <f t="shared" si="955"/>
        <v>0</v>
      </c>
      <c r="N5517" s="561">
        <f t="shared" si="956"/>
        <v>0</v>
      </c>
      <c r="O5517" s="561">
        <f t="shared" si="957"/>
        <v>10648.444271074681</v>
      </c>
    </row>
    <row r="5518" spans="1:15">
      <c r="A5518" s="74">
        <v>45673.749999986627</v>
      </c>
      <c r="B5518" s="72">
        <f t="shared" si="948"/>
        <v>1</v>
      </c>
      <c r="C5518" s="72">
        <f t="shared" si="949"/>
        <v>16</v>
      </c>
      <c r="D5518" s="75">
        <f t="shared" si="950"/>
        <v>18</v>
      </c>
      <c r="E5518" s="72" t="str">
        <f t="shared" si="947"/>
        <v>Winter</v>
      </c>
      <c r="F5518" s="72" t="str">
        <f t="shared" si="951"/>
        <v>Yes</v>
      </c>
      <c r="G5518" s="72">
        <f t="shared" si="952"/>
        <v>1</v>
      </c>
      <c r="H5518" s="561">
        <v>233780.10997869464</v>
      </c>
      <c r="I5518" s="73">
        <f t="shared" si="953"/>
        <v>0</v>
      </c>
      <c r="J5518" s="73">
        <f t="shared" si="954"/>
        <v>233780.10997869464</v>
      </c>
      <c r="L5518" s="562">
        <v>85.02</v>
      </c>
      <c r="M5518" s="561">
        <f t="shared" si="955"/>
        <v>0</v>
      </c>
      <c r="N5518" s="561">
        <f t="shared" si="956"/>
        <v>19875.984950388618</v>
      </c>
      <c r="O5518" s="561">
        <f t="shared" si="957"/>
        <v>0</v>
      </c>
    </row>
    <row r="5519" spans="1:15">
      <c r="A5519" s="74">
        <v>45673.791666653291</v>
      </c>
      <c r="B5519" s="72">
        <f t="shared" si="948"/>
        <v>1</v>
      </c>
      <c r="C5519" s="72">
        <f t="shared" si="949"/>
        <v>16</v>
      </c>
      <c r="D5519" s="75">
        <f t="shared" si="950"/>
        <v>19</v>
      </c>
      <c r="E5519" s="72" t="str">
        <f t="shared" si="947"/>
        <v>Winter</v>
      </c>
      <c r="F5519" s="72" t="str">
        <f t="shared" si="951"/>
        <v>Yes</v>
      </c>
      <c r="G5519" s="72">
        <f t="shared" si="952"/>
        <v>1</v>
      </c>
      <c r="H5519" s="561">
        <v>253840.16266136803</v>
      </c>
      <c r="I5519" s="73">
        <f t="shared" si="953"/>
        <v>0</v>
      </c>
      <c r="J5519" s="73">
        <f t="shared" si="954"/>
        <v>253840.16266136803</v>
      </c>
      <c r="L5519" s="562">
        <v>93.56</v>
      </c>
      <c r="M5519" s="561">
        <f t="shared" si="955"/>
        <v>0</v>
      </c>
      <c r="N5519" s="561">
        <f t="shared" si="956"/>
        <v>23749.285618597594</v>
      </c>
      <c r="O5519" s="561">
        <f t="shared" si="957"/>
        <v>0</v>
      </c>
    </row>
    <row r="5520" spans="1:15">
      <c r="A5520" s="74">
        <v>45673.833333319955</v>
      </c>
      <c r="B5520" s="72">
        <f t="shared" si="948"/>
        <v>1</v>
      </c>
      <c r="C5520" s="72">
        <f t="shared" si="949"/>
        <v>16</v>
      </c>
      <c r="D5520" s="75">
        <f t="shared" si="950"/>
        <v>20</v>
      </c>
      <c r="E5520" s="72" t="str">
        <f t="shared" si="947"/>
        <v>Winter</v>
      </c>
      <c r="F5520" s="72" t="str">
        <f t="shared" si="951"/>
        <v>Yes</v>
      </c>
      <c r="G5520" s="72">
        <f t="shared" si="952"/>
        <v>1</v>
      </c>
      <c r="H5520" s="561">
        <v>263828.06608261721</v>
      </c>
      <c r="I5520" s="73">
        <f t="shared" si="953"/>
        <v>0</v>
      </c>
      <c r="J5520" s="73">
        <f t="shared" si="954"/>
        <v>263828.06608261721</v>
      </c>
      <c r="L5520" s="562">
        <v>69.180000000000007</v>
      </c>
      <c r="M5520" s="561">
        <f t="shared" si="955"/>
        <v>0</v>
      </c>
      <c r="N5520" s="561">
        <f t="shared" si="956"/>
        <v>18251.62561159546</v>
      </c>
      <c r="O5520" s="561">
        <f t="shared" si="957"/>
        <v>0</v>
      </c>
    </row>
    <row r="5521" spans="1:15">
      <c r="A5521" s="74">
        <v>45673.87499998662</v>
      </c>
      <c r="B5521" s="72">
        <f t="shared" si="948"/>
        <v>1</v>
      </c>
      <c r="C5521" s="72">
        <f t="shared" si="949"/>
        <v>16</v>
      </c>
      <c r="D5521" s="75">
        <f t="shared" si="950"/>
        <v>21</v>
      </c>
      <c r="E5521" s="72" t="str">
        <f t="shared" ref="E5521:E5584" si="958">IF(OR(B5521=6,B5521=7,B5521=8,AND(B5521=5,C5521&gt;14),AND(B5521=9,C5521&lt;16)),"Summer",IF(OR(B5521=11,B5521=12,B5521=1,B5521=2,B5521=3),"Winter","Other"))</f>
        <v>Winter</v>
      </c>
      <c r="F5521" s="72" t="str">
        <f t="shared" si="951"/>
        <v>Yes</v>
      </c>
      <c r="G5521" s="72">
        <f t="shared" si="952"/>
        <v>1</v>
      </c>
      <c r="H5521" s="561">
        <v>268582.26897633658</v>
      </c>
      <c r="I5521" s="73">
        <f t="shared" si="953"/>
        <v>0</v>
      </c>
      <c r="J5521" s="73">
        <f t="shared" si="954"/>
        <v>268582.26897633658</v>
      </c>
      <c r="L5521" s="562">
        <v>58.59</v>
      </c>
      <c r="M5521" s="561">
        <f t="shared" si="955"/>
        <v>0</v>
      </c>
      <c r="N5521" s="561">
        <f t="shared" si="956"/>
        <v>15736.23513932356</v>
      </c>
      <c r="O5521" s="561">
        <f t="shared" si="957"/>
        <v>0</v>
      </c>
    </row>
    <row r="5522" spans="1:15">
      <c r="A5522" s="74">
        <v>45673.916666653284</v>
      </c>
      <c r="B5522" s="72">
        <f t="shared" si="948"/>
        <v>1</v>
      </c>
      <c r="C5522" s="72">
        <f t="shared" si="949"/>
        <v>16</v>
      </c>
      <c r="D5522" s="75">
        <f t="shared" si="950"/>
        <v>22</v>
      </c>
      <c r="E5522" s="72" t="str">
        <f t="shared" si="958"/>
        <v>Winter</v>
      </c>
      <c r="F5522" s="72" t="str">
        <f t="shared" si="951"/>
        <v>Yes</v>
      </c>
      <c r="G5522" s="72">
        <f t="shared" si="952"/>
        <v>0</v>
      </c>
      <c r="H5522" s="561">
        <v>258577.37661992616</v>
      </c>
      <c r="I5522" s="73">
        <f t="shared" si="953"/>
        <v>0</v>
      </c>
      <c r="J5522" s="73">
        <f t="shared" si="954"/>
        <v>0</v>
      </c>
      <c r="L5522" s="562">
        <v>62.61</v>
      </c>
      <c r="M5522" s="561">
        <f t="shared" si="955"/>
        <v>0</v>
      </c>
      <c r="N5522" s="561">
        <f t="shared" si="956"/>
        <v>0</v>
      </c>
      <c r="O5522" s="561">
        <f t="shared" si="957"/>
        <v>16189.529550173576</v>
      </c>
    </row>
    <row r="5523" spans="1:15">
      <c r="A5523" s="74">
        <v>45673.958333319948</v>
      </c>
      <c r="B5523" s="72">
        <f t="shared" si="948"/>
        <v>1</v>
      </c>
      <c r="C5523" s="72">
        <f t="shared" si="949"/>
        <v>16</v>
      </c>
      <c r="D5523" s="75">
        <f t="shared" si="950"/>
        <v>23</v>
      </c>
      <c r="E5523" s="72" t="str">
        <f t="shared" si="958"/>
        <v>Winter</v>
      </c>
      <c r="F5523" s="72" t="str">
        <f t="shared" si="951"/>
        <v>Yes</v>
      </c>
      <c r="G5523" s="72">
        <f t="shared" si="952"/>
        <v>0</v>
      </c>
      <c r="H5523" s="561">
        <v>240673.54512923714</v>
      </c>
      <c r="I5523" s="73">
        <f t="shared" si="953"/>
        <v>0</v>
      </c>
      <c r="J5523" s="73">
        <f t="shared" si="954"/>
        <v>0</v>
      </c>
      <c r="L5523" s="562">
        <v>75.33</v>
      </c>
      <c r="M5523" s="561">
        <f t="shared" si="955"/>
        <v>0</v>
      </c>
      <c r="N5523" s="561">
        <f t="shared" si="956"/>
        <v>0</v>
      </c>
      <c r="O5523" s="561">
        <f t="shared" si="957"/>
        <v>18129.938154585434</v>
      </c>
    </row>
    <row r="5524" spans="1:15">
      <c r="A5524" s="74">
        <v>45673.999999986612</v>
      </c>
      <c r="B5524" s="72">
        <f t="shared" si="948"/>
        <v>1</v>
      </c>
      <c r="C5524" s="72">
        <f t="shared" si="949"/>
        <v>17</v>
      </c>
      <c r="D5524" s="75">
        <f t="shared" si="950"/>
        <v>0</v>
      </c>
      <c r="E5524" s="72" t="str">
        <f t="shared" si="958"/>
        <v>Winter</v>
      </c>
      <c r="F5524" s="72" t="str">
        <f t="shared" si="951"/>
        <v>Yes</v>
      </c>
      <c r="G5524" s="72">
        <f t="shared" si="952"/>
        <v>0</v>
      </c>
      <c r="H5524" s="561">
        <v>246650.97545233931</v>
      </c>
      <c r="I5524" s="73">
        <f t="shared" si="953"/>
        <v>0</v>
      </c>
      <c r="J5524" s="73">
        <f t="shared" si="954"/>
        <v>0</v>
      </c>
      <c r="L5524" s="562">
        <v>39.08</v>
      </c>
      <c r="M5524" s="561">
        <f t="shared" si="955"/>
        <v>0</v>
      </c>
      <c r="N5524" s="561">
        <f t="shared" si="956"/>
        <v>0</v>
      </c>
      <c r="O5524" s="561">
        <f t="shared" si="957"/>
        <v>9639.1201206774185</v>
      </c>
    </row>
    <row r="5525" spans="1:15">
      <c r="A5525" s="74">
        <v>45674.041666653276</v>
      </c>
      <c r="B5525" s="72">
        <f t="shared" si="948"/>
        <v>1</v>
      </c>
      <c r="C5525" s="72">
        <f t="shared" si="949"/>
        <v>17</v>
      </c>
      <c r="D5525" s="75">
        <f t="shared" si="950"/>
        <v>1</v>
      </c>
      <c r="E5525" s="72" t="str">
        <f t="shared" si="958"/>
        <v>Winter</v>
      </c>
      <c r="F5525" s="72" t="str">
        <f t="shared" si="951"/>
        <v>Yes</v>
      </c>
      <c r="G5525" s="72">
        <f t="shared" si="952"/>
        <v>0</v>
      </c>
      <c r="H5525" s="561">
        <v>242621.63379216223</v>
      </c>
      <c r="I5525" s="73">
        <f t="shared" si="953"/>
        <v>0</v>
      </c>
      <c r="J5525" s="73">
        <f t="shared" si="954"/>
        <v>0</v>
      </c>
      <c r="L5525" s="562">
        <v>50.18</v>
      </c>
      <c r="M5525" s="561">
        <f t="shared" si="955"/>
        <v>0</v>
      </c>
      <c r="N5525" s="561">
        <f t="shared" si="956"/>
        <v>0</v>
      </c>
      <c r="O5525" s="561">
        <f t="shared" si="957"/>
        <v>12174.753583690701</v>
      </c>
    </row>
    <row r="5526" spans="1:15">
      <c r="A5526" s="74">
        <v>45674.083333319941</v>
      </c>
      <c r="B5526" s="72">
        <f t="shared" si="948"/>
        <v>1</v>
      </c>
      <c r="C5526" s="72">
        <f t="shared" si="949"/>
        <v>17</v>
      </c>
      <c r="D5526" s="75">
        <f t="shared" si="950"/>
        <v>2</v>
      </c>
      <c r="E5526" s="72" t="str">
        <f t="shared" si="958"/>
        <v>Winter</v>
      </c>
      <c r="F5526" s="72" t="str">
        <f t="shared" si="951"/>
        <v>Yes</v>
      </c>
      <c r="G5526" s="72">
        <f t="shared" si="952"/>
        <v>0</v>
      </c>
      <c r="H5526" s="561">
        <v>239907.42849570079</v>
      </c>
      <c r="I5526" s="73">
        <f t="shared" si="953"/>
        <v>0</v>
      </c>
      <c r="J5526" s="73">
        <f t="shared" si="954"/>
        <v>0</v>
      </c>
      <c r="L5526" s="562">
        <v>41.64</v>
      </c>
      <c r="M5526" s="561">
        <f t="shared" si="955"/>
        <v>0</v>
      </c>
      <c r="N5526" s="561">
        <f t="shared" si="956"/>
        <v>0</v>
      </c>
      <c r="O5526" s="561">
        <f t="shared" si="957"/>
        <v>9989.7453225609806</v>
      </c>
    </row>
    <row r="5527" spans="1:15">
      <c r="A5527" s="74">
        <v>45674.124999986605</v>
      </c>
      <c r="B5527" s="72">
        <f t="shared" si="948"/>
        <v>1</v>
      </c>
      <c r="C5527" s="72">
        <f t="shared" si="949"/>
        <v>17</v>
      </c>
      <c r="D5527" s="75">
        <f t="shared" si="950"/>
        <v>3</v>
      </c>
      <c r="E5527" s="72" t="str">
        <f t="shared" si="958"/>
        <v>Winter</v>
      </c>
      <c r="F5527" s="72" t="str">
        <f t="shared" si="951"/>
        <v>Yes</v>
      </c>
      <c r="G5527" s="72">
        <f t="shared" si="952"/>
        <v>0</v>
      </c>
      <c r="H5527" s="561">
        <v>241093.20797438803</v>
      </c>
      <c r="I5527" s="73">
        <f t="shared" si="953"/>
        <v>0</v>
      </c>
      <c r="J5527" s="73">
        <f t="shared" si="954"/>
        <v>0</v>
      </c>
      <c r="L5527" s="562">
        <v>39.61</v>
      </c>
      <c r="M5527" s="561">
        <f t="shared" si="955"/>
        <v>0</v>
      </c>
      <c r="N5527" s="561">
        <f t="shared" si="956"/>
        <v>0</v>
      </c>
      <c r="O5527" s="561">
        <f t="shared" si="957"/>
        <v>9549.7019678655106</v>
      </c>
    </row>
    <row r="5528" spans="1:15">
      <c r="A5528" s="74">
        <v>45674.166666653269</v>
      </c>
      <c r="B5528" s="72">
        <f t="shared" si="948"/>
        <v>1</v>
      </c>
      <c r="C5528" s="72">
        <f t="shared" si="949"/>
        <v>17</v>
      </c>
      <c r="D5528" s="75">
        <f t="shared" si="950"/>
        <v>4</v>
      </c>
      <c r="E5528" s="72" t="str">
        <f t="shared" si="958"/>
        <v>Winter</v>
      </c>
      <c r="F5528" s="72" t="str">
        <f t="shared" si="951"/>
        <v>Yes</v>
      </c>
      <c r="G5528" s="72">
        <f t="shared" si="952"/>
        <v>0</v>
      </c>
      <c r="H5528" s="561">
        <v>257065.6987595094</v>
      </c>
      <c r="I5528" s="73">
        <f t="shared" si="953"/>
        <v>0</v>
      </c>
      <c r="J5528" s="73">
        <f t="shared" si="954"/>
        <v>0</v>
      </c>
      <c r="L5528" s="562">
        <v>34.85</v>
      </c>
      <c r="M5528" s="561">
        <f t="shared" si="955"/>
        <v>0</v>
      </c>
      <c r="N5528" s="561">
        <f t="shared" si="956"/>
        <v>0</v>
      </c>
      <c r="O5528" s="561">
        <f t="shared" si="957"/>
        <v>8958.7396017689043</v>
      </c>
    </row>
    <row r="5529" spans="1:15">
      <c r="A5529" s="74">
        <v>45674.208333319933</v>
      </c>
      <c r="B5529" s="72">
        <f t="shared" si="948"/>
        <v>1</v>
      </c>
      <c r="C5529" s="72">
        <f t="shared" si="949"/>
        <v>17</v>
      </c>
      <c r="D5529" s="75">
        <f t="shared" si="950"/>
        <v>5</v>
      </c>
      <c r="E5529" s="72" t="str">
        <f t="shared" si="958"/>
        <v>Winter</v>
      </c>
      <c r="F5529" s="72" t="str">
        <f t="shared" si="951"/>
        <v>Yes</v>
      </c>
      <c r="G5529" s="72">
        <f t="shared" si="952"/>
        <v>0</v>
      </c>
      <c r="H5529" s="561">
        <v>262864.99829011341</v>
      </c>
      <c r="I5529" s="73">
        <f t="shared" si="953"/>
        <v>0</v>
      </c>
      <c r="J5529" s="73">
        <f t="shared" si="954"/>
        <v>0</v>
      </c>
      <c r="L5529" s="562">
        <v>49.66</v>
      </c>
      <c r="M5529" s="561">
        <f t="shared" si="955"/>
        <v>0</v>
      </c>
      <c r="N5529" s="561">
        <f t="shared" si="956"/>
        <v>0</v>
      </c>
      <c r="O5529" s="561">
        <f t="shared" si="957"/>
        <v>13053.875815087031</v>
      </c>
    </row>
    <row r="5530" spans="1:15">
      <c r="A5530" s="74">
        <v>45674.249999986598</v>
      </c>
      <c r="B5530" s="72">
        <f t="shared" si="948"/>
        <v>1</v>
      </c>
      <c r="C5530" s="72">
        <f t="shared" si="949"/>
        <v>17</v>
      </c>
      <c r="D5530" s="75">
        <f t="shared" si="950"/>
        <v>6</v>
      </c>
      <c r="E5530" s="72" t="str">
        <f t="shared" si="958"/>
        <v>Winter</v>
      </c>
      <c r="F5530" s="72" t="str">
        <f t="shared" si="951"/>
        <v>Yes</v>
      </c>
      <c r="G5530" s="72">
        <f t="shared" si="952"/>
        <v>0</v>
      </c>
      <c r="H5530" s="561">
        <v>299557.04981108592</v>
      </c>
      <c r="I5530" s="73">
        <f t="shared" si="953"/>
        <v>0</v>
      </c>
      <c r="J5530" s="73">
        <f t="shared" si="954"/>
        <v>0</v>
      </c>
      <c r="L5530" s="562">
        <v>47.72</v>
      </c>
      <c r="M5530" s="561">
        <f t="shared" si="955"/>
        <v>0</v>
      </c>
      <c r="N5530" s="561">
        <f t="shared" si="956"/>
        <v>0</v>
      </c>
      <c r="O5530" s="561">
        <f t="shared" si="957"/>
        <v>14294.862416985021</v>
      </c>
    </row>
    <row r="5531" spans="1:15">
      <c r="A5531" s="74">
        <v>45674.291666653262</v>
      </c>
      <c r="B5531" s="72">
        <f t="shared" si="948"/>
        <v>1</v>
      </c>
      <c r="C5531" s="72">
        <f t="shared" si="949"/>
        <v>17</v>
      </c>
      <c r="D5531" s="75">
        <f t="shared" si="950"/>
        <v>7</v>
      </c>
      <c r="E5531" s="72" t="str">
        <f t="shared" si="958"/>
        <v>Winter</v>
      </c>
      <c r="F5531" s="72" t="str">
        <f t="shared" si="951"/>
        <v>Yes</v>
      </c>
      <c r="G5531" s="72">
        <f t="shared" si="952"/>
        <v>1</v>
      </c>
      <c r="H5531" s="561">
        <v>301335.22502461914</v>
      </c>
      <c r="I5531" s="73">
        <f t="shared" si="953"/>
        <v>0</v>
      </c>
      <c r="J5531" s="73">
        <f t="shared" si="954"/>
        <v>301335.22502461914</v>
      </c>
      <c r="L5531" s="562">
        <v>76.11</v>
      </c>
      <c r="M5531" s="561">
        <f t="shared" si="955"/>
        <v>0</v>
      </c>
      <c r="N5531" s="561">
        <f t="shared" si="956"/>
        <v>22934.623976623763</v>
      </c>
      <c r="O5531" s="561">
        <f t="shared" si="957"/>
        <v>0</v>
      </c>
    </row>
    <row r="5532" spans="1:15">
      <c r="A5532" s="74">
        <v>45674.333333319926</v>
      </c>
      <c r="B5532" s="72">
        <f t="shared" si="948"/>
        <v>1</v>
      </c>
      <c r="C5532" s="72">
        <f t="shared" si="949"/>
        <v>17</v>
      </c>
      <c r="D5532" s="75">
        <f t="shared" si="950"/>
        <v>8</v>
      </c>
      <c r="E5532" s="72" t="str">
        <f t="shared" si="958"/>
        <v>Winter</v>
      </c>
      <c r="F5532" s="72" t="str">
        <f t="shared" si="951"/>
        <v>Yes</v>
      </c>
      <c r="G5532" s="72">
        <f t="shared" si="952"/>
        <v>1</v>
      </c>
      <c r="H5532" s="561">
        <v>308539.47334637935</v>
      </c>
      <c r="I5532" s="73">
        <f t="shared" si="953"/>
        <v>0</v>
      </c>
      <c r="J5532" s="73">
        <f t="shared" si="954"/>
        <v>308539.47334637935</v>
      </c>
      <c r="L5532" s="562">
        <v>133.54</v>
      </c>
      <c r="M5532" s="561">
        <f t="shared" si="955"/>
        <v>0</v>
      </c>
      <c r="N5532" s="561">
        <f t="shared" si="956"/>
        <v>41202.361270675494</v>
      </c>
      <c r="O5532" s="561">
        <f t="shared" si="957"/>
        <v>0</v>
      </c>
    </row>
    <row r="5533" spans="1:15">
      <c r="A5533" s="74">
        <v>45674.37499998659</v>
      </c>
      <c r="B5533" s="72">
        <f t="shared" si="948"/>
        <v>1</v>
      </c>
      <c r="C5533" s="72">
        <f t="shared" si="949"/>
        <v>17</v>
      </c>
      <c r="D5533" s="75">
        <f t="shared" si="950"/>
        <v>9</v>
      </c>
      <c r="E5533" s="72" t="str">
        <f t="shared" si="958"/>
        <v>Winter</v>
      </c>
      <c r="F5533" s="72" t="str">
        <f t="shared" si="951"/>
        <v>Yes</v>
      </c>
      <c r="G5533" s="72">
        <f t="shared" si="952"/>
        <v>1</v>
      </c>
      <c r="H5533" s="561">
        <v>279666.01895993057</v>
      </c>
      <c r="I5533" s="73">
        <f t="shared" si="953"/>
        <v>0</v>
      </c>
      <c r="J5533" s="73">
        <f t="shared" si="954"/>
        <v>279666.01895993057</v>
      </c>
      <c r="L5533" s="562">
        <v>48.3</v>
      </c>
      <c r="M5533" s="561">
        <f t="shared" si="955"/>
        <v>0</v>
      </c>
      <c r="N5533" s="561">
        <f t="shared" si="956"/>
        <v>13507.868715764645</v>
      </c>
      <c r="O5533" s="561">
        <f t="shared" si="957"/>
        <v>0</v>
      </c>
    </row>
    <row r="5534" spans="1:15">
      <c r="A5534" s="74">
        <v>45674.416666653255</v>
      </c>
      <c r="B5534" s="72">
        <f t="shared" si="948"/>
        <v>1</v>
      </c>
      <c r="C5534" s="72">
        <f t="shared" si="949"/>
        <v>17</v>
      </c>
      <c r="D5534" s="75">
        <f t="shared" si="950"/>
        <v>10</v>
      </c>
      <c r="E5534" s="72" t="str">
        <f t="shared" si="958"/>
        <v>Winter</v>
      </c>
      <c r="F5534" s="72" t="str">
        <f t="shared" si="951"/>
        <v>Yes</v>
      </c>
      <c r="G5534" s="72">
        <f t="shared" si="952"/>
        <v>1</v>
      </c>
      <c r="H5534" s="561">
        <v>249133.0468304925</v>
      </c>
      <c r="I5534" s="73">
        <f t="shared" si="953"/>
        <v>0</v>
      </c>
      <c r="J5534" s="73">
        <f t="shared" si="954"/>
        <v>249133.0468304925</v>
      </c>
      <c r="L5534" s="562">
        <v>31.57</v>
      </c>
      <c r="M5534" s="561">
        <f t="shared" si="955"/>
        <v>0</v>
      </c>
      <c r="N5534" s="561">
        <f t="shared" si="956"/>
        <v>7865.1302884386478</v>
      </c>
      <c r="O5534" s="561">
        <f t="shared" si="957"/>
        <v>0</v>
      </c>
    </row>
    <row r="5535" spans="1:15">
      <c r="A5535" s="74">
        <v>45674.458333319919</v>
      </c>
      <c r="B5535" s="72">
        <f t="shared" si="948"/>
        <v>1</v>
      </c>
      <c r="C5535" s="72">
        <f t="shared" si="949"/>
        <v>17</v>
      </c>
      <c r="D5535" s="75">
        <f t="shared" si="950"/>
        <v>11</v>
      </c>
      <c r="E5535" s="72" t="str">
        <f t="shared" si="958"/>
        <v>Winter</v>
      </c>
      <c r="F5535" s="72" t="str">
        <f t="shared" si="951"/>
        <v>Yes</v>
      </c>
      <c r="G5535" s="72">
        <f t="shared" si="952"/>
        <v>0</v>
      </c>
      <c r="H5535" s="561">
        <v>218342.51762445542</v>
      </c>
      <c r="I5535" s="73">
        <f t="shared" si="953"/>
        <v>0</v>
      </c>
      <c r="J5535" s="73">
        <f t="shared" si="954"/>
        <v>0</v>
      </c>
      <c r="L5535" s="562">
        <v>29.67</v>
      </c>
      <c r="M5535" s="561">
        <f t="shared" si="955"/>
        <v>0</v>
      </c>
      <c r="N5535" s="561">
        <f t="shared" si="956"/>
        <v>0</v>
      </c>
      <c r="O5535" s="561">
        <f t="shared" si="957"/>
        <v>6478.2224979175926</v>
      </c>
    </row>
    <row r="5536" spans="1:15">
      <c r="A5536" s="74">
        <v>45674.499999986583</v>
      </c>
      <c r="B5536" s="72">
        <f t="shared" si="948"/>
        <v>1</v>
      </c>
      <c r="C5536" s="72">
        <f t="shared" si="949"/>
        <v>17</v>
      </c>
      <c r="D5536" s="75">
        <f t="shared" si="950"/>
        <v>12</v>
      </c>
      <c r="E5536" s="72" t="str">
        <f t="shared" si="958"/>
        <v>Winter</v>
      </c>
      <c r="F5536" s="72" t="str">
        <f t="shared" si="951"/>
        <v>Yes</v>
      </c>
      <c r="G5536" s="72">
        <f t="shared" si="952"/>
        <v>0</v>
      </c>
      <c r="H5536" s="561">
        <v>207871.7669779241</v>
      </c>
      <c r="I5536" s="73">
        <f t="shared" si="953"/>
        <v>0</v>
      </c>
      <c r="J5536" s="73">
        <f t="shared" si="954"/>
        <v>0</v>
      </c>
      <c r="L5536" s="562">
        <v>27.7</v>
      </c>
      <c r="M5536" s="561">
        <f t="shared" si="955"/>
        <v>0</v>
      </c>
      <c r="N5536" s="561">
        <f t="shared" si="956"/>
        <v>0</v>
      </c>
      <c r="O5536" s="561">
        <f t="shared" si="957"/>
        <v>5758.0479452884974</v>
      </c>
    </row>
    <row r="5537" spans="1:15">
      <c r="A5537" s="74">
        <v>45674.541666653247</v>
      </c>
      <c r="B5537" s="72">
        <f t="shared" si="948"/>
        <v>1</v>
      </c>
      <c r="C5537" s="72">
        <f t="shared" si="949"/>
        <v>17</v>
      </c>
      <c r="D5537" s="75">
        <f t="shared" si="950"/>
        <v>13</v>
      </c>
      <c r="E5537" s="72" t="str">
        <f t="shared" si="958"/>
        <v>Winter</v>
      </c>
      <c r="F5537" s="72" t="str">
        <f t="shared" si="951"/>
        <v>Yes</v>
      </c>
      <c r="G5537" s="72">
        <f t="shared" si="952"/>
        <v>0</v>
      </c>
      <c r="H5537" s="561">
        <v>207728.8912381079</v>
      </c>
      <c r="I5537" s="73">
        <f t="shared" si="953"/>
        <v>0</v>
      </c>
      <c r="J5537" s="73">
        <f t="shared" si="954"/>
        <v>0</v>
      </c>
      <c r="L5537" s="562">
        <v>26.4</v>
      </c>
      <c r="M5537" s="561">
        <f t="shared" si="955"/>
        <v>0</v>
      </c>
      <c r="N5537" s="561">
        <f t="shared" si="956"/>
        <v>0</v>
      </c>
      <c r="O5537" s="561">
        <f t="shared" si="957"/>
        <v>5484.0427286860486</v>
      </c>
    </row>
    <row r="5538" spans="1:15">
      <c r="A5538" s="74">
        <v>45674.583333319912</v>
      </c>
      <c r="B5538" s="72">
        <f t="shared" si="948"/>
        <v>1</v>
      </c>
      <c r="C5538" s="72">
        <f t="shared" si="949"/>
        <v>17</v>
      </c>
      <c r="D5538" s="75">
        <f t="shared" si="950"/>
        <v>14</v>
      </c>
      <c r="E5538" s="72" t="str">
        <f t="shared" si="958"/>
        <v>Winter</v>
      </c>
      <c r="F5538" s="72" t="str">
        <f t="shared" si="951"/>
        <v>Yes</v>
      </c>
      <c r="G5538" s="72">
        <f t="shared" si="952"/>
        <v>0</v>
      </c>
      <c r="H5538" s="561">
        <v>216135.61880035204</v>
      </c>
      <c r="I5538" s="73">
        <f t="shared" si="953"/>
        <v>0</v>
      </c>
      <c r="J5538" s="73">
        <f t="shared" si="954"/>
        <v>0</v>
      </c>
      <c r="L5538" s="562">
        <v>26.08</v>
      </c>
      <c r="M5538" s="561">
        <f t="shared" si="955"/>
        <v>0</v>
      </c>
      <c r="N5538" s="561">
        <f t="shared" si="956"/>
        <v>0</v>
      </c>
      <c r="O5538" s="561">
        <f t="shared" si="957"/>
        <v>5636.8169383131808</v>
      </c>
    </row>
    <row r="5539" spans="1:15">
      <c r="A5539" s="74">
        <v>45674.624999986576</v>
      </c>
      <c r="B5539" s="72">
        <f t="shared" si="948"/>
        <v>1</v>
      </c>
      <c r="C5539" s="72">
        <f t="shared" si="949"/>
        <v>17</v>
      </c>
      <c r="D5539" s="75">
        <f t="shared" si="950"/>
        <v>15</v>
      </c>
      <c r="E5539" s="72" t="str">
        <f t="shared" si="958"/>
        <v>Winter</v>
      </c>
      <c r="F5539" s="72" t="str">
        <f t="shared" si="951"/>
        <v>Yes</v>
      </c>
      <c r="G5539" s="72">
        <f t="shared" si="952"/>
        <v>0</v>
      </c>
      <c r="H5539" s="561">
        <v>186089.61461663942</v>
      </c>
      <c r="I5539" s="73">
        <f t="shared" si="953"/>
        <v>0</v>
      </c>
      <c r="J5539" s="73">
        <f t="shared" si="954"/>
        <v>0</v>
      </c>
      <c r="L5539" s="562">
        <v>25</v>
      </c>
      <c r="M5539" s="561">
        <f t="shared" si="955"/>
        <v>0</v>
      </c>
      <c r="N5539" s="561">
        <f t="shared" si="956"/>
        <v>0</v>
      </c>
      <c r="O5539" s="561">
        <f t="shared" si="957"/>
        <v>4652.2403654159853</v>
      </c>
    </row>
    <row r="5540" spans="1:15">
      <c r="A5540" s="74">
        <v>45674.66666665324</v>
      </c>
      <c r="B5540" s="72">
        <f t="shared" si="948"/>
        <v>1</v>
      </c>
      <c r="C5540" s="72">
        <f t="shared" si="949"/>
        <v>17</v>
      </c>
      <c r="D5540" s="75">
        <f t="shared" si="950"/>
        <v>16</v>
      </c>
      <c r="E5540" s="72" t="str">
        <f t="shared" si="958"/>
        <v>Winter</v>
      </c>
      <c r="F5540" s="72" t="str">
        <f t="shared" si="951"/>
        <v>Yes</v>
      </c>
      <c r="G5540" s="72">
        <f t="shared" si="952"/>
        <v>0</v>
      </c>
      <c r="H5540" s="561">
        <v>200056.84475490692</v>
      </c>
      <c r="I5540" s="73">
        <f t="shared" si="953"/>
        <v>0</v>
      </c>
      <c r="J5540" s="73">
        <f t="shared" si="954"/>
        <v>0</v>
      </c>
      <c r="L5540" s="562">
        <v>24.07</v>
      </c>
      <c r="M5540" s="561">
        <f t="shared" si="955"/>
        <v>0</v>
      </c>
      <c r="N5540" s="561">
        <f t="shared" si="956"/>
        <v>0</v>
      </c>
      <c r="O5540" s="561">
        <f t="shared" si="957"/>
        <v>4815.36825325061</v>
      </c>
    </row>
    <row r="5541" spans="1:15">
      <c r="A5541" s="74">
        <v>45674.708333319904</v>
      </c>
      <c r="B5541" s="72">
        <f t="shared" si="948"/>
        <v>1</v>
      </c>
      <c r="C5541" s="72">
        <f t="shared" si="949"/>
        <v>17</v>
      </c>
      <c r="D5541" s="75">
        <f t="shared" si="950"/>
        <v>17</v>
      </c>
      <c r="E5541" s="72" t="str">
        <f t="shared" si="958"/>
        <v>Winter</v>
      </c>
      <c r="F5541" s="72" t="str">
        <f t="shared" si="951"/>
        <v>Yes</v>
      </c>
      <c r="G5541" s="72">
        <f t="shared" si="952"/>
        <v>0</v>
      </c>
      <c r="H5541" s="561">
        <v>233809.41287962502</v>
      </c>
      <c r="I5541" s="73">
        <f t="shared" si="953"/>
        <v>0</v>
      </c>
      <c r="J5541" s="73">
        <f t="shared" si="954"/>
        <v>0</v>
      </c>
      <c r="L5541" s="562">
        <v>33.75</v>
      </c>
      <c r="M5541" s="561">
        <f t="shared" si="955"/>
        <v>0</v>
      </c>
      <c r="N5541" s="561">
        <f t="shared" si="956"/>
        <v>0</v>
      </c>
      <c r="O5541" s="561">
        <f t="shared" si="957"/>
        <v>7891.0676846873448</v>
      </c>
    </row>
    <row r="5542" spans="1:15">
      <c r="A5542" s="74">
        <v>45674.749999986569</v>
      </c>
      <c r="B5542" s="72">
        <f t="shared" si="948"/>
        <v>1</v>
      </c>
      <c r="C5542" s="72">
        <f t="shared" si="949"/>
        <v>17</v>
      </c>
      <c r="D5542" s="75">
        <f t="shared" si="950"/>
        <v>18</v>
      </c>
      <c r="E5542" s="72" t="str">
        <f t="shared" si="958"/>
        <v>Winter</v>
      </c>
      <c r="F5542" s="72" t="str">
        <f t="shared" si="951"/>
        <v>Yes</v>
      </c>
      <c r="G5542" s="72">
        <f t="shared" si="952"/>
        <v>1</v>
      </c>
      <c r="H5542" s="561">
        <v>236778.01844345703</v>
      </c>
      <c r="I5542" s="73">
        <f t="shared" si="953"/>
        <v>0</v>
      </c>
      <c r="J5542" s="73">
        <f t="shared" si="954"/>
        <v>236778.01844345703</v>
      </c>
      <c r="L5542" s="562">
        <v>48.41</v>
      </c>
      <c r="M5542" s="561">
        <f t="shared" si="955"/>
        <v>0</v>
      </c>
      <c r="N5542" s="561">
        <f t="shared" si="956"/>
        <v>11462.423872847754</v>
      </c>
      <c r="O5542" s="561">
        <f t="shared" si="957"/>
        <v>0</v>
      </c>
    </row>
    <row r="5543" spans="1:15">
      <c r="A5543" s="74">
        <v>45674.791666653233</v>
      </c>
      <c r="B5543" s="72">
        <f t="shared" si="948"/>
        <v>1</v>
      </c>
      <c r="C5543" s="72">
        <f t="shared" si="949"/>
        <v>17</v>
      </c>
      <c r="D5543" s="75">
        <f t="shared" si="950"/>
        <v>19</v>
      </c>
      <c r="E5543" s="72" t="str">
        <f t="shared" si="958"/>
        <v>Winter</v>
      </c>
      <c r="F5543" s="72" t="str">
        <f t="shared" si="951"/>
        <v>Yes</v>
      </c>
      <c r="G5543" s="72">
        <f t="shared" si="952"/>
        <v>1</v>
      </c>
      <c r="H5543" s="561">
        <v>254046.96981250698</v>
      </c>
      <c r="I5543" s="73">
        <f t="shared" si="953"/>
        <v>0</v>
      </c>
      <c r="J5543" s="73">
        <f t="shared" si="954"/>
        <v>254046.96981250698</v>
      </c>
      <c r="L5543" s="562">
        <v>37.869999999999997</v>
      </c>
      <c r="M5543" s="561">
        <f t="shared" si="955"/>
        <v>0</v>
      </c>
      <c r="N5543" s="561">
        <f t="shared" si="956"/>
        <v>9620.7587467996382</v>
      </c>
      <c r="O5543" s="561">
        <f t="shared" si="957"/>
        <v>0</v>
      </c>
    </row>
    <row r="5544" spans="1:15">
      <c r="A5544" s="74">
        <v>45674.833333319897</v>
      </c>
      <c r="B5544" s="72">
        <f t="shared" si="948"/>
        <v>1</v>
      </c>
      <c r="C5544" s="72">
        <f t="shared" si="949"/>
        <v>17</v>
      </c>
      <c r="D5544" s="75">
        <f t="shared" si="950"/>
        <v>20</v>
      </c>
      <c r="E5544" s="72" t="str">
        <f t="shared" si="958"/>
        <v>Winter</v>
      </c>
      <c r="F5544" s="72" t="str">
        <f t="shared" si="951"/>
        <v>Yes</v>
      </c>
      <c r="G5544" s="72">
        <f t="shared" si="952"/>
        <v>1</v>
      </c>
      <c r="H5544" s="561">
        <v>259382.38707098045</v>
      </c>
      <c r="I5544" s="73">
        <f t="shared" si="953"/>
        <v>0</v>
      </c>
      <c r="J5544" s="73">
        <f t="shared" si="954"/>
        <v>259382.38707098045</v>
      </c>
      <c r="L5544" s="562">
        <v>36.64</v>
      </c>
      <c r="M5544" s="561">
        <f t="shared" si="955"/>
        <v>0</v>
      </c>
      <c r="N5544" s="561">
        <f t="shared" si="956"/>
        <v>9503.7706622807236</v>
      </c>
      <c r="O5544" s="561">
        <f t="shared" si="957"/>
        <v>0</v>
      </c>
    </row>
    <row r="5545" spans="1:15">
      <c r="A5545" s="74">
        <v>45674.874999986561</v>
      </c>
      <c r="B5545" s="72">
        <f t="shared" si="948"/>
        <v>1</v>
      </c>
      <c r="C5545" s="72">
        <f t="shared" si="949"/>
        <v>17</v>
      </c>
      <c r="D5545" s="75">
        <f t="shared" si="950"/>
        <v>21</v>
      </c>
      <c r="E5545" s="72" t="str">
        <f t="shared" si="958"/>
        <v>Winter</v>
      </c>
      <c r="F5545" s="72" t="str">
        <f t="shared" si="951"/>
        <v>Yes</v>
      </c>
      <c r="G5545" s="72">
        <f t="shared" si="952"/>
        <v>1</v>
      </c>
      <c r="H5545" s="561">
        <v>271703.29300101142</v>
      </c>
      <c r="I5545" s="73">
        <f t="shared" si="953"/>
        <v>0</v>
      </c>
      <c r="J5545" s="73">
        <f t="shared" si="954"/>
        <v>271703.29300101142</v>
      </c>
      <c r="L5545" s="562">
        <v>46.36</v>
      </c>
      <c r="M5545" s="561">
        <f t="shared" si="955"/>
        <v>0</v>
      </c>
      <c r="N5545" s="561">
        <f t="shared" si="956"/>
        <v>12596.164663526888</v>
      </c>
      <c r="O5545" s="561">
        <f t="shared" si="957"/>
        <v>0</v>
      </c>
    </row>
    <row r="5546" spans="1:15">
      <c r="A5546" s="74">
        <v>45674.916666653226</v>
      </c>
      <c r="B5546" s="72">
        <f t="shared" si="948"/>
        <v>1</v>
      </c>
      <c r="C5546" s="72">
        <f t="shared" si="949"/>
        <v>17</v>
      </c>
      <c r="D5546" s="75">
        <f t="shared" si="950"/>
        <v>22</v>
      </c>
      <c r="E5546" s="72" t="str">
        <f t="shared" si="958"/>
        <v>Winter</v>
      </c>
      <c r="F5546" s="72" t="str">
        <f t="shared" si="951"/>
        <v>Yes</v>
      </c>
      <c r="G5546" s="72">
        <f t="shared" si="952"/>
        <v>0</v>
      </c>
      <c r="H5546" s="561">
        <v>260018.23110383432</v>
      </c>
      <c r="I5546" s="73">
        <f t="shared" si="953"/>
        <v>0</v>
      </c>
      <c r="J5546" s="73">
        <f t="shared" si="954"/>
        <v>0</v>
      </c>
      <c r="L5546" s="562">
        <v>39.950000000000003</v>
      </c>
      <c r="M5546" s="561">
        <f t="shared" si="955"/>
        <v>0</v>
      </c>
      <c r="N5546" s="561">
        <f t="shared" si="956"/>
        <v>0</v>
      </c>
      <c r="O5546" s="561">
        <f t="shared" si="957"/>
        <v>10387.728332598181</v>
      </c>
    </row>
    <row r="5547" spans="1:15">
      <c r="A5547" s="74">
        <v>45674.95833331989</v>
      </c>
      <c r="B5547" s="72">
        <f t="shared" si="948"/>
        <v>1</v>
      </c>
      <c r="C5547" s="72">
        <f t="shared" si="949"/>
        <v>17</v>
      </c>
      <c r="D5547" s="75">
        <f t="shared" si="950"/>
        <v>23</v>
      </c>
      <c r="E5547" s="72" t="str">
        <f t="shared" si="958"/>
        <v>Winter</v>
      </c>
      <c r="F5547" s="72" t="str">
        <f t="shared" si="951"/>
        <v>Yes</v>
      </c>
      <c r="G5547" s="72">
        <f t="shared" si="952"/>
        <v>0</v>
      </c>
      <c r="H5547" s="561">
        <v>234561.69738722881</v>
      </c>
      <c r="I5547" s="73">
        <f t="shared" si="953"/>
        <v>0</v>
      </c>
      <c r="J5547" s="73">
        <f t="shared" si="954"/>
        <v>0</v>
      </c>
      <c r="L5547" s="562">
        <v>35.700000000000003</v>
      </c>
      <c r="M5547" s="561">
        <f t="shared" si="955"/>
        <v>0</v>
      </c>
      <c r="N5547" s="561">
        <f t="shared" si="956"/>
        <v>0</v>
      </c>
      <c r="O5547" s="561">
        <f t="shared" si="957"/>
        <v>8373.8525967240694</v>
      </c>
    </row>
    <row r="5548" spans="1:15">
      <c r="A5548" s="74">
        <v>45674.999999986554</v>
      </c>
      <c r="B5548" s="72">
        <f t="shared" si="948"/>
        <v>1</v>
      </c>
      <c r="C5548" s="72">
        <f t="shared" si="949"/>
        <v>18</v>
      </c>
      <c r="D5548" s="75">
        <f t="shared" si="950"/>
        <v>0</v>
      </c>
      <c r="E5548" s="72" t="str">
        <f t="shared" si="958"/>
        <v>Winter</v>
      </c>
      <c r="F5548" s="72" t="str">
        <f t="shared" si="951"/>
        <v>No</v>
      </c>
      <c r="G5548" s="72">
        <f t="shared" si="952"/>
        <v>0</v>
      </c>
      <c r="H5548" s="561">
        <v>228426.37840713965</v>
      </c>
      <c r="I5548" s="73">
        <f t="shared" si="953"/>
        <v>0</v>
      </c>
      <c r="J5548" s="73">
        <f t="shared" si="954"/>
        <v>0</v>
      </c>
      <c r="L5548" s="562">
        <v>28.24</v>
      </c>
      <c r="M5548" s="561">
        <f t="shared" si="955"/>
        <v>0</v>
      </c>
      <c r="N5548" s="561">
        <f t="shared" si="956"/>
        <v>0</v>
      </c>
      <c r="O5548" s="561">
        <f t="shared" si="957"/>
        <v>6450.7609262176229</v>
      </c>
    </row>
    <row r="5549" spans="1:15">
      <c r="A5549" s="74">
        <v>45675.041666653218</v>
      </c>
      <c r="B5549" s="72">
        <f t="shared" si="948"/>
        <v>1</v>
      </c>
      <c r="C5549" s="72">
        <f t="shared" si="949"/>
        <v>18</v>
      </c>
      <c r="D5549" s="75">
        <f t="shared" si="950"/>
        <v>1</v>
      </c>
      <c r="E5549" s="72" t="str">
        <f t="shared" si="958"/>
        <v>Winter</v>
      </c>
      <c r="F5549" s="72" t="str">
        <f t="shared" si="951"/>
        <v>No</v>
      </c>
      <c r="G5549" s="72">
        <f t="shared" si="952"/>
        <v>0</v>
      </c>
      <c r="H5549" s="561">
        <v>244365.25278864428</v>
      </c>
      <c r="I5549" s="73">
        <f t="shared" si="953"/>
        <v>0</v>
      </c>
      <c r="J5549" s="73">
        <f t="shared" si="954"/>
        <v>0</v>
      </c>
      <c r="L5549" s="562">
        <v>35.229999999999997</v>
      </c>
      <c r="M5549" s="561">
        <f t="shared" si="955"/>
        <v>0</v>
      </c>
      <c r="N5549" s="561">
        <f t="shared" si="956"/>
        <v>0</v>
      </c>
      <c r="O5549" s="561">
        <f t="shared" si="957"/>
        <v>8608.987855743937</v>
      </c>
    </row>
    <row r="5550" spans="1:15">
      <c r="A5550" s="74">
        <v>45675.083333319883</v>
      </c>
      <c r="B5550" s="72">
        <f t="shared" si="948"/>
        <v>1</v>
      </c>
      <c r="C5550" s="72">
        <f t="shared" si="949"/>
        <v>18</v>
      </c>
      <c r="D5550" s="75">
        <f t="shared" si="950"/>
        <v>2</v>
      </c>
      <c r="E5550" s="72" t="str">
        <f t="shared" si="958"/>
        <v>Winter</v>
      </c>
      <c r="F5550" s="72" t="str">
        <f t="shared" si="951"/>
        <v>No</v>
      </c>
      <c r="G5550" s="72">
        <f t="shared" si="952"/>
        <v>0</v>
      </c>
      <c r="H5550" s="561">
        <v>231414.93693311833</v>
      </c>
      <c r="I5550" s="73">
        <f t="shared" si="953"/>
        <v>0</v>
      </c>
      <c r="J5550" s="73">
        <f t="shared" si="954"/>
        <v>0</v>
      </c>
      <c r="L5550" s="562">
        <v>74.599999999999994</v>
      </c>
      <c r="M5550" s="561">
        <f t="shared" si="955"/>
        <v>0</v>
      </c>
      <c r="N5550" s="561">
        <f t="shared" si="956"/>
        <v>0</v>
      </c>
      <c r="O5550" s="561">
        <f t="shared" si="957"/>
        <v>17263.554295210626</v>
      </c>
    </row>
    <row r="5551" spans="1:15">
      <c r="A5551" s="74">
        <v>45675.124999986547</v>
      </c>
      <c r="B5551" s="72">
        <f t="shared" si="948"/>
        <v>1</v>
      </c>
      <c r="C5551" s="72">
        <f t="shared" si="949"/>
        <v>18</v>
      </c>
      <c r="D5551" s="75">
        <f t="shared" si="950"/>
        <v>3</v>
      </c>
      <c r="E5551" s="72" t="str">
        <f t="shared" si="958"/>
        <v>Winter</v>
      </c>
      <c r="F5551" s="72" t="str">
        <f t="shared" si="951"/>
        <v>No</v>
      </c>
      <c r="G5551" s="72">
        <f t="shared" si="952"/>
        <v>0</v>
      </c>
      <c r="H5551" s="561">
        <v>221880.77061846372</v>
      </c>
      <c r="I5551" s="73">
        <f t="shared" si="953"/>
        <v>0</v>
      </c>
      <c r="J5551" s="73">
        <f t="shared" si="954"/>
        <v>0</v>
      </c>
      <c r="L5551" s="562">
        <v>63.98</v>
      </c>
      <c r="M5551" s="561">
        <f t="shared" si="955"/>
        <v>0</v>
      </c>
      <c r="N5551" s="561">
        <f t="shared" si="956"/>
        <v>0</v>
      </c>
      <c r="O5551" s="561">
        <f t="shared" si="957"/>
        <v>14195.931704169308</v>
      </c>
    </row>
    <row r="5552" spans="1:15">
      <c r="A5552" s="74">
        <v>45675.166666653211</v>
      </c>
      <c r="B5552" s="72">
        <f t="shared" si="948"/>
        <v>1</v>
      </c>
      <c r="C5552" s="72">
        <f t="shared" si="949"/>
        <v>18</v>
      </c>
      <c r="D5552" s="75">
        <f t="shared" si="950"/>
        <v>4</v>
      </c>
      <c r="E5552" s="72" t="str">
        <f t="shared" si="958"/>
        <v>Winter</v>
      </c>
      <c r="F5552" s="72" t="str">
        <f t="shared" si="951"/>
        <v>No</v>
      </c>
      <c r="G5552" s="72">
        <f t="shared" si="952"/>
        <v>0</v>
      </c>
      <c r="H5552" s="561">
        <v>218829.0277123538</v>
      </c>
      <c r="I5552" s="73">
        <f t="shared" si="953"/>
        <v>0</v>
      </c>
      <c r="J5552" s="73">
        <f t="shared" si="954"/>
        <v>0</v>
      </c>
      <c r="L5552" s="562">
        <v>41.27</v>
      </c>
      <c r="M5552" s="561">
        <f t="shared" si="955"/>
        <v>0</v>
      </c>
      <c r="N5552" s="561">
        <f t="shared" si="956"/>
        <v>0</v>
      </c>
      <c r="O5552" s="561">
        <f t="shared" si="957"/>
        <v>9031.0739736888427</v>
      </c>
    </row>
    <row r="5553" spans="1:15">
      <c r="A5553" s="74">
        <v>45675.208333319875</v>
      </c>
      <c r="B5553" s="72">
        <f t="shared" si="948"/>
        <v>1</v>
      </c>
      <c r="C5553" s="72">
        <f t="shared" si="949"/>
        <v>18</v>
      </c>
      <c r="D5553" s="75">
        <f t="shared" si="950"/>
        <v>5</v>
      </c>
      <c r="E5553" s="72" t="str">
        <f t="shared" si="958"/>
        <v>Winter</v>
      </c>
      <c r="F5553" s="72" t="str">
        <f t="shared" si="951"/>
        <v>No</v>
      </c>
      <c r="G5553" s="72">
        <f t="shared" si="952"/>
        <v>0</v>
      </c>
      <c r="H5553" s="561">
        <v>228684.87529717313</v>
      </c>
      <c r="I5553" s="73">
        <f t="shared" si="953"/>
        <v>0</v>
      </c>
      <c r="J5553" s="73">
        <f t="shared" si="954"/>
        <v>0</v>
      </c>
      <c r="L5553" s="562">
        <v>46.59</v>
      </c>
      <c r="M5553" s="561">
        <f t="shared" si="955"/>
        <v>0</v>
      </c>
      <c r="N5553" s="561">
        <f t="shared" si="956"/>
        <v>0</v>
      </c>
      <c r="O5553" s="561">
        <f t="shared" si="957"/>
        <v>10654.428340095297</v>
      </c>
    </row>
    <row r="5554" spans="1:15">
      <c r="A5554" s="74">
        <v>45675.249999986539</v>
      </c>
      <c r="B5554" s="72">
        <f t="shared" si="948"/>
        <v>1</v>
      </c>
      <c r="C5554" s="72">
        <f t="shared" si="949"/>
        <v>18</v>
      </c>
      <c r="D5554" s="75">
        <f t="shared" si="950"/>
        <v>6</v>
      </c>
      <c r="E5554" s="72" t="str">
        <f t="shared" si="958"/>
        <v>Winter</v>
      </c>
      <c r="F5554" s="72" t="str">
        <f t="shared" si="951"/>
        <v>No</v>
      </c>
      <c r="G5554" s="72">
        <f t="shared" si="952"/>
        <v>0</v>
      </c>
      <c r="H5554" s="561">
        <v>214849.42387086127</v>
      </c>
      <c r="I5554" s="73">
        <f t="shared" si="953"/>
        <v>0</v>
      </c>
      <c r="J5554" s="73">
        <f t="shared" si="954"/>
        <v>0</v>
      </c>
      <c r="L5554" s="562">
        <v>44.78</v>
      </c>
      <c r="M5554" s="561">
        <f t="shared" si="955"/>
        <v>0</v>
      </c>
      <c r="N5554" s="561">
        <f t="shared" si="956"/>
        <v>0</v>
      </c>
      <c r="O5554" s="561">
        <f t="shared" si="957"/>
        <v>9620.9572009371695</v>
      </c>
    </row>
    <row r="5555" spans="1:15">
      <c r="A5555" s="74">
        <v>45675.291666653204</v>
      </c>
      <c r="B5555" s="72">
        <f t="shared" si="948"/>
        <v>1</v>
      </c>
      <c r="C5555" s="72">
        <f t="shared" si="949"/>
        <v>18</v>
      </c>
      <c r="D5555" s="75">
        <f t="shared" si="950"/>
        <v>7</v>
      </c>
      <c r="E5555" s="72" t="str">
        <f t="shared" si="958"/>
        <v>Winter</v>
      </c>
      <c r="F5555" s="72" t="str">
        <f t="shared" si="951"/>
        <v>No</v>
      </c>
      <c r="G5555" s="72">
        <f t="shared" si="952"/>
        <v>0</v>
      </c>
      <c r="H5555" s="561">
        <v>227805.76417147988</v>
      </c>
      <c r="I5555" s="73">
        <f t="shared" si="953"/>
        <v>0</v>
      </c>
      <c r="J5555" s="73">
        <f t="shared" si="954"/>
        <v>0</v>
      </c>
      <c r="L5555" s="562">
        <v>31.93</v>
      </c>
      <c r="M5555" s="561">
        <f t="shared" si="955"/>
        <v>0</v>
      </c>
      <c r="N5555" s="561">
        <f t="shared" si="956"/>
        <v>0</v>
      </c>
      <c r="O5555" s="561">
        <f t="shared" si="957"/>
        <v>7273.8380499953528</v>
      </c>
    </row>
    <row r="5556" spans="1:15">
      <c r="A5556" s="74">
        <v>45675.333333319868</v>
      </c>
      <c r="B5556" s="72">
        <f t="shared" si="948"/>
        <v>1</v>
      </c>
      <c r="C5556" s="72">
        <f t="shared" si="949"/>
        <v>18</v>
      </c>
      <c r="D5556" s="75">
        <f t="shared" si="950"/>
        <v>8</v>
      </c>
      <c r="E5556" s="72" t="str">
        <f t="shared" si="958"/>
        <v>Winter</v>
      </c>
      <c r="F5556" s="72" t="str">
        <f t="shared" si="951"/>
        <v>No</v>
      </c>
      <c r="G5556" s="72">
        <f t="shared" si="952"/>
        <v>0</v>
      </c>
      <c r="H5556" s="561">
        <v>230994.59935011709</v>
      </c>
      <c r="I5556" s="73">
        <f t="shared" si="953"/>
        <v>0</v>
      </c>
      <c r="J5556" s="73">
        <f t="shared" si="954"/>
        <v>0</v>
      </c>
      <c r="L5556" s="562">
        <v>35.9</v>
      </c>
      <c r="M5556" s="561">
        <f t="shared" si="955"/>
        <v>0</v>
      </c>
      <c r="N5556" s="561">
        <f t="shared" si="956"/>
        <v>0</v>
      </c>
      <c r="O5556" s="561">
        <f t="shared" si="957"/>
        <v>8292.7061166692038</v>
      </c>
    </row>
    <row r="5557" spans="1:15">
      <c r="A5557" s="74">
        <v>45675.374999986532</v>
      </c>
      <c r="B5557" s="72">
        <f t="shared" si="948"/>
        <v>1</v>
      </c>
      <c r="C5557" s="72">
        <f t="shared" si="949"/>
        <v>18</v>
      </c>
      <c r="D5557" s="75">
        <f t="shared" si="950"/>
        <v>9</v>
      </c>
      <c r="E5557" s="72" t="str">
        <f t="shared" si="958"/>
        <v>Winter</v>
      </c>
      <c r="F5557" s="72" t="str">
        <f t="shared" si="951"/>
        <v>No</v>
      </c>
      <c r="G5557" s="72">
        <f t="shared" si="952"/>
        <v>0</v>
      </c>
      <c r="H5557" s="561">
        <v>267781.6684190901</v>
      </c>
      <c r="I5557" s="73">
        <f t="shared" si="953"/>
        <v>0</v>
      </c>
      <c r="J5557" s="73">
        <f t="shared" si="954"/>
        <v>0</v>
      </c>
      <c r="L5557" s="562">
        <v>35.67</v>
      </c>
      <c r="M5557" s="561">
        <f t="shared" si="955"/>
        <v>0</v>
      </c>
      <c r="N5557" s="561">
        <f t="shared" si="956"/>
        <v>0</v>
      </c>
      <c r="O5557" s="561">
        <f t="shared" si="957"/>
        <v>9551.7721125089447</v>
      </c>
    </row>
    <row r="5558" spans="1:15">
      <c r="A5558" s="74">
        <v>45675.416666653196</v>
      </c>
      <c r="B5558" s="72">
        <f t="shared" si="948"/>
        <v>1</v>
      </c>
      <c r="C5558" s="72">
        <f t="shared" si="949"/>
        <v>18</v>
      </c>
      <c r="D5558" s="75">
        <f t="shared" si="950"/>
        <v>10</v>
      </c>
      <c r="E5558" s="72" t="str">
        <f t="shared" si="958"/>
        <v>Winter</v>
      </c>
      <c r="F5558" s="72" t="str">
        <f t="shared" si="951"/>
        <v>No</v>
      </c>
      <c r="G5558" s="72">
        <f t="shared" si="952"/>
        <v>0</v>
      </c>
      <c r="H5558" s="561">
        <v>227519.55483402041</v>
      </c>
      <c r="I5558" s="73">
        <f t="shared" si="953"/>
        <v>0</v>
      </c>
      <c r="J5558" s="73">
        <f t="shared" si="954"/>
        <v>0</v>
      </c>
      <c r="L5558" s="562">
        <v>31.24</v>
      </c>
      <c r="M5558" s="561">
        <f t="shared" si="955"/>
        <v>0</v>
      </c>
      <c r="N5558" s="561">
        <f t="shared" si="956"/>
        <v>0</v>
      </c>
      <c r="O5558" s="561">
        <f t="shared" si="957"/>
        <v>7107.710893014797</v>
      </c>
    </row>
    <row r="5559" spans="1:15">
      <c r="A5559" s="74">
        <v>45675.458333319861</v>
      </c>
      <c r="B5559" s="72">
        <f t="shared" si="948"/>
        <v>1</v>
      </c>
      <c r="C5559" s="72">
        <f t="shared" si="949"/>
        <v>18</v>
      </c>
      <c r="D5559" s="75">
        <f t="shared" si="950"/>
        <v>11</v>
      </c>
      <c r="E5559" s="72" t="str">
        <f t="shared" si="958"/>
        <v>Winter</v>
      </c>
      <c r="F5559" s="72" t="str">
        <f t="shared" si="951"/>
        <v>No</v>
      </c>
      <c r="G5559" s="72">
        <f t="shared" si="952"/>
        <v>0</v>
      </c>
      <c r="H5559" s="561">
        <v>256411.51631579362</v>
      </c>
      <c r="I5559" s="73">
        <f t="shared" si="953"/>
        <v>0</v>
      </c>
      <c r="J5559" s="73">
        <f t="shared" si="954"/>
        <v>0</v>
      </c>
      <c r="L5559" s="562">
        <v>36.17</v>
      </c>
      <c r="M5559" s="561">
        <f t="shared" si="955"/>
        <v>0</v>
      </c>
      <c r="N5559" s="561">
        <f t="shared" si="956"/>
        <v>0</v>
      </c>
      <c r="O5559" s="561">
        <f t="shared" si="957"/>
        <v>9274.4045451422553</v>
      </c>
    </row>
    <row r="5560" spans="1:15">
      <c r="A5560" s="74">
        <v>45675.499999986525</v>
      </c>
      <c r="B5560" s="72">
        <f t="shared" si="948"/>
        <v>1</v>
      </c>
      <c r="C5560" s="72">
        <f t="shared" si="949"/>
        <v>18</v>
      </c>
      <c r="D5560" s="75">
        <f t="shared" si="950"/>
        <v>12</v>
      </c>
      <c r="E5560" s="72" t="str">
        <f t="shared" si="958"/>
        <v>Winter</v>
      </c>
      <c r="F5560" s="72" t="str">
        <f t="shared" si="951"/>
        <v>No</v>
      </c>
      <c r="G5560" s="72">
        <f t="shared" si="952"/>
        <v>0</v>
      </c>
      <c r="H5560" s="561">
        <v>245362.27435369004</v>
      </c>
      <c r="I5560" s="73">
        <f t="shared" si="953"/>
        <v>0</v>
      </c>
      <c r="J5560" s="73">
        <f t="shared" si="954"/>
        <v>0</v>
      </c>
      <c r="L5560" s="562">
        <v>44.03</v>
      </c>
      <c r="M5560" s="561">
        <f t="shared" si="955"/>
        <v>0</v>
      </c>
      <c r="N5560" s="561">
        <f t="shared" si="956"/>
        <v>0</v>
      </c>
      <c r="O5560" s="561">
        <f t="shared" si="957"/>
        <v>10803.300939792973</v>
      </c>
    </row>
    <row r="5561" spans="1:15">
      <c r="A5561" s="74">
        <v>45675.541666653189</v>
      </c>
      <c r="B5561" s="72">
        <f t="shared" si="948"/>
        <v>1</v>
      </c>
      <c r="C5561" s="72">
        <f t="shared" si="949"/>
        <v>18</v>
      </c>
      <c r="D5561" s="75">
        <f t="shared" si="950"/>
        <v>13</v>
      </c>
      <c r="E5561" s="72" t="str">
        <f t="shared" si="958"/>
        <v>Winter</v>
      </c>
      <c r="F5561" s="72" t="str">
        <f t="shared" si="951"/>
        <v>No</v>
      </c>
      <c r="G5561" s="72">
        <f t="shared" si="952"/>
        <v>0</v>
      </c>
      <c r="H5561" s="561">
        <v>232690.67342592834</v>
      </c>
      <c r="I5561" s="73">
        <f t="shared" si="953"/>
        <v>0</v>
      </c>
      <c r="J5561" s="73">
        <f t="shared" si="954"/>
        <v>0</v>
      </c>
      <c r="L5561" s="562">
        <v>45.54</v>
      </c>
      <c r="M5561" s="561">
        <f t="shared" si="955"/>
        <v>0</v>
      </c>
      <c r="N5561" s="561">
        <f t="shared" si="956"/>
        <v>0</v>
      </c>
      <c r="O5561" s="561">
        <f t="shared" si="957"/>
        <v>10596.733267816777</v>
      </c>
    </row>
    <row r="5562" spans="1:15">
      <c r="A5562" s="74">
        <v>45675.583333319853</v>
      </c>
      <c r="B5562" s="72">
        <f t="shared" si="948"/>
        <v>1</v>
      </c>
      <c r="C5562" s="72">
        <f t="shared" si="949"/>
        <v>18</v>
      </c>
      <c r="D5562" s="75">
        <f t="shared" si="950"/>
        <v>14</v>
      </c>
      <c r="E5562" s="72" t="str">
        <f t="shared" si="958"/>
        <v>Winter</v>
      </c>
      <c r="F5562" s="72" t="str">
        <f t="shared" si="951"/>
        <v>No</v>
      </c>
      <c r="G5562" s="72">
        <f t="shared" si="952"/>
        <v>0</v>
      </c>
      <c r="H5562" s="561">
        <v>224692.04177425726</v>
      </c>
      <c r="I5562" s="73">
        <f t="shared" si="953"/>
        <v>0</v>
      </c>
      <c r="J5562" s="73">
        <f t="shared" si="954"/>
        <v>0</v>
      </c>
      <c r="L5562" s="562">
        <v>43.73</v>
      </c>
      <c r="M5562" s="561">
        <f t="shared" si="955"/>
        <v>0</v>
      </c>
      <c r="N5562" s="561">
        <f t="shared" si="956"/>
        <v>0</v>
      </c>
      <c r="O5562" s="561">
        <f t="shared" si="957"/>
        <v>9825.7829867882683</v>
      </c>
    </row>
    <row r="5563" spans="1:15">
      <c r="A5563" s="74">
        <v>45675.624999986518</v>
      </c>
      <c r="B5563" s="72">
        <f t="shared" si="948"/>
        <v>1</v>
      </c>
      <c r="C5563" s="72">
        <f t="shared" si="949"/>
        <v>18</v>
      </c>
      <c r="D5563" s="75">
        <f t="shared" si="950"/>
        <v>15</v>
      </c>
      <c r="E5563" s="72" t="str">
        <f t="shared" si="958"/>
        <v>Winter</v>
      </c>
      <c r="F5563" s="72" t="str">
        <f t="shared" si="951"/>
        <v>No</v>
      </c>
      <c r="G5563" s="72">
        <f t="shared" si="952"/>
        <v>0</v>
      </c>
      <c r="H5563" s="561">
        <v>232994.3054585956</v>
      </c>
      <c r="I5563" s="73">
        <f t="shared" si="953"/>
        <v>0</v>
      </c>
      <c r="J5563" s="73">
        <f t="shared" si="954"/>
        <v>0</v>
      </c>
      <c r="L5563" s="562">
        <v>27.16</v>
      </c>
      <c r="M5563" s="561">
        <f t="shared" si="955"/>
        <v>0</v>
      </c>
      <c r="N5563" s="561">
        <f t="shared" si="956"/>
        <v>0</v>
      </c>
      <c r="O5563" s="561">
        <f t="shared" si="957"/>
        <v>6328.1253362554562</v>
      </c>
    </row>
    <row r="5564" spans="1:15">
      <c r="A5564" s="74">
        <v>45675.666666653182</v>
      </c>
      <c r="B5564" s="72">
        <f t="shared" si="948"/>
        <v>1</v>
      </c>
      <c r="C5564" s="72">
        <f t="shared" si="949"/>
        <v>18</v>
      </c>
      <c r="D5564" s="75">
        <f t="shared" si="950"/>
        <v>16</v>
      </c>
      <c r="E5564" s="72" t="str">
        <f t="shared" si="958"/>
        <v>Winter</v>
      </c>
      <c r="F5564" s="72" t="str">
        <f t="shared" si="951"/>
        <v>No</v>
      </c>
      <c r="G5564" s="72">
        <f t="shared" si="952"/>
        <v>0</v>
      </c>
      <c r="H5564" s="561">
        <v>235627.66270191429</v>
      </c>
      <c r="I5564" s="73">
        <f t="shared" si="953"/>
        <v>0</v>
      </c>
      <c r="J5564" s="73">
        <f t="shared" si="954"/>
        <v>0</v>
      </c>
      <c r="L5564" s="562">
        <v>24.14</v>
      </c>
      <c r="M5564" s="561">
        <f t="shared" si="955"/>
        <v>0</v>
      </c>
      <c r="N5564" s="561">
        <f t="shared" si="956"/>
        <v>0</v>
      </c>
      <c r="O5564" s="561">
        <f t="shared" si="957"/>
        <v>5688.0517776242114</v>
      </c>
    </row>
    <row r="5565" spans="1:15">
      <c r="A5565" s="74">
        <v>45675.708333319846</v>
      </c>
      <c r="B5565" s="72">
        <f t="shared" si="948"/>
        <v>1</v>
      </c>
      <c r="C5565" s="72">
        <f t="shared" si="949"/>
        <v>18</v>
      </c>
      <c r="D5565" s="75">
        <f t="shared" si="950"/>
        <v>17</v>
      </c>
      <c r="E5565" s="72" t="str">
        <f t="shared" si="958"/>
        <v>Winter</v>
      </c>
      <c r="F5565" s="72" t="str">
        <f t="shared" si="951"/>
        <v>No</v>
      </c>
      <c r="G5565" s="72">
        <f t="shared" si="952"/>
        <v>0</v>
      </c>
      <c r="H5565" s="561">
        <v>238499.87714426458</v>
      </c>
      <c r="I5565" s="73">
        <f t="shared" si="953"/>
        <v>0</v>
      </c>
      <c r="J5565" s="73">
        <f t="shared" si="954"/>
        <v>0</v>
      </c>
      <c r="L5565" s="562">
        <v>26.94</v>
      </c>
      <c r="M5565" s="561">
        <f t="shared" si="955"/>
        <v>0</v>
      </c>
      <c r="N5565" s="561">
        <f t="shared" si="956"/>
        <v>0</v>
      </c>
      <c r="O5565" s="561">
        <f t="shared" si="957"/>
        <v>6425.1866902664879</v>
      </c>
    </row>
    <row r="5566" spans="1:15">
      <c r="A5566" s="74">
        <v>45675.74999998651</v>
      </c>
      <c r="B5566" s="72">
        <f t="shared" si="948"/>
        <v>1</v>
      </c>
      <c r="C5566" s="72">
        <f t="shared" si="949"/>
        <v>18</v>
      </c>
      <c r="D5566" s="75">
        <f t="shared" si="950"/>
        <v>18</v>
      </c>
      <c r="E5566" s="72" t="str">
        <f t="shared" si="958"/>
        <v>Winter</v>
      </c>
      <c r="F5566" s="72" t="str">
        <f t="shared" si="951"/>
        <v>No</v>
      </c>
      <c r="G5566" s="72">
        <f t="shared" si="952"/>
        <v>0</v>
      </c>
      <c r="H5566" s="561">
        <v>244063.91004511219</v>
      </c>
      <c r="I5566" s="73">
        <f t="shared" si="953"/>
        <v>0</v>
      </c>
      <c r="J5566" s="73">
        <f t="shared" si="954"/>
        <v>0</v>
      </c>
      <c r="L5566" s="562">
        <v>35.200000000000003</v>
      </c>
      <c r="M5566" s="561">
        <f t="shared" si="955"/>
        <v>0</v>
      </c>
      <c r="N5566" s="561">
        <f t="shared" si="956"/>
        <v>0</v>
      </c>
      <c r="O5566" s="561">
        <f t="shared" si="957"/>
        <v>8591.0496335879488</v>
      </c>
    </row>
    <row r="5567" spans="1:15">
      <c r="A5567" s="74">
        <v>45675.791666653175</v>
      </c>
      <c r="B5567" s="72">
        <f t="shared" si="948"/>
        <v>1</v>
      </c>
      <c r="C5567" s="72">
        <f t="shared" si="949"/>
        <v>18</v>
      </c>
      <c r="D5567" s="75">
        <f t="shared" si="950"/>
        <v>19</v>
      </c>
      <c r="E5567" s="72" t="str">
        <f t="shared" si="958"/>
        <v>Winter</v>
      </c>
      <c r="F5567" s="72" t="str">
        <f t="shared" si="951"/>
        <v>No</v>
      </c>
      <c r="G5567" s="72">
        <f t="shared" si="952"/>
        <v>0</v>
      </c>
      <c r="H5567" s="561">
        <v>225765.74247644164</v>
      </c>
      <c r="I5567" s="73">
        <f t="shared" si="953"/>
        <v>0</v>
      </c>
      <c r="J5567" s="73">
        <f t="shared" si="954"/>
        <v>0</v>
      </c>
      <c r="L5567" s="562">
        <v>39.25</v>
      </c>
      <c r="M5567" s="561">
        <f t="shared" si="955"/>
        <v>0</v>
      </c>
      <c r="N5567" s="561">
        <f t="shared" si="956"/>
        <v>0</v>
      </c>
      <c r="O5567" s="561">
        <f t="shared" si="957"/>
        <v>8861.3053922003346</v>
      </c>
    </row>
    <row r="5568" spans="1:15">
      <c r="A5568" s="74">
        <v>45675.833333319839</v>
      </c>
      <c r="B5568" s="72">
        <f t="shared" si="948"/>
        <v>1</v>
      </c>
      <c r="C5568" s="72">
        <f t="shared" si="949"/>
        <v>18</v>
      </c>
      <c r="D5568" s="75">
        <f t="shared" si="950"/>
        <v>20</v>
      </c>
      <c r="E5568" s="72" t="str">
        <f t="shared" si="958"/>
        <v>Winter</v>
      </c>
      <c r="F5568" s="72" t="str">
        <f t="shared" si="951"/>
        <v>No</v>
      </c>
      <c r="G5568" s="72">
        <f t="shared" si="952"/>
        <v>0</v>
      </c>
      <c r="H5568" s="561">
        <v>232442.03252806634</v>
      </c>
      <c r="I5568" s="73">
        <f t="shared" si="953"/>
        <v>0</v>
      </c>
      <c r="J5568" s="73">
        <f t="shared" si="954"/>
        <v>0</v>
      </c>
      <c r="L5568" s="562">
        <v>34.520000000000003</v>
      </c>
      <c r="M5568" s="561">
        <f t="shared" si="955"/>
        <v>0</v>
      </c>
      <c r="N5568" s="561">
        <f t="shared" si="956"/>
        <v>0</v>
      </c>
      <c r="O5568" s="561">
        <f t="shared" si="957"/>
        <v>8023.8989628688505</v>
      </c>
    </row>
    <row r="5569" spans="1:15">
      <c r="A5569" s="74">
        <v>45675.874999986503</v>
      </c>
      <c r="B5569" s="72">
        <f t="shared" si="948"/>
        <v>1</v>
      </c>
      <c r="C5569" s="72">
        <f t="shared" si="949"/>
        <v>18</v>
      </c>
      <c r="D5569" s="75">
        <f t="shared" si="950"/>
        <v>21</v>
      </c>
      <c r="E5569" s="72" t="str">
        <f t="shared" si="958"/>
        <v>Winter</v>
      </c>
      <c r="F5569" s="72" t="str">
        <f t="shared" si="951"/>
        <v>No</v>
      </c>
      <c r="G5569" s="72">
        <f t="shared" si="952"/>
        <v>0</v>
      </c>
      <c r="H5569" s="561">
        <v>236721.29226846504</v>
      </c>
      <c r="I5569" s="73">
        <f t="shared" si="953"/>
        <v>0</v>
      </c>
      <c r="J5569" s="73">
        <f t="shared" si="954"/>
        <v>0</v>
      </c>
      <c r="L5569" s="562">
        <v>35.42</v>
      </c>
      <c r="M5569" s="561">
        <f t="shared" si="955"/>
        <v>0</v>
      </c>
      <c r="N5569" s="561">
        <f t="shared" si="956"/>
        <v>0</v>
      </c>
      <c r="O5569" s="561">
        <f t="shared" si="957"/>
        <v>8384.6681721490331</v>
      </c>
    </row>
    <row r="5570" spans="1:15">
      <c r="A5570" s="74">
        <v>45675.916666653167</v>
      </c>
      <c r="B5570" s="72">
        <f t="shared" si="948"/>
        <v>1</v>
      </c>
      <c r="C5570" s="72">
        <f t="shared" si="949"/>
        <v>18</v>
      </c>
      <c r="D5570" s="75">
        <f t="shared" si="950"/>
        <v>22</v>
      </c>
      <c r="E5570" s="72" t="str">
        <f t="shared" si="958"/>
        <v>Winter</v>
      </c>
      <c r="F5570" s="72" t="str">
        <f t="shared" si="951"/>
        <v>No</v>
      </c>
      <c r="G5570" s="72">
        <f t="shared" si="952"/>
        <v>0</v>
      </c>
      <c r="H5570" s="561">
        <v>211981.76390900099</v>
      </c>
      <c r="I5570" s="73">
        <f t="shared" si="953"/>
        <v>0</v>
      </c>
      <c r="J5570" s="73">
        <f t="shared" si="954"/>
        <v>0</v>
      </c>
      <c r="L5570" s="562">
        <v>37.25</v>
      </c>
      <c r="M5570" s="561">
        <f t="shared" si="955"/>
        <v>0</v>
      </c>
      <c r="N5570" s="561">
        <f t="shared" si="956"/>
        <v>0</v>
      </c>
      <c r="O5570" s="561">
        <f t="shared" si="957"/>
        <v>7896.3207056102865</v>
      </c>
    </row>
    <row r="5571" spans="1:15">
      <c r="A5571" s="74">
        <v>45675.958333319832</v>
      </c>
      <c r="B5571" s="72">
        <f t="shared" si="948"/>
        <v>1</v>
      </c>
      <c r="C5571" s="72">
        <f t="shared" si="949"/>
        <v>18</v>
      </c>
      <c r="D5571" s="75">
        <f t="shared" si="950"/>
        <v>23</v>
      </c>
      <c r="E5571" s="72" t="str">
        <f t="shared" si="958"/>
        <v>Winter</v>
      </c>
      <c r="F5571" s="72" t="str">
        <f t="shared" si="951"/>
        <v>No</v>
      </c>
      <c r="G5571" s="72">
        <f t="shared" si="952"/>
        <v>0</v>
      </c>
      <c r="H5571" s="561">
        <v>216353.67961492398</v>
      </c>
      <c r="I5571" s="73">
        <f t="shared" si="953"/>
        <v>0</v>
      </c>
      <c r="J5571" s="73">
        <f t="shared" si="954"/>
        <v>0</v>
      </c>
      <c r="L5571" s="562">
        <v>40.93</v>
      </c>
      <c r="M5571" s="561">
        <f t="shared" si="955"/>
        <v>0</v>
      </c>
      <c r="N5571" s="561">
        <f t="shared" si="956"/>
        <v>0</v>
      </c>
      <c r="O5571" s="561">
        <f t="shared" si="957"/>
        <v>8855.3561066388374</v>
      </c>
    </row>
    <row r="5572" spans="1:15">
      <c r="A5572" s="74">
        <v>45675.999999986496</v>
      </c>
      <c r="B5572" s="72">
        <f t="shared" ref="B5572:B5635" si="959">MONTH(A5572)</f>
        <v>1</v>
      </c>
      <c r="C5572" s="72">
        <f t="shared" ref="C5572:C5635" si="960">DAY(A5572)</f>
        <v>19</v>
      </c>
      <c r="D5572" s="75">
        <f t="shared" si="950"/>
        <v>0</v>
      </c>
      <c r="E5572" s="72" t="str">
        <f t="shared" si="958"/>
        <v>Winter</v>
      </c>
      <c r="F5572" s="72" t="str">
        <f t="shared" si="951"/>
        <v>No</v>
      </c>
      <c r="G5572" s="72">
        <f t="shared" si="952"/>
        <v>0</v>
      </c>
      <c r="H5572" s="561">
        <v>209166.82989059121</v>
      </c>
      <c r="I5572" s="73">
        <f t="shared" si="953"/>
        <v>0</v>
      </c>
      <c r="J5572" s="73">
        <f t="shared" si="954"/>
        <v>0</v>
      </c>
      <c r="L5572" s="562">
        <v>28.41</v>
      </c>
      <c r="M5572" s="561">
        <f t="shared" si="955"/>
        <v>0</v>
      </c>
      <c r="N5572" s="561">
        <f t="shared" si="956"/>
        <v>0</v>
      </c>
      <c r="O5572" s="561">
        <f t="shared" si="957"/>
        <v>5942.4296371916962</v>
      </c>
    </row>
    <row r="5573" spans="1:15">
      <c r="A5573" s="74">
        <v>45676.04166665316</v>
      </c>
      <c r="B5573" s="72">
        <f t="shared" si="959"/>
        <v>1</v>
      </c>
      <c r="C5573" s="72">
        <f t="shared" si="960"/>
        <v>19</v>
      </c>
      <c r="D5573" s="75">
        <f t="shared" ref="D5573:D5636" si="961">HOUR(A5573)</f>
        <v>1</v>
      </c>
      <c r="E5573" s="72" t="str">
        <f t="shared" si="958"/>
        <v>Winter</v>
      </c>
      <c r="F5573" s="72" t="str">
        <f t="shared" ref="F5573:F5636" si="962">IF(WEEKDAY(A5573,2)&lt;6,"Yes","No")</f>
        <v>No</v>
      </c>
      <c r="G5573" s="72">
        <f t="shared" ref="G5573:G5636" si="963">IF(F5573="No",0,IF(AND(E5573="Winter",OR(D5573=7,D5573=8,D5573=9,D5573=10,D5573=18,D5573=19,D5573=20,D5573=21)),1,IF(AND(E5573="Summer",OR(D5573=12,D5573=13,D5573=14,D5573=15,D5573=16,D5573=17)),1,0)))</f>
        <v>0</v>
      </c>
      <c r="H5573" s="561">
        <v>198739.16607536218</v>
      </c>
      <c r="I5573" s="73">
        <f t="shared" ref="I5573:I5636" si="964">IF(E5573="Summer",G5573*H5573,0)</f>
        <v>0</v>
      </c>
      <c r="J5573" s="73">
        <f t="shared" ref="J5573:J5636" si="965">IF(E5573="Winter",G5573*H5573,0)</f>
        <v>0</v>
      </c>
      <c r="L5573" s="562">
        <v>27.15</v>
      </c>
      <c r="M5573" s="561">
        <f t="shared" ref="M5573:M5636" si="966">I5573*L5573/1000</f>
        <v>0</v>
      </c>
      <c r="N5573" s="561">
        <f t="shared" ref="N5573:N5636" si="967">J5573*L5573/1000</f>
        <v>0</v>
      </c>
      <c r="O5573" s="561">
        <f t="shared" ref="O5573:O5636" si="968">(H5573-I5573-J5573)*L5573/1000</f>
        <v>5395.768358946083</v>
      </c>
    </row>
    <row r="5574" spans="1:15">
      <c r="A5574" s="74">
        <v>45676.083333319824</v>
      </c>
      <c r="B5574" s="72">
        <f t="shared" si="959"/>
        <v>1</v>
      </c>
      <c r="C5574" s="72">
        <f t="shared" si="960"/>
        <v>19</v>
      </c>
      <c r="D5574" s="75">
        <f t="shared" si="961"/>
        <v>2</v>
      </c>
      <c r="E5574" s="72" t="str">
        <f t="shared" si="958"/>
        <v>Winter</v>
      </c>
      <c r="F5574" s="72" t="str">
        <f t="shared" si="962"/>
        <v>No</v>
      </c>
      <c r="G5574" s="72">
        <f t="shared" si="963"/>
        <v>0</v>
      </c>
      <c r="H5574" s="561">
        <v>211259.0955734725</v>
      </c>
      <c r="I5574" s="73">
        <f t="shared" si="964"/>
        <v>0</v>
      </c>
      <c r="J5574" s="73">
        <f t="shared" si="965"/>
        <v>0</v>
      </c>
      <c r="L5574" s="562">
        <v>28</v>
      </c>
      <c r="M5574" s="561">
        <f t="shared" si="966"/>
        <v>0</v>
      </c>
      <c r="N5574" s="561">
        <f t="shared" si="967"/>
        <v>0</v>
      </c>
      <c r="O5574" s="561">
        <f t="shared" si="968"/>
        <v>5915.2546760572295</v>
      </c>
    </row>
    <row r="5575" spans="1:15">
      <c r="A5575" s="74">
        <v>45676.124999986489</v>
      </c>
      <c r="B5575" s="72">
        <f t="shared" si="959"/>
        <v>1</v>
      </c>
      <c r="C5575" s="72">
        <f t="shared" si="960"/>
        <v>19</v>
      </c>
      <c r="D5575" s="75">
        <f t="shared" si="961"/>
        <v>3</v>
      </c>
      <c r="E5575" s="72" t="str">
        <f t="shared" si="958"/>
        <v>Winter</v>
      </c>
      <c r="F5575" s="72" t="str">
        <f t="shared" si="962"/>
        <v>No</v>
      </c>
      <c r="G5575" s="72">
        <f t="shared" si="963"/>
        <v>0</v>
      </c>
      <c r="H5575" s="561">
        <v>195593.45387469785</v>
      </c>
      <c r="I5575" s="73">
        <f t="shared" si="964"/>
        <v>0</v>
      </c>
      <c r="J5575" s="73">
        <f t="shared" si="965"/>
        <v>0</v>
      </c>
      <c r="L5575" s="562">
        <v>27.95</v>
      </c>
      <c r="M5575" s="561">
        <f t="shared" si="966"/>
        <v>0</v>
      </c>
      <c r="N5575" s="561">
        <f t="shared" si="967"/>
        <v>0</v>
      </c>
      <c r="O5575" s="561">
        <f t="shared" si="968"/>
        <v>5466.8370357978047</v>
      </c>
    </row>
    <row r="5576" spans="1:15">
      <c r="A5576" s="74">
        <v>45676.166666653153</v>
      </c>
      <c r="B5576" s="72">
        <f t="shared" si="959"/>
        <v>1</v>
      </c>
      <c r="C5576" s="72">
        <f t="shared" si="960"/>
        <v>19</v>
      </c>
      <c r="D5576" s="75">
        <f t="shared" si="961"/>
        <v>4</v>
      </c>
      <c r="E5576" s="72" t="str">
        <f t="shared" si="958"/>
        <v>Winter</v>
      </c>
      <c r="F5576" s="72" t="str">
        <f t="shared" si="962"/>
        <v>No</v>
      </c>
      <c r="G5576" s="72">
        <f t="shared" si="963"/>
        <v>0</v>
      </c>
      <c r="H5576" s="561">
        <v>222287.32427109309</v>
      </c>
      <c r="I5576" s="73">
        <f t="shared" si="964"/>
        <v>0</v>
      </c>
      <c r="J5576" s="73">
        <f t="shared" si="965"/>
        <v>0</v>
      </c>
      <c r="L5576" s="562">
        <v>29.62</v>
      </c>
      <c r="M5576" s="561">
        <f t="shared" si="966"/>
        <v>0</v>
      </c>
      <c r="N5576" s="561">
        <f t="shared" si="967"/>
        <v>0</v>
      </c>
      <c r="O5576" s="561">
        <f t="shared" si="968"/>
        <v>6584.1505449097776</v>
      </c>
    </row>
    <row r="5577" spans="1:15">
      <c r="A5577" s="74">
        <v>45676.208333319817</v>
      </c>
      <c r="B5577" s="72">
        <f t="shared" si="959"/>
        <v>1</v>
      </c>
      <c r="C5577" s="72">
        <f t="shared" si="960"/>
        <v>19</v>
      </c>
      <c r="D5577" s="75">
        <f t="shared" si="961"/>
        <v>5</v>
      </c>
      <c r="E5577" s="72" t="str">
        <f t="shared" si="958"/>
        <v>Winter</v>
      </c>
      <c r="F5577" s="72" t="str">
        <f t="shared" si="962"/>
        <v>No</v>
      </c>
      <c r="G5577" s="72">
        <f t="shared" si="963"/>
        <v>0</v>
      </c>
      <c r="H5577" s="561">
        <v>225021.4343341405</v>
      </c>
      <c r="I5577" s="73">
        <f t="shared" si="964"/>
        <v>0</v>
      </c>
      <c r="J5577" s="73">
        <f t="shared" si="965"/>
        <v>0</v>
      </c>
      <c r="L5577" s="562">
        <v>25.03</v>
      </c>
      <c r="M5577" s="561">
        <f t="shared" si="966"/>
        <v>0</v>
      </c>
      <c r="N5577" s="561">
        <f t="shared" si="967"/>
        <v>0</v>
      </c>
      <c r="O5577" s="561">
        <f t="shared" si="968"/>
        <v>5632.2865013835371</v>
      </c>
    </row>
    <row r="5578" spans="1:15">
      <c r="A5578" s="74">
        <v>45676.249999986481</v>
      </c>
      <c r="B5578" s="72">
        <f t="shared" si="959"/>
        <v>1</v>
      </c>
      <c r="C5578" s="72">
        <f t="shared" si="960"/>
        <v>19</v>
      </c>
      <c r="D5578" s="75">
        <f t="shared" si="961"/>
        <v>6</v>
      </c>
      <c r="E5578" s="72" t="str">
        <f t="shared" si="958"/>
        <v>Winter</v>
      </c>
      <c r="F5578" s="72" t="str">
        <f t="shared" si="962"/>
        <v>No</v>
      </c>
      <c r="G5578" s="72">
        <f t="shared" si="963"/>
        <v>0</v>
      </c>
      <c r="H5578" s="561">
        <v>236429.20307259518</v>
      </c>
      <c r="I5578" s="73">
        <f t="shared" si="964"/>
        <v>0</v>
      </c>
      <c r="J5578" s="73">
        <f t="shared" si="965"/>
        <v>0</v>
      </c>
      <c r="L5578" s="562">
        <v>25.16</v>
      </c>
      <c r="M5578" s="561">
        <f t="shared" si="966"/>
        <v>0</v>
      </c>
      <c r="N5578" s="561">
        <f t="shared" si="967"/>
        <v>0</v>
      </c>
      <c r="O5578" s="561">
        <f t="shared" si="968"/>
        <v>5948.5587493064941</v>
      </c>
    </row>
    <row r="5579" spans="1:15">
      <c r="A5579" s="74">
        <v>45676.291666653146</v>
      </c>
      <c r="B5579" s="72">
        <f t="shared" si="959"/>
        <v>1</v>
      </c>
      <c r="C5579" s="72">
        <f t="shared" si="960"/>
        <v>19</v>
      </c>
      <c r="D5579" s="75">
        <f t="shared" si="961"/>
        <v>7</v>
      </c>
      <c r="E5579" s="72" t="str">
        <f t="shared" si="958"/>
        <v>Winter</v>
      </c>
      <c r="F5579" s="72" t="str">
        <f t="shared" si="962"/>
        <v>No</v>
      </c>
      <c r="G5579" s="72">
        <f t="shared" si="963"/>
        <v>0</v>
      </c>
      <c r="H5579" s="561">
        <v>247052.08300660495</v>
      </c>
      <c r="I5579" s="73">
        <f t="shared" si="964"/>
        <v>0</v>
      </c>
      <c r="J5579" s="73">
        <f t="shared" si="965"/>
        <v>0</v>
      </c>
      <c r="L5579" s="562">
        <v>28.91</v>
      </c>
      <c r="M5579" s="561">
        <f t="shared" si="966"/>
        <v>0</v>
      </c>
      <c r="N5579" s="561">
        <f t="shared" si="967"/>
        <v>0</v>
      </c>
      <c r="O5579" s="561">
        <f t="shared" si="968"/>
        <v>7142.2757197209494</v>
      </c>
    </row>
    <row r="5580" spans="1:15">
      <c r="A5580" s="74">
        <v>45676.33333331981</v>
      </c>
      <c r="B5580" s="72">
        <f t="shared" si="959"/>
        <v>1</v>
      </c>
      <c r="C5580" s="72">
        <f t="shared" si="960"/>
        <v>19</v>
      </c>
      <c r="D5580" s="75">
        <f t="shared" si="961"/>
        <v>8</v>
      </c>
      <c r="E5580" s="72" t="str">
        <f t="shared" si="958"/>
        <v>Winter</v>
      </c>
      <c r="F5580" s="72" t="str">
        <f t="shared" si="962"/>
        <v>No</v>
      </c>
      <c r="G5580" s="72">
        <f t="shared" si="963"/>
        <v>0</v>
      </c>
      <c r="H5580" s="561">
        <v>257046.27594853085</v>
      </c>
      <c r="I5580" s="73">
        <f t="shared" si="964"/>
        <v>0</v>
      </c>
      <c r="J5580" s="73">
        <f t="shared" si="965"/>
        <v>0</v>
      </c>
      <c r="L5580" s="562">
        <v>30.54</v>
      </c>
      <c r="M5580" s="561">
        <f t="shared" si="966"/>
        <v>0</v>
      </c>
      <c r="N5580" s="561">
        <f t="shared" si="967"/>
        <v>0</v>
      </c>
      <c r="O5580" s="561">
        <f t="shared" si="968"/>
        <v>7850.193267468132</v>
      </c>
    </row>
    <row r="5581" spans="1:15">
      <c r="A5581" s="74">
        <v>45676.374999986474</v>
      </c>
      <c r="B5581" s="72">
        <f t="shared" si="959"/>
        <v>1</v>
      </c>
      <c r="C5581" s="72">
        <f t="shared" si="960"/>
        <v>19</v>
      </c>
      <c r="D5581" s="75">
        <f t="shared" si="961"/>
        <v>9</v>
      </c>
      <c r="E5581" s="72" t="str">
        <f t="shared" si="958"/>
        <v>Winter</v>
      </c>
      <c r="F5581" s="72" t="str">
        <f t="shared" si="962"/>
        <v>No</v>
      </c>
      <c r="G5581" s="72">
        <f t="shared" si="963"/>
        <v>0</v>
      </c>
      <c r="H5581" s="561">
        <v>279943.8181720408</v>
      </c>
      <c r="I5581" s="73">
        <f t="shared" si="964"/>
        <v>0</v>
      </c>
      <c r="J5581" s="73">
        <f t="shared" si="965"/>
        <v>0</v>
      </c>
      <c r="L5581" s="562">
        <v>34.130000000000003</v>
      </c>
      <c r="M5581" s="561">
        <f t="shared" si="966"/>
        <v>0</v>
      </c>
      <c r="N5581" s="561">
        <f t="shared" si="967"/>
        <v>0</v>
      </c>
      <c r="O5581" s="561">
        <f t="shared" si="968"/>
        <v>9554.4825142117534</v>
      </c>
    </row>
    <row r="5582" spans="1:15">
      <c r="A5582" s="74">
        <v>45676.416666653138</v>
      </c>
      <c r="B5582" s="72">
        <f t="shared" si="959"/>
        <v>1</v>
      </c>
      <c r="C5582" s="72">
        <f t="shared" si="960"/>
        <v>19</v>
      </c>
      <c r="D5582" s="75">
        <f t="shared" si="961"/>
        <v>10</v>
      </c>
      <c r="E5582" s="72" t="str">
        <f t="shared" si="958"/>
        <v>Winter</v>
      </c>
      <c r="F5582" s="72" t="str">
        <f t="shared" si="962"/>
        <v>No</v>
      </c>
      <c r="G5582" s="72">
        <f t="shared" si="963"/>
        <v>0</v>
      </c>
      <c r="H5582" s="561">
        <v>301292.59605114389</v>
      </c>
      <c r="I5582" s="73">
        <f t="shared" si="964"/>
        <v>0</v>
      </c>
      <c r="J5582" s="73">
        <f t="shared" si="965"/>
        <v>0</v>
      </c>
      <c r="L5582" s="562">
        <v>31.96</v>
      </c>
      <c r="M5582" s="561">
        <f t="shared" si="966"/>
        <v>0</v>
      </c>
      <c r="N5582" s="561">
        <f t="shared" si="967"/>
        <v>0</v>
      </c>
      <c r="O5582" s="561">
        <f t="shared" si="968"/>
        <v>9629.3113697945591</v>
      </c>
    </row>
    <row r="5583" spans="1:15">
      <c r="A5583" s="74">
        <v>45676.458333319802</v>
      </c>
      <c r="B5583" s="72">
        <f t="shared" si="959"/>
        <v>1</v>
      </c>
      <c r="C5583" s="72">
        <f t="shared" si="960"/>
        <v>19</v>
      </c>
      <c r="D5583" s="75">
        <f t="shared" si="961"/>
        <v>11</v>
      </c>
      <c r="E5583" s="72" t="str">
        <f t="shared" si="958"/>
        <v>Winter</v>
      </c>
      <c r="F5583" s="72" t="str">
        <f t="shared" si="962"/>
        <v>No</v>
      </c>
      <c r="G5583" s="72">
        <f t="shared" si="963"/>
        <v>0</v>
      </c>
      <c r="H5583" s="561">
        <v>307640.84301858605</v>
      </c>
      <c r="I5583" s="73">
        <f t="shared" si="964"/>
        <v>0</v>
      </c>
      <c r="J5583" s="73">
        <f t="shared" si="965"/>
        <v>0</v>
      </c>
      <c r="L5583" s="562">
        <v>43.96</v>
      </c>
      <c r="M5583" s="561">
        <f t="shared" si="966"/>
        <v>0</v>
      </c>
      <c r="N5583" s="561">
        <f t="shared" si="967"/>
        <v>0</v>
      </c>
      <c r="O5583" s="561">
        <f t="shared" si="968"/>
        <v>13523.891459097043</v>
      </c>
    </row>
    <row r="5584" spans="1:15">
      <c r="A5584" s="74">
        <v>45676.499999986467</v>
      </c>
      <c r="B5584" s="72">
        <f t="shared" si="959"/>
        <v>1</v>
      </c>
      <c r="C5584" s="72">
        <f t="shared" si="960"/>
        <v>19</v>
      </c>
      <c r="D5584" s="75">
        <f t="shared" si="961"/>
        <v>12</v>
      </c>
      <c r="E5584" s="72" t="str">
        <f t="shared" si="958"/>
        <v>Winter</v>
      </c>
      <c r="F5584" s="72" t="str">
        <f t="shared" si="962"/>
        <v>No</v>
      </c>
      <c r="G5584" s="72">
        <f t="shared" si="963"/>
        <v>0</v>
      </c>
      <c r="H5584" s="561">
        <v>301355.20208454621</v>
      </c>
      <c r="I5584" s="73">
        <f t="shared" si="964"/>
        <v>0</v>
      </c>
      <c r="J5584" s="73">
        <f t="shared" si="965"/>
        <v>0</v>
      </c>
      <c r="L5584" s="562">
        <v>35.159999999999997</v>
      </c>
      <c r="M5584" s="561">
        <f t="shared" si="966"/>
        <v>0</v>
      </c>
      <c r="N5584" s="561">
        <f t="shared" si="967"/>
        <v>0</v>
      </c>
      <c r="O5584" s="561">
        <f t="shared" si="968"/>
        <v>10595.648905292643</v>
      </c>
    </row>
    <row r="5585" spans="1:15">
      <c r="A5585" s="74">
        <v>45676.541666653131</v>
      </c>
      <c r="B5585" s="72">
        <f t="shared" si="959"/>
        <v>1</v>
      </c>
      <c r="C5585" s="72">
        <f t="shared" si="960"/>
        <v>19</v>
      </c>
      <c r="D5585" s="75">
        <f t="shared" si="961"/>
        <v>13</v>
      </c>
      <c r="E5585" s="72" t="str">
        <f t="shared" ref="E5585:E5648" si="969">IF(OR(B5585=6,B5585=7,B5585=8,AND(B5585=5,C5585&gt;14),AND(B5585=9,C5585&lt;16)),"Summer",IF(OR(B5585=11,B5585=12,B5585=1,B5585=2,B5585=3),"Winter","Other"))</f>
        <v>Winter</v>
      </c>
      <c r="F5585" s="72" t="str">
        <f t="shared" si="962"/>
        <v>No</v>
      </c>
      <c r="G5585" s="72">
        <f t="shared" si="963"/>
        <v>0</v>
      </c>
      <c r="H5585" s="561">
        <v>313620.6108263841</v>
      </c>
      <c r="I5585" s="73">
        <f t="shared" si="964"/>
        <v>0</v>
      </c>
      <c r="J5585" s="73">
        <f t="shared" si="965"/>
        <v>0</v>
      </c>
      <c r="L5585" s="562">
        <v>36.200000000000003</v>
      </c>
      <c r="M5585" s="561">
        <f t="shared" si="966"/>
        <v>0</v>
      </c>
      <c r="N5585" s="561">
        <f t="shared" si="967"/>
        <v>0</v>
      </c>
      <c r="O5585" s="561">
        <f t="shared" si="968"/>
        <v>11353.066111915106</v>
      </c>
    </row>
    <row r="5586" spans="1:15">
      <c r="A5586" s="74">
        <v>45676.583333319795</v>
      </c>
      <c r="B5586" s="72">
        <f t="shared" si="959"/>
        <v>1</v>
      </c>
      <c r="C5586" s="72">
        <f t="shared" si="960"/>
        <v>19</v>
      </c>
      <c r="D5586" s="75">
        <f t="shared" si="961"/>
        <v>14</v>
      </c>
      <c r="E5586" s="72" t="str">
        <f t="shared" si="969"/>
        <v>Winter</v>
      </c>
      <c r="F5586" s="72" t="str">
        <f t="shared" si="962"/>
        <v>No</v>
      </c>
      <c r="G5586" s="72">
        <f t="shared" si="963"/>
        <v>0</v>
      </c>
      <c r="H5586" s="561">
        <v>330249.66973547795</v>
      </c>
      <c r="I5586" s="73">
        <f t="shared" si="964"/>
        <v>0</v>
      </c>
      <c r="J5586" s="73">
        <f t="shared" si="965"/>
        <v>0</v>
      </c>
      <c r="L5586" s="562">
        <v>31.71</v>
      </c>
      <c r="M5586" s="561">
        <f t="shared" si="966"/>
        <v>0</v>
      </c>
      <c r="N5586" s="561">
        <f t="shared" si="967"/>
        <v>0</v>
      </c>
      <c r="O5586" s="561">
        <f t="shared" si="968"/>
        <v>10472.217027312006</v>
      </c>
    </row>
    <row r="5587" spans="1:15">
      <c r="A5587" s="74">
        <v>45676.624999986459</v>
      </c>
      <c r="B5587" s="72">
        <f t="shared" si="959"/>
        <v>1</v>
      </c>
      <c r="C5587" s="72">
        <f t="shared" si="960"/>
        <v>19</v>
      </c>
      <c r="D5587" s="75">
        <f t="shared" si="961"/>
        <v>15</v>
      </c>
      <c r="E5587" s="72" t="str">
        <f t="shared" si="969"/>
        <v>Winter</v>
      </c>
      <c r="F5587" s="72" t="str">
        <f t="shared" si="962"/>
        <v>No</v>
      </c>
      <c r="G5587" s="72">
        <f t="shared" si="963"/>
        <v>0</v>
      </c>
      <c r="H5587" s="561">
        <v>313824.74312390195</v>
      </c>
      <c r="I5587" s="73">
        <f t="shared" si="964"/>
        <v>0</v>
      </c>
      <c r="J5587" s="73">
        <f t="shared" si="965"/>
        <v>0</v>
      </c>
      <c r="L5587" s="562">
        <v>34.31</v>
      </c>
      <c r="M5587" s="561">
        <f t="shared" si="966"/>
        <v>0</v>
      </c>
      <c r="N5587" s="561">
        <f t="shared" si="967"/>
        <v>0</v>
      </c>
      <c r="O5587" s="561">
        <f t="shared" si="968"/>
        <v>10767.326936581077</v>
      </c>
    </row>
    <row r="5588" spans="1:15">
      <c r="A5588" s="74">
        <v>45676.666666653124</v>
      </c>
      <c r="B5588" s="72">
        <f t="shared" si="959"/>
        <v>1</v>
      </c>
      <c r="C5588" s="72">
        <f t="shared" si="960"/>
        <v>19</v>
      </c>
      <c r="D5588" s="75">
        <f t="shared" si="961"/>
        <v>16</v>
      </c>
      <c r="E5588" s="72" t="str">
        <f t="shared" si="969"/>
        <v>Winter</v>
      </c>
      <c r="F5588" s="72" t="str">
        <f t="shared" si="962"/>
        <v>No</v>
      </c>
      <c r="G5588" s="72">
        <f t="shared" si="963"/>
        <v>0</v>
      </c>
      <c r="H5588" s="561">
        <v>313443.78131402598</v>
      </c>
      <c r="I5588" s="73">
        <f t="shared" si="964"/>
        <v>0</v>
      </c>
      <c r="J5588" s="73">
        <f t="shared" si="965"/>
        <v>0</v>
      </c>
      <c r="L5588" s="562">
        <v>30.21</v>
      </c>
      <c r="M5588" s="561">
        <f t="shared" si="966"/>
        <v>0</v>
      </c>
      <c r="N5588" s="561">
        <f t="shared" si="967"/>
        <v>0</v>
      </c>
      <c r="O5588" s="561">
        <f t="shared" si="968"/>
        <v>9469.1366334967261</v>
      </c>
    </row>
    <row r="5589" spans="1:15">
      <c r="A5589" s="74">
        <v>45676.708333319788</v>
      </c>
      <c r="B5589" s="72">
        <f t="shared" si="959"/>
        <v>1</v>
      </c>
      <c r="C5589" s="72">
        <f t="shared" si="960"/>
        <v>19</v>
      </c>
      <c r="D5589" s="75">
        <f t="shared" si="961"/>
        <v>17</v>
      </c>
      <c r="E5589" s="72" t="str">
        <f t="shared" si="969"/>
        <v>Winter</v>
      </c>
      <c r="F5589" s="72" t="str">
        <f t="shared" si="962"/>
        <v>No</v>
      </c>
      <c r="G5589" s="72">
        <f t="shared" si="963"/>
        <v>0</v>
      </c>
      <c r="H5589" s="561">
        <v>317825.76989214378</v>
      </c>
      <c r="I5589" s="73">
        <f t="shared" si="964"/>
        <v>0</v>
      </c>
      <c r="J5589" s="73">
        <f t="shared" si="965"/>
        <v>0</v>
      </c>
      <c r="L5589" s="562">
        <v>39.97</v>
      </c>
      <c r="M5589" s="561">
        <f t="shared" si="966"/>
        <v>0</v>
      </c>
      <c r="N5589" s="561">
        <f t="shared" si="967"/>
        <v>0</v>
      </c>
      <c r="O5589" s="561">
        <f t="shared" si="968"/>
        <v>12703.496022588986</v>
      </c>
    </row>
    <row r="5590" spans="1:15">
      <c r="A5590" s="74">
        <v>45676.749999986452</v>
      </c>
      <c r="B5590" s="72">
        <f t="shared" si="959"/>
        <v>1</v>
      </c>
      <c r="C5590" s="72">
        <f t="shared" si="960"/>
        <v>19</v>
      </c>
      <c r="D5590" s="75">
        <f t="shared" si="961"/>
        <v>18</v>
      </c>
      <c r="E5590" s="72" t="str">
        <f t="shared" si="969"/>
        <v>Winter</v>
      </c>
      <c r="F5590" s="72" t="str">
        <f t="shared" si="962"/>
        <v>No</v>
      </c>
      <c r="G5590" s="72">
        <f t="shared" si="963"/>
        <v>0</v>
      </c>
      <c r="H5590" s="561">
        <v>317569.51409568475</v>
      </c>
      <c r="I5590" s="73">
        <f t="shared" si="964"/>
        <v>0</v>
      </c>
      <c r="J5590" s="73">
        <f t="shared" si="965"/>
        <v>0</v>
      </c>
      <c r="L5590" s="562">
        <v>45.68</v>
      </c>
      <c r="M5590" s="561">
        <f t="shared" si="966"/>
        <v>0</v>
      </c>
      <c r="N5590" s="561">
        <f t="shared" si="967"/>
        <v>0</v>
      </c>
      <c r="O5590" s="561">
        <f t="shared" si="968"/>
        <v>14506.57540389088</v>
      </c>
    </row>
    <row r="5591" spans="1:15">
      <c r="A5591" s="74">
        <v>45676.791666653116</v>
      </c>
      <c r="B5591" s="72">
        <f t="shared" si="959"/>
        <v>1</v>
      </c>
      <c r="C5591" s="72">
        <f t="shared" si="960"/>
        <v>19</v>
      </c>
      <c r="D5591" s="75">
        <f t="shared" si="961"/>
        <v>19</v>
      </c>
      <c r="E5591" s="72" t="str">
        <f t="shared" si="969"/>
        <v>Winter</v>
      </c>
      <c r="F5591" s="72" t="str">
        <f t="shared" si="962"/>
        <v>No</v>
      </c>
      <c r="G5591" s="72">
        <f t="shared" si="963"/>
        <v>0</v>
      </c>
      <c r="H5591" s="561">
        <v>313208.3941953677</v>
      </c>
      <c r="I5591" s="73">
        <f t="shared" si="964"/>
        <v>0</v>
      </c>
      <c r="J5591" s="73">
        <f t="shared" si="965"/>
        <v>0</v>
      </c>
      <c r="L5591" s="562">
        <v>59.58</v>
      </c>
      <c r="M5591" s="561">
        <f t="shared" si="966"/>
        <v>0</v>
      </c>
      <c r="N5591" s="561">
        <f t="shared" si="967"/>
        <v>0</v>
      </c>
      <c r="O5591" s="561">
        <f t="shared" si="968"/>
        <v>18660.956126160007</v>
      </c>
    </row>
    <row r="5592" spans="1:15">
      <c r="A5592" s="74">
        <v>45676.833333319781</v>
      </c>
      <c r="B5592" s="72">
        <f t="shared" si="959"/>
        <v>1</v>
      </c>
      <c r="C5592" s="72">
        <f t="shared" si="960"/>
        <v>19</v>
      </c>
      <c r="D5592" s="75">
        <f t="shared" si="961"/>
        <v>20</v>
      </c>
      <c r="E5592" s="72" t="str">
        <f t="shared" si="969"/>
        <v>Winter</v>
      </c>
      <c r="F5592" s="72" t="str">
        <f t="shared" si="962"/>
        <v>No</v>
      </c>
      <c r="G5592" s="72">
        <f t="shared" si="963"/>
        <v>0</v>
      </c>
      <c r="H5592" s="561">
        <v>336326.19013146329</v>
      </c>
      <c r="I5592" s="73">
        <f t="shared" si="964"/>
        <v>0</v>
      </c>
      <c r="J5592" s="73">
        <f t="shared" si="965"/>
        <v>0</v>
      </c>
      <c r="L5592" s="562">
        <v>56.14</v>
      </c>
      <c r="M5592" s="561">
        <f t="shared" si="966"/>
        <v>0</v>
      </c>
      <c r="N5592" s="561">
        <f t="shared" si="967"/>
        <v>0</v>
      </c>
      <c r="O5592" s="561">
        <f t="shared" si="968"/>
        <v>18881.352313980347</v>
      </c>
    </row>
    <row r="5593" spans="1:15">
      <c r="A5593" s="74">
        <v>45676.874999986445</v>
      </c>
      <c r="B5593" s="72">
        <f t="shared" si="959"/>
        <v>1</v>
      </c>
      <c r="C5593" s="72">
        <f t="shared" si="960"/>
        <v>19</v>
      </c>
      <c r="D5593" s="75">
        <f t="shared" si="961"/>
        <v>21</v>
      </c>
      <c r="E5593" s="72" t="str">
        <f t="shared" si="969"/>
        <v>Winter</v>
      </c>
      <c r="F5593" s="72" t="str">
        <f t="shared" si="962"/>
        <v>No</v>
      </c>
      <c r="G5593" s="72">
        <f t="shared" si="963"/>
        <v>0</v>
      </c>
      <c r="H5593" s="561">
        <v>339412.94711245142</v>
      </c>
      <c r="I5593" s="73">
        <f t="shared" si="964"/>
        <v>0</v>
      </c>
      <c r="J5593" s="73">
        <f t="shared" si="965"/>
        <v>0</v>
      </c>
      <c r="L5593" s="562">
        <v>53.7</v>
      </c>
      <c r="M5593" s="561">
        <f t="shared" si="966"/>
        <v>0</v>
      </c>
      <c r="N5593" s="561">
        <f t="shared" si="967"/>
        <v>0</v>
      </c>
      <c r="O5593" s="561">
        <f t="shared" si="968"/>
        <v>18226.475259938641</v>
      </c>
    </row>
    <row r="5594" spans="1:15">
      <c r="A5594" s="74">
        <v>45676.916666653109</v>
      </c>
      <c r="B5594" s="72">
        <f t="shared" si="959"/>
        <v>1</v>
      </c>
      <c r="C5594" s="72">
        <f t="shared" si="960"/>
        <v>19</v>
      </c>
      <c r="D5594" s="75">
        <f t="shared" si="961"/>
        <v>22</v>
      </c>
      <c r="E5594" s="72" t="str">
        <f t="shared" si="969"/>
        <v>Winter</v>
      </c>
      <c r="F5594" s="72" t="str">
        <f t="shared" si="962"/>
        <v>No</v>
      </c>
      <c r="G5594" s="72">
        <f t="shared" si="963"/>
        <v>0</v>
      </c>
      <c r="H5594" s="561">
        <v>327983.53856722405</v>
      </c>
      <c r="I5594" s="73">
        <f t="shared" si="964"/>
        <v>0</v>
      </c>
      <c r="J5594" s="73">
        <f t="shared" si="965"/>
        <v>0</v>
      </c>
      <c r="L5594" s="562">
        <v>46.07</v>
      </c>
      <c r="M5594" s="561">
        <f t="shared" si="966"/>
        <v>0</v>
      </c>
      <c r="N5594" s="561">
        <f t="shared" si="967"/>
        <v>0</v>
      </c>
      <c r="O5594" s="561">
        <f t="shared" si="968"/>
        <v>15110.201621792014</v>
      </c>
    </row>
    <row r="5595" spans="1:15">
      <c r="A5595" s="74">
        <v>45676.958333319773</v>
      </c>
      <c r="B5595" s="72">
        <f t="shared" si="959"/>
        <v>1</v>
      </c>
      <c r="C5595" s="72">
        <f t="shared" si="960"/>
        <v>19</v>
      </c>
      <c r="D5595" s="75">
        <f t="shared" si="961"/>
        <v>23</v>
      </c>
      <c r="E5595" s="72" t="str">
        <f t="shared" si="969"/>
        <v>Winter</v>
      </c>
      <c r="F5595" s="72" t="str">
        <f t="shared" si="962"/>
        <v>No</v>
      </c>
      <c r="G5595" s="72">
        <f t="shared" si="963"/>
        <v>0</v>
      </c>
      <c r="H5595" s="561">
        <v>346350.48120107182</v>
      </c>
      <c r="I5595" s="73">
        <f t="shared" si="964"/>
        <v>0</v>
      </c>
      <c r="J5595" s="73">
        <f t="shared" si="965"/>
        <v>0</v>
      </c>
      <c r="L5595" s="562">
        <v>59.66</v>
      </c>
      <c r="M5595" s="561">
        <f t="shared" si="966"/>
        <v>0</v>
      </c>
      <c r="N5595" s="561">
        <f t="shared" si="967"/>
        <v>0</v>
      </c>
      <c r="O5595" s="561">
        <f t="shared" si="968"/>
        <v>20663.269708455944</v>
      </c>
    </row>
    <row r="5596" spans="1:15">
      <c r="A5596" s="74">
        <v>45676.999999986438</v>
      </c>
      <c r="B5596" s="72">
        <f t="shared" si="959"/>
        <v>1</v>
      </c>
      <c r="C5596" s="72">
        <f t="shared" si="960"/>
        <v>20</v>
      </c>
      <c r="D5596" s="75">
        <f t="shared" si="961"/>
        <v>0</v>
      </c>
      <c r="E5596" s="72" t="str">
        <f t="shared" si="969"/>
        <v>Winter</v>
      </c>
      <c r="F5596" s="72" t="str">
        <f t="shared" si="962"/>
        <v>Yes</v>
      </c>
      <c r="G5596" s="72">
        <f t="shared" si="963"/>
        <v>0</v>
      </c>
      <c r="H5596" s="561">
        <v>327279.76289150602</v>
      </c>
      <c r="I5596" s="73">
        <f t="shared" si="964"/>
        <v>0</v>
      </c>
      <c r="J5596" s="73">
        <f t="shared" si="965"/>
        <v>0</v>
      </c>
      <c r="L5596" s="562">
        <v>37.6</v>
      </c>
      <c r="M5596" s="561">
        <f t="shared" si="966"/>
        <v>0</v>
      </c>
      <c r="N5596" s="561">
        <f t="shared" si="967"/>
        <v>0</v>
      </c>
      <c r="O5596" s="561">
        <f t="shared" si="968"/>
        <v>12305.719084720626</v>
      </c>
    </row>
    <row r="5597" spans="1:15">
      <c r="A5597" s="74">
        <v>45677.041666653102</v>
      </c>
      <c r="B5597" s="72">
        <f t="shared" si="959"/>
        <v>1</v>
      </c>
      <c r="C5597" s="72">
        <f t="shared" si="960"/>
        <v>20</v>
      </c>
      <c r="D5597" s="75">
        <f t="shared" si="961"/>
        <v>1</v>
      </c>
      <c r="E5597" s="72" t="str">
        <f t="shared" si="969"/>
        <v>Winter</v>
      </c>
      <c r="F5597" s="72" t="str">
        <f t="shared" si="962"/>
        <v>Yes</v>
      </c>
      <c r="G5597" s="72">
        <f t="shared" si="963"/>
        <v>0</v>
      </c>
      <c r="H5597" s="561">
        <v>328167.30824032892</v>
      </c>
      <c r="I5597" s="73">
        <f t="shared" si="964"/>
        <v>0</v>
      </c>
      <c r="J5597" s="73">
        <f t="shared" si="965"/>
        <v>0</v>
      </c>
      <c r="L5597" s="562">
        <v>53.74</v>
      </c>
      <c r="M5597" s="561">
        <f t="shared" si="966"/>
        <v>0</v>
      </c>
      <c r="N5597" s="561">
        <f t="shared" si="967"/>
        <v>0</v>
      </c>
      <c r="O5597" s="561">
        <f t="shared" si="968"/>
        <v>17635.711144835277</v>
      </c>
    </row>
    <row r="5598" spans="1:15">
      <c r="A5598" s="74">
        <v>45677.083333319766</v>
      </c>
      <c r="B5598" s="72">
        <f t="shared" si="959"/>
        <v>1</v>
      </c>
      <c r="C5598" s="72">
        <f t="shared" si="960"/>
        <v>20</v>
      </c>
      <c r="D5598" s="75">
        <f t="shared" si="961"/>
        <v>2</v>
      </c>
      <c r="E5598" s="72" t="str">
        <f t="shared" si="969"/>
        <v>Winter</v>
      </c>
      <c r="F5598" s="72" t="str">
        <f t="shared" si="962"/>
        <v>Yes</v>
      </c>
      <c r="G5598" s="72">
        <f t="shared" si="963"/>
        <v>0</v>
      </c>
      <c r="H5598" s="561">
        <v>345600.94384043029</v>
      </c>
      <c r="I5598" s="73">
        <f t="shared" si="964"/>
        <v>0</v>
      </c>
      <c r="J5598" s="73">
        <f t="shared" si="965"/>
        <v>0</v>
      </c>
      <c r="L5598" s="562">
        <v>43.45</v>
      </c>
      <c r="M5598" s="561">
        <f t="shared" si="966"/>
        <v>0</v>
      </c>
      <c r="N5598" s="561">
        <f t="shared" si="967"/>
        <v>0</v>
      </c>
      <c r="O5598" s="561">
        <f t="shared" si="968"/>
        <v>15016.361009866698</v>
      </c>
    </row>
    <row r="5599" spans="1:15">
      <c r="A5599" s="74">
        <v>45677.12499998643</v>
      </c>
      <c r="B5599" s="72">
        <f t="shared" si="959"/>
        <v>1</v>
      </c>
      <c r="C5599" s="72">
        <f t="shared" si="960"/>
        <v>20</v>
      </c>
      <c r="D5599" s="75">
        <f t="shared" si="961"/>
        <v>3</v>
      </c>
      <c r="E5599" s="72" t="str">
        <f t="shared" si="969"/>
        <v>Winter</v>
      </c>
      <c r="F5599" s="72" t="str">
        <f t="shared" si="962"/>
        <v>Yes</v>
      </c>
      <c r="G5599" s="72">
        <f t="shared" si="963"/>
        <v>0</v>
      </c>
      <c r="H5599" s="561">
        <v>347125.85138227046</v>
      </c>
      <c r="I5599" s="73">
        <f t="shared" si="964"/>
        <v>0</v>
      </c>
      <c r="J5599" s="73">
        <f t="shared" si="965"/>
        <v>0</v>
      </c>
      <c r="L5599" s="562">
        <v>57.46</v>
      </c>
      <c r="M5599" s="561">
        <f t="shared" si="966"/>
        <v>0</v>
      </c>
      <c r="N5599" s="561">
        <f t="shared" si="967"/>
        <v>0</v>
      </c>
      <c r="O5599" s="561">
        <f t="shared" si="968"/>
        <v>19945.851420425261</v>
      </c>
    </row>
    <row r="5600" spans="1:15">
      <c r="A5600" s="74">
        <v>45677.166666653095</v>
      </c>
      <c r="B5600" s="72">
        <f t="shared" si="959"/>
        <v>1</v>
      </c>
      <c r="C5600" s="72">
        <f t="shared" si="960"/>
        <v>20</v>
      </c>
      <c r="D5600" s="75">
        <f t="shared" si="961"/>
        <v>4</v>
      </c>
      <c r="E5600" s="72" t="str">
        <f t="shared" si="969"/>
        <v>Winter</v>
      </c>
      <c r="F5600" s="72" t="str">
        <f t="shared" si="962"/>
        <v>Yes</v>
      </c>
      <c r="G5600" s="72">
        <f t="shared" si="963"/>
        <v>0</v>
      </c>
      <c r="H5600" s="561">
        <v>365908.19155414344</v>
      </c>
      <c r="I5600" s="73">
        <f t="shared" si="964"/>
        <v>0</v>
      </c>
      <c r="J5600" s="73">
        <f t="shared" si="965"/>
        <v>0</v>
      </c>
      <c r="L5600" s="562">
        <v>52.6</v>
      </c>
      <c r="M5600" s="561">
        <f t="shared" si="966"/>
        <v>0</v>
      </c>
      <c r="N5600" s="561">
        <f t="shared" si="967"/>
        <v>0</v>
      </c>
      <c r="O5600" s="561">
        <f t="shared" si="968"/>
        <v>19246.770875747945</v>
      </c>
    </row>
    <row r="5601" spans="1:15">
      <c r="A5601" s="74">
        <v>45677.208333319759</v>
      </c>
      <c r="B5601" s="72">
        <f t="shared" si="959"/>
        <v>1</v>
      </c>
      <c r="C5601" s="72">
        <f t="shared" si="960"/>
        <v>20</v>
      </c>
      <c r="D5601" s="75">
        <f t="shared" si="961"/>
        <v>5</v>
      </c>
      <c r="E5601" s="72" t="str">
        <f t="shared" si="969"/>
        <v>Winter</v>
      </c>
      <c r="F5601" s="72" t="str">
        <f t="shared" si="962"/>
        <v>Yes</v>
      </c>
      <c r="G5601" s="72">
        <f t="shared" si="963"/>
        <v>0</v>
      </c>
      <c r="H5601" s="561">
        <v>390478.86676655203</v>
      </c>
      <c r="I5601" s="73">
        <f t="shared" si="964"/>
        <v>0</v>
      </c>
      <c r="J5601" s="73">
        <f t="shared" si="965"/>
        <v>0</v>
      </c>
      <c r="L5601" s="562">
        <v>47.61</v>
      </c>
      <c r="M5601" s="561">
        <f t="shared" si="966"/>
        <v>0</v>
      </c>
      <c r="N5601" s="561">
        <f t="shared" si="967"/>
        <v>0</v>
      </c>
      <c r="O5601" s="561">
        <f t="shared" si="968"/>
        <v>18590.698846755542</v>
      </c>
    </row>
    <row r="5602" spans="1:15">
      <c r="A5602" s="74">
        <v>45677.249999986423</v>
      </c>
      <c r="B5602" s="72">
        <f t="shared" si="959"/>
        <v>1</v>
      </c>
      <c r="C5602" s="72">
        <f t="shared" si="960"/>
        <v>20</v>
      </c>
      <c r="D5602" s="75">
        <f t="shared" si="961"/>
        <v>6</v>
      </c>
      <c r="E5602" s="72" t="str">
        <f t="shared" si="969"/>
        <v>Winter</v>
      </c>
      <c r="F5602" s="72" t="str">
        <f t="shared" si="962"/>
        <v>Yes</v>
      </c>
      <c r="G5602" s="72">
        <f t="shared" si="963"/>
        <v>0</v>
      </c>
      <c r="H5602" s="561">
        <v>413666.9318302077</v>
      </c>
      <c r="I5602" s="73">
        <f t="shared" si="964"/>
        <v>0</v>
      </c>
      <c r="J5602" s="73">
        <f t="shared" si="965"/>
        <v>0</v>
      </c>
      <c r="L5602" s="562">
        <v>64.45</v>
      </c>
      <c r="M5602" s="561">
        <f t="shared" si="966"/>
        <v>0</v>
      </c>
      <c r="N5602" s="561">
        <f t="shared" si="967"/>
        <v>0</v>
      </c>
      <c r="O5602" s="561">
        <f t="shared" si="968"/>
        <v>26660.83375645689</v>
      </c>
    </row>
    <row r="5603" spans="1:15">
      <c r="A5603" s="74">
        <v>45677.291666653087</v>
      </c>
      <c r="B5603" s="72">
        <f t="shared" si="959"/>
        <v>1</v>
      </c>
      <c r="C5603" s="72">
        <f t="shared" si="960"/>
        <v>20</v>
      </c>
      <c r="D5603" s="75">
        <f t="shared" si="961"/>
        <v>7</v>
      </c>
      <c r="E5603" s="72" t="str">
        <f t="shared" si="969"/>
        <v>Winter</v>
      </c>
      <c r="F5603" s="72" t="str">
        <f t="shared" si="962"/>
        <v>Yes</v>
      </c>
      <c r="G5603" s="72">
        <f t="shared" si="963"/>
        <v>1</v>
      </c>
      <c r="H5603" s="561">
        <v>433567.84277131484</v>
      </c>
      <c r="I5603" s="73">
        <f t="shared" si="964"/>
        <v>0</v>
      </c>
      <c r="J5603" s="73">
        <f t="shared" si="965"/>
        <v>433567.84277131484</v>
      </c>
      <c r="L5603" s="562">
        <v>91.67</v>
      </c>
      <c r="M5603" s="561">
        <f t="shared" si="966"/>
        <v>0</v>
      </c>
      <c r="N5603" s="561">
        <f t="shared" si="967"/>
        <v>39745.16414684643</v>
      </c>
      <c r="O5603" s="561">
        <f t="shared" si="968"/>
        <v>0</v>
      </c>
    </row>
    <row r="5604" spans="1:15">
      <c r="A5604" s="74">
        <v>45677.333333319752</v>
      </c>
      <c r="B5604" s="72">
        <f t="shared" si="959"/>
        <v>1</v>
      </c>
      <c r="C5604" s="72">
        <f t="shared" si="960"/>
        <v>20</v>
      </c>
      <c r="D5604" s="75">
        <f t="shared" si="961"/>
        <v>8</v>
      </c>
      <c r="E5604" s="72" t="str">
        <f t="shared" si="969"/>
        <v>Winter</v>
      </c>
      <c r="F5604" s="72" t="str">
        <f t="shared" si="962"/>
        <v>Yes</v>
      </c>
      <c r="G5604" s="72">
        <f t="shared" si="963"/>
        <v>1</v>
      </c>
      <c r="H5604" s="561">
        <v>437876.42951042444</v>
      </c>
      <c r="I5604" s="73">
        <f t="shared" si="964"/>
        <v>0</v>
      </c>
      <c r="J5604" s="73">
        <f t="shared" si="965"/>
        <v>437876.42951042444</v>
      </c>
      <c r="L5604" s="562">
        <v>137.27000000000001</v>
      </c>
      <c r="M5604" s="561">
        <f t="shared" si="966"/>
        <v>0</v>
      </c>
      <c r="N5604" s="561">
        <f t="shared" si="967"/>
        <v>60107.297478895969</v>
      </c>
      <c r="O5604" s="561">
        <f t="shared" si="968"/>
        <v>0</v>
      </c>
    </row>
    <row r="5605" spans="1:15">
      <c r="A5605" s="74">
        <v>45677.374999986416</v>
      </c>
      <c r="B5605" s="72">
        <f t="shared" si="959"/>
        <v>1</v>
      </c>
      <c r="C5605" s="72">
        <f t="shared" si="960"/>
        <v>20</v>
      </c>
      <c r="D5605" s="75">
        <f t="shared" si="961"/>
        <v>9</v>
      </c>
      <c r="E5605" s="72" t="str">
        <f t="shared" si="969"/>
        <v>Winter</v>
      </c>
      <c r="F5605" s="72" t="str">
        <f t="shared" si="962"/>
        <v>Yes</v>
      </c>
      <c r="G5605" s="72">
        <f t="shared" si="963"/>
        <v>1</v>
      </c>
      <c r="H5605" s="561">
        <v>412388.54458155698</v>
      </c>
      <c r="I5605" s="73">
        <f t="shared" si="964"/>
        <v>0</v>
      </c>
      <c r="J5605" s="73">
        <f t="shared" si="965"/>
        <v>412388.54458155698</v>
      </c>
      <c r="L5605" s="562">
        <v>85.61</v>
      </c>
      <c r="M5605" s="561">
        <f t="shared" si="966"/>
        <v>0</v>
      </c>
      <c r="N5605" s="561">
        <f t="shared" si="967"/>
        <v>35304.583301627092</v>
      </c>
      <c r="O5605" s="561">
        <f t="shared" si="968"/>
        <v>0</v>
      </c>
    </row>
    <row r="5606" spans="1:15">
      <c r="A5606" s="74">
        <v>45677.41666665308</v>
      </c>
      <c r="B5606" s="72">
        <f t="shared" si="959"/>
        <v>1</v>
      </c>
      <c r="C5606" s="72">
        <f t="shared" si="960"/>
        <v>20</v>
      </c>
      <c r="D5606" s="75">
        <f t="shared" si="961"/>
        <v>10</v>
      </c>
      <c r="E5606" s="72" t="str">
        <f t="shared" si="969"/>
        <v>Winter</v>
      </c>
      <c r="F5606" s="72" t="str">
        <f t="shared" si="962"/>
        <v>Yes</v>
      </c>
      <c r="G5606" s="72">
        <f t="shared" si="963"/>
        <v>1</v>
      </c>
      <c r="H5606" s="561">
        <v>416729.51873748429</v>
      </c>
      <c r="I5606" s="73">
        <f t="shared" si="964"/>
        <v>0</v>
      </c>
      <c r="J5606" s="73">
        <f t="shared" si="965"/>
        <v>416729.51873748429</v>
      </c>
      <c r="L5606" s="562">
        <v>43.97</v>
      </c>
      <c r="M5606" s="561">
        <f t="shared" si="966"/>
        <v>0</v>
      </c>
      <c r="N5606" s="561">
        <f t="shared" si="967"/>
        <v>18323.596938887182</v>
      </c>
      <c r="O5606" s="561">
        <f t="shared" si="968"/>
        <v>0</v>
      </c>
    </row>
    <row r="5607" spans="1:15">
      <c r="A5607" s="74">
        <v>45677.458333319744</v>
      </c>
      <c r="B5607" s="72">
        <f t="shared" si="959"/>
        <v>1</v>
      </c>
      <c r="C5607" s="72">
        <f t="shared" si="960"/>
        <v>20</v>
      </c>
      <c r="D5607" s="75">
        <f t="shared" si="961"/>
        <v>11</v>
      </c>
      <c r="E5607" s="72" t="str">
        <f t="shared" si="969"/>
        <v>Winter</v>
      </c>
      <c r="F5607" s="72" t="str">
        <f t="shared" si="962"/>
        <v>Yes</v>
      </c>
      <c r="G5607" s="72">
        <f t="shared" si="963"/>
        <v>0</v>
      </c>
      <c r="H5607" s="561">
        <v>420002.14189846948</v>
      </c>
      <c r="I5607" s="73">
        <f t="shared" si="964"/>
        <v>0</v>
      </c>
      <c r="J5607" s="73">
        <f t="shared" si="965"/>
        <v>0</v>
      </c>
      <c r="L5607" s="562">
        <v>70.83</v>
      </c>
      <c r="M5607" s="561">
        <f t="shared" si="966"/>
        <v>0</v>
      </c>
      <c r="N5607" s="561">
        <f t="shared" si="967"/>
        <v>0</v>
      </c>
      <c r="O5607" s="561">
        <f t="shared" si="968"/>
        <v>29748.751710668592</v>
      </c>
    </row>
    <row r="5608" spans="1:15">
      <c r="A5608" s="74">
        <v>45677.499999986409</v>
      </c>
      <c r="B5608" s="72">
        <f t="shared" si="959"/>
        <v>1</v>
      </c>
      <c r="C5608" s="72">
        <f t="shared" si="960"/>
        <v>20</v>
      </c>
      <c r="D5608" s="75">
        <f t="shared" si="961"/>
        <v>12</v>
      </c>
      <c r="E5608" s="72" t="str">
        <f t="shared" si="969"/>
        <v>Winter</v>
      </c>
      <c r="F5608" s="72" t="str">
        <f t="shared" si="962"/>
        <v>Yes</v>
      </c>
      <c r="G5608" s="72">
        <f t="shared" si="963"/>
        <v>0</v>
      </c>
      <c r="H5608" s="561">
        <v>393622.85597591993</v>
      </c>
      <c r="I5608" s="73">
        <f t="shared" si="964"/>
        <v>0</v>
      </c>
      <c r="J5608" s="73">
        <f t="shared" si="965"/>
        <v>0</v>
      </c>
      <c r="L5608" s="562">
        <v>52.16</v>
      </c>
      <c r="M5608" s="561">
        <f t="shared" si="966"/>
        <v>0</v>
      </c>
      <c r="N5608" s="561">
        <f t="shared" si="967"/>
        <v>0</v>
      </c>
      <c r="O5608" s="561">
        <f t="shared" si="968"/>
        <v>20531.368167703982</v>
      </c>
    </row>
    <row r="5609" spans="1:15">
      <c r="A5609" s="74">
        <v>45677.541666653073</v>
      </c>
      <c r="B5609" s="72">
        <f t="shared" si="959"/>
        <v>1</v>
      </c>
      <c r="C5609" s="72">
        <f t="shared" si="960"/>
        <v>20</v>
      </c>
      <c r="D5609" s="75">
        <f t="shared" si="961"/>
        <v>13</v>
      </c>
      <c r="E5609" s="72" t="str">
        <f t="shared" si="969"/>
        <v>Winter</v>
      </c>
      <c r="F5609" s="72" t="str">
        <f t="shared" si="962"/>
        <v>Yes</v>
      </c>
      <c r="G5609" s="72">
        <f t="shared" si="963"/>
        <v>0</v>
      </c>
      <c r="H5609" s="561">
        <v>395964.17221892945</v>
      </c>
      <c r="I5609" s="73">
        <f t="shared" si="964"/>
        <v>0</v>
      </c>
      <c r="J5609" s="73">
        <f t="shared" si="965"/>
        <v>0</v>
      </c>
      <c r="L5609" s="562">
        <v>36.369999999999997</v>
      </c>
      <c r="M5609" s="561">
        <f t="shared" si="966"/>
        <v>0</v>
      </c>
      <c r="N5609" s="561">
        <f t="shared" si="967"/>
        <v>0</v>
      </c>
      <c r="O5609" s="561">
        <f t="shared" si="968"/>
        <v>14401.216943602463</v>
      </c>
    </row>
    <row r="5610" spans="1:15">
      <c r="A5610" s="74">
        <v>45677.583333319737</v>
      </c>
      <c r="B5610" s="72">
        <f t="shared" si="959"/>
        <v>1</v>
      </c>
      <c r="C5610" s="72">
        <f t="shared" si="960"/>
        <v>20</v>
      </c>
      <c r="D5610" s="75">
        <f t="shared" si="961"/>
        <v>14</v>
      </c>
      <c r="E5610" s="72" t="str">
        <f t="shared" si="969"/>
        <v>Winter</v>
      </c>
      <c r="F5610" s="72" t="str">
        <f t="shared" si="962"/>
        <v>Yes</v>
      </c>
      <c r="G5610" s="72">
        <f t="shared" si="963"/>
        <v>0</v>
      </c>
      <c r="H5610" s="561">
        <v>384486.3271351576</v>
      </c>
      <c r="I5610" s="73">
        <f t="shared" si="964"/>
        <v>0</v>
      </c>
      <c r="J5610" s="73">
        <f t="shared" si="965"/>
        <v>0</v>
      </c>
      <c r="L5610" s="562">
        <v>39.74</v>
      </c>
      <c r="M5610" s="561">
        <f t="shared" si="966"/>
        <v>0</v>
      </c>
      <c r="N5610" s="561">
        <f t="shared" si="967"/>
        <v>0</v>
      </c>
      <c r="O5610" s="561">
        <f t="shared" si="968"/>
        <v>15279.486640351162</v>
      </c>
    </row>
    <row r="5611" spans="1:15">
      <c r="A5611" s="74">
        <v>45677.624999986401</v>
      </c>
      <c r="B5611" s="72">
        <f t="shared" si="959"/>
        <v>1</v>
      </c>
      <c r="C5611" s="72">
        <f t="shared" si="960"/>
        <v>20</v>
      </c>
      <c r="D5611" s="75">
        <f t="shared" si="961"/>
        <v>15</v>
      </c>
      <c r="E5611" s="72" t="str">
        <f t="shared" si="969"/>
        <v>Winter</v>
      </c>
      <c r="F5611" s="72" t="str">
        <f t="shared" si="962"/>
        <v>Yes</v>
      </c>
      <c r="G5611" s="72">
        <f t="shared" si="963"/>
        <v>0</v>
      </c>
      <c r="H5611" s="561">
        <v>385447.20202964771</v>
      </c>
      <c r="I5611" s="73">
        <f t="shared" si="964"/>
        <v>0</v>
      </c>
      <c r="J5611" s="73">
        <f t="shared" si="965"/>
        <v>0</v>
      </c>
      <c r="L5611" s="562">
        <v>25.45</v>
      </c>
      <c r="M5611" s="561">
        <f t="shared" si="966"/>
        <v>0</v>
      </c>
      <c r="N5611" s="561">
        <f t="shared" si="967"/>
        <v>0</v>
      </c>
      <c r="O5611" s="561">
        <f t="shared" si="968"/>
        <v>9809.6312916545339</v>
      </c>
    </row>
    <row r="5612" spans="1:15">
      <c r="A5612" s="74">
        <v>45677.666666653065</v>
      </c>
      <c r="B5612" s="72">
        <f t="shared" si="959"/>
        <v>1</v>
      </c>
      <c r="C5612" s="72">
        <f t="shared" si="960"/>
        <v>20</v>
      </c>
      <c r="D5612" s="75">
        <f t="shared" si="961"/>
        <v>16</v>
      </c>
      <c r="E5612" s="72" t="str">
        <f t="shared" si="969"/>
        <v>Winter</v>
      </c>
      <c r="F5612" s="72" t="str">
        <f t="shared" si="962"/>
        <v>Yes</v>
      </c>
      <c r="G5612" s="72">
        <f t="shared" si="963"/>
        <v>0</v>
      </c>
      <c r="H5612" s="561">
        <v>365435.272614374</v>
      </c>
      <c r="I5612" s="73">
        <f t="shared" si="964"/>
        <v>0</v>
      </c>
      <c r="J5612" s="73">
        <f t="shared" si="965"/>
        <v>0</v>
      </c>
      <c r="L5612" s="562">
        <v>28.26</v>
      </c>
      <c r="M5612" s="561">
        <f t="shared" si="966"/>
        <v>0</v>
      </c>
      <c r="N5612" s="561">
        <f t="shared" si="967"/>
        <v>0</v>
      </c>
      <c r="O5612" s="561">
        <f t="shared" si="968"/>
        <v>10327.200804082209</v>
      </c>
    </row>
    <row r="5613" spans="1:15">
      <c r="A5613" s="74">
        <v>45677.70833331973</v>
      </c>
      <c r="B5613" s="72">
        <f t="shared" si="959"/>
        <v>1</v>
      </c>
      <c r="C5613" s="72">
        <f t="shared" si="960"/>
        <v>20</v>
      </c>
      <c r="D5613" s="75">
        <f t="shared" si="961"/>
        <v>17</v>
      </c>
      <c r="E5613" s="72" t="str">
        <f t="shared" si="969"/>
        <v>Winter</v>
      </c>
      <c r="F5613" s="72" t="str">
        <f t="shared" si="962"/>
        <v>Yes</v>
      </c>
      <c r="G5613" s="72">
        <f t="shared" si="963"/>
        <v>0</v>
      </c>
      <c r="H5613" s="561">
        <v>404722.51049455837</v>
      </c>
      <c r="I5613" s="73">
        <f t="shared" si="964"/>
        <v>0</v>
      </c>
      <c r="J5613" s="73">
        <f t="shared" si="965"/>
        <v>0</v>
      </c>
      <c r="L5613" s="562">
        <v>70.260000000000005</v>
      </c>
      <c r="M5613" s="561">
        <f t="shared" si="966"/>
        <v>0</v>
      </c>
      <c r="N5613" s="561">
        <f t="shared" si="967"/>
        <v>0</v>
      </c>
      <c r="O5613" s="561">
        <f t="shared" si="968"/>
        <v>28435.803587347677</v>
      </c>
    </row>
    <row r="5614" spans="1:15">
      <c r="A5614" s="74">
        <v>45677.749999986394</v>
      </c>
      <c r="B5614" s="72">
        <f t="shared" si="959"/>
        <v>1</v>
      </c>
      <c r="C5614" s="72">
        <f t="shared" si="960"/>
        <v>20</v>
      </c>
      <c r="D5614" s="75">
        <f t="shared" si="961"/>
        <v>18</v>
      </c>
      <c r="E5614" s="72" t="str">
        <f t="shared" si="969"/>
        <v>Winter</v>
      </c>
      <c r="F5614" s="72" t="str">
        <f t="shared" si="962"/>
        <v>Yes</v>
      </c>
      <c r="G5614" s="72">
        <f t="shared" si="963"/>
        <v>1</v>
      </c>
      <c r="H5614" s="561">
        <v>433445.37785147241</v>
      </c>
      <c r="I5614" s="73">
        <f t="shared" si="964"/>
        <v>0</v>
      </c>
      <c r="J5614" s="73">
        <f t="shared" si="965"/>
        <v>433445.37785147241</v>
      </c>
      <c r="L5614" s="562">
        <v>166.1</v>
      </c>
      <c r="M5614" s="561">
        <f t="shared" si="966"/>
        <v>0</v>
      </c>
      <c r="N5614" s="561">
        <f t="shared" si="967"/>
        <v>71995.277261129551</v>
      </c>
      <c r="O5614" s="561">
        <f t="shared" si="968"/>
        <v>0</v>
      </c>
    </row>
    <row r="5615" spans="1:15">
      <c r="A5615" s="74">
        <v>45677.791666653058</v>
      </c>
      <c r="B5615" s="72">
        <f t="shared" si="959"/>
        <v>1</v>
      </c>
      <c r="C5615" s="72">
        <f t="shared" si="960"/>
        <v>20</v>
      </c>
      <c r="D5615" s="75">
        <f t="shared" si="961"/>
        <v>19</v>
      </c>
      <c r="E5615" s="72" t="str">
        <f t="shared" si="969"/>
        <v>Winter</v>
      </c>
      <c r="F5615" s="72" t="str">
        <f t="shared" si="962"/>
        <v>Yes</v>
      </c>
      <c r="G5615" s="72">
        <f t="shared" si="963"/>
        <v>1</v>
      </c>
      <c r="H5615" s="561">
        <v>463568.71181239368</v>
      </c>
      <c r="I5615" s="73">
        <f t="shared" si="964"/>
        <v>0</v>
      </c>
      <c r="J5615" s="73">
        <f t="shared" si="965"/>
        <v>463568.71181239368</v>
      </c>
      <c r="L5615" s="562">
        <v>105.69</v>
      </c>
      <c r="M5615" s="561">
        <f t="shared" si="966"/>
        <v>0</v>
      </c>
      <c r="N5615" s="561">
        <f t="shared" si="967"/>
        <v>48994.577151451886</v>
      </c>
      <c r="O5615" s="561">
        <f t="shared" si="968"/>
        <v>0</v>
      </c>
    </row>
    <row r="5616" spans="1:15">
      <c r="A5616" s="74">
        <v>45677.833333319722</v>
      </c>
      <c r="B5616" s="72">
        <f t="shared" si="959"/>
        <v>1</v>
      </c>
      <c r="C5616" s="72">
        <f t="shared" si="960"/>
        <v>20</v>
      </c>
      <c r="D5616" s="75">
        <f t="shared" si="961"/>
        <v>20</v>
      </c>
      <c r="E5616" s="72" t="str">
        <f t="shared" si="969"/>
        <v>Winter</v>
      </c>
      <c r="F5616" s="72" t="str">
        <f t="shared" si="962"/>
        <v>Yes</v>
      </c>
      <c r="G5616" s="72">
        <f t="shared" si="963"/>
        <v>1</v>
      </c>
      <c r="H5616" s="561">
        <v>509983.54297497997</v>
      </c>
      <c r="I5616" s="73">
        <f t="shared" si="964"/>
        <v>0</v>
      </c>
      <c r="J5616" s="73">
        <f t="shared" si="965"/>
        <v>509983.54297497997</v>
      </c>
      <c r="L5616" s="562">
        <v>131.41</v>
      </c>
      <c r="M5616" s="561">
        <f t="shared" si="966"/>
        <v>0</v>
      </c>
      <c r="N5616" s="561">
        <f t="shared" si="967"/>
        <v>67016.937382342119</v>
      </c>
      <c r="O5616" s="561">
        <f t="shared" si="968"/>
        <v>0</v>
      </c>
    </row>
    <row r="5617" spans="1:15">
      <c r="A5617" s="74">
        <v>45677.874999986387</v>
      </c>
      <c r="B5617" s="72">
        <f t="shared" si="959"/>
        <v>1</v>
      </c>
      <c r="C5617" s="72">
        <f t="shared" si="960"/>
        <v>20</v>
      </c>
      <c r="D5617" s="75">
        <f t="shared" si="961"/>
        <v>21</v>
      </c>
      <c r="E5617" s="72" t="str">
        <f t="shared" si="969"/>
        <v>Winter</v>
      </c>
      <c r="F5617" s="72" t="str">
        <f t="shared" si="962"/>
        <v>Yes</v>
      </c>
      <c r="G5617" s="72">
        <f t="shared" si="963"/>
        <v>1</v>
      </c>
      <c r="H5617" s="561">
        <v>487086.16943593271</v>
      </c>
      <c r="I5617" s="73">
        <f t="shared" si="964"/>
        <v>0</v>
      </c>
      <c r="J5617" s="73">
        <f t="shared" si="965"/>
        <v>487086.16943593271</v>
      </c>
      <c r="L5617" s="562">
        <v>107.65</v>
      </c>
      <c r="M5617" s="561">
        <f t="shared" si="966"/>
        <v>0</v>
      </c>
      <c r="N5617" s="561">
        <f t="shared" si="967"/>
        <v>52434.826139778161</v>
      </c>
      <c r="O5617" s="561">
        <f t="shared" si="968"/>
        <v>0</v>
      </c>
    </row>
    <row r="5618" spans="1:15">
      <c r="A5618" s="74">
        <v>45677.916666653051</v>
      </c>
      <c r="B5618" s="72">
        <f t="shared" si="959"/>
        <v>1</v>
      </c>
      <c r="C5618" s="72">
        <f t="shared" si="960"/>
        <v>20</v>
      </c>
      <c r="D5618" s="75">
        <f t="shared" si="961"/>
        <v>22</v>
      </c>
      <c r="E5618" s="72" t="str">
        <f t="shared" si="969"/>
        <v>Winter</v>
      </c>
      <c r="F5618" s="72" t="str">
        <f t="shared" si="962"/>
        <v>Yes</v>
      </c>
      <c r="G5618" s="72">
        <f t="shared" si="963"/>
        <v>0</v>
      </c>
      <c r="H5618" s="561">
        <v>489460.81290919456</v>
      </c>
      <c r="I5618" s="73">
        <f t="shared" si="964"/>
        <v>0</v>
      </c>
      <c r="J5618" s="73">
        <f t="shared" si="965"/>
        <v>0</v>
      </c>
      <c r="L5618" s="562">
        <v>137.88</v>
      </c>
      <c r="M5618" s="561">
        <f t="shared" si="966"/>
        <v>0</v>
      </c>
      <c r="N5618" s="561">
        <f t="shared" si="967"/>
        <v>0</v>
      </c>
      <c r="O5618" s="561">
        <f t="shared" si="968"/>
        <v>67486.85688391974</v>
      </c>
    </row>
    <row r="5619" spans="1:15">
      <c r="A5619" s="74">
        <v>45677.958333319715</v>
      </c>
      <c r="B5619" s="72">
        <f t="shared" si="959"/>
        <v>1</v>
      </c>
      <c r="C5619" s="72">
        <f t="shared" si="960"/>
        <v>20</v>
      </c>
      <c r="D5619" s="75">
        <f t="shared" si="961"/>
        <v>23</v>
      </c>
      <c r="E5619" s="72" t="str">
        <f t="shared" si="969"/>
        <v>Winter</v>
      </c>
      <c r="F5619" s="72" t="str">
        <f t="shared" si="962"/>
        <v>Yes</v>
      </c>
      <c r="G5619" s="72">
        <f t="shared" si="963"/>
        <v>0</v>
      </c>
      <c r="H5619" s="561">
        <v>466632.31082644587</v>
      </c>
      <c r="I5619" s="73">
        <f t="shared" si="964"/>
        <v>0</v>
      </c>
      <c r="J5619" s="73">
        <f t="shared" si="965"/>
        <v>0</v>
      </c>
      <c r="L5619" s="562">
        <v>110.55</v>
      </c>
      <c r="M5619" s="561">
        <f t="shared" si="966"/>
        <v>0</v>
      </c>
      <c r="N5619" s="561">
        <f t="shared" si="967"/>
        <v>0</v>
      </c>
      <c r="O5619" s="561">
        <f t="shared" si="968"/>
        <v>51586.20196186359</v>
      </c>
    </row>
    <row r="5620" spans="1:15">
      <c r="A5620" s="74">
        <v>45677.999999986379</v>
      </c>
      <c r="B5620" s="72">
        <f t="shared" si="959"/>
        <v>1</v>
      </c>
      <c r="C5620" s="72">
        <f t="shared" si="960"/>
        <v>21</v>
      </c>
      <c r="D5620" s="75">
        <f t="shared" si="961"/>
        <v>0</v>
      </c>
      <c r="E5620" s="72" t="str">
        <f t="shared" si="969"/>
        <v>Winter</v>
      </c>
      <c r="F5620" s="72" t="str">
        <f t="shared" si="962"/>
        <v>Yes</v>
      </c>
      <c r="G5620" s="72">
        <f t="shared" si="963"/>
        <v>0</v>
      </c>
      <c r="H5620" s="561">
        <v>450539.04196610791</v>
      </c>
      <c r="I5620" s="73">
        <f t="shared" si="964"/>
        <v>0</v>
      </c>
      <c r="J5620" s="73">
        <f t="shared" si="965"/>
        <v>0</v>
      </c>
      <c r="L5620" s="562">
        <v>107.45</v>
      </c>
      <c r="M5620" s="561">
        <f t="shared" si="966"/>
        <v>0</v>
      </c>
      <c r="N5620" s="561">
        <f t="shared" si="967"/>
        <v>0</v>
      </c>
      <c r="O5620" s="561">
        <f t="shared" si="968"/>
        <v>48410.4200592583</v>
      </c>
    </row>
    <row r="5621" spans="1:15">
      <c r="A5621" s="74">
        <v>45678.041666653044</v>
      </c>
      <c r="B5621" s="72">
        <f t="shared" si="959"/>
        <v>1</v>
      </c>
      <c r="C5621" s="72">
        <f t="shared" si="960"/>
        <v>21</v>
      </c>
      <c r="D5621" s="75">
        <f t="shared" si="961"/>
        <v>1</v>
      </c>
      <c r="E5621" s="72" t="str">
        <f t="shared" si="969"/>
        <v>Winter</v>
      </c>
      <c r="F5621" s="72" t="str">
        <f t="shared" si="962"/>
        <v>Yes</v>
      </c>
      <c r="G5621" s="72">
        <f t="shared" si="963"/>
        <v>0</v>
      </c>
      <c r="H5621" s="561">
        <v>448240.40289213439</v>
      </c>
      <c r="I5621" s="73">
        <f t="shared" si="964"/>
        <v>0</v>
      </c>
      <c r="J5621" s="73">
        <f t="shared" si="965"/>
        <v>0</v>
      </c>
      <c r="L5621" s="562">
        <v>159.71</v>
      </c>
      <c r="M5621" s="561">
        <f t="shared" si="966"/>
        <v>0</v>
      </c>
      <c r="N5621" s="561">
        <f t="shared" si="967"/>
        <v>0</v>
      </c>
      <c r="O5621" s="561">
        <f t="shared" si="968"/>
        <v>71588.474745902786</v>
      </c>
    </row>
    <row r="5622" spans="1:15">
      <c r="A5622" s="74">
        <v>45678.083333319708</v>
      </c>
      <c r="B5622" s="72">
        <f t="shared" si="959"/>
        <v>1</v>
      </c>
      <c r="C5622" s="72">
        <f t="shared" si="960"/>
        <v>21</v>
      </c>
      <c r="D5622" s="75">
        <f t="shared" si="961"/>
        <v>2</v>
      </c>
      <c r="E5622" s="72" t="str">
        <f t="shared" si="969"/>
        <v>Winter</v>
      </c>
      <c r="F5622" s="72" t="str">
        <f t="shared" si="962"/>
        <v>Yes</v>
      </c>
      <c r="G5622" s="72">
        <f t="shared" si="963"/>
        <v>0</v>
      </c>
      <c r="H5622" s="561">
        <v>455868.41068170837</v>
      </c>
      <c r="I5622" s="73">
        <f t="shared" si="964"/>
        <v>0</v>
      </c>
      <c r="J5622" s="73">
        <f t="shared" si="965"/>
        <v>0</v>
      </c>
      <c r="L5622" s="562">
        <v>170.13</v>
      </c>
      <c r="M5622" s="561">
        <f t="shared" si="966"/>
        <v>0</v>
      </c>
      <c r="N5622" s="561">
        <f t="shared" si="967"/>
        <v>0</v>
      </c>
      <c r="O5622" s="561">
        <f t="shared" si="968"/>
        <v>77556.89270927904</v>
      </c>
    </row>
    <row r="5623" spans="1:15">
      <c r="A5623" s="74">
        <v>45678.124999986372</v>
      </c>
      <c r="B5623" s="72">
        <f t="shared" si="959"/>
        <v>1</v>
      </c>
      <c r="C5623" s="72">
        <f t="shared" si="960"/>
        <v>21</v>
      </c>
      <c r="D5623" s="75">
        <f t="shared" si="961"/>
        <v>3</v>
      </c>
      <c r="E5623" s="72" t="str">
        <f t="shared" si="969"/>
        <v>Winter</v>
      </c>
      <c r="F5623" s="72" t="str">
        <f t="shared" si="962"/>
        <v>Yes</v>
      </c>
      <c r="G5623" s="72">
        <f t="shared" si="963"/>
        <v>0</v>
      </c>
      <c r="H5623" s="561">
        <v>445369.05596987746</v>
      </c>
      <c r="I5623" s="73">
        <f t="shared" si="964"/>
        <v>0</v>
      </c>
      <c r="J5623" s="73">
        <f t="shared" si="965"/>
        <v>0</v>
      </c>
      <c r="L5623" s="562">
        <v>173.27</v>
      </c>
      <c r="M5623" s="561">
        <f t="shared" si="966"/>
        <v>0</v>
      </c>
      <c r="N5623" s="561">
        <f t="shared" si="967"/>
        <v>0</v>
      </c>
      <c r="O5623" s="561">
        <f t="shared" si="968"/>
        <v>77169.096327900683</v>
      </c>
    </row>
    <row r="5624" spans="1:15">
      <c r="A5624" s="74">
        <v>45678.166666653036</v>
      </c>
      <c r="B5624" s="72">
        <f t="shared" si="959"/>
        <v>1</v>
      </c>
      <c r="C5624" s="72">
        <f t="shared" si="960"/>
        <v>21</v>
      </c>
      <c r="D5624" s="75">
        <f t="shared" si="961"/>
        <v>4</v>
      </c>
      <c r="E5624" s="72" t="str">
        <f t="shared" si="969"/>
        <v>Winter</v>
      </c>
      <c r="F5624" s="72" t="str">
        <f t="shared" si="962"/>
        <v>Yes</v>
      </c>
      <c r="G5624" s="72">
        <f t="shared" si="963"/>
        <v>0</v>
      </c>
      <c r="H5624" s="561">
        <v>458598.73739323765</v>
      </c>
      <c r="I5624" s="73">
        <f t="shared" si="964"/>
        <v>0</v>
      </c>
      <c r="J5624" s="73">
        <f t="shared" si="965"/>
        <v>0</v>
      </c>
      <c r="L5624" s="562">
        <v>123.5</v>
      </c>
      <c r="M5624" s="561">
        <f t="shared" si="966"/>
        <v>0</v>
      </c>
      <c r="N5624" s="561">
        <f t="shared" si="967"/>
        <v>0</v>
      </c>
      <c r="O5624" s="561">
        <f t="shared" si="968"/>
        <v>56636.944068064855</v>
      </c>
    </row>
    <row r="5625" spans="1:15">
      <c r="A5625" s="74">
        <v>45678.208333319701</v>
      </c>
      <c r="B5625" s="72">
        <f t="shared" si="959"/>
        <v>1</v>
      </c>
      <c r="C5625" s="72">
        <f t="shared" si="960"/>
        <v>21</v>
      </c>
      <c r="D5625" s="75">
        <f t="shared" si="961"/>
        <v>5</v>
      </c>
      <c r="E5625" s="72" t="str">
        <f t="shared" si="969"/>
        <v>Winter</v>
      </c>
      <c r="F5625" s="72" t="str">
        <f t="shared" si="962"/>
        <v>Yes</v>
      </c>
      <c r="G5625" s="72">
        <f t="shared" si="963"/>
        <v>0</v>
      </c>
      <c r="H5625" s="561">
        <v>480485.78739247477</v>
      </c>
      <c r="I5625" s="73">
        <f t="shared" si="964"/>
        <v>0</v>
      </c>
      <c r="J5625" s="73">
        <f t="shared" si="965"/>
        <v>0</v>
      </c>
      <c r="L5625" s="562">
        <v>115.06</v>
      </c>
      <c r="M5625" s="561">
        <f t="shared" si="966"/>
        <v>0</v>
      </c>
      <c r="N5625" s="561">
        <f t="shared" si="967"/>
        <v>0</v>
      </c>
      <c r="O5625" s="561">
        <f t="shared" si="968"/>
        <v>55284.694697378152</v>
      </c>
    </row>
    <row r="5626" spans="1:15">
      <c r="A5626" s="74">
        <v>45678.249999986365</v>
      </c>
      <c r="B5626" s="72">
        <f t="shared" si="959"/>
        <v>1</v>
      </c>
      <c r="C5626" s="72">
        <f t="shared" si="960"/>
        <v>21</v>
      </c>
      <c r="D5626" s="75">
        <f t="shared" si="961"/>
        <v>6</v>
      </c>
      <c r="E5626" s="72" t="str">
        <f t="shared" si="969"/>
        <v>Winter</v>
      </c>
      <c r="F5626" s="72" t="str">
        <f t="shared" si="962"/>
        <v>Yes</v>
      </c>
      <c r="G5626" s="72">
        <f t="shared" si="963"/>
        <v>0</v>
      </c>
      <c r="H5626" s="561">
        <v>480575.04557096685</v>
      </c>
      <c r="I5626" s="73">
        <f t="shared" si="964"/>
        <v>0</v>
      </c>
      <c r="J5626" s="73">
        <f t="shared" si="965"/>
        <v>0</v>
      </c>
      <c r="L5626" s="562">
        <v>169.37</v>
      </c>
      <c r="M5626" s="561">
        <f t="shared" si="966"/>
        <v>0</v>
      </c>
      <c r="N5626" s="561">
        <f t="shared" si="967"/>
        <v>0</v>
      </c>
      <c r="O5626" s="561">
        <f t="shared" si="968"/>
        <v>81394.995468354653</v>
      </c>
    </row>
    <row r="5627" spans="1:15">
      <c r="A5627" s="74">
        <v>45678.291666653029</v>
      </c>
      <c r="B5627" s="72">
        <f t="shared" si="959"/>
        <v>1</v>
      </c>
      <c r="C5627" s="72">
        <f t="shared" si="960"/>
        <v>21</v>
      </c>
      <c r="D5627" s="75">
        <f t="shared" si="961"/>
        <v>7</v>
      </c>
      <c r="E5627" s="72" t="str">
        <f t="shared" si="969"/>
        <v>Winter</v>
      </c>
      <c r="F5627" s="72" t="str">
        <f t="shared" si="962"/>
        <v>Yes</v>
      </c>
      <c r="G5627" s="72">
        <f t="shared" si="963"/>
        <v>1</v>
      </c>
      <c r="H5627" s="561">
        <v>470530.89793033298</v>
      </c>
      <c r="I5627" s="73">
        <f t="shared" si="964"/>
        <v>0</v>
      </c>
      <c r="J5627" s="73">
        <f t="shared" si="965"/>
        <v>470530.89793033298</v>
      </c>
      <c r="L5627" s="562">
        <v>185.01</v>
      </c>
      <c r="M5627" s="561">
        <f t="shared" si="966"/>
        <v>0</v>
      </c>
      <c r="N5627" s="561">
        <f t="shared" si="967"/>
        <v>87052.921426090892</v>
      </c>
      <c r="O5627" s="561">
        <f t="shared" si="968"/>
        <v>0</v>
      </c>
    </row>
    <row r="5628" spans="1:15">
      <c r="A5628" s="74">
        <v>45678.333333319693</v>
      </c>
      <c r="B5628" s="72">
        <f t="shared" si="959"/>
        <v>1</v>
      </c>
      <c r="C5628" s="72">
        <f t="shared" si="960"/>
        <v>21</v>
      </c>
      <c r="D5628" s="75">
        <f t="shared" si="961"/>
        <v>8</v>
      </c>
      <c r="E5628" s="72" t="str">
        <f t="shared" si="969"/>
        <v>Winter</v>
      </c>
      <c r="F5628" s="72" t="str">
        <f t="shared" si="962"/>
        <v>Yes</v>
      </c>
      <c r="G5628" s="72">
        <f t="shared" si="963"/>
        <v>1</v>
      </c>
      <c r="H5628" s="561">
        <v>453504.56301405252</v>
      </c>
      <c r="I5628" s="73">
        <f t="shared" si="964"/>
        <v>0</v>
      </c>
      <c r="J5628" s="73">
        <f t="shared" si="965"/>
        <v>453504.56301405252</v>
      </c>
      <c r="L5628" s="562">
        <v>234.71</v>
      </c>
      <c r="M5628" s="561">
        <f t="shared" si="966"/>
        <v>0</v>
      </c>
      <c r="N5628" s="561">
        <f t="shared" si="967"/>
        <v>106442.05598502827</v>
      </c>
      <c r="O5628" s="561">
        <f t="shared" si="968"/>
        <v>0</v>
      </c>
    </row>
    <row r="5629" spans="1:15">
      <c r="A5629" s="74">
        <v>45678.374999986358</v>
      </c>
      <c r="B5629" s="72">
        <f t="shared" si="959"/>
        <v>1</v>
      </c>
      <c r="C5629" s="72">
        <f t="shared" si="960"/>
        <v>21</v>
      </c>
      <c r="D5629" s="75">
        <f t="shared" si="961"/>
        <v>9</v>
      </c>
      <c r="E5629" s="72" t="str">
        <f t="shared" si="969"/>
        <v>Winter</v>
      </c>
      <c r="F5629" s="72" t="str">
        <f t="shared" si="962"/>
        <v>Yes</v>
      </c>
      <c r="G5629" s="72">
        <f t="shared" si="963"/>
        <v>1</v>
      </c>
      <c r="H5629" s="561">
        <v>455551.04291422997</v>
      </c>
      <c r="I5629" s="73">
        <f t="shared" si="964"/>
        <v>0</v>
      </c>
      <c r="J5629" s="73">
        <f t="shared" si="965"/>
        <v>455551.04291422997</v>
      </c>
      <c r="L5629" s="562">
        <v>243.68</v>
      </c>
      <c r="M5629" s="561">
        <f t="shared" si="966"/>
        <v>0</v>
      </c>
      <c r="N5629" s="561">
        <f t="shared" si="967"/>
        <v>111008.67813733956</v>
      </c>
      <c r="O5629" s="561">
        <f t="shared" si="968"/>
        <v>0</v>
      </c>
    </row>
    <row r="5630" spans="1:15">
      <c r="A5630" s="74">
        <v>45678.416666653022</v>
      </c>
      <c r="B5630" s="72">
        <f t="shared" si="959"/>
        <v>1</v>
      </c>
      <c r="C5630" s="72">
        <f t="shared" si="960"/>
        <v>21</v>
      </c>
      <c r="D5630" s="75">
        <f t="shared" si="961"/>
        <v>10</v>
      </c>
      <c r="E5630" s="72" t="str">
        <f t="shared" si="969"/>
        <v>Winter</v>
      </c>
      <c r="F5630" s="72" t="str">
        <f t="shared" si="962"/>
        <v>Yes</v>
      </c>
      <c r="G5630" s="72">
        <f t="shared" si="963"/>
        <v>1</v>
      </c>
      <c r="H5630" s="561">
        <v>421302.60271393956</v>
      </c>
      <c r="I5630" s="73">
        <f t="shared" si="964"/>
        <v>0</v>
      </c>
      <c r="J5630" s="73">
        <f t="shared" si="965"/>
        <v>421302.60271393956</v>
      </c>
      <c r="L5630" s="562">
        <v>179.22</v>
      </c>
      <c r="M5630" s="561">
        <f t="shared" si="966"/>
        <v>0</v>
      </c>
      <c r="N5630" s="561">
        <f t="shared" si="967"/>
        <v>75505.852458392241</v>
      </c>
      <c r="O5630" s="561">
        <f t="shared" si="968"/>
        <v>0</v>
      </c>
    </row>
    <row r="5631" spans="1:15">
      <c r="A5631" s="74">
        <v>45678.458333319686</v>
      </c>
      <c r="B5631" s="72">
        <f t="shared" si="959"/>
        <v>1</v>
      </c>
      <c r="C5631" s="72">
        <f t="shared" si="960"/>
        <v>21</v>
      </c>
      <c r="D5631" s="75">
        <f t="shared" si="961"/>
        <v>11</v>
      </c>
      <c r="E5631" s="72" t="str">
        <f t="shared" si="969"/>
        <v>Winter</v>
      </c>
      <c r="F5631" s="72" t="str">
        <f t="shared" si="962"/>
        <v>Yes</v>
      </c>
      <c r="G5631" s="72">
        <f t="shared" si="963"/>
        <v>0</v>
      </c>
      <c r="H5631" s="561">
        <v>405720.68875306193</v>
      </c>
      <c r="I5631" s="73">
        <f t="shared" si="964"/>
        <v>0</v>
      </c>
      <c r="J5631" s="73">
        <f t="shared" si="965"/>
        <v>0</v>
      </c>
      <c r="L5631" s="562">
        <v>202.99</v>
      </c>
      <c r="M5631" s="561">
        <f t="shared" si="966"/>
        <v>0</v>
      </c>
      <c r="N5631" s="561">
        <f t="shared" si="967"/>
        <v>0</v>
      </c>
      <c r="O5631" s="561">
        <f t="shared" si="968"/>
        <v>82357.242609984038</v>
      </c>
    </row>
    <row r="5632" spans="1:15">
      <c r="A5632" s="74">
        <v>45678.49999998635</v>
      </c>
      <c r="B5632" s="72">
        <f t="shared" si="959"/>
        <v>1</v>
      </c>
      <c r="C5632" s="72">
        <f t="shared" si="960"/>
        <v>21</v>
      </c>
      <c r="D5632" s="75">
        <f t="shared" si="961"/>
        <v>12</v>
      </c>
      <c r="E5632" s="72" t="str">
        <f t="shared" si="969"/>
        <v>Winter</v>
      </c>
      <c r="F5632" s="72" t="str">
        <f t="shared" si="962"/>
        <v>Yes</v>
      </c>
      <c r="G5632" s="72">
        <f t="shared" si="963"/>
        <v>0</v>
      </c>
      <c r="H5632" s="561">
        <v>374342.53517269215</v>
      </c>
      <c r="I5632" s="73">
        <f t="shared" si="964"/>
        <v>0</v>
      </c>
      <c r="J5632" s="73">
        <f t="shared" si="965"/>
        <v>0</v>
      </c>
      <c r="L5632" s="562">
        <v>165.81</v>
      </c>
      <c r="M5632" s="561">
        <f t="shared" si="966"/>
        <v>0</v>
      </c>
      <c r="N5632" s="561">
        <f t="shared" si="967"/>
        <v>0</v>
      </c>
      <c r="O5632" s="561">
        <f t="shared" si="968"/>
        <v>62069.735756984082</v>
      </c>
    </row>
    <row r="5633" spans="1:15">
      <c r="A5633" s="74">
        <v>45678.541666653015</v>
      </c>
      <c r="B5633" s="72">
        <f t="shared" si="959"/>
        <v>1</v>
      </c>
      <c r="C5633" s="72">
        <f t="shared" si="960"/>
        <v>21</v>
      </c>
      <c r="D5633" s="75">
        <f t="shared" si="961"/>
        <v>13</v>
      </c>
      <c r="E5633" s="72" t="str">
        <f t="shared" si="969"/>
        <v>Winter</v>
      </c>
      <c r="F5633" s="72" t="str">
        <f t="shared" si="962"/>
        <v>Yes</v>
      </c>
      <c r="G5633" s="72">
        <f t="shared" si="963"/>
        <v>0</v>
      </c>
      <c r="H5633" s="561">
        <v>375732.08548219164</v>
      </c>
      <c r="I5633" s="73">
        <f t="shared" si="964"/>
        <v>0</v>
      </c>
      <c r="J5633" s="73">
        <f t="shared" si="965"/>
        <v>0</v>
      </c>
      <c r="L5633" s="562">
        <v>208.06</v>
      </c>
      <c r="M5633" s="561">
        <f t="shared" si="966"/>
        <v>0</v>
      </c>
      <c r="N5633" s="561">
        <f t="shared" si="967"/>
        <v>0</v>
      </c>
      <c r="O5633" s="561">
        <f t="shared" si="968"/>
        <v>78174.817705424794</v>
      </c>
    </row>
    <row r="5634" spans="1:15">
      <c r="A5634" s="74">
        <v>45678.583333319679</v>
      </c>
      <c r="B5634" s="72">
        <f t="shared" si="959"/>
        <v>1</v>
      </c>
      <c r="C5634" s="72">
        <f t="shared" si="960"/>
        <v>21</v>
      </c>
      <c r="D5634" s="75">
        <f t="shared" si="961"/>
        <v>14</v>
      </c>
      <c r="E5634" s="72" t="str">
        <f t="shared" si="969"/>
        <v>Winter</v>
      </c>
      <c r="F5634" s="72" t="str">
        <f t="shared" si="962"/>
        <v>Yes</v>
      </c>
      <c r="G5634" s="72">
        <f t="shared" si="963"/>
        <v>0</v>
      </c>
      <c r="H5634" s="561">
        <v>375406.21119824244</v>
      </c>
      <c r="I5634" s="73">
        <f t="shared" si="964"/>
        <v>0</v>
      </c>
      <c r="J5634" s="73">
        <f t="shared" si="965"/>
        <v>0</v>
      </c>
      <c r="L5634" s="562">
        <v>188.64</v>
      </c>
      <c r="M5634" s="561">
        <f t="shared" si="966"/>
        <v>0</v>
      </c>
      <c r="N5634" s="561">
        <f t="shared" si="967"/>
        <v>0</v>
      </c>
      <c r="O5634" s="561">
        <f t="shared" si="968"/>
        <v>70816.627680436446</v>
      </c>
    </row>
    <row r="5635" spans="1:15">
      <c r="A5635" s="74">
        <v>45678.624999986343</v>
      </c>
      <c r="B5635" s="72">
        <f t="shared" si="959"/>
        <v>1</v>
      </c>
      <c r="C5635" s="72">
        <f t="shared" si="960"/>
        <v>21</v>
      </c>
      <c r="D5635" s="75">
        <f t="shared" si="961"/>
        <v>15</v>
      </c>
      <c r="E5635" s="72" t="str">
        <f t="shared" si="969"/>
        <v>Winter</v>
      </c>
      <c r="F5635" s="72" t="str">
        <f t="shared" si="962"/>
        <v>Yes</v>
      </c>
      <c r="G5635" s="72">
        <f t="shared" si="963"/>
        <v>0</v>
      </c>
      <c r="H5635" s="561">
        <v>385890.23972175788</v>
      </c>
      <c r="I5635" s="73">
        <f t="shared" si="964"/>
        <v>0</v>
      </c>
      <c r="J5635" s="73">
        <f t="shared" si="965"/>
        <v>0</v>
      </c>
      <c r="L5635" s="562">
        <v>220.98</v>
      </c>
      <c r="M5635" s="561">
        <f t="shared" si="966"/>
        <v>0</v>
      </c>
      <c r="N5635" s="561">
        <f t="shared" si="967"/>
        <v>0</v>
      </c>
      <c r="O5635" s="561">
        <f t="shared" si="968"/>
        <v>85274.02517371405</v>
      </c>
    </row>
    <row r="5636" spans="1:15">
      <c r="A5636" s="74">
        <v>45678.666666653007</v>
      </c>
      <c r="B5636" s="72">
        <f t="shared" ref="B5636:B5699" si="970">MONTH(A5636)</f>
        <v>1</v>
      </c>
      <c r="C5636" s="72">
        <f t="shared" ref="C5636:C5699" si="971">DAY(A5636)</f>
        <v>21</v>
      </c>
      <c r="D5636" s="75">
        <f t="shared" si="961"/>
        <v>16</v>
      </c>
      <c r="E5636" s="72" t="str">
        <f t="shared" si="969"/>
        <v>Winter</v>
      </c>
      <c r="F5636" s="72" t="str">
        <f t="shared" si="962"/>
        <v>Yes</v>
      </c>
      <c r="G5636" s="72">
        <f t="shared" si="963"/>
        <v>0</v>
      </c>
      <c r="H5636" s="561">
        <v>371928.46773074428</v>
      </c>
      <c r="I5636" s="73">
        <f t="shared" si="964"/>
        <v>0</v>
      </c>
      <c r="J5636" s="73">
        <f t="shared" si="965"/>
        <v>0</v>
      </c>
      <c r="L5636" s="562">
        <v>178.56</v>
      </c>
      <c r="M5636" s="561">
        <f t="shared" si="966"/>
        <v>0</v>
      </c>
      <c r="N5636" s="561">
        <f t="shared" si="967"/>
        <v>0</v>
      </c>
      <c r="O5636" s="561">
        <f t="shared" si="968"/>
        <v>66411.547198001703</v>
      </c>
    </row>
    <row r="5637" spans="1:15">
      <c r="A5637" s="74">
        <v>45678.708333319672</v>
      </c>
      <c r="B5637" s="72">
        <f t="shared" si="970"/>
        <v>1</v>
      </c>
      <c r="C5637" s="72">
        <f t="shared" si="971"/>
        <v>21</v>
      </c>
      <c r="D5637" s="75">
        <f t="shared" ref="D5637:D5700" si="972">HOUR(A5637)</f>
        <v>17</v>
      </c>
      <c r="E5637" s="72" t="str">
        <f t="shared" si="969"/>
        <v>Winter</v>
      </c>
      <c r="F5637" s="72" t="str">
        <f t="shared" ref="F5637:F5700" si="973">IF(WEEKDAY(A5637,2)&lt;6,"Yes","No")</f>
        <v>Yes</v>
      </c>
      <c r="G5637" s="72">
        <f t="shared" ref="G5637:G5700" si="974">IF(F5637="No",0,IF(AND(E5637="Winter",OR(D5637=7,D5637=8,D5637=9,D5637=10,D5637=18,D5637=19,D5637=20,D5637=21)),1,IF(AND(E5637="Summer",OR(D5637=12,D5637=13,D5637=14,D5637=15,D5637=16,D5637=17)),1,0)))</f>
        <v>0</v>
      </c>
      <c r="H5637" s="561">
        <v>410264.13245966152</v>
      </c>
      <c r="I5637" s="73">
        <f t="shared" ref="I5637:I5700" si="975">IF(E5637="Summer",G5637*H5637,0)</f>
        <v>0</v>
      </c>
      <c r="J5637" s="73">
        <f t="shared" ref="J5637:J5700" si="976">IF(E5637="Winter",G5637*H5637,0)</f>
        <v>0</v>
      </c>
      <c r="L5637" s="562">
        <v>133.62</v>
      </c>
      <c r="M5637" s="561">
        <f t="shared" ref="M5637:M5700" si="977">I5637*L5637/1000</f>
        <v>0</v>
      </c>
      <c r="N5637" s="561">
        <f t="shared" ref="N5637:N5700" si="978">J5637*L5637/1000</f>
        <v>0</v>
      </c>
      <c r="O5637" s="561">
        <f t="shared" ref="O5637:O5700" si="979">(H5637-I5637-J5637)*L5637/1000</f>
        <v>54819.493379259977</v>
      </c>
    </row>
    <row r="5638" spans="1:15">
      <c r="A5638" s="74">
        <v>45678.749999986336</v>
      </c>
      <c r="B5638" s="72">
        <f t="shared" si="970"/>
        <v>1</v>
      </c>
      <c r="C5638" s="72">
        <f t="shared" si="971"/>
        <v>21</v>
      </c>
      <c r="D5638" s="75">
        <f t="shared" si="972"/>
        <v>18</v>
      </c>
      <c r="E5638" s="72" t="str">
        <f t="shared" si="969"/>
        <v>Winter</v>
      </c>
      <c r="F5638" s="72" t="str">
        <f t="shared" si="973"/>
        <v>Yes</v>
      </c>
      <c r="G5638" s="72">
        <f t="shared" si="974"/>
        <v>1</v>
      </c>
      <c r="H5638" s="561">
        <v>424471.94278825709</v>
      </c>
      <c r="I5638" s="73">
        <f t="shared" si="975"/>
        <v>0</v>
      </c>
      <c r="J5638" s="73">
        <f t="shared" si="976"/>
        <v>424471.94278825709</v>
      </c>
      <c r="L5638" s="562">
        <v>238.58</v>
      </c>
      <c r="M5638" s="561">
        <f t="shared" si="977"/>
        <v>0</v>
      </c>
      <c r="N5638" s="561">
        <f t="shared" si="978"/>
        <v>101270.51611042238</v>
      </c>
      <c r="O5638" s="561">
        <f t="shared" si="979"/>
        <v>0</v>
      </c>
    </row>
    <row r="5639" spans="1:15">
      <c r="A5639" s="74">
        <v>45678.791666653</v>
      </c>
      <c r="B5639" s="72">
        <f t="shared" si="970"/>
        <v>1</v>
      </c>
      <c r="C5639" s="72">
        <f t="shared" si="971"/>
        <v>21</v>
      </c>
      <c r="D5639" s="75">
        <f t="shared" si="972"/>
        <v>19</v>
      </c>
      <c r="E5639" s="72" t="str">
        <f t="shared" si="969"/>
        <v>Winter</v>
      </c>
      <c r="F5639" s="72" t="str">
        <f t="shared" si="973"/>
        <v>Yes</v>
      </c>
      <c r="G5639" s="72">
        <f t="shared" si="974"/>
        <v>1</v>
      </c>
      <c r="H5639" s="561">
        <v>400714.61585891101</v>
      </c>
      <c r="I5639" s="73">
        <f t="shared" si="975"/>
        <v>0</v>
      </c>
      <c r="J5639" s="73">
        <f t="shared" si="976"/>
        <v>400714.61585891101</v>
      </c>
      <c r="L5639" s="562">
        <v>287.45999999999998</v>
      </c>
      <c r="M5639" s="561">
        <f t="shared" si="977"/>
        <v>0</v>
      </c>
      <c r="N5639" s="561">
        <f t="shared" si="978"/>
        <v>115189.42347480255</v>
      </c>
      <c r="O5639" s="561">
        <f t="shared" si="979"/>
        <v>0</v>
      </c>
    </row>
    <row r="5640" spans="1:15">
      <c r="A5640" s="74">
        <v>45678.833333319664</v>
      </c>
      <c r="B5640" s="72">
        <f t="shared" si="970"/>
        <v>1</v>
      </c>
      <c r="C5640" s="72">
        <f t="shared" si="971"/>
        <v>21</v>
      </c>
      <c r="D5640" s="75">
        <f t="shared" si="972"/>
        <v>20</v>
      </c>
      <c r="E5640" s="72" t="str">
        <f t="shared" si="969"/>
        <v>Winter</v>
      </c>
      <c r="F5640" s="72" t="str">
        <f t="shared" si="973"/>
        <v>Yes</v>
      </c>
      <c r="G5640" s="72">
        <f t="shared" si="974"/>
        <v>1</v>
      </c>
      <c r="H5640" s="561">
        <v>434712.48733890976</v>
      </c>
      <c r="I5640" s="73">
        <f t="shared" si="975"/>
        <v>0</v>
      </c>
      <c r="J5640" s="73">
        <f t="shared" si="976"/>
        <v>434712.48733890976</v>
      </c>
      <c r="L5640" s="562">
        <v>260.05</v>
      </c>
      <c r="M5640" s="561">
        <f t="shared" si="977"/>
        <v>0</v>
      </c>
      <c r="N5640" s="561">
        <f t="shared" si="978"/>
        <v>113046.98233248349</v>
      </c>
      <c r="O5640" s="561">
        <f t="shared" si="979"/>
        <v>0</v>
      </c>
    </row>
    <row r="5641" spans="1:15">
      <c r="A5641" s="74">
        <v>45678.874999986328</v>
      </c>
      <c r="B5641" s="72">
        <f t="shared" si="970"/>
        <v>1</v>
      </c>
      <c r="C5641" s="72">
        <f t="shared" si="971"/>
        <v>21</v>
      </c>
      <c r="D5641" s="75">
        <f t="shared" si="972"/>
        <v>21</v>
      </c>
      <c r="E5641" s="72" t="str">
        <f t="shared" si="969"/>
        <v>Winter</v>
      </c>
      <c r="F5641" s="72" t="str">
        <f t="shared" si="973"/>
        <v>Yes</v>
      </c>
      <c r="G5641" s="72">
        <f t="shared" si="974"/>
        <v>1</v>
      </c>
      <c r="H5641" s="561">
        <v>433699.3684565766</v>
      </c>
      <c r="I5641" s="73">
        <f t="shared" si="975"/>
        <v>0</v>
      </c>
      <c r="J5641" s="73">
        <f t="shared" si="976"/>
        <v>433699.3684565766</v>
      </c>
      <c r="L5641" s="562">
        <v>233.64</v>
      </c>
      <c r="M5641" s="561">
        <f t="shared" si="977"/>
        <v>0</v>
      </c>
      <c r="N5641" s="561">
        <f t="shared" si="978"/>
        <v>101329.52044619454</v>
      </c>
      <c r="O5641" s="561">
        <f t="shared" si="979"/>
        <v>0</v>
      </c>
    </row>
    <row r="5642" spans="1:15">
      <c r="A5642" s="74">
        <v>45678.916666652993</v>
      </c>
      <c r="B5642" s="72">
        <f t="shared" si="970"/>
        <v>1</v>
      </c>
      <c r="C5642" s="72">
        <f t="shared" si="971"/>
        <v>21</v>
      </c>
      <c r="D5642" s="75">
        <f t="shared" si="972"/>
        <v>22</v>
      </c>
      <c r="E5642" s="72" t="str">
        <f t="shared" si="969"/>
        <v>Winter</v>
      </c>
      <c r="F5642" s="72" t="str">
        <f t="shared" si="973"/>
        <v>Yes</v>
      </c>
      <c r="G5642" s="72">
        <f t="shared" si="974"/>
        <v>0</v>
      </c>
      <c r="H5642" s="561">
        <v>411866.44207205146</v>
      </c>
      <c r="I5642" s="73">
        <f t="shared" si="975"/>
        <v>0</v>
      </c>
      <c r="J5642" s="73">
        <f t="shared" si="976"/>
        <v>0</v>
      </c>
      <c r="L5642" s="562">
        <v>201.47</v>
      </c>
      <c r="M5642" s="561">
        <f t="shared" si="977"/>
        <v>0</v>
      </c>
      <c r="N5642" s="561">
        <f t="shared" si="978"/>
        <v>0</v>
      </c>
      <c r="O5642" s="561">
        <f t="shared" si="979"/>
        <v>82978.732084256204</v>
      </c>
    </row>
    <row r="5643" spans="1:15">
      <c r="A5643" s="74">
        <v>45678.958333319657</v>
      </c>
      <c r="B5643" s="72">
        <f t="shared" si="970"/>
        <v>1</v>
      </c>
      <c r="C5643" s="72">
        <f t="shared" si="971"/>
        <v>21</v>
      </c>
      <c r="D5643" s="75">
        <f t="shared" si="972"/>
        <v>23</v>
      </c>
      <c r="E5643" s="72" t="str">
        <f t="shared" si="969"/>
        <v>Winter</v>
      </c>
      <c r="F5643" s="72" t="str">
        <f t="shared" si="973"/>
        <v>Yes</v>
      </c>
      <c r="G5643" s="72">
        <f t="shared" si="974"/>
        <v>0</v>
      </c>
      <c r="H5643" s="561">
        <v>429690.75088751811</v>
      </c>
      <c r="I5643" s="73">
        <f t="shared" si="975"/>
        <v>0</v>
      </c>
      <c r="J5643" s="73">
        <f t="shared" si="976"/>
        <v>0</v>
      </c>
      <c r="L5643" s="562">
        <v>184.66</v>
      </c>
      <c r="M5643" s="561">
        <f t="shared" si="977"/>
        <v>0</v>
      </c>
      <c r="N5643" s="561">
        <f t="shared" si="978"/>
        <v>0</v>
      </c>
      <c r="O5643" s="561">
        <f t="shared" si="979"/>
        <v>79346.694058889087</v>
      </c>
    </row>
    <row r="5644" spans="1:15">
      <c r="A5644" s="74">
        <v>45678.999999986321</v>
      </c>
      <c r="B5644" s="72">
        <f t="shared" si="970"/>
        <v>1</v>
      </c>
      <c r="C5644" s="72">
        <f t="shared" si="971"/>
        <v>22</v>
      </c>
      <c r="D5644" s="75">
        <f t="shared" si="972"/>
        <v>0</v>
      </c>
      <c r="E5644" s="72" t="str">
        <f t="shared" si="969"/>
        <v>Winter</v>
      </c>
      <c r="F5644" s="72" t="str">
        <f t="shared" si="973"/>
        <v>Yes</v>
      </c>
      <c r="G5644" s="72">
        <f t="shared" si="974"/>
        <v>0</v>
      </c>
      <c r="H5644" s="561">
        <v>441313.44772909657</v>
      </c>
      <c r="I5644" s="73">
        <f t="shared" si="975"/>
        <v>0</v>
      </c>
      <c r="J5644" s="73">
        <f t="shared" si="976"/>
        <v>0</v>
      </c>
      <c r="L5644" s="562">
        <v>158.16999999999999</v>
      </c>
      <c r="M5644" s="561">
        <f t="shared" si="977"/>
        <v>0</v>
      </c>
      <c r="N5644" s="561">
        <f t="shared" si="978"/>
        <v>0</v>
      </c>
      <c r="O5644" s="561">
        <f t="shared" si="979"/>
        <v>69802.548027311204</v>
      </c>
    </row>
    <row r="5645" spans="1:15">
      <c r="A5645" s="74">
        <v>45679.041666652985</v>
      </c>
      <c r="B5645" s="72">
        <f t="shared" si="970"/>
        <v>1</v>
      </c>
      <c r="C5645" s="72">
        <f t="shared" si="971"/>
        <v>22</v>
      </c>
      <c r="D5645" s="75">
        <f t="shared" si="972"/>
        <v>1</v>
      </c>
      <c r="E5645" s="72" t="str">
        <f t="shared" si="969"/>
        <v>Winter</v>
      </c>
      <c r="F5645" s="72" t="str">
        <f t="shared" si="973"/>
        <v>Yes</v>
      </c>
      <c r="G5645" s="72">
        <f t="shared" si="974"/>
        <v>0</v>
      </c>
      <c r="H5645" s="561">
        <v>453221.65507250378</v>
      </c>
      <c r="I5645" s="73">
        <f t="shared" si="975"/>
        <v>0</v>
      </c>
      <c r="J5645" s="73">
        <f t="shared" si="976"/>
        <v>0</v>
      </c>
      <c r="L5645" s="562">
        <v>136.4</v>
      </c>
      <c r="M5645" s="561">
        <f t="shared" si="977"/>
        <v>0</v>
      </c>
      <c r="N5645" s="561">
        <f t="shared" si="978"/>
        <v>0</v>
      </c>
      <c r="O5645" s="561">
        <f t="shared" si="979"/>
        <v>61819.433751889519</v>
      </c>
    </row>
    <row r="5646" spans="1:15">
      <c r="A5646" s="74">
        <v>45679.08333331965</v>
      </c>
      <c r="B5646" s="72">
        <f t="shared" si="970"/>
        <v>1</v>
      </c>
      <c r="C5646" s="72">
        <f t="shared" si="971"/>
        <v>22</v>
      </c>
      <c r="D5646" s="75">
        <f t="shared" si="972"/>
        <v>2</v>
      </c>
      <c r="E5646" s="72" t="str">
        <f t="shared" si="969"/>
        <v>Winter</v>
      </c>
      <c r="F5646" s="72" t="str">
        <f t="shared" si="973"/>
        <v>Yes</v>
      </c>
      <c r="G5646" s="72">
        <f t="shared" si="974"/>
        <v>0</v>
      </c>
      <c r="H5646" s="561">
        <v>467265.64869014127</v>
      </c>
      <c r="I5646" s="73">
        <f t="shared" si="975"/>
        <v>0</v>
      </c>
      <c r="J5646" s="73">
        <f t="shared" si="976"/>
        <v>0</v>
      </c>
      <c r="L5646" s="562">
        <v>142.19</v>
      </c>
      <c r="M5646" s="561">
        <f t="shared" si="977"/>
        <v>0</v>
      </c>
      <c r="N5646" s="561">
        <f t="shared" si="978"/>
        <v>0</v>
      </c>
      <c r="O5646" s="561">
        <f t="shared" si="979"/>
        <v>66440.502587251191</v>
      </c>
    </row>
    <row r="5647" spans="1:15">
      <c r="A5647" s="74">
        <v>45679.124999986314</v>
      </c>
      <c r="B5647" s="72">
        <f t="shared" si="970"/>
        <v>1</v>
      </c>
      <c r="C5647" s="72">
        <f t="shared" si="971"/>
        <v>22</v>
      </c>
      <c r="D5647" s="75">
        <f t="shared" si="972"/>
        <v>3</v>
      </c>
      <c r="E5647" s="72" t="str">
        <f t="shared" si="969"/>
        <v>Winter</v>
      </c>
      <c r="F5647" s="72" t="str">
        <f t="shared" si="973"/>
        <v>Yes</v>
      </c>
      <c r="G5647" s="72">
        <f t="shared" si="974"/>
        <v>0</v>
      </c>
      <c r="H5647" s="561">
        <v>473870.70570299093</v>
      </c>
      <c r="I5647" s="73">
        <f t="shared" si="975"/>
        <v>0</v>
      </c>
      <c r="J5647" s="73">
        <f t="shared" si="976"/>
        <v>0</v>
      </c>
      <c r="L5647" s="562">
        <v>174.04</v>
      </c>
      <c r="M5647" s="561">
        <f t="shared" si="977"/>
        <v>0</v>
      </c>
      <c r="N5647" s="561">
        <f t="shared" si="978"/>
        <v>0</v>
      </c>
      <c r="O5647" s="561">
        <f t="shared" si="979"/>
        <v>82472.457620548535</v>
      </c>
    </row>
    <row r="5648" spans="1:15">
      <c r="A5648" s="74">
        <v>45679.166666652978</v>
      </c>
      <c r="B5648" s="72">
        <f t="shared" si="970"/>
        <v>1</v>
      </c>
      <c r="C5648" s="72">
        <f t="shared" si="971"/>
        <v>22</v>
      </c>
      <c r="D5648" s="75">
        <f t="shared" si="972"/>
        <v>4</v>
      </c>
      <c r="E5648" s="72" t="str">
        <f t="shared" si="969"/>
        <v>Winter</v>
      </c>
      <c r="F5648" s="72" t="str">
        <f t="shared" si="973"/>
        <v>Yes</v>
      </c>
      <c r="G5648" s="72">
        <f t="shared" si="974"/>
        <v>0</v>
      </c>
      <c r="H5648" s="561">
        <v>486926.9313032449</v>
      </c>
      <c r="I5648" s="73">
        <f t="shared" si="975"/>
        <v>0</v>
      </c>
      <c r="J5648" s="73">
        <f t="shared" si="976"/>
        <v>0</v>
      </c>
      <c r="L5648" s="562">
        <v>146.09</v>
      </c>
      <c r="M5648" s="561">
        <f t="shared" si="977"/>
        <v>0</v>
      </c>
      <c r="N5648" s="561">
        <f t="shared" si="978"/>
        <v>0</v>
      </c>
      <c r="O5648" s="561">
        <f t="shared" si="979"/>
        <v>71135.155394091053</v>
      </c>
    </row>
    <row r="5649" spans="1:15">
      <c r="A5649" s="74">
        <v>45679.208333319642</v>
      </c>
      <c r="B5649" s="72">
        <f t="shared" si="970"/>
        <v>1</v>
      </c>
      <c r="C5649" s="72">
        <f t="shared" si="971"/>
        <v>22</v>
      </c>
      <c r="D5649" s="75">
        <f t="shared" si="972"/>
        <v>5</v>
      </c>
      <c r="E5649" s="72" t="str">
        <f t="shared" ref="E5649:E5712" si="980">IF(OR(B5649=6,B5649=7,B5649=8,AND(B5649=5,C5649&gt;14),AND(B5649=9,C5649&lt;16)),"Summer",IF(OR(B5649=11,B5649=12,B5649=1,B5649=2,B5649=3),"Winter","Other"))</f>
        <v>Winter</v>
      </c>
      <c r="F5649" s="72" t="str">
        <f t="shared" si="973"/>
        <v>Yes</v>
      </c>
      <c r="G5649" s="72">
        <f t="shared" si="974"/>
        <v>0</v>
      </c>
      <c r="H5649" s="561">
        <v>505933.91098373104</v>
      </c>
      <c r="I5649" s="73">
        <f t="shared" si="975"/>
        <v>0</v>
      </c>
      <c r="J5649" s="73">
        <f t="shared" si="976"/>
        <v>0</v>
      </c>
      <c r="L5649" s="562">
        <v>128.61000000000001</v>
      </c>
      <c r="M5649" s="561">
        <f t="shared" si="977"/>
        <v>0</v>
      </c>
      <c r="N5649" s="561">
        <f t="shared" si="978"/>
        <v>0</v>
      </c>
      <c r="O5649" s="561">
        <f t="shared" si="979"/>
        <v>65068.160291617656</v>
      </c>
    </row>
    <row r="5650" spans="1:15">
      <c r="A5650" s="74">
        <v>45679.249999986307</v>
      </c>
      <c r="B5650" s="72">
        <f t="shared" si="970"/>
        <v>1</v>
      </c>
      <c r="C5650" s="72">
        <f t="shared" si="971"/>
        <v>22</v>
      </c>
      <c r="D5650" s="75">
        <f t="shared" si="972"/>
        <v>6</v>
      </c>
      <c r="E5650" s="72" t="str">
        <f t="shared" si="980"/>
        <v>Winter</v>
      </c>
      <c r="F5650" s="72" t="str">
        <f t="shared" si="973"/>
        <v>Yes</v>
      </c>
      <c r="G5650" s="72">
        <f t="shared" si="974"/>
        <v>0</v>
      </c>
      <c r="H5650" s="561">
        <v>519243.21147343516</v>
      </c>
      <c r="I5650" s="73">
        <f t="shared" si="975"/>
        <v>0</v>
      </c>
      <c r="J5650" s="73">
        <f t="shared" si="976"/>
        <v>0</v>
      </c>
      <c r="L5650" s="562">
        <v>179.35</v>
      </c>
      <c r="M5650" s="561">
        <f t="shared" si="977"/>
        <v>0</v>
      </c>
      <c r="N5650" s="561">
        <f t="shared" si="978"/>
        <v>0</v>
      </c>
      <c r="O5650" s="561">
        <f t="shared" si="979"/>
        <v>93126.269977760603</v>
      </c>
    </row>
    <row r="5651" spans="1:15">
      <c r="A5651" s="74">
        <v>45679.291666652971</v>
      </c>
      <c r="B5651" s="72">
        <f t="shared" si="970"/>
        <v>1</v>
      </c>
      <c r="C5651" s="72">
        <f t="shared" si="971"/>
        <v>22</v>
      </c>
      <c r="D5651" s="75">
        <f t="shared" si="972"/>
        <v>7</v>
      </c>
      <c r="E5651" s="72" t="str">
        <f t="shared" si="980"/>
        <v>Winter</v>
      </c>
      <c r="F5651" s="72" t="str">
        <f t="shared" si="973"/>
        <v>Yes</v>
      </c>
      <c r="G5651" s="72">
        <f t="shared" si="974"/>
        <v>1</v>
      </c>
      <c r="H5651" s="561">
        <v>528316.9414985521</v>
      </c>
      <c r="I5651" s="73">
        <f t="shared" si="975"/>
        <v>0</v>
      </c>
      <c r="J5651" s="73">
        <f t="shared" si="976"/>
        <v>528316.9414985521</v>
      </c>
      <c r="L5651" s="562">
        <v>185</v>
      </c>
      <c r="M5651" s="561">
        <f t="shared" si="977"/>
        <v>0</v>
      </c>
      <c r="N5651" s="561">
        <f t="shared" si="978"/>
        <v>97738.634177232132</v>
      </c>
      <c r="O5651" s="561">
        <f t="shared" si="979"/>
        <v>0</v>
      </c>
    </row>
    <row r="5652" spans="1:15">
      <c r="A5652" s="74">
        <v>45679.333333319635</v>
      </c>
      <c r="B5652" s="72">
        <f t="shared" si="970"/>
        <v>1</v>
      </c>
      <c r="C5652" s="72">
        <f t="shared" si="971"/>
        <v>22</v>
      </c>
      <c r="D5652" s="75">
        <f t="shared" si="972"/>
        <v>8</v>
      </c>
      <c r="E5652" s="72" t="str">
        <f t="shared" si="980"/>
        <v>Winter</v>
      </c>
      <c r="F5652" s="72" t="str">
        <f t="shared" si="973"/>
        <v>Yes</v>
      </c>
      <c r="G5652" s="72">
        <f t="shared" si="974"/>
        <v>1</v>
      </c>
      <c r="H5652" s="561">
        <v>545768.21667388466</v>
      </c>
      <c r="I5652" s="73">
        <f t="shared" si="975"/>
        <v>0</v>
      </c>
      <c r="J5652" s="73">
        <f t="shared" si="976"/>
        <v>545768.21667388466</v>
      </c>
      <c r="L5652" s="562">
        <v>406.53</v>
      </c>
      <c r="M5652" s="561">
        <f t="shared" si="977"/>
        <v>0</v>
      </c>
      <c r="N5652" s="561">
        <f t="shared" si="978"/>
        <v>221871.15312443432</v>
      </c>
      <c r="O5652" s="561">
        <f t="shared" si="979"/>
        <v>0</v>
      </c>
    </row>
    <row r="5653" spans="1:15">
      <c r="A5653" s="74">
        <v>45679.374999986299</v>
      </c>
      <c r="B5653" s="72">
        <f t="shared" si="970"/>
        <v>1</v>
      </c>
      <c r="C5653" s="72">
        <f t="shared" si="971"/>
        <v>22</v>
      </c>
      <c r="D5653" s="75">
        <f t="shared" si="972"/>
        <v>9</v>
      </c>
      <c r="E5653" s="72" t="str">
        <f t="shared" si="980"/>
        <v>Winter</v>
      </c>
      <c r="F5653" s="72" t="str">
        <f t="shared" si="973"/>
        <v>Yes</v>
      </c>
      <c r="G5653" s="72">
        <f t="shared" si="974"/>
        <v>1</v>
      </c>
      <c r="H5653" s="561">
        <v>521665.03840066225</v>
      </c>
      <c r="I5653" s="73">
        <f t="shared" si="975"/>
        <v>0</v>
      </c>
      <c r="J5653" s="73">
        <f t="shared" si="976"/>
        <v>521665.03840066225</v>
      </c>
      <c r="L5653" s="562">
        <v>353.94</v>
      </c>
      <c r="M5653" s="561">
        <f t="shared" si="977"/>
        <v>0</v>
      </c>
      <c r="N5653" s="561">
        <f t="shared" si="978"/>
        <v>184638.1236915304</v>
      </c>
      <c r="O5653" s="561">
        <f t="shared" si="979"/>
        <v>0</v>
      </c>
    </row>
    <row r="5654" spans="1:15">
      <c r="A5654" s="74">
        <v>45679.416666652964</v>
      </c>
      <c r="B5654" s="72">
        <f t="shared" si="970"/>
        <v>1</v>
      </c>
      <c r="C5654" s="72">
        <f t="shared" si="971"/>
        <v>22</v>
      </c>
      <c r="D5654" s="75">
        <f t="shared" si="972"/>
        <v>10</v>
      </c>
      <c r="E5654" s="72" t="str">
        <f t="shared" si="980"/>
        <v>Winter</v>
      </c>
      <c r="F5654" s="72" t="str">
        <f t="shared" si="973"/>
        <v>Yes</v>
      </c>
      <c r="G5654" s="72">
        <f t="shared" si="974"/>
        <v>1</v>
      </c>
      <c r="H5654" s="561">
        <v>469789.45742389595</v>
      </c>
      <c r="I5654" s="73">
        <f t="shared" si="975"/>
        <v>0</v>
      </c>
      <c r="J5654" s="73">
        <f t="shared" si="976"/>
        <v>469789.45742389595</v>
      </c>
      <c r="L5654" s="562">
        <v>152.88999999999999</v>
      </c>
      <c r="M5654" s="561">
        <f t="shared" si="977"/>
        <v>0</v>
      </c>
      <c r="N5654" s="561">
        <f t="shared" si="978"/>
        <v>71826.110145539453</v>
      </c>
      <c r="O5654" s="561">
        <f t="shared" si="979"/>
        <v>0</v>
      </c>
    </row>
    <row r="5655" spans="1:15">
      <c r="A5655" s="74">
        <v>45679.458333319628</v>
      </c>
      <c r="B5655" s="72">
        <f t="shared" si="970"/>
        <v>1</v>
      </c>
      <c r="C5655" s="72">
        <f t="shared" si="971"/>
        <v>22</v>
      </c>
      <c r="D5655" s="75">
        <f t="shared" si="972"/>
        <v>11</v>
      </c>
      <c r="E5655" s="72" t="str">
        <f t="shared" si="980"/>
        <v>Winter</v>
      </c>
      <c r="F5655" s="72" t="str">
        <f t="shared" si="973"/>
        <v>Yes</v>
      </c>
      <c r="G5655" s="72">
        <f t="shared" si="974"/>
        <v>0</v>
      </c>
      <c r="H5655" s="561">
        <v>429286.19735065952</v>
      </c>
      <c r="I5655" s="73">
        <f t="shared" si="975"/>
        <v>0</v>
      </c>
      <c r="J5655" s="73">
        <f t="shared" si="976"/>
        <v>0</v>
      </c>
      <c r="L5655" s="562">
        <v>120.13</v>
      </c>
      <c r="M5655" s="561">
        <f t="shared" si="977"/>
        <v>0</v>
      </c>
      <c r="N5655" s="561">
        <f t="shared" si="978"/>
        <v>0</v>
      </c>
      <c r="O5655" s="561">
        <f t="shared" si="979"/>
        <v>51570.15088773473</v>
      </c>
    </row>
    <row r="5656" spans="1:15">
      <c r="A5656" s="74">
        <v>45679.499999986292</v>
      </c>
      <c r="B5656" s="72">
        <f t="shared" si="970"/>
        <v>1</v>
      </c>
      <c r="C5656" s="72">
        <f t="shared" si="971"/>
        <v>22</v>
      </c>
      <c r="D5656" s="75">
        <f t="shared" si="972"/>
        <v>12</v>
      </c>
      <c r="E5656" s="72" t="str">
        <f t="shared" si="980"/>
        <v>Winter</v>
      </c>
      <c r="F5656" s="72" t="str">
        <f t="shared" si="973"/>
        <v>Yes</v>
      </c>
      <c r="G5656" s="72">
        <f t="shared" si="974"/>
        <v>0</v>
      </c>
      <c r="H5656" s="561">
        <v>388895.28112950991</v>
      </c>
      <c r="I5656" s="73">
        <f t="shared" si="975"/>
        <v>0</v>
      </c>
      <c r="J5656" s="73">
        <f t="shared" si="976"/>
        <v>0</v>
      </c>
      <c r="L5656" s="562">
        <v>113.46</v>
      </c>
      <c r="M5656" s="561">
        <f t="shared" si="977"/>
        <v>0</v>
      </c>
      <c r="N5656" s="561">
        <f t="shared" si="978"/>
        <v>0</v>
      </c>
      <c r="O5656" s="561">
        <f t="shared" si="979"/>
        <v>44124.058596954186</v>
      </c>
    </row>
    <row r="5657" spans="1:15">
      <c r="A5657" s="74">
        <v>45679.541666652956</v>
      </c>
      <c r="B5657" s="72">
        <f t="shared" si="970"/>
        <v>1</v>
      </c>
      <c r="C5657" s="72">
        <f t="shared" si="971"/>
        <v>22</v>
      </c>
      <c r="D5657" s="75">
        <f t="shared" si="972"/>
        <v>13</v>
      </c>
      <c r="E5657" s="72" t="str">
        <f t="shared" si="980"/>
        <v>Winter</v>
      </c>
      <c r="F5657" s="72" t="str">
        <f t="shared" si="973"/>
        <v>Yes</v>
      </c>
      <c r="G5657" s="72">
        <f t="shared" si="974"/>
        <v>0</v>
      </c>
      <c r="H5657" s="561">
        <v>380100.60340108239</v>
      </c>
      <c r="I5657" s="73">
        <f t="shared" si="975"/>
        <v>0</v>
      </c>
      <c r="J5657" s="73">
        <f t="shared" si="976"/>
        <v>0</v>
      </c>
      <c r="L5657" s="562">
        <v>101.5</v>
      </c>
      <c r="M5657" s="561">
        <f t="shared" si="977"/>
        <v>0</v>
      </c>
      <c r="N5657" s="561">
        <f t="shared" si="978"/>
        <v>0</v>
      </c>
      <c r="O5657" s="561">
        <f t="shared" si="979"/>
        <v>38580.211245209866</v>
      </c>
    </row>
    <row r="5658" spans="1:15">
      <c r="A5658" s="74">
        <v>45679.583333319621</v>
      </c>
      <c r="B5658" s="72">
        <f t="shared" si="970"/>
        <v>1</v>
      </c>
      <c r="C5658" s="72">
        <f t="shared" si="971"/>
        <v>22</v>
      </c>
      <c r="D5658" s="75">
        <f t="shared" si="972"/>
        <v>14</v>
      </c>
      <c r="E5658" s="72" t="str">
        <f t="shared" si="980"/>
        <v>Winter</v>
      </c>
      <c r="F5658" s="72" t="str">
        <f t="shared" si="973"/>
        <v>Yes</v>
      </c>
      <c r="G5658" s="72">
        <f t="shared" si="974"/>
        <v>0</v>
      </c>
      <c r="H5658" s="561">
        <v>359424.1294965336</v>
      </c>
      <c r="I5658" s="73">
        <f t="shared" si="975"/>
        <v>0</v>
      </c>
      <c r="J5658" s="73">
        <f t="shared" si="976"/>
        <v>0</v>
      </c>
      <c r="L5658" s="562">
        <v>79.569999999999993</v>
      </c>
      <c r="M5658" s="561">
        <f t="shared" si="977"/>
        <v>0</v>
      </c>
      <c r="N5658" s="561">
        <f t="shared" si="978"/>
        <v>0</v>
      </c>
      <c r="O5658" s="561">
        <f t="shared" si="979"/>
        <v>28599.377984039176</v>
      </c>
    </row>
    <row r="5659" spans="1:15">
      <c r="A5659" s="74">
        <v>45679.624999986285</v>
      </c>
      <c r="B5659" s="72">
        <f t="shared" si="970"/>
        <v>1</v>
      </c>
      <c r="C5659" s="72">
        <f t="shared" si="971"/>
        <v>22</v>
      </c>
      <c r="D5659" s="75">
        <f t="shared" si="972"/>
        <v>15</v>
      </c>
      <c r="E5659" s="72" t="str">
        <f t="shared" si="980"/>
        <v>Winter</v>
      </c>
      <c r="F5659" s="72" t="str">
        <f t="shared" si="973"/>
        <v>Yes</v>
      </c>
      <c r="G5659" s="72">
        <f t="shared" si="974"/>
        <v>0</v>
      </c>
      <c r="H5659" s="561">
        <v>329873.91304616205</v>
      </c>
      <c r="I5659" s="73">
        <f t="shared" si="975"/>
        <v>0</v>
      </c>
      <c r="J5659" s="73">
        <f t="shared" si="976"/>
        <v>0</v>
      </c>
      <c r="L5659" s="562">
        <v>70.739999999999995</v>
      </c>
      <c r="M5659" s="561">
        <f t="shared" si="977"/>
        <v>0</v>
      </c>
      <c r="N5659" s="561">
        <f t="shared" si="978"/>
        <v>0</v>
      </c>
      <c r="O5659" s="561">
        <f t="shared" si="979"/>
        <v>23335.2806088855</v>
      </c>
    </row>
    <row r="5660" spans="1:15">
      <c r="A5660" s="74">
        <v>45679.666666652949</v>
      </c>
      <c r="B5660" s="72">
        <f t="shared" si="970"/>
        <v>1</v>
      </c>
      <c r="C5660" s="72">
        <f t="shared" si="971"/>
        <v>22</v>
      </c>
      <c r="D5660" s="75">
        <f t="shared" si="972"/>
        <v>16</v>
      </c>
      <c r="E5660" s="72" t="str">
        <f t="shared" si="980"/>
        <v>Winter</v>
      </c>
      <c r="F5660" s="72" t="str">
        <f t="shared" si="973"/>
        <v>Yes</v>
      </c>
      <c r="G5660" s="72">
        <f t="shared" si="974"/>
        <v>0</v>
      </c>
      <c r="H5660" s="561">
        <v>364346.36621277587</v>
      </c>
      <c r="I5660" s="73">
        <f t="shared" si="975"/>
        <v>0</v>
      </c>
      <c r="J5660" s="73">
        <f t="shared" si="976"/>
        <v>0</v>
      </c>
      <c r="L5660" s="562">
        <v>57.85</v>
      </c>
      <c r="M5660" s="561">
        <f t="shared" si="977"/>
        <v>0</v>
      </c>
      <c r="N5660" s="561">
        <f t="shared" si="978"/>
        <v>0</v>
      </c>
      <c r="O5660" s="561">
        <f t="shared" si="979"/>
        <v>21077.437285409087</v>
      </c>
    </row>
    <row r="5661" spans="1:15">
      <c r="A5661" s="74">
        <v>45679.708333319613</v>
      </c>
      <c r="B5661" s="72">
        <f t="shared" si="970"/>
        <v>1</v>
      </c>
      <c r="C5661" s="72">
        <f t="shared" si="971"/>
        <v>22</v>
      </c>
      <c r="D5661" s="75">
        <f t="shared" si="972"/>
        <v>17</v>
      </c>
      <c r="E5661" s="72" t="str">
        <f t="shared" si="980"/>
        <v>Winter</v>
      </c>
      <c r="F5661" s="72" t="str">
        <f t="shared" si="973"/>
        <v>Yes</v>
      </c>
      <c r="G5661" s="72">
        <f t="shared" si="974"/>
        <v>0</v>
      </c>
      <c r="H5661" s="561">
        <v>383580.97352664091</v>
      </c>
      <c r="I5661" s="73">
        <f t="shared" si="975"/>
        <v>0</v>
      </c>
      <c r="J5661" s="73">
        <f t="shared" si="976"/>
        <v>0</v>
      </c>
      <c r="L5661" s="562">
        <v>102.22</v>
      </c>
      <c r="M5661" s="561">
        <f t="shared" si="977"/>
        <v>0</v>
      </c>
      <c r="N5661" s="561">
        <f t="shared" si="978"/>
        <v>0</v>
      </c>
      <c r="O5661" s="561">
        <f t="shared" si="979"/>
        <v>39209.647113893232</v>
      </c>
    </row>
    <row r="5662" spans="1:15">
      <c r="A5662" s="74">
        <v>45679.749999986278</v>
      </c>
      <c r="B5662" s="72">
        <f t="shared" si="970"/>
        <v>1</v>
      </c>
      <c r="C5662" s="72">
        <f t="shared" si="971"/>
        <v>22</v>
      </c>
      <c r="D5662" s="75">
        <f t="shared" si="972"/>
        <v>18</v>
      </c>
      <c r="E5662" s="72" t="str">
        <f t="shared" si="980"/>
        <v>Winter</v>
      </c>
      <c r="F5662" s="72" t="str">
        <f t="shared" si="973"/>
        <v>Yes</v>
      </c>
      <c r="G5662" s="72">
        <f t="shared" si="974"/>
        <v>1</v>
      </c>
      <c r="H5662" s="561">
        <v>378047.83398022817</v>
      </c>
      <c r="I5662" s="73">
        <f t="shared" si="975"/>
        <v>0</v>
      </c>
      <c r="J5662" s="73">
        <f t="shared" si="976"/>
        <v>378047.83398022817</v>
      </c>
      <c r="L5662" s="562">
        <v>125.07</v>
      </c>
      <c r="M5662" s="561">
        <f t="shared" si="977"/>
        <v>0</v>
      </c>
      <c r="N5662" s="561">
        <f t="shared" si="978"/>
        <v>47282.442595907138</v>
      </c>
      <c r="O5662" s="561">
        <f t="shared" si="979"/>
        <v>0</v>
      </c>
    </row>
    <row r="5663" spans="1:15">
      <c r="A5663" s="74">
        <v>45679.791666652942</v>
      </c>
      <c r="B5663" s="72">
        <f t="shared" si="970"/>
        <v>1</v>
      </c>
      <c r="C5663" s="72">
        <f t="shared" si="971"/>
        <v>22</v>
      </c>
      <c r="D5663" s="75">
        <f t="shared" si="972"/>
        <v>19</v>
      </c>
      <c r="E5663" s="72" t="str">
        <f t="shared" si="980"/>
        <v>Winter</v>
      </c>
      <c r="F5663" s="72" t="str">
        <f t="shared" si="973"/>
        <v>Yes</v>
      </c>
      <c r="G5663" s="72">
        <f t="shared" si="974"/>
        <v>1</v>
      </c>
      <c r="H5663" s="561">
        <v>396715.87837980432</v>
      </c>
      <c r="I5663" s="73">
        <f t="shared" si="975"/>
        <v>0</v>
      </c>
      <c r="J5663" s="73">
        <f t="shared" si="976"/>
        <v>396715.87837980432</v>
      </c>
      <c r="L5663" s="562">
        <v>163.15</v>
      </c>
      <c r="M5663" s="561">
        <f t="shared" si="977"/>
        <v>0</v>
      </c>
      <c r="N5663" s="561">
        <f t="shared" si="978"/>
        <v>64724.19555766508</v>
      </c>
      <c r="O5663" s="561">
        <f t="shared" si="979"/>
        <v>0</v>
      </c>
    </row>
    <row r="5664" spans="1:15">
      <c r="A5664" s="74">
        <v>45679.833333319606</v>
      </c>
      <c r="B5664" s="72">
        <f t="shared" si="970"/>
        <v>1</v>
      </c>
      <c r="C5664" s="72">
        <f t="shared" si="971"/>
        <v>22</v>
      </c>
      <c r="D5664" s="75">
        <f t="shared" si="972"/>
        <v>20</v>
      </c>
      <c r="E5664" s="72" t="str">
        <f t="shared" si="980"/>
        <v>Winter</v>
      </c>
      <c r="F5664" s="72" t="str">
        <f t="shared" si="973"/>
        <v>Yes</v>
      </c>
      <c r="G5664" s="72">
        <f t="shared" si="974"/>
        <v>1</v>
      </c>
      <c r="H5664" s="561">
        <v>408841.01394210604</v>
      </c>
      <c r="I5664" s="73">
        <f t="shared" si="975"/>
        <v>0</v>
      </c>
      <c r="J5664" s="73">
        <f t="shared" si="976"/>
        <v>408841.01394210604</v>
      </c>
      <c r="L5664" s="562">
        <v>195.3</v>
      </c>
      <c r="M5664" s="561">
        <f t="shared" si="977"/>
        <v>0</v>
      </c>
      <c r="N5664" s="561">
        <f t="shared" si="978"/>
        <v>79846.650022893315</v>
      </c>
      <c r="O5664" s="561">
        <f t="shared" si="979"/>
        <v>0</v>
      </c>
    </row>
    <row r="5665" spans="1:15">
      <c r="A5665" s="74">
        <v>45679.87499998627</v>
      </c>
      <c r="B5665" s="72">
        <f t="shared" si="970"/>
        <v>1</v>
      </c>
      <c r="C5665" s="72">
        <f t="shared" si="971"/>
        <v>22</v>
      </c>
      <c r="D5665" s="75">
        <f t="shared" si="972"/>
        <v>21</v>
      </c>
      <c r="E5665" s="72" t="str">
        <f t="shared" si="980"/>
        <v>Winter</v>
      </c>
      <c r="F5665" s="72" t="str">
        <f t="shared" si="973"/>
        <v>Yes</v>
      </c>
      <c r="G5665" s="72">
        <f t="shared" si="974"/>
        <v>1</v>
      </c>
      <c r="H5665" s="561">
        <v>406455.23729431303</v>
      </c>
      <c r="I5665" s="73">
        <f t="shared" si="975"/>
        <v>0</v>
      </c>
      <c r="J5665" s="73">
        <f t="shared" si="976"/>
        <v>406455.23729431303</v>
      </c>
      <c r="L5665" s="562">
        <v>258.14</v>
      </c>
      <c r="M5665" s="561">
        <f t="shared" si="977"/>
        <v>0</v>
      </c>
      <c r="N5665" s="561">
        <f t="shared" si="978"/>
        <v>104922.35495515396</v>
      </c>
      <c r="O5665" s="561">
        <f t="shared" si="979"/>
        <v>0</v>
      </c>
    </row>
    <row r="5666" spans="1:15">
      <c r="A5666" s="74">
        <v>45679.916666652935</v>
      </c>
      <c r="B5666" s="72">
        <f t="shared" si="970"/>
        <v>1</v>
      </c>
      <c r="C5666" s="72">
        <f t="shared" si="971"/>
        <v>22</v>
      </c>
      <c r="D5666" s="75">
        <f t="shared" si="972"/>
        <v>22</v>
      </c>
      <c r="E5666" s="72" t="str">
        <f t="shared" si="980"/>
        <v>Winter</v>
      </c>
      <c r="F5666" s="72" t="str">
        <f t="shared" si="973"/>
        <v>Yes</v>
      </c>
      <c r="G5666" s="72">
        <f t="shared" si="974"/>
        <v>0</v>
      </c>
      <c r="H5666" s="561">
        <v>408560.80495195882</v>
      </c>
      <c r="I5666" s="73">
        <f t="shared" si="975"/>
        <v>0</v>
      </c>
      <c r="J5666" s="73">
        <f t="shared" si="976"/>
        <v>0</v>
      </c>
      <c r="L5666" s="562">
        <v>259.94</v>
      </c>
      <c r="M5666" s="561">
        <f t="shared" si="977"/>
        <v>0</v>
      </c>
      <c r="N5666" s="561">
        <f t="shared" si="978"/>
        <v>0</v>
      </c>
      <c r="O5666" s="561">
        <f t="shared" si="979"/>
        <v>106201.29563921217</v>
      </c>
    </row>
    <row r="5667" spans="1:15">
      <c r="A5667" s="74">
        <v>45679.958333319599</v>
      </c>
      <c r="B5667" s="72">
        <f t="shared" si="970"/>
        <v>1</v>
      </c>
      <c r="C5667" s="72">
        <f t="shared" si="971"/>
        <v>22</v>
      </c>
      <c r="D5667" s="75">
        <f t="shared" si="972"/>
        <v>23</v>
      </c>
      <c r="E5667" s="72" t="str">
        <f t="shared" si="980"/>
        <v>Winter</v>
      </c>
      <c r="F5667" s="72" t="str">
        <f t="shared" si="973"/>
        <v>Yes</v>
      </c>
      <c r="G5667" s="72">
        <f t="shared" si="974"/>
        <v>0</v>
      </c>
      <c r="H5667" s="561">
        <v>409245.85665232909</v>
      </c>
      <c r="I5667" s="73">
        <f t="shared" si="975"/>
        <v>0</v>
      </c>
      <c r="J5667" s="73">
        <f t="shared" si="976"/>
        <v>0</v>
      </c>
      <c r="L5667" s="562">
        <v>190.87</v>
      </c>
      <c r="M5667" s="561">
        <f t="shared" si="977"/>
        <v>0</v>
      </c>
      <c r="N5667" s="561">
        <f t="shared" si="978"/>
        <v>0</v>
      </c>
      <c r="O5667" s="561">
        <f t="shared" si="979"/>
        <v>78112.756659230057</v>
      </c>
    </row>
    <row r="5668" spans="1:15">
      <c r="A5668" s="74">
        <v>45679.999999986263</v>
      </c>
      <c r="B5668" s="72">
        <f t="shared" si="970"/>
        <v>1</v>
      </c>
      <c r="C5668" s="72">
        <f t="shared" si="971"/>
        <v>23</v>
      </c>
      <c r="D5668" s="75">
        <f t="shared" si="972"/>
        <v>0</v>
      </c>
      <c r="E5668" s="72" t="str">
        <f t="shared" si="980"/>
        <v>Winter</v>
      </c>
      <c r="F5668" s="72" t="str">
        <f t="shared" si="973"/>
        <v>Yes</v>
      </c>
      <c r="G5668" s="72">
        <f t="shared" si="974"/>
        <v>0</v>
      </c>
      <c r="H5668" s="561">
        <v>416363.56984477915</v>
      </c>
      <c r="I5668" s="73">
        <f t="shared" si="975"/>
        <v>0</v>
      </c>
      <c r="J5668" s="73">
        <f t="shared" si="976"/>
        <v>0</v>
      </c>
      <c r="L5668" s="562">
        <v>106.71</v>
      </c>
      <c r="M5668" s="561">
        <f t="shared" si="977"/>
        <v>0</v>
      </c>
      <c r="N5668" s="561">
        <f t="shared" si="978"/>
        <v>0</v>
      </c>
      <c r="O5668" s="561">
        <f t="shared" si="979"/>
        <v>44430.156538136376</v>
      </c>
    </row>
    <row r="5669" spans="1:15">
      <c r="A5669" s="74">
        <v>45680.041666652927</v>
      </c>
      <c r="B5669" s="72">
        <f t="shared" si="970"/>
        <v>1</v>
      </c>
      <c r="C5669" s="72">
        <f t="shared" si="971"/>
        <v>23</v>
      </c>
      <c r="D5669" s="75">
        <f t="shared" si="972"/>
        <v>1</v>
      </c>
      <c r="E5669" s="72" t="str">
        <f t="shared" si="980"/>
        <v>Winter</v>
      </c>
      <c r="F5669" s="72" t="str">
        <f t="shared" si="973"/>
        <v>Yes</v>
      </c>
      <c r="G5669" s="72">
        <f t="shared" si="974"/>
        <v>0</v>
      </c>
      <c r="H5669" s="561">
        <v>402867.60794832575</v>
      </c>
      <c r="I5669" s="73">
        <f t="shared" si="975"/>
        <v>0</v>
      </c>
      <c r="J5669" s="73">
        <f t="shared" si="976"/>
        <v>0</v>
      </c>
      <c r="L5669" s="562">
        <v>134.46</v>
      </c>
      <c r="M5669" s="561">
        <f t="shared" si="977"/>
        <v>0</v>
      </c>
      <c r="N5669" s="561">
        <f t="shared" si="978"/>
        <v>0</v>
      </c>
      <c r="O5669" s="561">
        <f t="shared" si="979"/>
        <v>54169.578564731884</v>
      </c>
    </row>
    <row r="5670" spans="1:15">
      <c r="A5670" s="74">
        <v>45680.083333319591</v>
      </c>
      <c r="B5670" s="72">
        <f t="shared" si="970"/>
        <v>1</v>
      </c>
      <c r="C5670" s="72">
        <f t="shared" si="971"/>
        <v>23</v>
      </c>
      <c r="D5670" s="75">
        <f t="shared" si="972"/>
        <v>2</v>
      </c>
      <c r="E5670" s="72" t="str">
        <f t="shared" si="980"/>
        <v>Winter</v>
      </c>
      <c r="F5670" s="72" t="str">
        <f t="shared" si="973"/>
        <v>Yes</v>
      </c>
      <c r="G5670" s="72">
        <f t="shared" si="974"/>
        <v>0</v>
      </c>
      <c r="H5670" s="561">
        <v>432362.9537527939</v>
      </c>
      <c r="I5670" s="73">
        <f t="shared" si="975"/>
        <v>0</v>
      </c>
      <c r="J5670" s="73">
        <f t="shared" si="976"/>
        <v>0</v>
      </c>
      <c r="L5670" s="562">
        <v>254.26</v>
      </c>
      <c r="M5670" s="561">
        <f t="shared" si="977"/>
        <v>0</v>
      </c>
      <c r="N5670" s="561">
        <f t="shared" si="978"/>
        <v>0</v>
      </c>
      <c r="O5670" s="561">
        <f t="shared" si="979"/>
        <v>109932.60462118538</v>
      </c>
    </row>
    <row r="5671" spans="1:15">
      <c r="A5671" s="74">
        <v>45680.124999986256</v>
      </c>
      <c r="B5671" s="72">
        <f t="shared" si="970"/>
        <v>1</v>
      </c>
      <c r="C5671" s="72">
        <f t="shared" si="971"/>
        <v>23</v>
      </c>
      <c r="D5671" s="75">
        <f t="shared" si="972"/>
        <v>3</v>
      </c>
      <c r="E5671" s="72" t="str">
        <f t="shared" si="980"/>
        <v>Winter</v>
      </c>
      <c r="F5671" s="72" t="str">
        <f t="shared" si="973"/>
        <v>Yes</v>
      </c>
      <c r="G5671" s="72">
        <f t="shared" si="974"/>
        <v>0</v>
      </c>
      <c r="H5671" s="561">
        <v>439569.97331929673</v>
      </c>
      <c r="I5671" s="73">
        <f t="shared" si="975"/>
        <v>0</v>
      </c>
      <c r="J5671" s="73">
        <f t="shared" si="976"/>
        <v>0</v>
      </c>
      <c r="L5671" s="562">
        <v>271.04000000000002</v>
      </c>
      <c r="M5671" s="561">
        <f t="shared" si="977"/>
        <v>0</v>
      </c>
      <c r="N5671" s="561">
        <f t="shared" si="978"/>
        <v>0</v>
      </c>
      <c r="O5671" s="561">
        <f t="shared" si="979"/>
        <v>119141.0455684622</v>
      </c>
    </row>
    <row r="5672" spans="1:15">
      <c r="A5672" s="74">
        <v>45680.16666665292</v>
      </c>
      <c r="B5672" s="72">
        <f t="shared" si="970"/>
        <v>1</v>
      </c>
      <c r="C5672" s="72">
        <f t="shared" si="971"/>
        <v>23</v>
      </c>
      <c r="D5672" s="75">
        <f t="shared" si="972"/>
        <v>4</v>
      </c>
      <c r="E5672" s="72" t="str">
        <f t="shared" si="980"/>
        <v>Winter</v>
      </c>
      <c r="F5672" s="72" t="str">
        <f t="shared" si="973"/>
        <v>Yes</v>
      </c>
      <c r="G5672" s="72">
        <f t="shared" si="974"/>
        <v>0</v>
      </c>
      <c r="H5672" s="561">
        <v>453345.75864141138</v>
      </c>
      <c r="I5672" s="73">
        <f t="shared" si="975"/>
        <v>0</v>
      </c>
      <c r="J5672" s="73">
        <f t="shared" si="976"/>
        <v>0</v>
      </c>
      <c r="L5672" s="562">
        <v>271.14</v>
      </c>
      <c r="M5672" s="561">
        <f t="shared" si="977"/>
        <v>0</v>
      </c>
      <c r="N5672" s="561">
        <f t="shared" si="978"/>
        <v>0</v>
      </c>
      <c r="O5672" s="561">
        <f t="shared" si="979"/>
        <v>122920.16899803227</v>
      </c>
    </row>
    <row r="5673" spans="1:15">
      <c r="A5673" s="74">
        <v>45680.208333319584</v>
      </c>
      <c r="B5673" s="72">
        <f t="shared" si="970"/>
        <v>1</v>
      </c>
      <c r="C5673" s="72">
        <f t="shared" si="971"/>
        <v>23</v>
      </c>
      <c r="D5673" s="75">
        <f t="shared" si="972"/>
        <v>5</v>
      </c>
      <c r="E5673" s="72" t="str">
        <f t="shared" si="980"/>
        <v>Winter</v>
      </c>
      <c r="F5673" s="72" t="str">
        <f t="shared" si="973"/>
        <v>Yes</v>
      </c>
      <c r="G5673" s="72">
        <f t="shared" si="974"/>
        <v>0</v>
      </c>
      <c r="H5673" s="561">
        <v>476218.64883560233</v>
      </c>
      <c r="I5673" s="73">
        <f t="shared" si="975"/>
        <v>0</v>
      </c>
      <c r="J5673" s="73">
        <f t="shared" si="976"/>
        <v>0</v>
      </c>
      <c r="L5673" s="562">
        <v>138.81</v>
      </c>
      <c r="M5673" s="561">
        <f t="shared" si="977"/>
        <v>0</v>
      </c>
      <c r="N5673" s="561">
        <f t="shared" si="978"/>
        <v>0</v>
      </c>
      <c r="O5673" s="561">
        <f t="shared" si="979"/>
        <v>66103.91064486996</v>
      </c>
    </row>
    <row r="5674" spans="1:15">
      <c r="A5674" s="74">
        <v>45680.249999986248</v>
      </c>
      <c r="B5674" s="72">
        <f t="shared" si="970"/>
        <v>1</v>
      </c>
      <c r="C5674" s="72">
        <f t="shared" si="971"/>
        <v>23</v>
      </c>
      <c r="D5674" s="75">
        <f t="shared" si="972"/>
        <v>6</v>
      </c>
      <c r="E5674" s="72" t="str">
        <f t="shared" si="980"/>
        <v>Winter</v>
      </c>
      <c r="F5674" s="72" t="str">
        <f t="shared" si="973"/>
        <v>Yes</v>
      </c>
      <c r="G5674" s="72">
        <f t="shared" si="974"/>
        <v>0</v>
      </c>
      <c r="H5674" s="561">
        <v>470601.60081793985</v>
      </c>
      <c r="I5674" s="73">
        <f t="shared" si="975"/>
        <v>0</v>
      </c>
      <c r="J5674" s="73">
        <f t="shared" si="976"/>
        <v>0</v>
      </c>
      <c r="L5674" s="562">
        <v>141.88999999999999</v>
      </c>
      <c r="M5674" s="561">
        <f t="shared" si="977"/>
        <v>0</v>
      </c>
      <c r="N5674" s="561">
        <f t="shared" si="978"/>
        <v>0</v>
      </c>
      <c r="O5674" s="561">
        <f t="shared" si="979"/>
        <v>66773.661140057477</v>
      </c>
    </row>
    <row r="5675" spans="1:15">
      <c r="A5675" s="74">
        <v>45680.291666652913</v>
      </c>
      <c r="B5675" s="72">
        <f t="shared" si="970"/>
        <v>1</v>
      </c>
      <c r="C5675" s="72">
        <f t="shared" si="971"/>
        <v>23</v>
      </c>
      <c r="D5675" s="75">
        <f t="shared" si="972"/>
        <v>7</v>
      </c>
      <c r="E5675" s="72" t="str">
        <f t="shared" si="980"/>
        <v>Winter</v>
      </c>
      <c r="F5675" s="72" t="str">
        <f t="shared" si="973"/>
        <v>Yes</v>
      </c>
      <c r="G5675" s="72">
        <f t="shared" si="974"/>
        <v>1</v>
      </c>
      <c r="H5675" s="561">
        <v>488345.13387360488</v>
      </c>
      <c r="I5675" s="73">
        <f t="shared" si="975"/>
        <v>0</v>
      </c>
      <c r="J5675" s="73">
        <f t="shared" si="976"/>
        <v>488345.13387360488</v>
      </c>
      <c r="L5675" s="562">
        <v>346.63</v>
      </c>
      <c r="M5675" s="561">
        <f t="shared" si="977"/>
        <v>0</v>
      </c>
      <c r="N5675" s="561">
        <f t="shared" si="978"/>
        <v>169275.07375460764</v>
      </c>
      <c r="O5675" s="561">
        <f t="shared" si="979"/>
        <v>0</v>
      </c>
    </row>
    <row r="5676" spans="1:15">
      <c r="A5676" s="74">
        <v>45680.333333319577</v>
      </c>
      <c r="B5676" s="72">
        <f t="shared" si="970"/>
        <v>1</v>
      </c>
      <c r="C5676" s="72">
        <f t="shared" si="971"/>
        <v>23</v>
      </c>
      <c r="D5676" s="75">
        <f t="shared" si="972"/>
        <v>8</v>
      </c>
      <c r="E5676" s="72" t="str">
        <f t="shared" si="980"/>
        <v>Winter</v>
      </c>
      <c r="F5676" s="72" t="str">
        <f t="shared" si="973"/>
        <v>Yes</v>
      </c>
      <c r="G5676" s="72">
        <f t="shared" si="974"/>
        <v>1</v>
      </c>
      <c r="H5676" s="561">
        <v>460928.94455949648</v>
      </c>
      <c r="I5676" s="73">
        <f t="shared" si="975"/>
        <v>0</v>
      </c>
      <c r="J5676" s="73">
        <f t="shared" si="976"/>
        <v>460928.94455949648</v>
      </c>
      <c r="L5676" s="562">
        <v>412.16</v>
      </c>
      <c r="M5676" s="561">
        <f t="shared" si="977"/>
        <v>0</v>
      </c>
      <c r="N5676" s="561">
        <f t="shared" si="978"/>
        <v>189976.47378964207</v>
      </c>
      <c r="O5676" s="561">
        <f t="shared" si="979"/>
        <v>0</v>
      </c>
    </row>
    <row r="5677" spans="1:15">
      <c r="A5677" s="74">
        <v>45680.374999986241</v>
      </c>
      <c r="B5677" s="72">
        <f t="shared" si="970"/>
        <v>1</v>
      </c>
      <c r="C5677" s="72">
        <f t="shared" si="971"/>
        <v>23</v>
      </c>
      <c r="D5677" s="75">
        <f t="shared" si="972"/>
        <v>9</v>
      </c>
      <c r="E5677" s="72" t="str">
        <f t="shared" si="980"/>
        <v>Winter</v>
      </c>
      <c r="F5677" s="72" t="str">
        <f t="shared" si="973"/>
        <v>Yes</v>
      </c>
      <c r="G5677" s="72">
        <f t="shared" si="974"/>
        <v>1</v>
      </c>
      <c r="H5677" s="561">
        <v>454690.27019939857</v>
      </c>
      <c r="I5677" s="73">
        <f t="shared" si="975"/>
        <v>0</v>
      </c>
      <c r="J5677" s="73">
        <f t="shared" si="976"/>
        <v>454690.27019939857</v>
      </c>
      <c r="L5677" s="562">
        <v>125.05</v>
      </c>
      <c r="M5677" s="561">
        <f t="shared" si="977"/>
        <v>0</v>
      </c>
      <c r="N5677" s="561">
        <f t="shared" si="978"/>
        <v>56859.018288434789</v>
      </c>
      <c r="O5677" s="561">
        <f t="shared" si="979"/>
        <v>0</v>
      </c>
    </row>
    <row r="5678" spans="1:15">
      <c r="A5678" s="74">
        <v>45680.416666652905</v>
      </c>
      <c r="B5678" s="72">
        <f t="shared" si="970"/>
        <v>1</v>
      </c>
      <c r="C5678" s="72">
        <f t="shared" si="971"/>
        <v>23</v>
      </c>
      <c r="D5678" s="75">
        <f t="shared" si="972"/>
        <v>10</v>
      </c>
      <c r="E5678" s="72" t="str">
        <f t="shared" si="980"/>
        <v>Winter</v>
      </c>
      <c r="F5678" s="72" t="str">
        <f t="shared" si="973"/>
        <v>Yes</v>
      </c>
      <c r="G5678" s="72">
        <f t="shared" si="974"/>
        <v>1</v>
      </c>
      <c r="H5678" s="561">
        <v>401285.63686256844</v>
      </c>
      <c r="I5678" s="73">
        <f t="shared" si="975"/>
        <v>0</v>
      </c>
      <c r="J5678" s="73">
        <f t="shared" si="976"/>
        <v>401285.63686256844</v>
      </c>
      <c r="L5678" s="562">
        <v>130.9</v>
      </c>
      <c r="M5678" s="561">
        <f t="shared" si="977"/>
        <v>0</v>
      </c>
      <c r="N5678" s="561">
        <f t="shared" si="978"/>
        <v>52528.289865310217</v>
      </c>
      <c r="O5678" s="561">
        <f t="shared" si="979"/>
        <v>0</v>
      </c>
    </row>
    <row r="5679" spans="1:15">
      <c r="A5679" s="74">
        <v>45680.45833331957</v>
      </c>
      <c r="B5679" s="72">
        <f t="shared" si="970"/>
        <v>1</v>
      </c>
      <c r="C5679" s="72">
        <f t="shared" si="971"/>
        <v>23</v>
      </c>
      <c r="D5679" s="75">
        <f t="shared" si="972"/>
        <v>11</v>
      </c>
      <c r="E5679" s="72" t="str">
        <f t="shared" si="980"/>
        <v>Winter</v>
      </c>
      <c r="F5679" s="72" t="str">
        <f t="shared" si="973"/>
        <v>Yes</v>
      </c>
      <c r="G5679" s="72">
        <f t="shared" si="974"/>
        <v>0</v>
      </c>
      <c r="H5679" s="561">
        <v>357006.76065867499</v>
      </c>
      <c r="I5679" s="73">
        <f t="shared" si="975"/>
        <v>0</v>
      </c>
      <c r="J5679" s="73">
        <f t="shared" si="976"/>
        <v>0</v>
      </c>
      <c r="L5679" s="562">
        <v>134.47</v>
      </c>
      <c r="M5679" s="561">
        <f t="shared" si="977"/>
        <v>0</v>
      </c>
      <c r="N5679" s="561">
        <f t="shared" si="978"/>
        <v>0</v>
      </c>
      <c r="O5679" s="561">
        <f t="shared" si="979"/>
        <v>48006.699105772022</v>
      </c>
    </row>
    <row r="5680" spans="1:15">
      <c r="A5680" s="74">
        <v>45680.499999986234</v>
      </c>
      <c r="B5680" s="72">
        <f t="shared" si="970"/>
        <v>1</v>
      </c>
      <c r="C5680" s="72">
        <f t="shared" si="971"/>
        <v>23</v>
      </c>
      <c r="D5680" s="75">
        <f t="shared" si="972"/>
        <v>12</v>
      </c>
      <c r="E5680" s="72" t="str">
        <f t="shared" si="980"/>
        <v>Winter</v>
      </c>
      <c r="F5680" s="72" t="str">
        <f t="shared" si="973"/>
        <v>Yes</v>
      </c>
      <c r="G5680" s="72">
        <f t="shared" si="974"/>
        <v>0</v>
      </c>
      <c r="H5680" s="561">
        <v>313919.27871629508</v>
      </c>
      <c r="I5680" s="73">
        <f t="shared" si="975"/>
        <v>0</v>
      </c>
      <c r="J5680" s="73">
        <f t="shared" si="976"/>
        <v>0</v>
      </c>
      <c r="L5680" s="562">
        <v>89.37</v>
      </c>
      <c r="M5680" s="561">
        <f t="shared" si="977"/>
        <v>0</v>
      </c>
      <c r="N5680" s="561">
        <f t="shared" si="978"/>
        <v>0</v>
      </c>
      <c r="O5680" s="561">
        <f t="shared" si="979"/>
        <v>28054.965938875292</v>
      </c>
    </row>
    <row r="5681" spans="1:15">
      <c r="A5681" s="74">
        <v>45680.541666652898</v>
      </c>
      <c r="B5681" s="72">
        <f t="shared" si="970"/>
        <v>1</v>
      </c>
      <c r="C5681" s="72">
        <f t="shared" si="971"/>
        <v>23</v>
      </c>
      <c r="D5681" s="75">
        <f t="shared" si="972"/>
        <v>13</v>
      </c>
      <c r="E5681" s="72" t="str">
        <f t="shared" si="980"/>
        <v>Winter</v>
      </c>
      <c r="F5681" s="72" t="str">
        <f t="shared" si="973"/>
        <v>Yes</v>
      </c>
      <c r="G5681" s="72">
        <f t="shared" si="974"/>
        <v>0</v>
      </c>
      <c r="H5681" s="561">
        <v>294557.53151319572</v>
      </c>
      <c r="I5681" s="73">
        <f t="shared" si="975"/>
        <v>0</v>
      </c>
      <c r="J5681" s="73">
        <f t="shared" si="976"/>
        <v>0</v>
      </c>
      <c r="L5681" s="562">
        <v>97.98</v>
      </c>
      <c r="M5681" s="561">
        <f t="shared" si="977"/>
        <v>0</v>
      </c>
      <c r="N5681" s="561">
        <f t="shared" si="978"/>
        <v>0</v>
      </c>
      <c r="O5681" s="561">
        <f t="shared" si="979"/>
        <v>28860.74693766292</v>
      </c>
    </row>
    <row r="5682" spans="1:15">
      <c r="A5682" s="74">
        <v>45680.583333319562</v>
      </c>
      <c r="B5682" s="72">
        <f t="shared" si="970"/>
        <v>1</v>
      </c>
      <c r="C5682" s="72">
        <f t="shared" si="971"/>
        <v>23</v>
      </c>
      <c r="D5682" s="75">
        <f t="shared" si="972"/>
        <v>14</v>
      </c>
      <c r="E5682" s="72" t="str">
        <f t="shared" si="980"/>
        <v>Winter</v>
      </c>
      <c r="F5682" s="72" t="str">
        <f t="shared" si="973"/>
        <v>Yes</v>
      </c>
      <c r="G5682" s="72">
        <f t="shared" si="974"/>
        <v>0</v>
      </c>
      <c r="H5682" s="561">
        <v>295057.60865144269</v>
      </c>
      <c r="I5682" s="73">
        <f t="shared" si="975"/>
        <v>0</v>
      </c>
      <c r="J5682" s="73">
        <f t="shared" si="976"/>
        <v>0</v>
      </c>
      <c r="L5682" s="562">
        <v>57.57</v>
      </c>
      <c r="M5682" s="561">
        <f t="shared" si="977"/>
        <v>0</v>
      </c>
      <c r="N5682" s="561">
        <f t="shared" si="978"/>
        <v>0</v>
      </c>
      <c r="O5682" s="561">
        <f t="shared" si="979"/>
        <v>16986.466530063553</v>
      </c>
    </row>
    <row r="5683" spans="1:15">
      <c r="A5683" s="74">
        <v>45680.624999986227</v>
      </c>
      <c r="B5683" s="72">
        <f t="shared" si="970"/>
        <v>1</v>
      </c>
      <c r="C5683" s="72">
        <f t="shared" si="971"/>
        <v>23</v>
      </c>
      <c r="D5683" s="75">
        <f t="shared" si="972"/>
        <v>15</v>
      </c>
      <c r="E5683" s="72" t="str">
        <f t="shared" si="980"/>
        <v>Winter</v>
      </c>
      <c r="F5683" s="72" t="str">
        <f t="shared" si="973"/>
        <v>Yes</v>
      </c>
      <c r="G5683" s="72">
        <f t="shared" si="974"/>
        <v>0</v>
      </c>
      <c r="H5683" s="561">
        <v>285790.95179668005</v>
      </c>
      <c r="I5683" s="73">
        <f t="shared" si="975"/>
        <v>0</v>
      </c>
      <c r="J5683" s="73">
        <f t="shared" si="976"/>
        <v>0</v>
      </c>
      <c r="L5683" s="562">
        <v>61.29</v>
      </c>
      <c r="M5683" s="561">
        <f t="shared" si="977"/>
        <v>0</v>
      </c>
      <c r="N5683" s="561">
        <f t="shared" si="978"/>
        <v>0</v>
      </c>
      <c r="O5683" s="561">
        <f t="shared" si="979"/>
        <v>17516.12743561852</v>
      </c>
    </row>
    <row r="5684" spans="1:15">
      <c r="A5684" s="74">
        <v>45680.666666652891</v>
      </c>
      <c r="B5684" s="72">
        <f t="shared" si="970"/>
        <v>1</v>
      </c>
      <c r="C5684" s="72">
        <f t="shared" si="971"/>
        <v>23</v>
      </c>
      <c r="D5684" s="75">
        <f t="shared" si="972"/>
        <v>16</v>
      </c>
      <c r="E5684" s="72" t="str">
        <f t="shared" si="980"/>
        <v>Winter</v>
      </c>
      <c r="F5684" s="72" t="str">
        <f t="shared" si="973"/>
        <v>Yes</v>
      </c>
      <c r="G5684" s="72">
        <f t="shared" si="974"/>
        <v>0</v>
      </c>
      <c r="H5684" s="561">
        <v>302554.16304909601</v>
      </c>
      <c r="I5684" s="73">
        <f t="shared" si="975"/>
        <v>0</v>
      </c>
      <c r="J5684" s="73">
        <f t="shared" si="976"/>
        <v>0</v>
      </c>
      <c r="L5684" s="562">
        <v>99.2</v>
      </c>
      <c r="M5684" s="561">
        <f t="shared" si="977"/>
        <v>0</v>
      </c>
      <c r="N5684" s="561">
        <f t="shared" si="978"/>
        <v>0</v>
      </c>
      <c r="O5684" s="561">
        <f t="shared" si="979"/>
        <v>30013.372974470323</v>
      </c>
    </row>
    <row r="5685" spans="1:15">
      <c r="A5685" s="74">
        <v>45680.708333319555</v>
      </c>
      <c r="B5685" s="72">
        <f t="shared" si="970"/>
        <v>1</v>
      </c>
      <c r="C5685" s="72">
        <f t="shared" si="971"/>
        <v>23</v>
      </c>
      <c r="D5685" s="75">
        <f t="shared" si="972"/>
        <v>17</v>
      </c>
      <c r="E5685" s="72" t="str">
        <f t="shared" si="980"/>
        <v>Winter</v>
      </c>
      <c r="F5685" s="72" t="str">
        <f t="shared" si="973"/>
        <v>Yes</v>
      </c>
      <c r="G5685" s="72">
        <f t="shared" si="974"/>
        <v>0</v>
      </c>
      <c r="H5685" s="561">
        <v>305910.28501906473</v>
      </c>
      <c r="I5685" s="73">
        <f t="shared" si="975"/>
        <v>0</v>
      </c>
      <c r="J5685" s="73">
        <f t="shared" si="976"/>
        <v>0</v>
      </c>
      <c r="L5685" s="562">
        <v>65.73</v>
      </c>
      <c r="M5685" s="561">
        <f t="shared" si="977"/>
        <v>0</v>
      </c>
      <c r="N5685" s="561">
        <f t="shared" si="978"/>
        <v>0</v>
      </c>
      <c r="O5685" s="561">
        <f t="shared" si="979"/>
        <v>20107.483034303124</v>
      </c>
    </row>
    <row r="5686" spans="1:15">
      <c r="A5686" s="74">
        <v>45680.749999986219</v>
      </c>
      <c r="B5686" s="72">
        <f t="shared" si="970"/>
        <v>1</v>
      </c>
      <c r="C5686" s="72">
        <f t="shared" si="971"/>
        <v>23</v>
      </c>
      <c r="D5686" s="75">
        <f t="shared" si="972"/>
        <v>18</v>
      </c>
      <c r="E5686" s="72" t="str">
        <f t="shared" si="980"/>
        <v>Winter</v>
      </c>
      <c r="F5686" s="72" t="str">
        <f t="shared" si="973"/>
        <v>Yes</v>
      </c>
      <c r="G5686" s="72">
        <f t="shared" si="974"/>
        <v>1</v>
      </c>
      <c r="H5686" s="561">
        <v>296206.18115723797</v>
      </c>
      <c r="I5686" s="73">
        <f t="shared" si="975"/>
        <v>0</v>
      </c>
      <c r="J5686" s="73">
        <f t="shared" si="976"/>
        <v>296206.18115723797</v>
      </c>
      <c r="L5686" s="562">
        <v>131.05000000000001</v>
      </c>
      <c r="M5686" s="561">
        <f t="shared" si="977"/>
        <v>0</v>
      </c>
      <c r="N5686" s="561">
        <f t="shared" si="978"/>
        <v>38817.820040656035</v>
      </c>
      <c r="O5686" s="561">
        <f t="shared" si="979"/>
        <v>0</v>
      </c>
    </row>
    <row r="5687" spans="1:15">
      <c r="A5687" s="74">
        <v>45680.791666652884</v>
      </c>
      <c r="B5687" s="72">
        <f t="shared" si="970"/>
        <v>1</v>
      </c>
      <c r="C5687" s="72">
        <f t="shared" si="971"/>
        <v>23</v>
      </c>
      <c r="D5687" s="75">
        <f t="shared" si="972"/>
        <v>19</v>
      </c>
      <c r="E5687" s="72" t="str">
        <f t="shared" si="980"/>
        <v>Winter</v>
      </c>
      <c r="F5687" s="72" t="str">
        <f t="shared" si="973"/>
        <v>Yes</v>
      </c>
      <c r="G5687" s="72">
        <f t="shared" si="974"/>
        <v>1</v>
      </c>
      <c r="H5687" s="561">
        <v>310241.06581389537</v>
      </c>
      <c r="I5687" s="73">
        <f t="shared" si="975"/>
        <v>0</v>
      </c>
      <c r="J5687" s="73">
        <f t="shared" si="976"/>
        <v>310241.06581389537</v>
      </c>
      <c r="L5687" s="562">
        <v>81.790000000000006</v>
      </c>
      <c r="M5687" s="561">
        <f t="shared" si="977"/>
        <v>0</v>
      </c>
      <c r="N5687" s="561">
        <f t="shared" si="978"/>
        <v>25374.616772918504</v>
      </c>
      <c r="O5687" s="561">
        <f t="shared" si="979"/>
        <v>0</v>
      </c>
    </row>
    <row r="5688" spans="1:15">
      <c r="A5688" s="74">
        <v>45680.833333319548</v>
      </c>
      <c r="B5688" s="72">
        <f t="shared" si="970"/>
        <v>1</v>
      </c>
      <c r="C5688" s="72">
        <f t="shared" si="971"/>
        <v>23</v>
      </c>
      <c r="D5688" s="75">
        <f t="shared" si="972"/>
        <v>20</v>
      </c>
      <c r="E5688" s="72" t="str">
        <f t="shared" si="980"/>
        <v>Winter</v>
      </c>
      <c r="F5688" s="72" t="str">
        <f t="shared" si="973"/>
        <v>Yes</v>
      </c>
      <c r="G5688" s="72">
        <f t="shared" si="974"/>
        <v>1</v>
      </c>
      <c r="H5688" s="561">
        <v>329433.95986993925</v>
      </c>
      <c r="I5688" s="73">
        <f t="shared" si="975"/>
        <v>0</v>
      </c>
      <c r="J5688" s="73">
        <f t="shared" si="976"/>
        <v>329433.95986993925</v>
      </c>
      <c r="L5688" s="562">
        <v>94.95</v>
      </c>
      <c r="M5688" s="561">
        <f t="shared" si="977"/>
        <v>0</v>
      </c>
      <c r="N5688" s="561">
        <f t="shared" si="978"/>
        <v>31279.754489650735</v>
      </c>
      <c r="O5688" s="561">
        <f t="shared" si="979"/>
        <v>0</v>
      </c>
    </row>
    <row r="5689" spans="1:15">
      <c r="A5689" s="74">
        <v>45680.874999986212</v>
      </c>
      <c r="B5689" s="72">
        <f t="shared" si="970"/>
        <v>1</v>
      </c>
      <c r="C5689" s="72">
        <f t="shared" si="971"/>
        <v>23</v>
      </c>
      <c r="D5689" s="75">
        <f t="shared" si="972"/>
        <v>21</v>
      </c>
      <c r="E5689" s="72" t="str">
        <f t="shared" si="980"/>
        <v>Winter</v>
      </c>
      <c r="F5689" s="72" t="str">
        <f t="shared" si="973"/>
        <v>Yes</v>
      </c>
      <c r="G5689" s="72">
        <f t="shared" si="974"/>
        <v>1</v>
      </c>
      <c r="H5689" s="561">
        <v>358438.84355052828</v>
      </c>
      <c r="I5689" s="73">
        <f t="shared" si="975"/>
        <v>0</v>
      </c>
      <c r="J5689" s="73">
        <f t="shared" si="976"/>
        <v>358438.84355052828</v>
      </c>
      <c r="L5689" s="562">
        <v>93.95</v>
      </c>
      <c r="M5689" s="561">
        <f t="shared" si="977"/>
        <v>0</v>
      </c>
      <c r="N5689" s="561">
        <f t="shared" si="978"/>
        <v>33675.329351572131</v>
      </c>
      <c r="O5689" s="561">
        <f t="shared" si="979"/>
        <v>0</v>
      </c>
    </row>
    <row r="5690" spans="1:15">
      <c r="A5690" s="74">
        <v>45680.916666652876</v>
      </c>
      <c r="B5690" s="72">
        <f t="shared" si="970"/>
        <v>1</v>
      </c>
      <c r="C5690" s="72">
        <f t="shared" si="971"/>
        <v>23</v>
      </c>
      <c r="D5690" s="75">
        <f t="shared" si="972"/>
        <v>22</v>
      </c>
      <c r="E5690" s="72" t="str">
        <f t="shared" si="980"/>
        <v>Winter</v>
      </c>
      <c r="F5690" s="72" t="str">
        <f t="shared" si="973"/>
        <v>Yes</v>
      </c>
      <c r="G5690" s="72">
        <f t="shared" si="974"/>
        <v>0</v>
      </c>
      <c r="H5690" s="561">
        <v>330850.4274001125</v>
      </c>
      <c r="I5690" s="73">
        <f t="shared" si="975"/>
        <v>0</v>
      </c>
      <c r="J5690" s="73">
        <f t="shared" si="976"/>
        <v>0</v>
      </c>
      <c r="L5690" s="562">
        <v>133.74</v>
      </c>
      <c r="M5690" s="561">
        <f t="shared" si="977"/>
        <v>0</v>
      </c>
      <c r="N5690" s="561">
        <f t="shared" si="978"/>
        <v>0</v>
      </c>
      <c r="O5690" s="561">
        <f t="shared" si="979"/>
        <v>44247.936160491052</v>
      </c>
    </row>
    <row r="5691" spans="1:15">
      <c r="A5691" s="74">
        <v>45680.958333319541</v>
      </c>
      <c r="B5691" s="72">
        <f t="shared" si="970"/>
        <v>1</v>
      </c>
      <c r="C5691" s="72">
        <f t="shared" si="971"/>
        <v>23</v>
      </c>
      <c r="D5691" s="75">
        <f t="shared" si="972"/>
        <v>23</v>
      </c>
      <c r="E5691" s="72" t="str">
        <f t="shared" si="980"/>
        <v>Winter</v>
      </c>
      <c r="F5691" s="72" t="str">
        <f t="shared" si="973"/>
        <v>Yes</v>
      </c>
      <c r="G5691" s="72">
        <f t="shared" si="974"/>
        <v>0</v>
      </c>
      <c r="H5691" s="561">
        <v>322265.27987200581</v>
      </c>
      <c r="I5691" s="73">
        <f t="shared" si="975"/>
        <v>0</v>
      </c>
      <c r="J5691" s="73">
        <f t="shared" si="976"/>
        <v>0</v>
      </c>
      <c r="L5691" s="562">
        <v>87.66</v>
      </c>
      <c r="M5691" s="561">
        <f t="shared" si="977"/>
        <v>0</v>
      </c>
      <c r="N5691" s="561">
        <f t="shared" si="978"/>
        <v>0</v>
      </c>
      <c r="O5691" s="561">
        <f t="shared" si="979"/>
        <v>28249.774433580027</v>
      </c>
    </row>
    <row r="5692" spans="1:15">
      <c r="A5692" s="74">
        <v>45680.999999986205</v>
      </c>
      <c r="B5692" s="72">
        <f t="shared" si="970"/>
        <v>1</v>
      </c>
      <c r="C5692" s="72">
        <f t="shared" si="971"/>
        <v>24</v>
      </c>
      <c r="D5692" s="75">
        <f t="shared" si="972"/>
        <v>0</v>
      </c>
      <c r="E5692" s="72" t="str">
        <f t="shared" si="980"/>
        <v>Winter</v>
      </c>
      <c r="F5692" s="72" t="str">
        <f t="shared" si="973"/>
        <v>Yes</v>
      </c>
      <c r="G5692" s="72">
        <f t="shared" si="974"/>
        <v>0</v>
      </c>
      <c r="H5692" s="561">
        <v>310588.57990461722</v>
      </c>
      <c r="I5692" s="73">
        <f t="shared" si="975"/>
        <v>0</v>
      </c>
      <c r="J5692" s="73">
        <f t="shared" si="976"/>
        <v>0</v>
      </c>
      <c r="L5692" s="562">
        <v>74.27</v>
      </c>
      <c r="M5692" s="561">
        <f t="shared" si="977"/>
        <v>0</v>
      </c>
      <c r="N5692" s="561">
        <f t="shared" si="978"/>
        <v>0</v>
      </c>
      <c r="O5692" s="561">
        <f t="shared" si="979"/>
        <v>23067.413829515917</v>
      </c>
    </row>
    <row r="5693" spans="1:15">
      <c r="A5693" s="74">
        <v>45681.041666652869</v>
      </c>
      <c r="B5693" s="72">
        <f t="shared" si="970"/>
        <v>1</v>
      </c>
      <c r="C5693" s="72">
        <f t="shared" si="971"/>
        <v>24</v>
      </c>
      <c r="D5693" s="75">
        <f t="shared" si="972"/>
        <v>1</v>
      </c>
      <c r="E5693" s="72" t="str">
        <f t="shared" si="980"/>
        <v>Winter</v>
      </c>
      <c r="F5693" s="72" t="str">
        <f t="shared" si="973"/>
        <v>Yes</v>
      </c>
      <c r="G5693" s="72">
        <f t="shared" si="974"/>
        <v>0</v>
      </c>
      <c r="H5693" s="561">
        <v>315397.53295533813</v>
      </c>
      <c r="I5693" s="73">
        <f t="shared" si="975"/>
        <v>0</v>
      </c>
      <c r="J5693" s="73">
        <f t="shared" si="976"/>
        <v>0</v>
      </c>
      <c r="L5693" s="562">
        <v>243.78</v>
      </c>
      <c r="M5693" s="561">
        <f t="shared" si="977"/>
        <v>0</v>
      </c>
      <c r="N5693" s="561">
        <f t="shared" si="978"/>
        <v>0</v>
      </c>
      <c r="O5693" s="561">
        <f t="shared" si="979"/>
        <v>76887.610583852336</v>
      </c>
    </row>
    <row r="5694" spans="1:15">
      <c r="A5694" s="74">
        <v>45681.083333319533</v>
      </c>
      <c r="B5694" s="72">
        <f t="shared" si="970"/>
        <v>1</v>
      </c>
      <c r="C5694" s="72">
        <f t="shared" si="971"/>
        <v>24</v>
      </c>
      <c r="D5694" s="75">
        <f t="shared" si="972"/>
        <v>2</v>
      </c>
      <c r="E5694" s="72" t="str">
        <f t="shared" si="980"/>
        <v>Winter</v>
      </c>
      <c r="F5694" s="72" t="str">
        <f t="shared" si="973"/>
        <v>Yes</v>
      </c>
      <c r="G5694" s="72">
        <f t="shared" si="974"/>
        <v>0</v>
      </c>
      <c r="H5694" s="561">
        <v>307443.14482842706</v>
      </c>
      <c r="I5694" s="73">
        <f t="shared" si="975"/>
        <v>0</v>
      </c>
      <c r="J5694" s="73">
        <f t="shared" si="976"/>
        <v>0</v>
      </c>
      <c r="L5694" s="562">
        <v>222.33</v>
      </c>
      <c r="M5694" s="561">
        <f t="shared" si="977"/>
        <v>0</v>
      </c>
      <c r="N5694" s="561">
        <f t="shared" si="978"/>
        <v>0</v>
      </c>
      <c r="O5694" s="561">
        <f t="shared" si="979"/>
        <v>68353.834389704192</v>
      </c>
    </row>
    <row r="5695" spans="1:15">
      <c r="A5695" s="74">
        <v>45681.124999986198</v>
      </c>
      <c r="B5695" s="72">
        <f t="shared" si="970"/>
        <v>1</v>
      </c>
      <c r="C5695" s="72">
        <f t="shared" si="971"/>
        <v>24</v>
      </c>
      <c r="D5695" s="75">
        <f t="shared" si="972"/>
        <v>3</v>
      </c>
      <c r="E5695" s="72" t="str">
        <f t="shared" si="980"/>
        <v>Winter</v>
      </c>
      <c r="F5695" s="72" t="str">
        <f t="shared" si="973"/>
        <v>Yes</v>
      </c>
      <c r="G5695" s="72">
        <f t="shared" si="974"/>
        <v>0</v>
      </c>
      <c r="H5695" s="561">
        <v>317920.28138675657</v>
      </c>
      <c r="I5695" s="73">
        <f t="shared" si="975"/>
        <v>0</v>
      </c>
      <c r="J5695" s="73">
        <f t="shared" si="976"/>
        <v>0</v>
      </c>
      <c r="L5695" s="562">
        <v>111.39</v>
      </c>
      <c r="M5695" s="561">
        <f t="shared" si="977"/>
        <v>0</v>
      </c>
      <c r="N5695" s="561">
        <f t="shared" si="978"/>
        <v>0</v>
      </c>
      <c r="O5695" s="561">
        <f t="shared" si="979"/>
        <v>35413.140143670811</v>
      </c>
    </row>
    <row r="5696" spans="1:15">
      <c r="A5696" s="74">
        <v>45681.166666652862</v>
      </c>
      <c r="B5696" s="72">
        <f t="shared" si="970"/>
        <v>1</v>
      </c>
      <c r="C5696" s="72">
        <f t="shared" si="971"/>
        <v>24</v>
      </c>
      <c r="D5696" s="75">
        <f t="shared" si="972"/>
        <v>4</v>
      </c>
      <c r="E5696" s="72" t="str">
        <f t="shared" si="980"/>
        <v>Winter</v>
      </c>
      <c r="F5696" s="72" t="str">
        <f t="shared" si="973"/>
        <v>Yes</v>
      </c>
      <c r="G5696" s="72">
        <f t="shared" si="974"/>
        <v>0</v>
      </c>
      <c r="H5696" s="561">
        <v>320912.84014427674</v>
      </c>
      <c r="I5696" s="73">
        <f t="shared" si="975"/>
        <v>0</v>
      </c>
      <c r="J5696" s="73">
        <f t="shared" si="976"/>
        <v>0</v>
      </c>
      <c r="L5696" s="562">
        <v>68.150000000000006</v>
      </c>
      <c r="M5696" s="561">
        <f t="shared" si="977"/>
        <v>0</v>
      </c>
      <c r="N5696" s="561">
        <f t="shared" si="978"/>
        <v>0</v>
      </c>
      <c r="O5696" s="561">
        <f t="shared" si="979"/>
        <v>21870.21005583246</v>
      </c>
    </row>
    <row r="5697" spans="1:15">
      <c r="A5697" s="74">
        <v>45681.208333319526</v>
      </c>
      <c r="B5697" s="72">
        <f t="shared" si="970"/>
        <v>1</v>
      </c>
      <c r="C5697" s="72">
        <f t="shared" si="971"/>
        <v>24</v>
      </c>
      <c r="D5697" s="75">
        <f t="shared" si="972"/>
        <v>5</v>
      </c>
      <c r="E5697" s="72" t="str">
        <f t="shared" si="980"/>
        <v>Winter</v>
      </c>
      <c r="F5697" s="72" t="str">
        <f t="shared" si="973"/>
        <v>Yes</v>
      </c>
      <c r="G5697" s="72">
        <f t="shared" si="974"/>
        <v>0</v>
      </c>
      <c r="H5697" s="561">
        <v>341832.34016386117</v>
      </c>
      <c r="I5697" s="73">
        <f t="shared" si="975"/>
        <v>0</v>
      </c>
      <c r="J5697" s="73">
        <f t="shared" si="976"/>
        <v>0</v>
      </c>
      <c r="L5697" s="562">
        <v>68.819999999999993</v>
      </c>
      <c r="M5697" s="561">
        <f t="shared" si="977"/>
        <v>0</v>
      </c>
      <c r="N5697" s="561">
        <f t="shared" si="978"/>
        <v>0</v>
      </c>
      <c r="O5697" s="561">
        <f t="shared" si="979"/>
        <v>23524.901650076921</v>
      </c>
    </row>
    <row r="5698" spans="1:15">
      <c r="A5698" s="74">
        <v>45681.24999998619</v>
      </c>
      <c r="B5698" s="72">
        <f t="shared" si="970"/>
        <v>1</v>
      </c>
      <c r="C5698" s="72">
        <f t="shared" si="971"/>
        <v>24</v>
      </c>
      <c r="D5698" s="75">
        <f t="shared" si="972"/>
        <v>6</v>
      </c>
      <c r="E5698" s="72" t="str">
        <f t="shared" si="980"/>
        <v>Winter</v>
      </c>
      <c r="F5698" s="72" t="str">
        <f t="shared" si="973"/>
        <v>Yes</v>
      </c>
      <c r="G5698" s="72">
        <f t="shared" si="974"/>
        <v>0</v>
      </c>
      <c r="H5698" s="561">
        <v>364731.64152533811</v>
      </c>
      <c r="I5698" s="73">
        <f t="shared" si="975"/>
        <v>0</v>
      </c>
      <c r="J5698" s="73">
        <f t="shared" si="976"/>
        <v>0</v>
      </c>
      <c r="L5698" s="562">
        <v>73.63</v>
      </c>
      <c r="M5698" s="561">
        <f t="shared" si="977"/>
        <v>0</v>
      </c>
      <c r="N5698" s="561">
        <f t="shared" si="978"/>
        <v>0</v>
      </c>
      <c r="O5698" s="561">
        <f t="shared" si="979"/>
        <v>26855.190765510644</v>
      </c>
    </row>
    <row r="5699" spans="1:15">
      <c r="A5699" s="74">
        <v>45681.291666652854</v>
      </c>
      <c r="B5699" s="72">
        <f t="shared" si="970"/>
        <v>1</v>
      </c>
      <c r="C5699" s="72">
        <f t="shared" si="971"/>
        <v>24</v>
      </c>
      <c r="D5699" s="75">
        <f t="shared" si="972"/>
        <v>7</v>
      </c>
      <c r="E5699" s="72" t="str">
        <f t="shared" si="980"/>
        <v>Winter</v>
      </c>
      <c r="F5699" s="72" t="str">
        <f t="shared" si="973"/>
        <v>Yes</v>
      </c>
      <c r="G5699" s="72">
        <f t="shared" si="974"/>
        <v>1</v>
      </c>
      <c r="H5699" s="561">
        <v>342682.38936642773</v>
      </c>
      <c r="I5699" s="73">
        <f t="shared" si="975"/>
        <v>0</v>
      </c>
      <c r="J5699" s="73">
        <f t="shared" si="976"/>
        <v>342682.38936642773</v>
      </c>
      <c r="L5699" s="562">
        <v>182.75</v>
      </c>
      <c r="M5699" s="561">
        <f t="shared" si="977"/>
        <v>0</v>
      </c>
      <c r="N5699" s="561">
        <f t="shared" si="978"/>
        <v>62625.206656714668</v>
      </c>
      <c r="O5699" s="561">
        <f t="shared" si="979"/>
        <v>0</v>
      </c>
    </row>
    <row r="5700" spans="1:15">
      <c r="A5700" s="74">
        <v>45681.333333319519</v>
      </c>
      <c r="B5700" s="72">
        <f t="shared" ref="B5700:B5763" si="981">MONTH(A5700)</f>
        <v>1</v>
      </c>
      <c r="C5700" s="72">
        <f t="shared" ref="C5700:C5763" si="982">DAY(A5700)</f>
        <v>24</v>
      </c>
      <c r="D5700" s="75">
        <f t="shared" si="972"/>
        <v>8</v>
      </c>
      <c r="E5700" s="72" t="str">
        <f t="shared" si="980"/>
        <v>Winter</v>
      </c>
      <c r="F5700" s="72" t="str">
        <f t="shared" si="973"/>
        <v>Yes</v>
      </c>
      <c r="G5700" s="72">
        <f t="shared" si="974"/>
        <v>1</v>
      </c>
      <c r="H5700" s="561">
        <v>350509.25203961844</v>
      </c>
      <c r="I5700" s="73">
        <f t="shared" si="975"/>
        <v>0</v>
      </c>
      <c r="J5700" s="73">
        <f t="shared" si="976"/>
        <v>350509.25203961844</v>
      </c>
      <c r="L5700" s="562">
        <v>181.29</v>
      </c>
      <c r="M5700" s="561">
        <f t="shared" si="977"/>
        <v>0</v>
      </c>
      <c r="N5700" s="561">
        <f t="shared" si="978"/>
        <v>63543.822302262422</v>
      </c>
      <c r="O5700" s="561">
        <f t="shared" si="979"/>
        <v>0</v>
      </c>
    </row>
    <row r="5701" spans="1:15">
      <c r="A5701" s="74">
        <v>45681.374999986183</v>
      </c>
      <c r="B5701" s="72">
        <f t="shared" si="981"/>
        <v>1</v>
      </c>
      <c r="C5701" s="72">
        <f t="shared" si="982"/>
        <v>24</v>
      </c>
      <c r="D5701" s="75">
        <f t="shared" ref="D5701:D5764" si="983">HOUR(A5701)</f>
        <v>9</v>
      </c>
      <c r="E5701" s="72" t="str">
        <f t="shared" si="980"/>
        <v>Winter</v>
      </c>
      <c r="F5701" s="72" t="str">
        <f t="shared" ref="F5701:F5764" si="984">IF(WEEKDAY(A5701,2)&lt;6,"Yes","No")</f>
        <v>Yes</v>
      </c>
      <c r="G5701" s="72">
        <f t="shared" ref="G5701:G5764" si="985">IF(F5701="No",0,IF(AND(E5701="Winter",OR(D5701=7,D5701=8,D5701=9,D5701=10,D5701=18,D5701=19,D5701=20,D5701=21)),1,IF(AND(E5701="Summer",OR(D5701=12,D5701=13,D5701=14,D5701=15,D5701=16,D5701=17)),1,0)))</f>
        <v>1</v>
      </c>
      <c r="H5701" s="561">
        <v>331340.26298170205</v>
      </c>
      <c r="I5701" s="73">
        <f t="shared" ref="I5701:I5764" si="986">IF(E5701="Summer",G5701*H5701,0)</f>
        <v>0</v>
      </c>
      <c r="J5701" s="73">
        <f t="shared" ref="J5701:J5764" si="987">IF(E5701="Winter",G5701*H5701,0)</f>
        <v>331340.26298170205</v>
      </c>
      <c r="L5701" s="562">
        <v>161.16999999999999</v>
      </c>
      <c r="M5701" s="561">
        <f t="shared" ref="M5701:M5764" si="988">I5701*L5701/1000</f>
        <v>0</v>
      </c>
      <c r="N5701" s="561">
        <f t="shared" ref="N5701:N5764" si="989">J5701*L5701/1000</f>
        <v>53402.11018476091</v>
      </c>
      <c r="O5701" s="561">
        <f t="shared" ref="O5701:O5764" si="990">(H5701-I5701-J5701)*L5701/1000</f>
        <v>0</v>
      </c>
    </row>
    <row r="5702" spans="1:15">
      <c r="A5702" s="74">
        <v>45681.416666652847</v>
      </c>
      <c r="B5702" s="72">
        <f t="shared" si="981"/>
        <v>1</v>
      </c>
      <c r="C5702" s="72">
        <f t="shared" si="982"/>
        <v>24</v>
      </c>
      <c r="D5702" s="75">
        <f t="shared" si="983"/>
        <v>10</v>
      </c>
      <c r="E5702" s="72" t="str">
        <f t="shared" si="980"/>
        <v>Winter</v>
      </c>
      <c r="F5702" s="72" t="str">
        <f t="shared" si="984"/>
        <v>Yes</v>
      </c>
      <c r="G5702" s="72">
        <f t="shared" si="985"/>
        <v>1</v>
      </c>
      <c r="H5702" s="561">
        <v>309817.08946605824</v>
      </c>
      <c r="I5702" s="73">
        <f t="shared" si="986"/>
        <v>0</v>
      </c>
      <c r="J5702" s="73">
        <f t="shared" si="987"/>
        <v>309817.08946605824</v>
      </c>
      <c r="L5702" s="562">
        <v>95.62</v>
      </c>
      <c r="M5702" s="561">
        <f t="shared" si="988"/>
        <v>0</v>
      </c>
      <c r="N5702" s="561">
        <f t="shared" si="989"/>
        <v>29624.710094744492</v>
      </c>
      <c r="O5702" s="561">
        <f t="shared" si="990"/>
        <v>0</v>
      </c>
    </row>
    <row r="5703" spans="1:15">
      <c r="A5703" s="74">
        <v>45681.458333319511</v>
      </c>
      <c r="B5703" s="72">
        <f t="shared" si="981"/>
        <v>1</v>
      </c>
      <c r="C5703" s="72">
        <f t="shared" si="982"/>
        <v>24</v>
      </c>
      <c r="D5703" s="75">
        <f t="shared" si="983"/>
        <v>11</v>
      </c>
      <c r="E5703" s="72" t="str">
        <f t="shared" si="980"/>
        <v>Winter</v>
      </c>
      <c r="F5703" s="72" t="str">
        <f t="shared" si="984"/>
        <v>Yes</v>
      </c>
      <c r="G5703" s="72">
        <f t="shared" si="985"/>
        <v>0</v>
      </c>
      <c r="H5703" s="561">
        <v>301853.32730258314</v>
      </c>
      <c r="I5703" s="73">
        <f t="shared" si="986"/>
        <v>0</v>
      </c>
      <c r="J5703" s="73">
        <f t="shared" si="987"/>
        <v>0</v>
      </c>
      <c r="L5703" s="562">
        <v>58.47</v>
      </c>
      <c r="M5703" s="561">
        <f t="shared" si="988"/>
        <v>0</v>
      </c>
      <c r="N5703" s="561">
        <f t="shared" si="989"/>
        <v>0</v>
      </c>
      <c r="O5703" s="561">
        <f t="shared" si="990"/>
        <v>17649.364047382034</v>
      </c>
    </row>
    <row r="5704" spans="1:15">
      <c r="A5704" s="74">
        <v>45681.499999986176</v>
      </c>
      <c r="B5704" s="72">
        <f t="shared" si="981"/>
        <v>1</v>
      </c>
      <c r="C5704" s="72">
        <f t="shared" si="982"/>
        <v>24</v>
      </c>
      <c r="D5704" s="75">
        <f t="shared" si="983"/>
        <v>12</v>
      </c>
      <c r="E5704" s="72" t="str">
        <f t="shared" si="980"/>
        <v>Winter</v>
      </c>
      <c r="F5704" s="72" t="str">
        <f t="shared" si="984"/>
        <v>Yes</v>
      </c>
      <c r="G5704" s="72">
        <f t="shared" si="985"/>
        <v>0</v>
      </c>
      <c r="H5704" s="561">
        <v>303510.77263646061</v>
      </c>
      <c r="I5704" s="73">
        <f t="shared" si="986"/>
        <v>0</v>
      </c>
      <c r="J5704" s="73">
        <f t="shared" si="987"/>
        <v>0</v>
      </c>
      <c r="L5704" s="562">
        <v>46.44</v>
      </c>
      <c r="M5704" s="561">
        <f t="shared" si="988"/>
        <v>0</v>
      </c>
      <c r="N5704" s="561">
        <f t="shared" si="989"/>
        <v>0</v>
      </c>
      <c r="O5704" s="561">
        <f t="shared" si="990"/>
        <v>14095.04028123723</v>
      </c>
    </row>
    <row r="5705" spans="1:15">
      <c r="A5705" s="74">
        <v>45681.54166665284</v>
      </c>
      <c r="B5705" s="72">
        <f t="shared" si="981"/>
        <v>1</v>
      </c>
      <c r="C5705" s="72">
        <f t="shared" si="982"/>
        <v>24</v>
      </c>
      <c r="D5705" s="75">
        <f t="shared" si="983"/>
        <v>13</v>
      </c>
      <c r="E5705" s="72" t="str">
        <f t="shared" si="980"/>
        <v>Winter</v>
      </c>
      <c r="F5705" s="72" t="str">
        <f t="shared" si="984"/>
        <v>Yes</v>
      </c>
      <c r="G5705" s="72">
        <f t="shared" si="985"/>
        <v>0</v>
      </c>
      <c r="H5705" s="561">
        <v>320903.61069439491</v>
      </c>
      <c r="I5705" s="73">
        <f t="shared" si="986"/>
        <v>0</v>
      </c>
      <c r="J5705" s="73">
        <f t="shared" si="987"/>
        <v>0</v>
      </c>
      <c r="L5705" s="562">
        <v>50.66</v>
      </c>
      <c r="M5705" s="561">
        <f t="shared" si="988"/>
        <v>0</v>
      </c>
      <c r="N5705" s="561">
        <f t="shared" si="989"/>
        <v>0</v>
      </c>
      <c r="O5705" s="561">
        <f t="shared" si="990"/>
        <v>16256.976917778045</v>
      </c>
    </row>
    <row r="5706" spans="1:15">
      <c r="A5706" s="74">
        <v>45681.583333319504</v>
      </c>
      <c r="B5706" s="72">
        <f t="shared" si="981"/>
        <v>1</v>
      </c>
      <c r="C5706" s="72">
        <f t="shared" si="982"/>
        <v>24</v>
      </c>
      <c r="D5706" s="75">
        <f t="shared" si="983"/>
        <v>14</v>
      </c>
      <c r="E5706" s="72" t="str">
        <f t="shared" si="980"/>
        <v>Winter</v>
      </c>
      <c r="F5706" s="72" t="str">
        <f t="shared" si="984"/>
        <v>Yes</v>
      </c>
      <c r="G5706" s="72">
        <f t="shared" si="985"/>
        <v>0</v>
      </c>
      <c r="H5706" s="561">
        <v>279392.24407714221</v>
      </c>
      <c r="I5706" s="73">
        <f t="shared" si="986"/>
        <v>0</v>
      </c>
      <c r="J5706" s="73">
        <f t="shared" si="987"/>
        <v>0</v>
      </c>
      <c r="L5706" s="562">
        <v>49.97</v>
      </c>
      <c r="M5706" s="561">
        <f t="shared" si="988"/>
        <v>0</v>
      </c>
      <c r="N5706" s="561">
        <f t="shared" si="989"/>
        <v>0</v>
      </c>
      <c r="O5706" s="561">
        <f t="shared" si="990"/>
        <v>13961.230436534795</v>
      </c>
    </row>
    <row r="5707" spans="1:15">
      <c r="A5707" s="74">
        <v>45681.624999986168</v>
      </c>
      <c r="B5707" s="72">
        <f t="shared" si="981"/>
        <v>1</v>
      </c>
      <c r="C5707" s="72">
        <f t="shared" si="982"/>
        <v>24</v>
      </c>
      <c r="D5707" s="75">
        <f t="shared" si="983"/>
        <v>15</v>
      </c>
      <c r="E5707" s="72" t="str">
        <f t="shared" si="980"/>
        <v>Winter</v>
      </c>
      <c r="F5707" s="72" t="str">
        <f t="shared" si="984"/>
        <v>Yes</v>
      </c>
      <c r="G5707" s="72">
        <f t="shared" si="985"/>
        <v>0</v>
      </c>
      <c r="H5707" s="561">
        <v>297122.81252696796</v>
      </c>
      <c r="I5707" s="73">
        <f t="shared" si="986"/>
        <v>0</v>
      </c>
      <c r="J5707" s="73">
        <f t="shared" si="987"/>
        <v>0</v>
      </c>
      <c r="L5707" s="562">
        <v>46.89</v>
      </c>
      <c r="M5707" s="561">
        <f t="shared" si="988"/>
        <v>0</v>
      </c>
      <c r="N5707" s="561">
        <f t="shared" si="989"/>
        <v>0</v>
      </c>
      <c r="O5707" s="561">
        <f t="shared" si="990"/>
        <v>13932.088679389528</v>
      </c>
    </row>
    <row r="5708" spans="1:15">
      <c r="A5708" s="74">
        <v>45681.666666652833</v>
      </c>
      <c r="B5708" s="72">
        <f t="shared" si="981"/>
        <v>1</v>
      </c>
      <c r="C5708" s="72">
        <f t="shared" si="982"/>
        <v>24</v>
      </c>
      <c r="D5708" s="75">
        <f t="shared" si="983"/>
        <v>16</v>
      </c>
      <c r="E5708" s="72" t="str">
        <f t="shared" si="980"/>
        <v>Winter</v>
      </c>
      <c r="F5708" s="72" t="str">
        <f t="shared" si="984"/>
        <v>Yes</v>
      </c>
      <c r="G5708" s="72">
        <f t="shared" si="985"/>
        <v>0</v>
      </c>
      <c r="H5708" s="561">
        <v>301942.10352546774</v>
      </c>
      <c r="I5708" s="73">
        <f t="shared" si="986"/>
        <v>0</v>
      </c>
      <c r="J5708" s="73">
        <f t="shared" si="987"/>
        <v>0</v>
      </c>
      <c r="L5708" s="562">
        <v>77.08</v>
      </c>
      <c r="M5708" s="561">
        <f t="shared" si="988"/>
        <v>0</v>
      </c>
      <c r="N5708" s="561">
        <f t="shared" si="989"/>
        <v>0</v>
      </c>
      <c r="O5708" s="561">
        <f t="shared" si="990"/>
        <v>23273.697339743052</v>
      </c>
    </row>
    <row r="5709" spans="1:15">
      <c r="A5709" s="74">
        <v>45681.708333319497</v>
      </c>
      <c r="B5709" s="72">
        <f t="shared" si="981"/>
        <v>1</v>
      </c>
      <c r="C5709" s="72">
        <f t="shared" si="982"/>
        <v>24</v>
      </c>
      <c r="D5709" s="75">
        <f t="shared" si="983"/>
        <v>17</v>
      </c>
      <c r="E5709" s="72" t="str">
        <f t="shared" si="980"/>
        <v>Winter</v>
      </c>
      <c r="F5709" s="72" t="str">
        <f t="shared" si="984"/>
        <v>Yes</v>
      </c>
      <c r="G5709" s="72">
        <f t="shared" si="985"/>
        <v>0</v>
      </c>
      <c r="H5709" s="561">
        <v>317606.38369965152</v>
      </c>
      <c r="I5709" s="73">
        <f t="shared" si="986"/>
        <v>0</v>
      </c>
      <c r="J5709" s="73">
        <f t="shared" si="987"/>
        <v>0</v>
      </c>
      <c r="L5709" s="562">
        <v>48.4</v>
      </c>
      <c r="M5709" s="561">
        <f t="shared" si="988"/>
        <v>0</v>
      </c>
      <c r="N5709" s="561">
        <f t="shared" si="989"/>
        <v>0</v>
      </c>
      <c r="O5709" s="561">
        <f t="shared" si="990"/>
        <v>15372.148971063134</v>
      </c>
    </row>
    <row r="5710" spans="1:15">
      <c r="A5710" s="74">
        <v>45681.749999986161</v>
      </c>
      <c r="B5710" s="72">
        <f t="shared" si="981"/>
        <v>1</v>
      </c>
      <c r="C5710" s="72">
        <f t="shared" si="982"/>
        <v>24</v>
      </c>
      <c r="D5710" s="75">
        <f t="shared" si="983"/>
        <v>18</v>
      </c>
      <c r="E5710" s="72" t="str">
        <f t="shared" si="980"/>
        <v>Winter</v>
      </c>
      <c r="F5710" s="72" t="str">
        <f t="shared" si="984"/>
        <v>Yes</v>
      </c>
      <c r="G5710" s="72">
        <f t="shared" si="985"/>
        <v>1</v>
      </c>
      <c r="H5710" s="561">
        <v>317735.59599799768</v>
      </c>
      <c r="I5710" s="73">
        <f t="shared" si="986"/>
        <v>0</v>
      </c>
      <c r="J5710" s="73">
        <f t="shared" si="987"/>
        <v>317735.59599799768</v>
      </c>
      <c r="L5710" s="562">
        <v>70.36</v>
      </c>
      <c r="M5710" s="561">
        <f t="shared" si="988"/>
        <v>0</v>
      </c>
      <c r="N5710" s="561">
        <f t="shared" si="989"/>
        <v>22355.876534419116</v>
      </c>
      <c r="O5710" s="561">
        <f t="shared" si="990"/>
        <v>0</v>
      </c>
    </row>
    <row r="5711" spans="1:15">
      <c r="A5711" s="74">
        <v>45681.791666652825</v>
      </c>
      <c r="B5711" s="72">
        <f t="shared" si="981"/>
        <v>1</v>
      </c>
      <c r="C5711" s="72">
        <f t="shared" si="982"/>
        <v>24</v>
      </c>
      <c r="D5711" s="75">
        <f t="shared" si="983"/>
        <v>19</v>
      </c>
      <c r="E5711" s="72" t="str">
        <f t="shared" si="980"/>
        <v>Winter</v>
      </c>
      <c r="F5711" s="72" t="str">
        <f t="shared" si="984"/>
        <v>Yes</v>
      </c>
      <c r="G5711" s="72">
        <f t="shared" si="985"/>
        <v>1</v>
      </c>
      <c r="H5711" s="561">
        <v>338987.18752886687</v>
      </c>
      <c r="I5711" s="73">
        <f t="shared" si="986"/>
        <v>0</v>
      </c>
      <c r="J5711" s="73">
        <f t="shared" si="987"/>
        <v>338987.18752886687</v>
      </c>
      <c r="L5711" s="562">
        <v>64.14</v>
      </c>
      <c r="M5711" s="561">
        <f t="shared" si="988"/>
        <v>0</v>
      </c>
      <c r="N5711" s="561">
        <f t="shared" si="989"/>
        <v>21742.638208101522</v>
      </c>
      <c r="O5711" s="561">
        <f t="shared" si="990"/>
        <v>0</v>
      </c>
    </row>
    <row r="5712" spans="1:15">
      <c r="A5712" s="74">
        <v>45681.83333331949</v>
      </c>
      <c r="B5712" s="72">
        <f t="shared" si="981"/>
        <v>1</v>
      </c>
      <c r="C5712" s="72">
        <f t="shared" si="982"/>
        <v>24</v>
      </c>
      <c r="D5712" s="75">
        <f t="shared" si="983"/>
        <v>20</v>
      </c>
      <c r="E5712" s="72" t="str">
        <f t="shared" si="980"/>
        <v>Winter</v>
      </c>
      <c r="F5712" s="72" t="str">
        <f t="shared" si="984"/>
        <v>Yes</v>
      </c>
      <c r="G5712" s="72">
        <f t="shared" si="985"/>
        <v>1</v>
      </c>
      <c r="H5712" s="561">
        <v>330699.96085947962</v>
      </c>
      <c r="I5712" s="73">
        <f t="shared" si="986"/>
        <v>0</v>
      </c>
      <c r="J5712" s="73">
        <f t="shared" si="987"/>
        <v>330699.96085947962</v>
      </c>
      <c r="L5712" s="562">
        <v>57.02</v>
      </c>
      <c r="M5712" s="561">
        <f t="shared" si="988"/>
        <v>0</v>
      </c>
      <c r="N5712" s="561">
        <f t="shared" si="989"/>
        <v>18856.511768207529</v>
      </c>
      <c r="O5712" s="561">
        <f t="shared" si="990"/>
        <v>0</v>
      </c>
    </row>
    <row r="5713" spans="1:15">
      <c r="A5713" s="74">
        <v>45681.874999986154</v>
      </c>
      <c r="B5713" s="72">
        <f t="shared" si="981"/>
        <v>1</v>
      </c>
      <c r="C5713" s="72">
        <f t="shared" si="982"/>
        <v>24</v>
      </c>
      <c r="D5713" s="75">
        <f t="shared" si="983"/>
        <v>21</v>
      </c>
      <c r="E5713" s="72" t="str">
        <f t="shared" ref="E5713:E5776" si="991">IF(OR(B5713=6,B5713=7,B5713=8,AND(B5713=5,C5713&gt;14),AND(B5713=9,C5713&lt;16)),"Summer",IF(OR(B5713=11,B5713=12,B5713=1,B5713=2,B5713=3),"Winter","Other"))</f>
        <v>Winter</v>
      </c>
      <c r="F5713" s="72" t="str">
        <f t="shared" si="984"/>
        <v>Yes</v>
      </c>
      <c r="G5713" s="72">
        <f t="shared" si="985"/>
        <v>1</v>
      </c>
      <c r="H5713" s="561">
        <v>347866.11109746934</v>
      </c>
      <c r="I5713" s="73">
        <f t="shared" si="986"/>
        <v>0</v>
      </c>
      <c r="J5713" s="73">
        <f t="shared" si="987"/>
        <v>347866.11109746934</v>
      </c>
      <c r="L5713" s="562">
        <v>76</v>
      </c>
      <c r="M5713" s="561">
        <f t="shared" si="988"/>
        <v>0</v>
      </c>
      <c r="N5713" s="561">
        <f t="shared" si="989"/>
        <v>26437.82444340767</v>
      </c>
      <c r="O5713" s="561">
        <f t="shared" si="990"/>
        <v>0</v>
      </c>
    </row>
    <row r="5714" spans="1:15">
      <c r="A5714" s="74">
        <v>45681.916666652818</v>
      </c>
      <c r="B5714" s="72">
        <f t="shared" si="981"/>
        <v>1</v>
      </c>
      <c r="C5714" s="72">
        <f t="shared" si="982"/>
        <v>24</v>
      </c>
      <c r="D5714" s="75">
        <f t="shared" si="983"/>
        <v>22</v>
      </c>
      <c r="E5714" s="72" t="str">
        <f t="shared" si="991"/>
        <v>Winter</v>
      </c>
      <c r="F5714" s="72" t="str">
        <f t="shared" si="984"/>
        <v>Yes</v>
      </c>
      <c r="G5714" s="72">
        <f t="shared" si="985"/>
        <v>0</v>
      </c>
      <c r="H5714" s="561">
        <v>365754.95376876794</v>
      </c>
      <c r="I5714" s="73">
        <f t="shared" si="986"/>
        <v>0</v>
      </c>
      <c r="J5714" s="73">
        <f t="shared" si="987"/>
        <v>0</v>
      </c>
      <c r="L5714" s="562">
        <v>62.9</v>
      </c>
      <c r="M5714" s="561">
        <f t="shared" si="988"/>
        <v>0</v>
      </c>
      <c r="N5714" s="561">
        <f t="shared" si="989"/>
        <v>0</v>
      </c>
      <c r="O5714" s="561">
        <f t="shared" si="990"/>
        <v>23005.986592055502</v>
      </c>
    </row>
    <row r="5715" spans="1:15">
      <c r="A5715" s="74">
        <v>45681.958333319482</v>
      </c>
      <c r="B5715" s="72">
        <f t="shared" si="981"/>
        <v>1</v>
      </c>
      <c r="C5715" s="72">
        <f t="shared" si="982"/>
        <v>24</v>
      </c>
      <c r="D5715" s="75">
        <f t="shared" si="983"/>
        <v>23</v>
      </c>
      <c r="E5715" s="72" t="str">
        <f t="shared" si="991"/>
        <v>Winter</v>
      </c>
      <c r="F5715" s="72" t="str">
        <f t="shared" si="984"/>
        <v>Yes</v>
      </c>
      <c r="G5715" s="72">
        <f t="shared" si="985"/>
        <v>0</v>
      </c>
      <c r="H5715" s="561">
        <v>357242.07548399217</v>
      </c>
      <c r="I5715" s="73">
        <f t="shared" si="986"/>
        <v>0</v>
      </c>
      <c r="J5715" s="73">
        <f t="shared" si="987"/>
        <v>0</v>
      </c>
      <c r="L5715" s="562">
        <v>70.03</v>
      </c>
      <c r="M5715" s="561">
        <f t="shared" si="988"/>
        <v>0</v>
      </c>
      <c r="N5715" s="561">
        <f t="shared" si="989"/>
        <v>0</v>
      </c>
      <c r="O5715" s="561">
        <f t="shared" si="990"/>
        <v>25017.662546143973</v>
      </c>
    </row>
    <row r="5716" spans="1:15">
      <c r="A5716" s="74">
        <v>45681.999999986147</v>
      </c>
      <c r="B5716" s="72">
        <f t="shared" si="981"/>
        <v>1</v>
      </c>
      <c r="C5716" s="72">
        <f t="shared" si="982"/>
        <v>25</v>
      </c>
      <c r="D5716" s="75">
        <f t="shared" si="983"/>
        <v>0</v>
      </c>
      <c r="E5716" s="72" t="str">
        <f t="shared" si="991"/>
        <v>Winter</v>
      </c>
      <c r="F5716" s="72" t="str">
        <f t="shared" si="984"/>
        <v>No</v>
      </c>
      <c r="G5716" s="72">
        <f t="shared" si="985"/>
        <v>0</v>
      </c>
      <c r="H5716" s="561">
        <v>363546.65727340314</v>
      </c>
      <c r="I5716" s="73">
        <f t="shared" si="986"/>
        <v>0</v>
      </c>
      <c r="J5716" s="73">
        <f t="shared" si="987"/>
        <v>0</v>
      </c>
      <c r="L5716" s="562">
        <v>83.76</v>
      </c>
      <c r="M5716" s="561">
        <f t="shared" si="988"/>
        <v>0</v>
      </c>
      <c r="N5716" s="561">
        <f t="shared" si="989"/>
        <v>0</v>
      </c>
      <c r="O5716" s="561">
        <f t="shared" si="990"/>
        <v>30450.668013220245</v>
      </c>
    </row>
    <row r="5717" spans="1:15">
      <c r="A5717" s="74">
        <v>45682.041666652811</v>
      </c>
      <c r="B5717" s="72">
        <f t="shared" si="981"/>
        <v>1</v>
      </c>
      <c r="C5717" s="72">
        <f t="shared" si="982"/>
        <v>25</v>
      </c>
      <c r="D5717" s="75">
        <f t="shared" si="983"/>
        <v>1</v>
      </c>
      <c r="E5717" s="72" t="str">
        <f t="shared" si="991"/>
        <v>Winter</v>
      </c>
      <c r="F5717" s="72" t="str">
        <f t="shared" si="984"/>
        <v>No</v>
      </c>
      <c r="G5717" s="72">
        <f t="shared" si="985"/>
        <v>0</v>
      </c>
      <c r="H5717" s="561">
        <v>354394.65765764302</v>
      </c>
      <c r="I5717" s="73">
        <f t="shared" si="986"/>
        <v>0</v>
      </c>
      <c r="J5717" s="73">
        <f t="shared" si="987"/>
        <v>0</v>
      </c>
      <c r="L5717" s="562">
        <v>50.2</v>
      </c>
      <c r="M5717" s="561">
        <f t="shared" si="988"/>
        <v>0</v>
      </c>
      <c r="N5717" s="561">
        <f t="shared" si="989"/>
        <v>0</v>
      </c>
      <c r="O5717" s="561">
        <f t="shared" si="990"/>
        <v>17790.611814413682</v>
      </c>
    </row>
    <row r="5718" spans="1:15">
      <c r="A5718" s="74">
        <v>45682.083333319475</v>
      </c>
      <c r="B5718" s="72">
        <f t="shared" si="981"/>
        <v>1</v>
      </c>
      <c r="C5718" s="72">
        <f t="shared" si="982"/>
        <v>25</v>
      </c>
      <c r="D5718" s="75">
        <f t="shared" si="983"/>
        <v>2</v>
      </c>
      <c r="E5718" s="72" t="str">
        <f t="shared" si="991"/>
        <v>Winter</v>
      </c>
      <c r="F5718" s="72" t="str">
        <f t="shared" si="984"/>
        <v>No</v>
      </c>
      <c r="G5718" s="72">
        <f t="shared" si="985"/>
        <v>0</v>
      </c>
      <c r="H5718" s="561">
        <v>359033.81774787395</v>
      </c>
      <c r="I5718" s="73">
        <f t="shared" si="986"/>
        <v>0</v>
      </c>
      <c r="J5718" s="73">
        <f t="shared" si="987"/>
        <v>0</v>
      </c>
      <c r="L5718" s="562">
        <v>60.79</v>
      </c>
      <c r="M5718" s="561">
        <f t="shared" si="988"/>
        <v>0</v>
      </c>
      <c r="N5718" s="561">
        <f t="shared" si="989"/>
        <v>0</v>
      </c>
      <c r="O5718" s="561">
        <f t="shared" si="990"/>
        <v>21825.665780893258</v>
      </c>
    </row>
    <row r="5719" spans="1:15">
      <c r="A5719" s="74">
        <v>45682.124999986139</v>
      </c>
      <c r="B5719" s="72">
        <f t="shared" si="981"/>
        <v>1</v>
      </c>
      <c r="C5719" s="72">
        <f t="shared" si="982"/>
        <v>25</v>
      </c>
      <c r="D5719" s="75">
        <f t="shared" si="983"/>
        <v>3</v>
      </c>
      <c r="E5719" s="72" t="str">
        <f t="shared" si="991"/>
        <v>Winter</v>
      </c>
      <c r="F5719" s="72" t="str">
        <f t="shared" si="984"/>
        <v>No</v>
      </c>
      <c r="G5719" s="72">
        <f t="shared" si="985"/>
        <v>0</v>
      </c>
      <c r="H5719" s="561">
        <v>385872.11819091928</v>
      </c>
      <c r="I5719" s="73">
        <f t="shared" si="986"/>
        <v>0</v>
      </c>
      <c r="J5719" s="73">
        <f t="shared" si="987"/>
        <v>0</v>
      </c>
      <c r="L5719" s="562">
        <v>69.17</v>
      </c>
      <c r="M5719" s="561">
        <f t="shared" si="988"/>
        <v>0</v>
      </c>
      <c r="N5719" s="561">
        <f t="shared" si="989"/>
        <v>0</v>
      </c>
      <c r="O5719" s="561">
        <f t="shared" si="990"/>
        <v>26690.774415265889</v>
      </c>
    </row>
    <row r="5720" spans="1:15">
      <c r="A5720" s="74">
        <v>45682.166666652804</v>
      </c>
      <c r="B5720" s="72">
        <f t="shared" si="981"/>
        <v>1</v>
      </c>
      <c r="C5720" s="72">
        <f t="shared" si="982"/>
        <v>25</v>
      </c>
      <c r="D5720" s="75">
        <f t="shared" si="983"/>
        <v>4</v>
      </c>
      <c r="E5720" s="72" t="str">
        <f t="shared" si="991"/>
        <v>Winter</v>
      </c>
      <c r="F5720" s="72" t="str">
        <f t="shared" si="984"/>
        <v>No</v>
      </c>
      <c r="G5720" s="72">
        <f t="shared" si="985"/>
        <v>0</v>
      </c>
      <c r="H5720" s="561">
        <v>385117.39980749815</v>
      </c>
      <c r="I5720" s="73">
        <f t="shared" si="986"/>
        <v>0</v>
      </c>
      <c r="J5720" s="73">
        <f t="shared" si="987"/>
        <v>0</v>
      </c>
      <c r="L5720" s="562">
        <v>54.85</v>
      </c>
      <c r="M5720" s="561">
        <f t="shared" si="988"/>
        <v>0</v>
      </c>
      <c r="N5720" s="561">
        <f t="shared" si="989"/>
        <v>0</v>
      </c>
      <c r="O5720" s="561">
        <f t="shared" si="990"/>
        <v>21123.689379441272</v>
      </c>
    </row>
    <row r="5721" spans="1:15">
      <c r="A5721" s="74">
        <v>45682.208333319468</v>
      </c>
      <c r="B5721" s="72">
        <f t="shared" si="981"/>
        <v>1</v>
      </c>
      <c r="C5721" s="72">
        <f t="shared" si="982"/>
        <v>25</v>
      </c>
      <c r="D5721" s="75">
        <f t="shared" si="983"/>
        <v>5</v>
      </c>
      <c r="E5721" s="72" t="str">
        <f t="shared" si="991"/>
        <v>Winter</v>
      </c>
      <c r="F5721" s="72" t="str">
        <f t="shared" si="984"/>
        <v>No</v>
      </c>
      <c r="G5721" s="72">
        <f t="shared" si="985"/>
        <v>0</v>
      </c>
      <c r="H5721" s="561">
        <v>399935.14905504941</v>
      </c>
      <c r="I5721" s="73">
        <f t="shared" si="986"/>
        <v>0</v>
      </c>
      <c r="J5721" s="73">
        <f t="shared" si="987"/>
        <v>0</v>
      </c>
      <c r="L5721" s="562">
        <v>62.15</v>
      </c>
      <c r="M5721" s="561">
        <f t="shared" si="988"/>
        <v>0</v>
      </c>
      <c r="N5721" s="561">
        <f t="shared" si="989"/>
        <v>0</v>
      </c>
      <c r="O5721" s="561">
        <f t="shared" si="990"/>
        <v>24855.969513771321</v>
      </c>
    </row>
    <row r="5722" spans="1:15">
      <c r="A5722" s="74">
        <v>45682.249999986132</v>
      </c>
      <c r="B5722" s="72">
        <f t="shared" si="981"/>
        <v>1</v>
      </c>
      <c r="C5722" s="72">
        <f t="shared" si="982"/>
        <v>25</v>
      </c>
      <c r="D5722" s="75">
        <f t="shared" si="983"/>
        <v>6</v>
      </c>
      <c r="E5722" s="72" t="str">
        <f t="shared" si="991"/>
        <v>Winter</v>
      </c>
      <c r="F5722" s="72" t="str">
        <f t="shared" si="984"/>
        <v>No</v>
      </c>
      <c r="G5722" s="72">
        <f t="shared" si="985"/>
        <v>0</v>
      </c>
      <c r="H5722" s="561">
        <v>417527.87820115633</v>
      </c>
      <c r="I5722" s="73">
        <f t="shared" si="986"/>
        <v>0</v>
      </c>
      <c r="J5722" s="73">
        <f t="shared" si="987"/>
        <v>0</v>
      </c>
      <c r="L5722" s="562">
        <v>92.03</v>
      </c>
      <c r="M5722" s="561">
        <f t="shared" si="988"/>
        <v>0</v>
      </c>
      <c r="N5722" s="561">
        <f t="shared" si="989"/>
        <v>0</v>
      </c>
      <c r="O5722" s="561">
        <f t="shared" si="990"/>
        <v>38425.090630852414</v>
      </c>
    </row>
    <row r="5723" spans="1:15">
      <c r="A5723" s="74">
        <v>45682.291666652796</v>
      </c>
      <c r="B5723" s="72">
        <f t="shared" si="981"/>
        <v>1</v>
      </c>
      <c r="C5723" s="72">
        <f t="shared" si="982"/>
        <v>25</v>
      </c>
      <c r="D5723" s="75">
        <f t="shared" si="983"/>
        <v>7</v>
      </c>
      <c r="E5723" s="72" t="str">
        <f t="shared" si="991"/>
        <v>Winter</v>
      </c>
      <c r="F5723" s="72" t="str">
        <f t="shared" si="984"/>
        <v>No</v>
      </c>
      <c r="G5723" s="72">
        <f t="shared" si="985"/>
        <v>0</v>
      </c>
      <c r="H5723" s="561">
        <v>399512.40169401112</v>
      </c>
      <c r="I5723" s="73">
        <f t="shared" si="986"/>
        <v>0</v>
      </c>
      <c r="J5723" s="73">
        <f t="shared" si="987"/>
        <v>0</v>
      </c>
      <c r="L5723" s="562">
        <v>77.16</v>
      </c>
      <c r="M5723" s="561">
        <f t="shared" si="988"/>
        <v>0</v>
      </c>
      <c r="N5723" s="561">
        <f t="shared" si="989"/>
        <v>0</v>
      </c>
      <c r="O5723" s="561">
        <f t="shared" si="990"/>
        <v>30826.376914709897</v>
      </c>
    </row>
    <row r="5724" spans="1:15">
      <c r="A5724" s="74">
        <v>45682.333333319461</v>
      </c>
      <c r="B5724" s="72">
        <f t="shared" si="981"/>
        <v>1</v>
      </c>
      <c r="C5724" s="72">
        <f t="shared" si="982"/>
        <v>25</v>
      </c>
      <c r="D5724" s="75">
        <f t="shared" si="983"/>
        <v>8</v>
      </c>
      <c r="E5724" s="72" t="str">
        <f t="shared" si="991"/>
        <v>Winter</v>
      </c>
      <c r="F5724" s="72" t="str">
        <f t="shared" si="984"/>
        <v>No</v>
      </c>
      <c r="G5724" s="72">
        <f t="shared" si="985"/>
        <v>0</v>
      </c>
      <c r="H5724" s="561">
        <v>419107.728682241</v>
      </c>
      <c r="I5724" s="73">
        <f t="shared" si="986"/>
        <v>0</v>
      </c>
      <c r="J5724" s="73">
        <f t="shared" si="987"/>
        <v>0</v>
      </c>
      <c r="L5724" s="562">
        <v>193.41</v>
      </c>
      <c r="M5724" s="561">
        <f t="shared" si="988"/>
        <v>0</v>
      </c>
      <c r="N5724" s="561">
        <f t="shared" si="989"/>
        <v>0</v>
      </c>
      <c r="O5724" s="561">
        <f t="shared" si="990"/>
        <v>81059.625804432231</v>
      </c>
    </row>
    <row r="5725" spans="1:15">
      <c r="A5725" s="74">
        <v>45682.374999986125</v>
      </c>
      <c r="B5725" s="72">
        <f t="shared" si="981"/>
        <v>1</v>
      </c>
      <c r="C5725" s="72">
        <f t="shared" si="982"/>
        <v>25</v>
      </c>
      <c r="D5725" s="75">
        <f t="shared" si="983"/>
        <v>9</v>
      </c>
      <c r="E5725" s="72" t="str">
        <f t="shared" si="991"/>
        <v>Winter</v>
      </c>
      <c r="F5725" s="72" t="str">
        <f t="shared" si="984"/>
        <v>No</v>
      </c>
      <c r="G5725" s="72">
        <f t="shared" si="985"/>
        <v>0</v>
      </c>
      <c r="H5725" s="561">
        <v>408596.08410242113</v>
      </c>
      <c r="I5725" s="73">
        <f t="shared" si="986"/>
        <v>0</v>
      </c>
      <c r="J5725" s="73">
        <f t="shared" si="987"/>
        <v>0</v>
      </c>
      <c r="L5725" s="562">
        <v>64.36</v>
      </c>
      <c r="M5725" s="561">
        <f t="shared" si="988"/>
        <v>0</v>
      </c>
      <c r="N5725" s="561">
        <f t="shared" si="989"/>
        <v>0</v>
      </c>
      <c r="O5725" s="561">
        <f t="shared" si="990"/>
        <v>26297.243972831824</v>
      </c>
    </row>
    <row r="5726" spans="1:15">
      <c r="A5726" s="74">
        <v>45682.416666652789</v>
      </c>
      <c r="B5726" s="72">
        <f t="shared" si="981"/>
        <v>1</v>
      </c>
      <c r="C5726" s="72">
        <f t="shared" si="982"/>
        <v>25</v>
      </c>
      <c r="D5726" s="75">
        <f t="shared" si="983"/>
        <v>10</v>
      </c>
      <c r="E5726" s="72" t="str">
        <f t="shared" si="991"/>
        <v>Winter</v>
      </c>
      <c r="F5726" s="72" t="str">
        <f t="shared" si="984"/>
        <v>No</v>
      </c>
      <c r="G5726" s="72">
        <f t="shared" si="985"/>
        <v>0</v>
      </c>
      <c r="H5726" s="561">
        <v>349446.58812084369</v>
      </c>
      <c r="I5726" s="73">
        <f t="shared" si="986"/>
        <v>0</v>
      </c>
      <c r="J5726" s="73">
        <f t="shared" si="987"/>
        <v>0</v>
      </c>
      <c r="L5726" s="562">
        <v>46.01</v>
      </c>
      <c r="M5726" s="561">
        <f t="shared" si="988"/>
        <v>0</v>
      </c>
      <c r="N5726" s="561">
        <f t="shared" si="989"/>
        <v>0</v>
      </c>
      <c r="O5726" s="561">
        <f t="shared" si="990"/>
        <v>16078.037519440019</v>
      </c>
    </row>
    <row r="5727" spans="1:15">
      <c r="A5727" s="74">
        <v>45682.458333319453</v>
      </c>
      <c r="B5727" s="72">
        <f t="shared" si="981"/>
        <v>1</v>
      </c>
      <c r="C5727" s="72">
        <f t="shared" si="982"/>
        <v>25</v>
      </c>
      <c r="D5727" s="75">
        <f t="shared" si="983"/>
        <v>11</v>
      </c>
      <c r="E5727" s="72" t="str">
        <f t="shared" si="991"/>
        <v>Winter</v>
      </c>
      <c r="F5727" s="72" t="str">
        <f t="shared" si="984"/>
        <v>No</v>
      </c>
      <c r="G5727" s="72">
        <f t="shared" si="985"/>
        <v>0</v>
      </c>
      <c r="H5727" s="561">
        <v>286758.57406967389</v>
      </c>
      <c r="I5727" s="73">
        <f t="shared" si="986"/>
        <v>0</v>
      </c>
      <c r="J5727" s="73">
        <f t="shared" si="987"/>
        <v>0</v>
      </c>
      <c r="L5727" s="562">
        <v>31.72</v>
      </c>
      <c r="M5727" s="561">
        <f t="shared" si="988"/>
        <v>0</v>
      </c>
      <c r="N5727" s="561">
        <f t="shared" si="989"/>
        <v>0</v>
      </c>
      <c r="O5727" s="561">
        <f t="shared" si="990"/>
        <v>9095.9819694900543</v>
      </c>
    </row>
    <row r="5728" spans="1:15">
      <c r="A5728" s="74">
        <v>45682.499999986117</v>
      </c>
      <c r="B5728" s="72">
        <f t="shared" si="981"/>
        <v>1</v>
      </c>
      <c r="C5728" s="72">
        <f t="shared" si="982"/>
        <v>25</v>
      </c>
      <c r="D5728" s="75">
        <f t="shared" si="983"/>
        <v>12</v>
      </c>
      <c r="E5728" s="72" t="str">
        <f t="shared" si="991"/>
        <v>Winter</v>
      </c>
      <c r="F5728" s="72" t="str">
        <f t="shared" si="984"/>
        <v>No</v>
      </c>
      <c r="G5728" s="72">
        <f t="shared" si="985"/>
        <v>0</v>
      </c>
      <c r="H5728" s="561">
        <v>272991.19887290848</v>
      </c>
      <c r="I5728" s="73">
        <f t="shared" si="986"/>
        <v>0</v>
      </c>
      <c r="J5728" s="73">
        <f t="shared" si="987"/>
        <v>0</v>
      </c>
      <c r="L5728" s="562">
        <v>34.89</v>
      </c>
      <c r="M5728" s="561">
        <f t="shared" si="988"/>
        <v>0</v>
      </c>
      <c r="N5728" s="561">
        <f t="shared" si="989"/>
        <v>0</v>
      </c>
      <c r="O5728" s="561">
        <f t="shared" si="990"/>
        <v>9524.6629286757761</v>
      </c>
    </row>
    <row r="5729" spans="1:15">
      <c r="A5729" s="74">
        <v>45682.541666652782</v>
      </c>
      <c r="B5729" s="72">
        <f t="shared" si="981"/>
        <v>1</v>
      </c>
      <c r="C5729" s="72">
        <f t="shared" si="982"/>
        <v>25</v>
      </c>
      <c r="D5729" s="75">
        <f t="shared" si="983"/>
        <v>13</v>
      </c>
      <c r="E5729" s="72" t="str">
        <f t="shared" si="991"/>
        <v>Winter</v>
      </c>
      <c r="F5729" s="72" t="str">
        <f t="shared" si="984"/>
        <v>No</v>
      </c>
      <c r="G5729" s="72">
        <f t="shared" si="985"/>
        <v>0</v>
      </c>
      <c r="H5729" s="561">
        <v>252792.39117086219</v>
      </c>
      <c r="I5729" s="73">
        <f t="shared" si="986"/>
        <v>0</v>
      </c>
      <c r="J5729" s="73">
        <f t="shared" si="987"/>
        <v>0</v>
      </c>
      <c r="L5729" s="562">
        <v>31.48</v>
      </c>
      <c r="M5729" s="561">
        <f t="shared" si="988"/>
        <v>0</v>
      </c>
      <c r="N5729" s="561">
        <f t="shared" si="989"/>
        <v>0</v>
      </c>
      <c r="O5729" s="561">
        <f t="shared" si="990"/>
        <v>7957.9044740587415</v>
      </c>
    </row>
    <row r="5730" spans="1:15">
      <c r="A5730" s="74">
        <v>45682.583333319446</v>
      </c>
      <c r="B5730" s="72">
        <f t="shared" si="981"/>
        <v>1</v>
      </c>
      <c r="C5730" s="72">
        <f t="shared" si="982"/>
        <v>25</v>
      </c>
      <c r="D5730" s="75">
        <f t="shared" si="983"/>
        <v>14</v>
      </c>
      <c r="E5730" s="72" t="str">
        <f t="shared" si="991"/>
        <v>Winter</v>
      </c>
      <c r="F5730" s="72" t="str">
        <f t="shared" si="984"/>
        <v>No</v>
      </c>
      <c r="G5730" s="72">
        <f t="shared" si="985"/>
        <v>0</v>
      </c>
      <c r="H5730" s="561">
        <v>261226.37332270527</v>
      </c>
      <c r="I5730" s="73">
        <f t="shared" si="986"/>
        <v>0</v>
      </c>
      <c r="J5730" s="73">
        <f t="shared" si="987"/>
        <v>0</v>
      </c>
      <c r="L5730" s="562">
        <v>30.4</v>
      </c>
      <c r="M5730" s="561">
        <f t="shared" si="988"/>
        <v>0</v>
      </c>
      <c r="N5730" s="561">
        <f t="shared" si="989"/>
        <v>0</v>
      </c>
      <c r="O5730" s="561">
        <f t="shared" si="990"/>
        <v>7941.2817490102398</v>
      </c>
    </row>
    <row r="5731" spans="1:15">
      <c r="A5731" s="74">
        <v>45682.62499998611</v>
      </c>
      <c r="B5731" s="72">
        <f t="shared" si="981"/>
        <v>1</v>
      </c>
      <c r="C5731" s="72">
        <f t="shared" si="982"/>
        <v>25</v>
      </c>
      <c r="D5731" s="75">
        <f t="shared" si="983"/>
        <v>15</v>
      </c>
      <c r="E5731" s="72" t="str">
        <f t="shared" si="991"/>
        <v>Winter</v>
      </c>
      <c r="F5731" s="72" t="str">
        <f t="shared" si="984"/>
        <v>No</v>
      </c>
      <c r="G5731" s="72">
        <f t="shared" si="985"/>
        <v>0</v>
      </c>
      <c r="H5731" s="561">
        <v>260608.45803844702</v>
      </c>
      <c r="I5731" s="73">
        <f t="shared" si="986"/>
        <v>0</v>
      </c>
      <c r="J5731" s="73">
        <f t="shared" si="987"/>
        <v>0</v>
      </c>
      <c r="L5731" s="562">
        <v>27.42</v>
      </c>
      <c r="M5731" s="561">
        <f t="shared" si="988"/>
        <v>0</v>
      </c>
      <c r="N5731" s="561">
        <f t="shared" si="989"/>
        <v>0</v>
      </c>
      <c r="O5731" s="561">
        <f t="shared" si="990"/>
        <v>7145.8839194142174</v>
      </c>
    </row>
    <row r="5732" spans="1:15">
      <c r="A5732" s="74">
        <v>45682.666666652774</v>
      </c>
      <c r="B5732" s="72">
        <f t="shared" si="981"/>
        <v>1</v>
      </c>
      <c r="C5732" s="72">
        <f t="shared" si="982"/>
        <v>25</v>
      </c>
      <c r="D5732" s="75">
        <f t="shared" si="983"/>
        <v>16</v>
      </c>
      <c r="E5732" s="72" t="str">
        <f t="shared" si="991"/>
        <v>Winter</v>
      </c>
      <c r="F5732" s="72" t="str">
        <f t="shared" si="984"/>
        <v>No</v>
      </c>
      <c r="G5732" s="72">
        <f t="shared" si="985"/>
        <v>0</v>
      </c>
      <c r="H5732" s="561">
        <v>242960.83414865626</v>
      </c>
      <c r="I5732" s="73">
        <f t="shared" si="986"/>
        <v>0</v>
      </c>
      <c r="J5732" s="73">
        <f t="shared" si="987"/>
        <v>0</v>
      </c>
      <c r="L5732" s="562">
        <v>28.69</v>
      </c>
      <c r="M5732" s="561">
        <f t="shared" si="988"/>
        <v>0</v>
      </c>
      <c r="N5732" s="561">
        <f t="shared" si="989"/>
        <v>0</v>
      </c>
      <c r="O5732" s="561">
        <f t="shared" si="990"/>
        <v>6970.5463317249487</v>
      </c>
    </row>
    <row r="5733" spans="1:15">
      <c r="A5733" s="74">
        <v>45682.708333319439</v>
      </c>
      <c r="B5733" s="72">
        <f t="shared" si="981"/>
        <v>1</v>
      </c>
      <c r="C5733" s="72">
        <f t="shared" si="982"/>
        <v>25</v>
      </c>
      <c r="D5733" s="75">
        <f t="shared" si="983"/>
        <v>17</v>
      </c>
      <c r="E5733" s="72" t="str">
        <f t="shared" si="991"/>
        <v>Winter</v>
      </c>
      <c r="F5733" s="72" t="str">
        <f t="shared" si="984"/>
        <v>No</v>
      </c>
      <c r="G5733" s="72">
        <f t="shared" si="985"/>
        <v>0</v>
      </c>
      <c r="H5733" s="561">
        <v>270511.80234837643</v>
      </c>
      <c r="I5733" s="73">
        <f t="shared" si="986"/>
        <v>0</v>
      </c>
      <c r="J5733" s="73">
        <f t="shared" si="987"/>
        <v>0</v>
      </c>
      <c r="L5733" s="562">
        <v>32.86</v>
      </c>
      <c r="M5733" s="561">
        <f t="shared" si="988"/>
        <v>0</v>
      </c>
      <c r="N5733" s="561">
        <f t="shared" si="989"/>
        <v>0</v>
      </c>
      <c r="O5733" s="561">
        <f t="shared" si="990"/>
        <v>8889.017825167648</v>
      </c>
    </row>
    <row r="5734" spans="1:15">
      <c r="A5734" s="74">
        <v>45682.749999986103</v>
      </c>
      <c r="B5734" s="72">
        <f t="shared" si="981"/>
        <v>1</v>
      </c>
      <c r="C5734" s="72">
        <f t="shared" si="982"/>
        <v>25</v>
      </c>
      <c r="D5734" s="75">
        <f t="shared" si="983"/>
        <v>18</v>
      </c>
      <c r="E5734" s="72" t="str">
        <f t="shared" si="991"/>
        <v>Winter</v>
      </c>
      <c r="F5734" s="72" t="str">
        <f t="shared" si="984"/>
        <v>No</v>
      </c>
      <c r="G5734" s="72">
        <f t="shared" si="985"/>
        <v>0</v>
      </c>
      <c r="H5734" s="561">
        <v>273485.80581501138</v>
      </c>
      <c r="I5734" s="73">
        <f t="shared" si="986"/>
        <v>0</v>
      </c>
      <c r="J5734" s="73">
        <f t="shared" si="987"/>
        <v>0</v>
      </c>
      <c r="L5734" s="562">
        <v>37.159999999999997</v>
      </c>
      <c r="M5734" s="561">
        <f t="shared" si="988"/>
        <v>0</v>
      </c>
      <c r="N5734" s="561">
        <f t="shared" si="989"/>
        <v>0</v>
      </c>
      <c r="O5734" s="561">
        <f t="shared" si="990"/>
        <v>10162.73254408582</v>
      </c>
    </row>
    <row r="5735" spans="1:15">
      <c r="A5735" s="74">
        <v>45682.791666652767</v>
      </c>
      <c r="B5735" s="72">
        <f t="shared" si="981"/>
        <v>1</v>
      </c>
      <c r="C5735" s="72">
        <f t="shared" si="982"/>
        <v>25</v>
      </c>
      <c r="D5735" s="75">
        <f t="shared" si="983"/>
        <v>19</v>
      </c>
      <c r="E5735" s="72" t="str">
        <f t="shared" si="991"/>
        <v>Winter</v>
      </c>
      <c r="F5735" s="72" t="str">
        <f t="shared" si="984"/>
        <v>No</v>
      </c>
      <c r="G5735" s="72">
        <f t="shared" si="985"/>
        <v>0</v>
      </c>
      <c r="H5735" s="561">
        <v>293542.24383062922</v>
      </c>
      <c r="I5735" s="73">
        <f t="shared" si="986"/>
        <v>0</v>
      </c>
      <c r="J5735" s="73">
        <f t="shared" si="987"/>
        <v>0</v>
      </c>
      <c r="L5735" s="562">
        <v>34.24</v>
      </c>
      <c r="M5735" s="561">
        <f t="shared" si="988"/>
        <v>0</v>
      </c>
      <c r="N5735" s="561">
        <f t="shared" si="989"/>
        <v>0</v>
      </c>
      <c r="O5735" s="561">
        <f t="shared" si="990"/>
        <v>10050.886428760745</v>
      </c>
    </row>
    <row r="5736" spans="1:15">
      <c r="A5736" s="74">
        <v>45682.833333319431</v>
      </c>
      <c r="B5736" s="72">
        <f t="shared" si="981"/>
        <v>1</v>
      </c>
      <c r="C5736" s="72">
        <f t="shared" si="982"/>
        <v>25</v>
      </c>
      <c r="D5736" s="75">
        <f t="shared" si="983"/>
        <v>20</v>
      </c>
      <c r="E5736" s="72" t="str">
        <f t="shared" si="991"/>
        <v>Winter</v>
      </c>
      <c r="F5736" s="72" t="str">
        <f t="shared" si="984"/>
        <v>No</v>
      </c>
      <c r="G5736" s="72">
        <f t="shared" si="985"/>
        <v>0</v>
      </c>
      <c r="H5736" s="561">
        <v>311014.84554158954</v>
      </c>
      <c r="I5736" s="73">
        <f t="shared" si="986"/>
        <v>0</v>
      </c>
      <c r="J5736" s="73">
        <f t="shared" si="987"/>
        <v>0</v>
      </c>
      <c r="L5736" s="562">
        <v>38.54</v>
      </c>
      <c r="M5736" s="561">
        <f t="shared" si="988"/>
        <v>0</v>
      </c>
      <c r="N5736" s="561">
        <f t="shared" si="989"/>
        <v>0</v>
      </c>
      <c r="O5736" s="561">
        <f t="shared" si="990"/>
        <v>11986.512147172862</v>
      </c>
    </row>
    <row r="5737" spans="1:15">
      <c r="A5737" s="74">
        <v>45682.874999986096</v>
      </c>
      <c r="B5737" s="72">
        <f t="shared" si="981"/>
        <v>1</v>
      </c>
      <c r="C5737" s="72">
        <f t="shared" si="982"/>
        <v>25</v>
      </c>
      <c r="D5737" s="75">
        <f t="shared" si="983"/>
        <v>21</v>
      </c>
      <c r="E5737" s="72" t="str">
        <f t="shared" si="991"/>
        <v>Winter</v>
      </c>
      <c r="F5737" s="72" t="str">
        <f t="shared" si="984"/>
        <v>No</v>
      </c>
      <c r="G5737" s="72">
        <f t="shared" si="985"/>
        <v>0</v>
      </c>
      <c r="H5737" s="561">
        <v>299504.44435653725</v>
      </c>
      <c r="I5737" s="73">
        <f t="shared" si="986"/>
        <v>0</v>
      </c>
      <c r="J5737" s="73">
        <f t="shared" si="987"/>
        <v>0</v>
      </c>
      <c r="L5737" s="562">
        <v>37.549999999999997</v>
      </c>
      <c r="M5737" s="561">
        <f t="shared" si="988"/>
        <v>0</v>
      </c>
      <c r="N5737" s="561">
        <f t="shared" si="989"/>
        <v>0</v>
      </c>
      <c r="O5737" s="561">
        <f t="shared" si="990"/>
        <v>11246.391885587973</v>
      </c>
    </row>
    <row r="5738" spans="1:15">
      <c r="A5738" s="74">
        <v>45682.91666665276</v>
      </c>
      <c r="B5738" s="72">
        <f t="shared" si="981"/>
        <v>1</v>
      </c>
      <c r="C5738" s="72">
        <f t="shared" si="982"/>
        <v>25</v>
      </c>
      <c r="D5738" s="75">
        <f t="shared" si="983"/>
        <v>22</v>
      </c>
      <c r="E5738" s="72" t="str">
        <f t="shared" si="991"/>
        <v>Winter</v>
      </c>
      <c r="F5738" s="72" t="str">
        <f t="shared" si="984"/>
        <v>No</v>
      </c>
      <c r="G5738" s="72">
        <f t="shared" si="985"/>
        <v>0</v>
      </c>
      <c r="H5738" s="561">
        <v>314969.82145154354</v>
      </c>
      <c r="I5738" s="73">
        <f t="shared" si="986"/>
        <v>0</v>
      </c>
      <c r="J5738" s="73">
        <f t="shared" si="987"/>
        <v>0</v>
      </c>
      <c r="L5738" s="562">
        <v>37.51</v>
      </c>
      <c r="M5738" s="561">
        <f t="shared" si="988"/>
        <v>0</v>
      </c>
      <c r="N5738" s="561">
        <f t="shared" si="989"/>
        <v>0</v>
      </c>
      <c r="O5738" s="561">
        <f t="shared" si="990"/>
        <v>11814.518002647397</v>
      </c>
    </row>
    <row r="5739" spans="1:15">
      <c r="A5739" s="74">
        <v>45682.958333319424</v>
      </c>
      <c r="B5739" s="72">
        <f t="shared" si="981"/>
        <v>1</v>
      </c>
      <c r="C5739" s="72">
        <f t="shared" si="982"/>
        <v>25</v>
      </c>
      <c r="D5739" s="75">
        <f t="shared" si="983"/>
        <v>23</v>
      </c>
      <c r="E5739" s="72" t="str">
        <f t="shared" si="991"/>
        <v>Winter</v>
      </c>
      <c r="F5739" s="72" t="str">
        <f t="shared" si="984"/>
        <v>No</v>
      </c>
      <c r="G5739" s="72">
        <f t="shared" si="985"/>
        <v>0</v>
      </c>
      <c r="H5739" s="561">
        <v>293230.94870380411</v>
      </c>
      <c r="I5739" s="73">
        <f t="shared" si="986"/>
        <v>0</v>
      </c>
      <c r="J5739" s="73">
        <f t="shared" si="987"/>
        <v>0</v>
      </c>
      <c r="L5739" s="562">
        <v>31.99</v>
      </c>
      <c r="M5739" s="561">
        <f t="shared" si="988"/>
        <v>0</v>
      </c>
      <c r="N5739" s="561">
        <f t="shared" si="989"/>
        <v>0</v>
      </c>
      <c r="O5739" s="561">
        <f t="shared" si="990"/>
        <v>9380.4580490346925</v>
      </c>
    </row>
    <row r="5740" spans="1:15">
      <c r="A5740" s="74">
        <v>45682.999999986088</v>
      </c>
      <c r="B5740" s="72">
        <f t="shared" si="981"/>
        <v>1</v>
      </c>
      <c r="C5740" s="72">
        <f t="shared" si="982"/>
        <v>26</v>
      </c>
      <c r="D5740" s="75">
        <f t="shared" si="983"/>
        <v>0</v>
      </c>
      <c r="E5740" s="72" t="str">
        <f t="shared" si="991"/>
        <v>Winter</v>
      </c>
      <c r="F5740" s="72" t="str">
        <f t="shared" si="984"/>
        <v>No</v>
      </c>
      <c r="G5740" s="72">
        <f t="shared" si="985"/>
        <v>0</v>
      </c>
      <c r="H5740" s="561">
        <v>279572.08581204666</v>
      </c>
      <c r="I5740" s="73">
        <f t="shared" si="986"/>
        <v>0</v>
      </c>
      <c r="J5740" s="73">
        <f t="shared" si="987"/>
        <v>0</v>
      </c>
      <c r="L5740" s="562">
        <v>33.4</v>
      </c>
      <c r="M5740" s="561">
        <f t="shared" si="988"/>
        <v>0</v>
      </c>
      <c r="N5740" s="561">
        <f t="shared" si="989"/>
        <v>0</v>
      </c>
      <c r="O5740" s="561">
        <f t="shared" si="990"/>
        <v>9337.7076661223582</v>
      </c>
    </row>
    <row r="5741" spans="1:15">
      <c r="A5741" s="74">
        <v>45683.041666652753</v>
      </c>
      <c r="B5741" s="72">
        <f t="shared" si="981"/>
        <v>1</v>
      </c>
      <c r="C5741" s="72">
        <f t="shared" si="982"/>
        <v>26</v>
      </c>
      <c r="D5741" s="75">
        <f t="shared" si="983"/>
        <v>1</v>
      </c>
      <c r="E5741" s="72" t="str">
        <f t="shared" si="991"/>
        <v>Winter</v>
      </c>
      <c r="F5741" s="72" t="str">
        <f t="shared" si="984"/>
        <v>No</v>
      </c>
      <c r="G5741" s="72">
        <f t="shared" si="985"/>
        <v>0</v>
      </c>
      <c r="H5741" s="561">
        <v>274670.88645806781</v>
      </c>
      <c r="I5741" s="73">
        <f t="shared" si="986"/>
        <v>0</v>
      </c>
      <c r="J5741" s="73">
        <f t="shared" si="987"/>
        <v>0</v>
      </c>
      <c r="L5741" s="562">
        <v>34.299999999999997</v>
      </c>
      <c r="M5741" s="561">
        <f t="shared" si="988"/>
        <v>0</v>
      </c>
      <c r="N5741" s="561">
        <f t="shared" si="989"/>
        <v>0</v>
      </c>
      <c r="O5741" s="561">
        <f t="shared" si="990"/>
        <v>9421.2114055117254</v>
      </c>
    </row>
    <row r="5742" spans="1:15">
      <c r="A5742" s="74">
        <v>45683.083333319417</v>
      </c>
      <c r="B5742" s="72">
        <f t="shared" si="981"/>
        <v>1</v>
      </c>
      <c r="C5742" s="72">
        <f t="shared" si="982"/>
        <v>26</v>
      </c>
      <c r="D5742" s="75">
        <f t="shared" si="983"/>
        <v>2</v>
      </c>
      <c r="E5742" s="72" t="str">
        <f t="shared" si="991"/>
        <v>Winter</v>
      </c>
      <c r="F5742" s="72" t="str">
        <f t="shared" si="984"/>
        <v>No</v>
      </c>
      <c r="G5742" s="72">
        <f t="shared" si="985"/>
        <v>0</v>
      </c>
      <c r="H5742" s="561">
        <v>278890.91385431605</v>
      </c>
      <c r="I5742" s="73">
        <f t="shared" si="986"/>
        <v>0</v>
      </c>
      <c r="J5742" s="73">
        <f t="shared" si="987"/>
        <v>0</v>
      </c>
      <c r="L5742" s="562">
        <v>31.99</v>
      </c>
      <c r="M5742" s="561">
        <f t="shared" si="988"/>
        <v>0</v>
      </c>
      <c r="N5742" s="561">
        <f t="shared" si="989"/>
        <v>0</v>
      </c>
      <c r="O5742" s="561">
        <f t="shared" si="990"/>
        <v>8921.7203341995701</v>
      </c>
    </row>
    <row r="5743" spans="1:15">
      <c r="A5743" s="74">
        <v>45683.124999986081</v>
      </c>
      <c r="B5743" s="72">
        <f t="shared" si="981"/>
        <v>1</v>
      </c>
      <c r="C5743" s="72">
        <f t="shared" si="982"/>
        <v>26</v>
      </c>
      <c r="D5743" s="75">
        <f t="shared" si="983"/>
        <v>3</v>
      </c>
      <c r="E5743" s="72" t="str">
        <f t="shared" si="991"/>
        <v>Winter</v>
      </c>
      <c r="F5743" s="72" t="str">
        <f t="shared" si="984"/>
        <v>No</v>
      </c>
      <c r="G5743" s="72">
        <f t="shared" si="985"/>
        <v>0</v>
      </c>
      <c r="H5743" s="561">
        <v>275136.64835706732</v>
      </c>
      <c r="I5743" s="73">
        <f t="shared" si="986"/>
        <v>0</v>
      </c>
      <c r="J5743" s="73">
        <f t="shared" si="987"/>
        <v>0</v>
      </c>
      <c r="L5743" s="562">
        <v>35.93</v>
      </c>
      <c r="M5743" s="561">
        <f t="shared" si="988"/>
        <v>0</v>
      </c>
      <c r="N5743" s="561">
        <f t="shared" si="989"/>
        <v>0</v>
      </c>
      <c r="O5743" s="561">
        <f t="shared" si="990"/>
        <v>9885.6597754694285</v>
      </c>
    </row>
    <row r="5744" spans="1:15">
      <c r="A5744" s="74">
        <v>45683.166666652745</v>
      </c>
      <c r="B5744" s="72">
        <f t="shared" si="981"/>
        <v>1</v>
      </c>
      <c r="C5744" s="72">
        <f t="shared" si="982"/>
        <v>26</v>
      </c>
      <c r="D5744" s="75">
        <f t="shared" si="983"/>
        <v>4</v>
      </c>
      <c r="E5744" s="72" t="str">
        <f t="shared" si="991"/>
        <v>Winter</v>
      </c>
      <c r="F5744" s="72" t="str">
        <f t="shared" si="984"/>
        <v>No</v>
      </c>
      <c r="G5744" s="72">
        <f t="shared" si="985"/>
        <v>0</v>
      </c>
      <c r="H5744" s="561">
        <v>284117.91519890295</v>
      </c>
      <c r="I5744" s="73">
        <f t="shared" si="986"/>
        <v>0</v>
      </c>
      <c r="J5744" s="73">
        <f t="shared" si="987"/>
        <v>0</v>
      </c>
      <c r="L5744" s="562">
        <v>39.97</v>
      </c>
      <c r="M5744" s="561">
        <f t="shared" si="988"/>
        <v>0</v>
      </c>
      <c r="N5744" s="561">
        <f t="shared" si="989"/>
        <v>0</v>
      </c>
      <c r="O5744" s="561">
        <f t="shared" si="990"/>
        <v>11356.19307050015</v>
      </c>
    </row>
    <row r="5745" spans="1:15">
      <c r="A5745" s="74">
        <v>45683.20833331941</v>
      </c>
      <c r="B5745" s="72">
        <f t="shared" si="981"/>
        <v>1</v>
      </c>
      <c r="C5745" s="72">
        <f t="shared" si="982"/>
        <v>26</v>
      </c>
      <c r="D5745" s="75">
        <f t="shared" si="983"/>
        <v>5</v>
      </c>
      <c r="E5745" s="72" t="str">
        <f t="shared" si="991"/>
        <v>Winter</v>
      </c>
      <c r="F5745" s="72" t="str">
        <f t="shared" si="984"/>
        <v>No</v>
      </c>
      <c r="G5745" s="72">
        <f t="shared" si="985"/>
        <v>0</v>
      </c>
      <c r="H5745" s="561">
        <v>286396.11935512244</v>
      </c>
      <c r="I5745" s="73">
        <f t="shared" si="986"/>
        <v>0</v>
      </c>
      <c r="J5745" s="73">
        <f t="shared" si="987"/>
        <v>0</v>
      </c>
      <c r="L5745" s="562">
        <v>35.11</v>
      </c>
      <c r="M5745" s="561">
        <f t="shared" si="988"/>
        <v>0</v>
      </c>
      <c r="N5745" s="561">
        <f t="shared" si="989"/>
        <v>0</v>
      </c>
      <c r="O5745" s="561">
        <f t="shared" si="990"/>
        <v>10055.367750558349</v>
      </c>
    </row>
    <row r="5746" spans="1:15">
      <c r="A5746" s="74">
        <v>45683.249999986074</v>
      </c>
      <c r="B5746" s="72">
        <f t="shared" si="981"/>
        <v>1</v>
      </c>
      <c r="C5746" s="72">
        <f t="shared" si="982"/>
        <v>26</v>
      </c>
      <c r="D5746" s="75">
        <f t="shared" si="983"/>
        <v>6</v>
      </c>
      <c r="E5746" s="72" t="str">
        <f t="shared" si="991"/>
        <v>Winter</v>
      </c>
      <c r="F5746" s="72" t="str">
        <f t="shared" si="984"/>
        <v>No</v>
      </c>
      <c r="G5746" s="72">
        <f t="shared" si="985"/>
        <v>0</v>
      </c>
      <c r="H5746" s="561">
        <v>277994.21134895232</v>
      </c>
      <c r="I5746" s="73">
        <f t="shared" si="986"/>
        <v>0</v>
      </c>
      <c r="J5746" s="73">
        <f t="shared" si="987"/>
        <v>0</v>
      </c>
      <c r="L5746" s="562">
        <v>46.05</v>
      </c>
      <c r="M5746" s="561">
        <f t="shared" si="988"/>
        <v>0</v>
      </c>
      <c r="N5746" s="561">
        <f t="shared" si="989"/>
        <v>0</v>
      </c>
      <c r="O5746" s="561">
        <f t="shared" si="990"/>
        <v>12801.633432619254</v>
      </c>
    </row>
    <row r="5747" spans="1:15">
      <c r="A5747" s="74">
        <v>45683.291666652738</v>
      </c>
      <c r="B5747" s="72">
        <f t="shared" si="981"/>
        <v>1</v>
      </c>
      <c r="C5747" s="72">
        <f t="shared" si="982"/>
        <v>26</v>
      </c>
      <c r="D5747" s="75">
        <f t="shared" si="983"/>
        <v>7</v>
      </c>
      <c r="E5747" s="72" t="str">
        <f t="shared" si="991"/>
        <v>Winter</v>
      </c>
      <c r="F5747" s="72" t="str">
        <f t="shared" si="984"/>
        <v>No</v>
      </c>
      <c r="G5747" s="72">
        <f t="shared" si="985"/>
        <v>0</v>
      </c>
      <c r="H5747" s="561">
        <v>293235.81645543891</v>
      </c>
      <c r="I5747" s="73">
        <f t="shared" si="986"/>
        <v>0</v>
      </c>
      <c r="J5747" s="73">
        <f t="shared" si="987"/>
        <v>0</v>
      </c>
      <c r="L5747" s="562">
        <v>39.909999999999997</v>
      </c>
      <c r="M5747" s="561">
        <f t="shared" si="988"/>
        <v>0</v>
      </c>
      <c r="N5747" s="561">
        <f t="shared" si="989"/>
        <v>0</v>
      </c>
      <c r="O5747" s="561">
        <f t="shared" si="990"/>
        <v>11703.041434736566</v>
      </c>
    </row>
    <row r="5748" spans="1:15">
      <c r="A5748" s="74">
        <v>45683.333333319402</v>
      </c>
      <c r="B5748" s="72">
        <f t="shared" si="981"/>
        <v>1</v>
      </c>
      <c r="C5748" s="72">
        <f t="shared" si="982"/>
        <v>26</v>
      </c>
      <c r="D5748" s="75">
        <f t="shared" si="983"/>
        <v>8</v>
      </c>
      <c r="E5748" s="72" t="str">
        <f t="shared" si="991"/>
        <v>Winter</v>
      </c>
      <c r="F5748" s="72" t="str">
        <f t="shared" si="984"/>
        <v>No</v>
      </c>
      <c r="G5748" s="72">
        <f t="shared" si="985"/>
        <v>0</v>
      </c>
      <c r="H5748" s="561">
        <v>303189.45283300139</v>
      </c>
      <c r="I5748" s="73">
        <f t="shared" si="986"/>
        <v>0</v>
      </c>
      <c r="J5748" s="73">
        <f t="shared" si="987"/>
        <v>0</v>
      </c>
      <c r="L5748" s="562">
        <v>43.68</v>
      </c>
      <c r="M5748" s="561">
        <f t="shared" si="988"/>
        <v>0</v>
      </c>
      <c r="N5748" s="561">
        <f t="shared" si="989"/>
        <v>0</v>
      </c>
      <c r="O5748" s="561">
        <f t="shared" si="990"/>
        <v>13243.3152997455</v>
      </c>
    </row>
    <row r="5749" spans="1:15">
      <c r="A5749" s="74">
        <v>45683.374999986067</v>
      </c>
      <c r="B5749" s="72">
        <f t="shared" si="981"/>
        <v>1</v>
      </c>
      <c r="C5749" s="72">
        <f t="shared" si="982"/>
        <v>26</v>
      </c>
      <c r="D5749" s="75">
        <f t="shared" si="983"/>
        <v>9</v>
      </c>
      <c r="E5749" s="72" t="str">
        <f t="shared" si="991"/>
        <v>Winter</v>
      </c>
      <c r="F5749" s="72" t="str">
        <f t="shared" si="984"/>
        <v>No</v>
      </c>
      <c r="G5749" s="72">
        <f t="shared" si="985"/>
        <v>0</v>
      </c>
      <c r="H5749" s="561">
        <v>334782.72729873791</v>
      </c>
      <c r="I5749" s="73">
        <f t="shared" si="986"/>
        <v>0</v>
      </c>
      <c r="J5749" s="73">
        <f t="shared" si="987"/>
        <v>0</v>
      </c>
      <c r="L5749" s="562">
        <v>47.93</v>
      </c>
      <c r="M5749" s="561">
        <f t="shared" si="988"/>
        <v>0</v>
      </c>
      <c r="N5749" s="561">
        <f t="shared" si="989"/>
        <v>0</v>
      </c>
      <c r="O5749" s="561">
        <f t="shared" si="990"/>
        <v>16046.136119428507</v>
      </c>
    </row>
    <row r="5750" spans="1:15">
      <c r="A5750" s="74">
        <v>45683.416666652731</v>
      </c>
      <c r="B5750" s="72">
        <f t="shared" si="981"/>
        <v>1</v>
      </c>
      <c r="C5750" s="72">
        <f t="shared" si="982"/>
        <v>26</v>
      </c>
      <c r="D5750" s="75">
        <f t="shared" si="983"/>
        <v>10</v>
      </c>
      <c r="E5750" s="72" t="str">
        <f t="shared" si="991"/>
        <v>Winter</v>
      </c>
      <c r="F5750" s="72" t="str">
        <f t="shared" si="984"/>
        <v>No</v>
      </c>
      <c r="G5750" s="72">
        <f t="shared" si="985"/>
        <v>0</v>
      </c>
      <c r="H5750" s="561">
        <v>275352.9018381114</v>
      </c>
      <c r="I5750" s="73">
        <f t="shared" si="986"/>
        <v>0</v>
      </c>
      <c r="J5750" s="73">
        <f t="shared" si="987"/>
        <v>0</v>
      </c>
      <c r="L5750" s="562">
        <v>38.39</v>
      </c>
      <c r="M5750" s="561">
        <f t="shared" si="988"/>
        <v>0</v>
      </c>
      <c r="N5750" s="561">
        <f t="shared" si="989"/>
        <v>0</v>
      </c>
      <c r="O5750" s="561">
        <f t="shared" si="990"/>
        <v>10570.797901565098</v>
      </c>
    </row>
    <row r="5751" spans="1:15">
      <c r="A5751" s="74">
        <v>45683.458333319395</v>
      </c>
      <c r="B5751" s="72">
        <f t="shared" si="981"/>
        <v>1</v>
      </c>
      <c r="C5751" s="72">
        <f t="shared" si="982"/>
        <v>26</v>
      </c>
      <c r="D5751" s="75">
        <f t="shared" si="983"/>
        <v>11</v>
      </c>
      <c r="E5751" s="72" t="str">
        <f t="shared" si="991"/>
        <v>Winter</v>
      </c>
      <c r="F5751" s="72" t="str">
        <f t="shared" si="984"/>
        <v>No</v>
      </c>
      <c r="G5751" s="72">
        <f t="shared" si="985"/>
        <v>0</v>
      </c>
      <c r="H5751" s="561">
        <v>274362.67584713019</v>
      </c>
      <c r="I5751" s="73">
        <f t="shared" si="986"/>
        <v>0</v>
      </c>
      <c r="J5751" s="73">
        <f t="shared" si="987"/>
        <v>0</v>
      </c>
      <c r="L5751" s="562">
        <v>35.71</v>
      </c>
      <c r="M5751" s="561">
        <f t="shared" si="988"/>
        <v>0</v>
      </c>
      <c r="N5751" s="561">
        <f t="shared" si="989"/>
        <v>0</v>
      </c>
      <c r="O5751" s="561">
        <f t="shared" si="990"/>
        <v>9797.4911545010182</v>
      </c>
    </row>
    <row r="5752" spans="1:15">
      <c r="A5752" s="74">
        <v>45683.499999986059</v>
      </c>
      <c r="B5752" s="72">
        <f t="shared" si="981"/>
        <v>1</v>
      </c>
      <c r="C5752" s="72">
        <f t="shared" si="982"/>
        <v>26</v>
      </c>
      <c r="D5752" s="75">
        <f t="shared" si="983"/>
        <v>12</v>
      </c>
      <c r="E5752" s="72" t="str">
        <f t="shared" si="991"/>
        <v>Winter</v>
      </c>
      <c r="F5752" s="72" t="str">
        <f t="shared" si="984"/>
        <v>No</v>
      </c>
      <c r="G5752" s="72">
        <f t="shared" si="985"/>
        <v>0</v>
      </c>
      <c r="H5752" s="561">
        <v>249194.18289929227</v>
      </c>
      <c r="I5752" s="73">
        <f t="shared" si="986"/>
        <v>0</v>
      </c>
      <c r="J5752" s="73">
        <f t="shared" si="987"/>
        <v>0</v>
      </c>
      <c r="L5752" s="562">
        <v>32.799999999999997</v>
      </c>
      <c r="M5752" s="561">
        <f t="shared" si="988"/>
        <v>0</v>
      </c>
      <c r="N5752" s="561">
        <f t="shared" si="989"/>
        <v>0</v>
      </c>
      <c r="O5752" s="561">
        <f t="shared" si="990"/>
        <v>8173.5691990967862</v>
      </c>
    </row>
    <row r="5753" spans="1:15">
      <c r="A5753" s="74">
        <v>45683.541666652724</v>
      </c>
      <c r="B5753" s="72">
        <f t="shared" si="981"/>
        <v>1</v>
      </c>
      <c r="C5753" s="72">
        <f t="shared" si="982"/>
        <v>26</v>
      </c>
      <c r="D5753" s="75">
        <f t="shared" si="983"/>
        <v>13</v>
      </c>
      <c r="E5753" s="72" t="str">
        <f t="shared" si="991"/>
        <v>Winter</v>
      </c>
      <c r="F5753" s="72" t="str">
        <f t="shared" si="984"/>
        <v>No</v>
      </c>
      <c r="G5753" s="72">
        <f t="shared" si="985"/>
        <v>0</v>
      </c>
      <c r="H5753" s="561">
        <v>227659.58703575292</v>
      </c>
      <c r="I5753" s="73">
        <f t="shared" si="986"/>
        <v>0</v>
      </c>
      <c r="J5753" s="73">
        <f t="shared" si="987"/>
        <v>0</v>
      </c>
      <c r="L5753" s="562">
        <v>33.24</v>
      </c>
      <c r="M5753" s="561">
        <f t="shared" si="988"/>
        <v>0</v>
      </c>
      <c r="N5753" s="561">
        <f t="shared" si="989"/>
        <v>0</v>
      </c>
      <c r="O5753" s="561">
        <f t="shared" si="990"/>
        <v>7567.4046730684277</v>
      </c>
    </row>
    <row r="5754" spans="1:15">
      <c r="A5754" s="74">
        <v>45683.583333319388</v>
      </c>
      <c r="B5754" s="72">
        <f t="shared" si="981"/>
        <v>1</v>
      </c>
      <c r="C5754" s="72">
        <f t="shared" si="982"/>
        <v>26</v>
      </c>
      <c r="D5754" s="75">
        <f t="shared" si="983"/>
        <v>14</v>
      </c>
      <c r="E5754" s="72" t="str">
        <f t="shared" si="991"/>
        <v>Winter</v>
      </c>
      <c r="F5754" s="72" t="str">
        <f t="shared" si="984"/>
        <v>No</v>
      </c>
      <c r="G5754" s="72">
        <f t="shared" si="985"/>
        <v>0</v>
      </c>
      <c r="H5754" s="561">
        <v>198812.74864772329</v>
      </c>
      <c r="I5754" s="73">
        <f t="shared" si="986"/>
        <v>0</v>
      </c>
      <c r="J5754" s="73">
        <f t="shared" si="987"/>
        <v>0</v>
      </c>
      <c r="L5754" s="562">
        <v>29.67</v>
      </c>
      <c r="M5754" s="561">
        <f t="shared" si="988"/>
        <v>0</v>
      </c>
      <c r="N5754" s="561">
        <f t="shared" si="989"/>
        <v>0</v>
      </c>
      <c r="O5754" s="561">
        <f t="shared" si="990"/>
        <v>5898.7742523779507</v>
      </c>
    </row>
    <row r="5755" spans="1:15">
      <c r="A5755" s="74">
        <v>45683.624999986052</v>
      </c>
      <c r="B5755" s="72">
        <f t="shared" si="981"/>
        <v>1</v>
      </c>
      <c r="C5755" s="72">
        <f t="shared" si="982"/>
        <v>26</v>
      </c>
      <c r="D5755" s="75">
        <f t="shared" si="983"/>
        <v>15</v>
      </c>
      <c r="E5755" s="72" t="str">
        <f t="shared" si="991"/>
        <v>Winter</v>
      </c>
      <c r="F5755" s="72" t="str">
        <f t="shared" si="984"/>
        <v>No</v>
      </c>
      <c r="G5755" s="72">
        <f t="shared" si="985"/>
        <v>0</v>
      </c>
      <c r="H5755" s="561">
        <v>200371.10390871757</v>
      </c>
      <c r="I5755" s="73">
        <f t="shared" si="986"/>
        <v>0</v>
      </c>
      <c r="J5755" s="73">
        <f t="shared" si="987"/>
        <v>0</v>
      </c>
      <c r="L5755" s="562">
        <v>28.41</v>
      </c>
      <c r="M5755" s="561">
        <f t="shared" si="988"/>
        <v>0</v>
      </c>
      <c r="N5755" s="561">
        <f t="shared" si="989"/>
        <v>0</v>
      </c>
      <c r="O5755" s="561">
        <f t="shared" si="990"/>
        <v>5692.5430620466668</v>
      </c>
    </row>
    <row r="5756" spans="1:15">
      <c r="A5756" s="74">
        <v>45683.666666652716</v>
      </c>
      <c r="B5756" s="72">
        <f t="shared" si="981"/>
        <v>1</v>
      </c>
      <c r="C5756" s="72">
        <f t="shared" si="982"/>
        <v>26</v>
      </c>
      <c r="D5756" s="75">
        <f t="shared" si="983"/>
        <v>16</v>
      </c>
      <c r="E5756" s="72" t="str">
        <f t="shared" si="991"/>
        <v>Winter</v>
      </c>
      <c r="F5756" s="72" t="str">
        <f t="shared" si="984"/>
        <v>No</v>
      </c>
      <c r="G5756" s="72">
        <f t="shared" si="985"/>
        <v>0</v>
      </c>
      <c r="H5756" s="561">
        <v>206395.1513879463</v>
      </c>
      <c r="I5756" s="73">
        <f t="shared" si="986"/>
        <v>0</v>
      </c>
      <c r="J5756" s="73">
        <f t="shared" si="987"/>
        <v>0</v>
      </c>
      <c r="L5756" s="562">
        <v>27.07</v>
      </c>
      <c r="M5756" s="561">
        <f t="shared" si="988"/>
        <v>0</v>
      </c>
      <c r="N5756" s="561">
        <f t="shared" si="989"/>
        <v>0</v>
      </c>
      <c r="O5756" s="561">
        <f t="shared" si="990"/>
        <v>5587.1167480717068</v>
      </c>
    </row>
    <row r="5757" spans="1:15">
      <c r="A5757" s="74">
        <v>45683.70833331938</v>
      </c>
      <c r="B5757" s="72">
        <f t="shared" si="981"/>
        <v>1</v>
      </c>
      <c r="C5757" s="72">
        <f t="shared" si="982"/>
        <v>26</v>
      </c>
      <c r="D5757" s="75">
        <f t="shared" si="983"/>
        <v>17</v>
      </c>
      <c r="E5757" s="72" t="str">
        <f t="shared" si="991"/>
        <v>Winter</v>
      </c>
      <c r="F5757" s="72" t="str">
        <f t="shared" si="984"/>
        <v>No</v>
      </c>
      <c r="G5757" s="72">
        <f t="shared" si="985"/>
        <v>0</v>
      </c>
      <c r="H5757" s="561">
        <v>218585.20637056592</v>
      </c>
      <c r="I5757" s="73">
        <f t="shared" si="986"/>
        <v>0</v>
      </c>
      <c r="J5757" s="73">
        <f t="shared" si="987"/>
        <v>0</v>
      </c>
      <c r="L5757" s="562">
        <v>39.15</v>
      </c>
      <c r="M5757" s="561">
        <f t="shared" si="988"/>
        <v>0</v>
      </c>
      <c r="N5757" s="561">
        <f t="shared" si="989"/>
        <v>0</v>
      </c>
      <c r="O5757" s="561">
        <f t="shared" si="990"/>
        <v>8557.6108294076548</v>
      </c>
    </row>
    <row r="5758" spans="1:15">
      <c r="A5758" s="74">
        <v>45683.749999986045</v>
      </c>
      <c r="B5758" s="72">
        <f t="shared" si="981"/>
        <v>1</v>
      </c>
      <c r="C5758" s="72">
        <f t="shared" si="982"/>
        <v>26</v>
      </c>
      <c r="D5758" s="75">
        <f t="shared" si="983"/>
        <v>18</v>
      </c>
      <c r="E5758" s="72" t="str">
        <f t="shared" si="991"/>
        <v>Winter</v>
      </c>
      <c r="F5758" s="72" t="str">
        <f t="shared" si="984"/>
        <v>No</v>
      </c>
      <c r="G5758" s="72">
        <f t="shared" si="985"/>
        <v>0</v>
      </c>
      <c r="H5758" s="561">
        <v>255935.24778455266</v>
      </c>
      <c r="I5758" s="73">
        <f t="shared" si="986"/>
        <v>0</v>
      </c>
      <c r="J5758" s="73">
        <f t="shared" si="987"/>
        <v>0</v>
      </c>
      <c r="L5758" s="562">
        <v>50.32</v>
      </c>
      <c r="M5758" s="561">
        <f t="shared" si="988"/>
        <v>0</v>
      </c>
      <c r="N5758" s="561">
        <f t="shared" si="989"/>
        <v>0</v>
      </c>
      <c r="O5758" s="561">
        <f t="shared" si="990"/>
        <v>12878.661668518691</v>
      </c>
    </row>
    <row r="5759" spans="1:15">
      <c r="A5759" s="74">
        <v>45683.791666652709</v>
      </c>
      <c r="B5759" s="72">
        <f t="shared" si="981"/>
        <v>1</v>
      </c>
      <c r="C5759" s="72">
        <f t="shared" si="982"/>
        <v>26</v>
      </c>
      <c r="D5759" s="75">
        <f t="shared" si="983"/>
        <v>19</v>
      </c>
      <c r="E5759" s="72" t="str">
        <f t="shared" si="991"/>
        <v>Winter</v>
      </c>
      <c r="F5759" s="72" t="str">
        <f t="shared" si="984"/>
        <v>No</v>
      </c>
      <c r="G5759" s="72">
        <f t="shared" si="985"/>
        <v>0</v>
      </c>
      <c r="H5759" s="561">
        <v>262695.10893850197</v>
      </c>
      <c r="I5759" s="73">
        <f t="shared" si="986"/>
        <v>0</v>
      </c>
      <c r="J5759" s="73">
        <f t="shared" si="987"/>
        <v>0</v>
      </c>
      <c r="L5759" s="562">
        <v>47.68</v>
      </c>
      <c r="M5759" s="561">
        <f t="shared" si="988"/>
        <v>0</v>
      </c>
      <c r="N5759" s="561">
        <f t="shared" si="989"/>
        <v>0</v>
      </c>
      <c r="O5759" s="561">
        <f t="shared" si="990"/>
        <v>12525.302794187775</v>
      </c>
    </row>
    <row r="5760" spans="1:15">
      <c r="A5760" s="74">
        <v>45683.833333319373</v>
      </c>
      <c r="B5760" s="72">
        <f t="shared" si="981"/>
        <v>1</v>
      </c>
      <c r="C5760" s="72">
        <f t="shared" si="982"/>
        <v>26</v>
      </c>
      <c r="D5760" s="75">
        <f t="shared" si="983"/>
        <v>20</v>
      </c>
      <c r="E5760" s="72" t="str">
        <f t="shared" si="991"/>
        <v>Winter</v>
      </c>
      <c r="F5760" s="72" t="str">
        <f t="shared" si="984"/>
        <v>No</v>
      </c>
      <c r="G5760" s="72">
        <f t="shared" si="985"/>
        <v>0</v>
      </c>
      <c r="H5760" s="561">
        <v>253792.59364291682</v>
      </c>
      <c r="I5760" s="73">
        <f t="shared" si="986"/>
        <v>0</v>
      </c>
      <c r="J5760" s="73">
        <f t="shared" si="987"/>
        <v>0</v>
      </c>
      <c r="L5760" s="562">
        <v>100.17</v>
      </c>
      <c r="M5760" s="561">
        <f t="shared" si="988"/>
        <v>0</v>
      </c>
      <c r="N5760" s="561">
        <f t="shared" si="989"/>
        <v>0</v>
      </c>
      <c r="O5760" s="561">
        <f t="shared" si="990"/>
        <v>25422.404105210979</v>
      </c>
    </row>
    <row r="5761" spans="1:15">
      <c r="A5761" s="74">
        <v>45683.874999986037</v>
      </c>
      <c r="B5761" s="72">
        <f t="shared" si="981"/>
        <v>1</v>
      </c>
      <c r="C5761" s="72">
        <f t="shared" si="982"/>
        <v>26</v>
      </c>
      <c r="D5761" s="75">
        <f t="shared" si="983"/>
        <v>21</v>
      </c>
      <c r="E5761" s="72" t="str">
        <f t="shared" si="991"/>
        <v>Winter</v>
      </c>
      <c r="F5761" s="72" t="str">
        <f t="shared" si="984"/>
        <v>No</v>
      </c>
      <c r="G5761" s="72">
        <f t="shared" si="985"/>
        <v>0</v>
      </c>
      <c r="H5761" s="561">
        <v>251664.06080057804</v>
      </c>
      <c r="I5761" s="73">
        <f t="shared" si="986"/>
        <v>0</v>
      </c>
      <c r="J5761" s="73">
        <f t="shared" si="987"/>
        <v>0</v>
      </c>
      <c r="L5761" s="562">
        <v>49.36</v>
      </c>
      <c r="M5761" s="561">
        <f t="shared" si="988"/>
        <v>0</v>
      </c>
      <c r="N5761" s="561">
        <f t="shared" si="989"/>
        <v>0</v>
      </c>
      <c r="O5761" s="561">
        <f t="shared" si="990"/>
        <v>12422.138041116532</v>
      </c>
    </row>
    <row r="5762" spans="1:15">
      <c r="A5762" s="74">
        <v>45683.916666652702</v>
      </c>
      <c r="B5762" s="72">
        <f t="shared" si="981"/>
        <v>1</v>
      </c>
      <c r="C5762" s="72">
        <f t="shared" si="982"/>
        <v>26</v>
      </c>
      <c r="D5762" s="75">
        <f t="shared" si="983"/>
        <v>22</v>
      </c>
      <c r="E5762" s="72" t="str">
        <f t="shared" si="991"/>
        <v>Winter</v>
      </c>
      <c r="F5762" s="72" t="str">
        <f t="shared" si="984"/>
        <v>No</v>
      </c>
      <c r="G5762" s="72">
        <f t="shared" si="985"/>
        <v>0</v>
      </c>
      <c r="H5762" s="561">
        <v>243781.60454807276</v>
      </c>
      <c r="I5762" s="73">
        <f t="shared" si="986"/>
        <v>0</v>
      </c>
      <c r="J5762" s="73">
        <f t="shared" si="987"/>
        <v>0</v>
      </c>
      <c r="L5762" s="562">
        <v>42.05</v>
      </c>
      <c r="M5762" s="561">
        <f t="shared" si="988"/>
        <v>0</v>
      </c>
      <c r="N5762" s="561">
        <f t="shared" si="989"/>
        <v>0</v>
      </c>
      <c r="O5762" s="561">
        <f t="shared" si="990"/>
        <v>10251.016471246459</v>
      </c>
    </row>
    <row r="5763" spans="1:15">
      <c r="A5763" s="74">
        <v>45683.958333319366</v>
      </c>
      <c r="B5763" s="72">
        <f t="shared" si="981"/>
        <v>1</v>
      </c>
      <c r="C5763" s="72">
        <f t="shared" si="982"/>
        <v>26</v>
      </c>
      <c r="D5763" s="75">
        <f t="shared" si="983"/>
        <v>23</v>
      </c>
      <c r="E5763" s="72" t="str">
        <f t="shared" si="991"/>
        <v>Winter</v>
      </c>
      <c r="F5763" s="72" t="str">
        <f t="shared" si="984"/>
        <v>No</v>
      </c>
      <c r="G5763" s="72">
        <f t="shared" si="985"/>
        <v>0</v>
      </c>
      <c r="H5763" s="561">
        <v>229655.36520603104</v>
      </c>
      <c r="I5763" s="73">
        <f t="shared" si="986"/>
        <v>0</v>
      </c>
      <c r="J5763" s="73">
        <f t="shared" si="987"/>
        <v>0</v>
      </c>
      <c r="L5763" s="562">
        <v>42.16</v>
      </c>
      <c r="M5763" s="561">
        <f t="shared" si="988"/>
        <v>0</v>
      </c>
      <c r="N5763" s="561">
        <f t="shared" si="989"/>
        <v>0</v>
      </c>
      <c r="O5763" s="561">
        <f t="shared" si="990"/>
        <v>9682.2701970862672</v>
      </c>
    </row>
    <row r="5764" spans="1:15">
      <c r="A5764" s="74">
        <v>45683.99999998603</v>
      </c>
      <c r="B5764" s="72">
        <f t="shared" ref="B5764:B5827" si="992">MONTH(A5764)</f>
        <v>1</v>
      </c>
      <c r="C5764" s="72">
        <f t="shared" ref="C5764:C5827" si="993">DAY(A5764)</f>
        <v>27</v>
      </c>
      <c r="D5764" s="75">
        <f t="shared" si="983"/>
        <v>0</v>
      </c>
      <c r="E5764" s="72" t="str">
        <f t="shared" si="991"/>
        <v>Winter</v>
      </c>
      <c r="F5764" s="72" t="str">
        <f t="shared" si="984"/>
        <v>Yes</v>
      </c>
      <c r="G5764" s="72">
        <f t="shared" si="985"/>
        <v>0</v>
      </c>
      <c r="H5764" s="561">
        <v>223069.36953745427</v>
      </c>
      <c r="I5764" s="73">
        <f t="shared" si="986"/>
        <v>0</v>
      </c>
      <c r="J5764" s="73">
        <f t="shared" si="987"/>
        <v>0</v>
      </c>
      <c r="L5764" s="562">
        <v>37.869999999999997</v>
      </c>
      <c r="M5764" s="561">
        <f t="shared" si="988"/>
        <v>0</v>
      </c>
      <c r="N5764" s="561">
        <f t="shared" si="989"/>
        <v>0</v>
      </c>
      <c r="O5764" s="561">
        <f t="shared" si="990"/>
        <v>8447.6370243833917</v>
      </c>
    </row>
    <row r="5765" spans="1:15">
      <c r="A5765" s="74">
        <v>45684.041666652694</v>
      </c>
      <c r="B5765" s="72">
        <f t="shared" si="992"/>
        <v>1</v>
      </c>
      <c r="C5765" s="72">
        <f t="shared" si="993"/>
        <v>27</v>
      </c>
      <c r="D5765" s="75">
        <f t="shared" ref="D5765:D5828" si="994">HOUR(A5765)</f>
        <v>1</v>
      </c>
      <c r="E5765" s="72" t="str">
        <f t="shared" si="991"/>
        <v>Winter</v>
      </c>
      <c r="F5765" s="72" t="str">
        <f t="shared" ref="F5765:F5828" si="995">IF(WEEKDAY(A5765,2)&lt;6,"Yes","No")</f>
        <v>Yes</v>
      </c>
      <c r="G5765" s="72">
        <f t="shared" ref="G5765:G5828" si="996">IF(F5765="No",0,IF(AND(E5765="Winter",OR(D5765=7,D5765=8,D5765=9,D5765=10,D5765=18,D5765=19,D5765=20,D5765=21)),1,IF(AND(E5765="Summer",OR(D5765=12,D5765=13,D5765=14,D5765=15,D5765=16,D5765=17)),1,0)))</f>
        <v>0</v>
      </c>
      <c r="H5765" s="561">
        <v>212559.74917118551</v>
      </c>
      <c r="I5765" s="73">
        <f t="shared" ref="I5765:I5828" si="997">IF(E5765="Summer",G5765*H5765,0)</f>
        <v>0</v>
      </c>
      <c r="J5765" s="73">
        <f t="shared" ref="J5765:J5828" si="998">IF(E5765="Winter",G5765*H5765,0)</f>
        <v>0</v>
      </c>
      <c r="L5765" s="562">
        <v>35.51</v>
      </c>
      <c r="M5765" s="561">
        <f t="shared" ref="M5765:M5828" si="999">I5765*L5765/1000</f>
        <v>0</v>
      </c>
      <c r="N5765" s="561">
        <f t="shared" ref="N5765:N5828" si="1000">J5765*L5765/1000</f>
        <v>0</v>
      </c>
      <c r="O5765" s="561">
        <f t="shared" ref="O5765:O5828" si="1001">(H5765-I5765-J5765)*L5765/1000</f>
        <v>7547.996693068797</v>
      </c>
    </row>
    <row r="5766" spans="1:15">
      <c r="A5766" s="74">
        <v>45684.083333319359</v>
      </c>
      <c r="B5766" s="72">
        <f t="shared" si="992"/>
        <v>1</v>
      </c>
      <c r="C5766" s="72">
        <f t="shared" si="993"/>
        <v>27</v>
      </c>
      <c r="D5766" s="75">
        <f t="shared" si="994"/>
        <v>2</v>
      </c>
      <c r="E5766" s="72" t="str">
        <f t="shared" si="991"/>
        <v>Winter</v>
      </c>
      <c r="F5766" s="72" t="str">
        <f t="shared" si="995"/>
        <v>Yes</v>
      </c>
      <c r="G5766" s="72">
        <f t="shared" si="996"/>
        <v>0</v>
      </c>
      <c r="H5766" s="561">
        <v>227629.94676589727</v>
      </c>
      <c r="I5766" s="73">
        <f t="shared" si="997"/>
        <v>0</v>
      </c>
      <c r="J5766" s="73">
        <f t="shared" si="998"/>
        <v>0</v>
      </c>
      <c r="L5766" s="562">
        <v>33.22</v>
      </c>
      <c r="M5766" s="561">
        <f t="shared" si="999"/>
        <v>0</v>
      </c>
      <c r="N5766" s="561">
        <f t="shared" si="1000"/>
        <v>0</v>
      </c>
      <c r="O5766" s="561">
        <f t="shared" si="1001"/>
        <v>7561.8668315631066</v>
      </c>
    </row>
    <row r="5767" spans="1:15">
      <c r="A5767" s="74">
        <v>45684.124999986023</v>
      </c>
      <c r="B5767" s="72">
        <f t="shared" si="992"/>
        <v>1</v>
      </c>
      <c r="C5767" s="72">
        <f t="shared" si="993"/>
        <v>27</v>
      </c>
      <c r="D5767" s="75">
        <f t="shared" si="994"/>
        <v>3</v>
      </c>
      <c r="E5767" s="72" t="str">
        <f t="shared" si="991"/>
        <v>Winter</v>
      </c>
      <c r="F5767" s="72" t="str">
        <f t="shared" si="995"/>
        <v>Yes</v>
      </c>
      <c r="G5767" s="72">
        <f t="shared" si="996"/>
        <v>0</v>
      </c>
      <c r="H5767" s="561">
        <v>226478.65121092013</v>
      </c>
      <c r="I5767" s="73">
        <f t="shared" si="997"/>
        <v>0</v>
      </c>
      <c r="J5767" s="73">
        <f t="shared" si="998"/>
        <v>0</v>
      </c>
      <c r="L5767" s="562">
        <v>32.81</v>
      </c>
      <c r="M5767" s="561">
        <f t="shared" si="999"/>
        <v>0</v>
      </c>
      <c r="N5767" s="561">
        <f t="shared" si="1000"/>
        <v>0</v>
      </c>
      <c r="O5767" s="561">
        <f t="shared" si="1001"/>
        <v>7430.7645462302899</v>
      </c>
    </row>
    <row r="5768" spans="1:15">
      <c r="A5768" s="74">
        <v>45684.166666652687</v>
      </c>
      <c r="B5768" s="72">
        <f t="shared" si="992"/>
        <v>1</v>
      </c>
      <c r="C5768" s="72">
        <f t="shared" si="993"/>
        <v>27</v>
      </c>
      <c r="D5768" s="75">
        <f t="shared" si="994"/>
        <v>4</v>
      </c>
      <c r="E5768" s="72" t="str">
        <f t="shared" si="991"/>
        <v>Winter</v>
      </c>
      <c r="F5768" s="72" t="str">
        <f t="shared" si="995"/>
        <v>Yes</v>
      </c>
      <c r="G5768" s="72">
        <f t="shared" si="996"/>
        <v>0</v>
      </c>
      <c r="H5768" s="561">
        <v>234857.03978344865</v>
      </c>
      <c r="I5768" s="73">
        <f t="shared" si="997"/>
        <v>0</v>
      </c>
      <c r="J5768" s="73">
        <f t="shared" si="998"/>
        <v>0</v>
      </c>
      <c r="L5768" s="562">
        <v>34.58</v>
      </c>
      <c r="M5768" s="561">
        <f t="shared" si="999"/>
        <v>0</v>
      </c>
      <c r="N5768" s="561">
        <f t="shared" si="1000"/>
        <v>0</v>
      </c>
      <c r="O5768" s="561">
        <f t="shared" si="1001"/>
        <v>8121.3564357116538</v>
      </c>
    </row>
    <row r="5769" spans="1:15">
      <c r="A5769" s="74">
        <v>45684.208333319351</v>
      </c>
      <c r="B5769" s="72">
        <f t="shared" si="992"/>
        <v>1</v>
      </c>
      <c r="C5769" s="72">
        <f t="shared" si="993"/>
        <v>27</v>
      </c>
      <c r="D5769" s="75">
        <f t="shared" si="994"/>
        <v>5</v>
      </c>
      <c r="E5769" s="72" t="str">
        <f t="shared" si="991"/>
        <v>Winter</v>
      </c>
      <c r="F5769" s="72" t="str">
        <f t="shared" si="995"/>
        <v>Yes</v>
      </c>
      <c r="G5769" s="72">
        <f t="shared" si="996"/>
        <v>0</v>
      </c>
      <c r="H5769" s="561">
        <v>263501.44476747658</v>
      </c>
      <c r="I5769" s="73">
        <f t="shared" si="997"/>
        <v>0</v>
      </c>
      <c r="J5769" s="73">
        <f t="shared" si="998"/>
        <v>0</v>
      </c>
      <c r="L5769" s="562">
        <v>35.83</v>
      </c>
      <c r="M5769" s="561">
        <f t="shared" si="999"/>
        <v>0</v>
      </c>
      <c r="N5769" s="561">
        <f t="shared" si="1000"/>
        <v>0</v>
      </c>
      <c r="O5769" s="561">
        <f t="shared" si="1001"/>
        <v>9441.2567660186851</v>
      </c>
    </row>
    <row r="5770" spans="1:15">
      <c r="A5770" s="74">
        <v>45684.249999986016</v>
      </c>
      <c r="B5770" s="72">
        <f t="shared" si="992"/>
        <v>1</v>
      </c>
      <c r="C5770" s="72">
        <f t="shared" si="993"/>
        <v>27</v>
      </c>
      <c r="D5770" s="75">
        <f t="shared" si="994"/>
        <v>6</v>
      </c>
      <c r="E5770" s="72" t="str">
        <f t="shared" si="991"/>
        <v>Winter</v>
      </c>
      <c r="F5770" s="72" t="str">
        <f t="shared" si="995"/>
        <v>Yes</v>
      </c>
      <c r="G5770" s="72">
        <f t="shared" si="996"/>
        <v>0</v>
      </c>
      <c r="H5770" s="561">
        <v>276362.30966226757</v>
      </c>
      <c r="I5770" s="73">
        <f t="shared" si="997"/>
        <v>0</v>
      </c>
      <c r="J5770" s="73">
        <f t="shared" si="998"/>
        <v>0</v>
      </c>
      <c r="L5770" s="562">
        <v>34.799999999999997</v>
      </c>
      <c r="M5770" s="561">
        <f t="shared" si="999"/>
        <v>0</v>
      </c>
      <c r="N5770" s="561">
        <f t="shared" si="1000"/>
        <v>0</v>
      </c>
      <c r="O5770" s="561">
        <f t="shared" si="1001"/>
        <v>9617.4083762469108</v>
      </c>
    </row>
    <row r="5771" spans="1:15">
      <c r="A5771" s="74">
        <v>45684.29166665268</v>
      </c>
      <c r="B5771" s="72">
        <f t="shared" si="992"/>
        <v>1</v>
      </c>
      <c r="C5771" s="72">
        <f t="shared" si="993"/>
        <v>27</v>
      </c>
      <c r="D5771" s="75">
        <f t="shared" si="994"/>
        <v>7</v>
      </c>
      <c r="E5771" s="72" t="str">
        <f t="shared" si="991"/>
        <v>Winter</v>
      </c>
      <c r="F5771" s="72" t="str">
        <f t="shared" si="995"/>
        <v>Yes</v>
      </c>
      <c r="G5771" s="72">
        <f t="shared" si="996"/>
        <v>1</v>
      </c>
      <c r="H5771" s="561">
        <v>281757.15204713447</v>
      </c>
      <c r="I5771" s="73">
        <f t="shared" si="997"/>
        <v>0</v>
      </c>
      <c r="J5771" s="73">
        <f t="shared" si="998"/>
        <v>281757.15204713447</v>
      </c>
      <c r="L5771" s="562">
        <v>65.010000000000005</v>
      </c>
      <c r="M5771" s="561">
        <f t="shared" si="999"/>
        <v>0</v>
      </c>
      <c r="N5771" s="561">
        <f t="shared" si="1000"/>
        <v>18317.032454584216</v>
      </c>
      <c r="O5771" s="561">
        <f t="shared" si="1001"/>
        <v>0</v>
      </c>
    </row>
    <row r="5772" spans="1:15">
      <c r="A5772" s="74">
        <v>45684.333333319344</v>
      </c>
      <c r="B5772" s="72">
        <f t="shared" si="992"/>
        <v>1</v>
      </c>
      <c r="C5772" s="72">
        <f t="shared" si="993"/>
        <v>27</v>
      </c>
      <c r="D5772" s="75">
        <f t="shared" si="994"/>
        <v>8</v>
      </c>
      <c r="E5772" s="72" t="str">
        <f t="shared" si="991"/>
        <v>Winter</v>
      </c>
      <c r="F5772" s="72" t="str">
        <f t="shared" si="995"/>
        <v>Yes</v>
      </c>
      <c r="G5772" s="72">
        <f t="shared" si="996"/>
        <v>1</v>
      </c>
      <c r="H5772" s="561">
        <v>298238.37107365578</v>
      </c>
      <c r="I5772" s="73">
        <f t="shared" si="997"/>
        <v>0</v>
      </c>
      <c r="J5772" s="73">
        <f t="shared" si="998"/>
        <v>298238.37107365578</v>
      </c>
      <c r="L5772" s="562">
        <v>66.040000000000006</v>
      </c>
      <c r="M5772" s="561">
        <f t="shared" si="999"/>
        <v>0</v>
      </c>
      <c r="N5772" s="561">
        <f t="shared" si="1000"/>
        <v>19695.66202570423</v>
      </c>
      <c r="O5772" s="561">
        <f t="shared" si="1001"/>
        <v>0</v>
      </c>
    </row>
    <row r="5773" spans="1:15">
      <c r="A5773" s="74">
        <v>45684.374999986008</v>
      </c>
      <c r="B5773" s="72">
        <f t="shared" si="992"/>
        <v>1</v>
      </c>
      <c r="C5773" s="72">
        <f t="shared" si="993"/>
        <v>27</v>
      </c>
      <c r="D5773" s="75">
        <f t="shared" si="994"/>
        <v>9</v>
      </c>
      <c r="E5773" s="72" t="str">
        <f t="shared" si="991"/>
        <v>Winter</v>
      </c>
      <c r="F5773" s="72" t="str">
        <f t="shared" si="995"/>
        <v>Yes</v>
      </c>
      <c r="G5773" s="72">
        <f t="shared" si="996"/>
        <v>1</v>
      </c>
      <c r="H5773" s="561">
        <v>262108.61715984668</v>
      </c>
      <c r="I5773" s="73">
        <f t="shared" si="997"/>
        <v>0</v>
      </c>
      <c r="J5773" s="73">
        <f t="shared" si="998"/>
        <v>262108.61715984668</v>
      </c>
      <c r="L5773" s="562">
        <v>48.69</v>
      </c>
      <c r="M5773" s="561">
        <f t="shared" si="999"/>
        <v>0</v>
      </c>
      <c r="N5773" s="561">
        <f t="shared" si="1000"/>
        <v>12762.068569512934</v>
      </c>
      <c r="O5773" s="561">
        <f t="shared" si="1001"/>
        <v>0</v>
      </c>
    </row>
    <row r="5774" spans="1:15">
      <c r="A5774" s="74">
        <v>45684.416666652673</v>
      </c>
      <c r="B5774" s="72">
        <f t="shared" si="992"/>
        <v>1</v>
      </c>
      <c r="C5774" s="72">
        <f t="shared" si="993"/>
        <v>27</v>
      </c>
      <c r="D5774" s="75">
        <f t="shared" si="994"/>
        <v>10</v>
      </c>
      <c r="E5774" s="72" t="str">
        <f t="shared" si="991"/>
        <v>Winter</v>
      </c>
      <c r="F5774" s="72" t="str">
        <f t="shared" si="995"/>
        <v>Yes</v>
      </c>
      <c r="G5774" s="72">
        <f t="shared" si="996"/>
        <v>1</v>
      </c>
      <c r="H5774" s="561">
        <v>264013.71538259095</v>
      </c>
      <c r="I5774" s="73">
        <f t="shared" si="997"/>
        <v>0</v>
      </c>
      <c r="J5774" s="73">
        <f t="shared" si="998"/>
        <v>264013.71538259095</v>
      </c>
      <c r="L5774" s="562">
        <v>28.08</v>
      </c>
      <c r="M5774" s="561">
        <f t="shared" si="999"/>
        <v>0</v>
      </c>
      <c r="N5774" s="561">
        <f t="shared" si="1000"/>
        <v>7413.5051279431536</v>
      </c>
      <c r="O5774" s="561">
        <f t="shared" si="1001"/>
        <v>0</v>
      </c>
    </row>
    <row r="5775" spans="1:15">
      <c r="A5775" s="74">
        <v>45684.458333319337</v>
      </c>
      <c r="B5775" s="72">
        <f t="shared" si="992"/>
        <v>1</v>
      </c>
      <c r="C5775" s="72">
        <f t="shared" si="993"/>
        <v>27</v>
      </c>
      <c r="D5775" s="75">
        <f t="shared" si="994"/>
        <v>11</v>
      </c>
      <c r="E5775" s="72" t="str">
        <f t="shared" si="991"/>
        <v>Winter</v>
      </c>
      <c r="F5775" s="72" t="str">
        <f t="shared" si="995"/>
        <v>Yes</v>
      </c>
      <c r="G5775" s="72">
        <f t="shared" si="996"/>
        <v>0</v>
      </c>
      <c r="H5775" s="561">
        <v>229969.67255540245</v>
      </c>
      <c r="I5775" s="73">
        <f t="shared" si="997"/>
        <v>0</v>
      </c>
      <c r="J5775" s="73">
        <f t="shared" si="998"/>
        <v>0</v>
      </c>
      <c r="L5775" s="562">
        <v>26.89</v>
      </c>
      <c r="M5775" s="561">
        <f t="shared" si="999"/>
        <v>0</v>
      </c>
      <c r="N5775" s="561">
        <f t="shared" si="1000"/>
        <v>0</v>
      </c>
      <c r="O5775" s="561">
        <f t="shared" si="1001"/>
        <v>6183.8844950147723</v>
      </c>
    </row>
    <row r="5776" spans="1:15">
      <c r="A5776" s="74">
        <v>45684.499999986001</v>
      </c>
      <c r="B5776" s="72">
        <f t="shared" si="992"/>
        <v>1</v>
      </c>
      <c r="C5776" s="72">
        <f t="shared" si="993"/>
        <v>27</v>
      </c>
      <c r="D5776" s="75">
        <f t="shared" si="994"/>
        <v>12</v>
      </c>
      <c r="E5776" s="72" t="str">
        <f t="shared" si="991"/>
        <v>Winter</v>
      </c>
      <c r="F5776" s="72" t="str">
        <f t="shared" si="995"/>
        <v>Yes</v>
      </c>
      <c r="G5776" s="72">
        <f t="shared" si="996"/>
        <v>0</v>
      </c>
      <c r="H5776" s="561">
        <v>212428.24758370413</v>
      </c>
      <c r="I5776" s="73">
        <f t="shared" si="997"/>
        <v>0</v>
      </c>
      <c r="J5776" s="73">
        <f t="shared" si="998"/>
        <v>0</v>
      </c>
      <c r="L5776" s="562">
        <v>26.15</v>
      </c>
      <c r="M5776" s="561">
        <f t="shared" si="999"/>
        <v>0</v>
      </c>
      <c r="N5776" s="561">
        <f t="shared" si="1000"/>
        <v>0</v>
      </c>
      <c r="O5776" s="561">
        <f t="shared" si="1001"/>
        <v>5554.9986743138625</v>
      </c>
    </row>
    <row r="5777" spans="1:15">
      <c r="A5777" s="74">
        <v>45684.541666652665</v>
      </c>
      <c r="B5777" s="72">
        <f t="shared" si="992"/>
        <v>1</v>
      </c>
      <c r="C5777" s="72">
        <f t="shared" si="993"/>
        <v>27</v>
      </c>
      <c r="D5777" s="75">
        <f t="shared" si="994"/>
        <v>13</v>
      </c>
      <c r="E5777" s="72" t="str">
        <f t="shared" ref="E5777:E5840" si="1002">IF(OR(B5777=6,B5777=7,B5777=8,AND(B5777=5,C5777&gt;14),AND(B5777=9,C5777&lt;16)),"Summer",IF(OR(B5777=11,B5777=12,B5777=1,B5777=2,B5777=3),"Winter","Other"))</f>
        <v>Winter</v>
      </c>
      <c r="F5777" s="72" t="str">
        <f t="shared" si="995"/>
        <v>Yes</v>
      </c>
      <c r="G5777" s="72">
        <f t="shared" si="996"/>
        <v>0</v>
      </c>
      <c r="H5777" s="561">
        <v>207345.71243243787</v>
      </c>
      <c r="I5777" s="73">
        <f t="shared" si="997"/>
        <v>0</v>
      </c>
      <c r="J5777" s="73">
        <f t="shared" si="998"/>
        <v>0</v>
      </c>
      <c r="L5777" s="562">
        <v>25.78</v>
      </c>
      <c r="M5777" s="561">
        <f t="shared" si="999"/>
        <v>0</v>
      </c>
      <c r="N5777" s="561">
        <f t="shared" si="1000"/>
        <v>0</v>
      </c>
      <c r="O5777" s="561">
        <f t="shared" si="1001"/>
        <v>5345.3724665082491</v>
      </c>
    </row>
    <row r="5778" spans="1:15">
      <c r="A5778" s="74">
        <v>45684.58333331933</v>
      </c>
      <c r="B5778" s="72">
        <f t="shared" si="992"/>
        <v>1</v>
      </c>
      <c r="C5778" s="72">
        <f t="shared" si="993"/>
        <v>27</v>
      </c>
      <c r="D5778" s="75">
        <f t="shared" si="994"/>
        <v>14</v>
      </c>
      <c r="E5778" s="72" t="str">
        <f t="shared" si="1002"/>
        <v>Winter</v>
      </c>
      <c r="F5778" s="72" t="str">
        <f t="shared" si="995"/>
        <v>Yes</v>
      </c>
      <c r="G5778" s="72">
        <f t="shared" si="996"/>
        <v>0</v>
      </c>
      <c r="H5778" s="561">
        <v>196683.39648085189</v>
      </c>
      <c r="I5778" s="73">
        <f t="shared" si="997"/>
        <v>0</v>
      </c>
      <c r="J5778" s="73">
        <f t="shared" si="998"/>
        <v>0</v>
      </c>
      <c r="L5778" s="562">
        <v>24.8</v>
      </c>
      <c r="M5778" s="561">
        <f t="shared" si="999"/>
        <v>0</v>
      </c>
      <c r="N5778" s="561">
        <f t="shared" si="1000"/>
        <v>0</v>
      </c>
      <c r="O5778" s="561">
        <f t="shared" si="1001"/>
        <v>4877.7482327251264</v>
      </c>
    </row>
    <row r="5779" spans="1:15">
      <c r="A5779" s="74">
        <v>45684.624999985994</v>
      </c>
      <c r="B5779" s="72">
        <f t="shared" si="992"/>
        <v>1</v>
      </c>
      <c r="C5779" s="72">
        <f t="shared" si="993"/>
        <v>27</v>
      </c>
      <c r="D5779" s="75">
        <f t="shared" si="994"/>
        <v>15</v>
      </c>
      <c r="E5779" s="72" t="str">
        <f t="shared" si="1002"/>
        <v>Winter</v>
      </c>
      <c r="F5779" s="72" t="str">
        <f t="shared" si="995"/>
        <v>Yes</v>
      </c>
      <c r="G5779" s="72">
        <f t="shared" si="996"/>
        <v>0</v>
      </c>
      <c r="H5779" s="561">
        <v>220803.04558695748</v>
      </c>
      <c r="I5779" s="73">
        <f t="shared" si="997"/>
        <v>0</v>
      </c>
      <c r="J5779" s="73">
        <f t="shared" si="998"/>
        <v>0</v>
      </c>
      <c r="L5779" s="562">
        <v>23.78</v>
      </c>
      <c r="M5779" s="561">
        <f t="shared" si="999"/>
        <v>0</v>
      </c>
      <c r="N5779" s="561">
        <f t="shared" si="1000"/>
        <v>0</v>
      </c>
      <c r="O5779" s="561">
        <f t="shared" si="1001"/>
        <v>5250.6964240578491</v>
      </c>
    </row>
    <row r="5780" spans="1:15">
      <c r="A5780" s="74">
        <v>45684.666666652658</v>
      </c>
      <c r="B5780" s="72">
        <f t="shared" si="992"/>
        <v>1</v>
      </c>
      <c r="C5780" s="72">
        <f t="shared" si="993"/>
        <v>27</v>
      </c>
      <c r="D5780" s="75">
        <f t="shared" si="994"/>
        <v>16</v>
      </c>
      <c r="E5780" s="72" t="str">
        <f t="shared" si="1002"/>
        <v>Winter</v>
      </c>
      <c r="F5780" s="72" t="str">
        <f t="shared" si="995"/>
        <v>Yes</v>
      </c>
      <c r="G5780" s="72">
        <f t="shared" si="996"/>
        <v>0</v>
      </c>
      <c r="H5780" s="561">
        <v>197291.76904408351</v>
      </c>
      <c r="I5780" s="73">
        <f t="shared" si="997"/>
        <v>0</v>
      </c>
      <c r="J5780" s="73">
        <f t="shared" si="998"/>
        <v>0</v>
      </c>
      <c r="L5780" s="562">
        <v>25.15</v>
      </c>
      <c r="M5780" s="561">
        <f t="shared" si="999"/>
        <v>0</v>
      </c>
      <c r="N5780" s="561">
        <f t="shared" si="1000"/>
        <v>0</v>
      </c>
      <c r="O5780" s="561">
        <f t="shared" si="1001"/>
        <v>4961.8879914586996</v>
      </c>
    </row>
    <row r="5781" spans="1:15">
      <c r="A5781" s="74">
        <v>45684.708333319322</v>
      </c>
      <c r="B5781" s="72">
        <f t="shared" si="992"/>
        <v>1</v>
      </c>
      <c r="C5781" s="72">
        <f t="shared" si="993"/>
        <v>27</v>
      </c>
      <c r="D5781" s="75">
        <f t="shared" si="994"/>
        <v>17</v>
      </c>
      <c r="E5781" s="72" t="str">
        <f t="shared" si="1002"/>
        <v>Winter</v>
      </c>
      <c r="F5781" s="72" t="str">
        <f t="shared" si="995"/>
        <v>Yes</v>
      </c>
      <c r="G5781" s="72">
        <f t="shared" si="996"/>
        <v>0</v>
      </c>
      <c r="H5781" s="561">
        <v>214996.61311336377</v>
      </c>
      <c r="I5781" s="73">
        <f t="shared" si="997"/>
        <v>0</v>
      </c>
      <c r="J5781" s="73">
        <f t="shared" si="998"/>
        <v>0</v>
      </c>
      <c r="L5781" s="562">
        <v>29.29</v>
      </c>
      <c r="M5781" s="561">
        <f t="shared" si="999"/>
        <v>0</v>
      </c>
      <c r="N5781" s="561">
        <f t="shared" si="1000"/>
        <v>0</v>
      </c>
      <c r="O5781" s="561">
        <f t="shared" si="1001"/>
        <v>6297.2507980904247</v>
      </c>
    </row>
    <row r="5782" spans="1:15">
      <c r="A5782" s="74">
        <v>45684.749999985987</v>
      </c>
      <c r="B5782" s="72">
        <f t="shared" si="992"/>
        <v>1</v>
      </c>
      <c r="C5782" s="72">
        <f t="shared" si="993"/>
        <v>27</v>
      </c>
      <c r="D5782" s="75">
        <f t="shared" si="994"/>
        <v>18</v>
      </c>
      <c r="E5782" s="72" t="str">
        <f t="shared" si="1002"/>
        <v>Winter</v>
      </c>
      <c r="F5782" s="72" t="str">
        <f t="shared" si="995"/>
        <v>Yes</v>
      </c>
      <c r="G5782" s="72">
        <f t="shared" si="996"/>
        <v>1</v>
      </c>
      <c r="H5782" s="561">
        <v>222235.15257659112</v>
      </c>
      <c r="I5782" s="73">
        <f t="shared" si="997"/>
        <v>0</v>
      </c>
      <c r="J5782" s="73">
        <f t="shared" si="998"/>
        <v>222235.15257659112</v>
      </c>
      <c r="L5782" s="562">
        <v>56.88</v>
      </c>
      <c r="M5782" s="561">
        <f t="shared" si="999"/>
        <v>0</v>
      </c>
      <c r="N5782" s="561">
        <f t="shared" si="1000"/>
        <v>12640.735478556502</v>
      </c>
      <c r="O5782" s="561">
        <f t="shared" si="1001"/>
        <v>0</v>
      </c>
    </row>
    <row r="5783" spans="1:15">
      <c r="A5783" s="74">
        <v>45684.791666652651</v>
      </c>
      <c r="B5783" s="72">
        <f t="shared" si="992"/>
        <v>1</v>
      </c>
      <c r="C5783" s="72">
        <f t="shared" si="993"/>
        <v>27</v>
      </c>
      <c r="D5783" s="75">
        <f t="shared" si="994"/>
        <v>19</v>
      </c>
      <c r="E5783" s="72" t="str">
        <f t="shared" si="1002"/>
        <v>Winter</v>
      </c>
      <c r="F5783" s="72" t="str">
        <f t="shared" si="995"/>
        <v>Yes</v>
      </c>
      <c r="G5783" s="72">
        <f t="shared" si="996"/>
        <v>1</v>
      </c>
      <c r="H5783" s="561">
        <v>237926.5186559112</v>
      </c>
      <c r="I5783" s="73">
        <f t="shared" si="997"/>
        <v>0</v>
      </c>
      <c r="J5783" s="73">
        <f t="shared" si="998"/>
        <v>237926.5186559112</v>
      </c>
      <c r="L5783" s="562">
        <v>40.549999999999997</v>
      </c>
      <c r="M5783" s="561">
        <f t="shared" si="999"/>
        <v>0</v>
      </c>
      <c r="N5783" s="561">
        <f t="shared" si="1000"/>
        <v>9647.9203314971983</v>
      </c>
      <c r="O5783" s="561">
        <f t="shared" si="1001"/>
        <v>0</v>
      </c>
    </row>
    <row r="5784" spans="1:15">
      <c r="A5784" s="74">
        <v>45684.833333319315</v>
      </c>
      <c r="B5784" s="72">
        <f t="shared" si="992"/>
        <v>1</v>
      </c>
      <c r="C5784" s="72">
        <f t="shared" si="993"/>
        <v>27</v>
      </c>
      <c r="D5784" s="75">
        <f t="shared" si="994"/>
        <v>20</v>
      </c>
      <c r="E5784" s="72" t="str">
        <f t="shared" si="1002"/>
        <v>Winter</v>
      </c>
      <c r="F5784" s="72" t="str">
        <f t="shared" si="995"/>
        <v>Yes</v>
      </c>
      <c r="G5784" s="72">
        <f t="shared" si="996"/>
        <v>1</v>
      </c>
      <c r="H5784" s="561">
        <v>264618.88294103328</v>
      </c>
      <c r="I5784" s="73">
        <f t="shared" si="997"/>
        <v>0</v>
      </c>
      <c r="J5784" s="73">
        <f t="shared" si="998"/>
        <v>264618.88294103328</v>
      </c>
      <c r="L5784" s="562">
        <v>44.02</v>
      </c>
      <c r="M5784" s="561">
        <f t="shared" si="999"/>
        <v>0</v>
      </c>
      <c r="N5784" s="561">
        <f t="shared" si="1000"/>
        <v>11648.523227064285</v>
      </c>
      <c r="O5784" s="561">
        <f t="shared" si="1001"/>
        <v>0</v>
      </c>
    </row>
    <row r="5785" spans="1:15">
      <c r="A5785" s="74">
        <v>45684.874999985979</v>
      </c>
      <c r="B5785" s="72">
        <f t="shared" si="992"/>
        <v>1</v>
      </c>
      <c r="C5785" s="72">
        <f t="shared" si="993"/>
        <v>27</v>
      </c>
      <c r="D5785" s="75">
        <f t="shared" si="994"/>
        <v>21</v>
      </c>
      <c r="E5785" s="72" t="str">
        <f t="shared" si="1002"/>
        <v>Winter</v>
      </c>
      <c r="F5785" s="72" t="str">
        <f t="shared" si="995"/>
        <v>Yes</v>
      </c>
      <c r="G5785" s="72">
        <f t="shared" si="996"/>
        <v>1</v>
      </c>
      <c r="H5785" s="561">
        <v>280025.50964749651</v>
      </c>
      <c r="I5785" s="73">
        <f t="shared" si="997"/>
        <v>0</v>
      </c>
      <c r="J5785" s="73">
        <f t="shared" si="998"/>
        <v>280025.50964749651</v>
      </c>
      <c r="L5785" s="562">
        <v>54.53</v>
      </c>
      <c r="M5785" s="561">
        <f t="shared" si="999"/>
        <v>0</v>
      </c>
      <c r="N5785" s="561">
        <f t="shared" si="1000"/>
        <v>15269.791041077984</v>
      </c>
      <c r="O5785" s="561">
        <f t="shared" si="1001"/>
        <v>0</v>
      </c>
    </row>
    <row r="5786" spans="1:15">
      <c r="A5786" s="74">
        <v>45684.916666652643</v>
      </c>
      <c r="B5786" s="72">
        <f t="shared" si="992"/>
        <v>1</v>
      </c>
      <c r="C5786" s="72">
        <f t="shared" si="993"/>
        <v>27</v>
      </c>
      <c r="D5786" s="75">
        <f t="shared" si="994"/>
        <v>22</v>
      </c>
      <c r="E5786" s="72" t="str">
        <f t="shared" si="1002"/>
        <v>Winter</v>
      </c>
      <c r="F5786" s="72" t="str">
        <f t="shared" si="995"/>
        <v>Yes</v>
      </c>
      <c r="G5786" s="72">
        <f t="shared" si="996"/>
        <v>0</v>
      </c>
      <c r="H5786" s="561">
        <v>260121.56238606267</v>
      </c>
      <c r="I5786" s="73">
        <f t="shared" si="997"/>
        <v>0</v>
      </c>
      <c r="J5786" s="73">
        <f t="shared" si="998"/>
        <v>0</v>
      </c>
      <c r="L5786" s="562">
        <v>38.54</v>
      </c>
      <c r="M5786" s="561">
        <f t="shared" si="999"/>
        <v>0</v>
      </c>
      <c r="N5786" s="561">
        <f t="shared" si="1000"/>
        <v>0</v>
      </c>
      <c r="O5786" s="561">
        <f t="shared" si="1001"/>
        <v>10025.085014358856</v>
      </c>
    </row>
    <row r="5787" spans="1:15">
      <c r="A5787" s="74">
        <v>45684.958333319308</v>
      </c>
      <c r="B5787" s="72">
        <f t="shared" si="992"/>
        <v>1</v>
      </c>
      <c r="C5787" s="72">
        <f t="shared" si="993"/>
        <v>27</v>
      </c>
      <c r="D5787" s="75">
        <f t="shared" si="994"/>
        <v>23</v>
      </c>
      <c r="E5787" s="72" t="str">
        <f t="shared" si="1002"/>
        <v>Winter</v>
      </c>
      <c r="F5787" s="72" t="str">
        <f t="shared" si="995"/>
        <v>Yes</v>
      </c>
      <c r="G5787" s="72">
        <f t="shared" si="996"/>
        <v>0</v>
      </c>
      <c r="H5787" s="561">
        <v>267441.21497801685</v>
      </c>
      <c r="I5787" s="73">
        <f t="shared" si="997"/>
        <v>0</v>
      </c>
      <c r="J5787" s="73">
        <f t="shared" si="998"/>
        <v>0</v>
      </c>
      <c r="L5787" s="562">
        <v>30.87</v>
      </c>
      <c r="M5787" s="561">
        <f t="shared" si="999"/>
        <v>0</v>
      </c>
      <c r="N5787" s="561">
        <f t="shared" si="1000"/>
        <v>0</v>
      </c>
      <c r="O5787" s="561">
        <f t="shared" si="1001"/>
        <v>8255.910306371381</v>
      </c>
    </row>
    <row r="5788" spans="1:15">
      <c r="A5788" s="74">
        <v>45684.999999985972</v>
      </c>
      <c r="B5788" s="72">
        <f t="shared" si="992"/>
        <v>1</v>
      </c>
      <c r="C5788" s="72">
        <f t="shared" si="993"/>
        <v>28</v>
      </c>
      <c r="D5788" s="75">
        <f t="shared" si="994"/>
        <v>0</v>
      </c>
      <c r="E5788" s="72" t="str">
        <f t="shared" si="1002"/>
        <v>Winter</v>
      </c>
      <c r="F5788" s="72" t="str">
        <f t="shared" si="995"/>
        <v>Yes</v>
      </c>
      <c r="G5788" s="72">
        <f t="shared" si="996"/>
        <v>0</v>
      </c>
      <c r="H5788" s="561">
        <v>267559.63147075707</v>
      </c>
      <c r="I5788" s="73">
        <f t="shared" si="997"/>
        <v>0</v>
      </c>
      <c r="J5788" s="73">
        <f t="shared" si="998"/>
        <v>0</v>
      </c>
      <c r="L5788" s="562">
        <v>27.81</v>
      </c>
      <c r="M5788" s="561">
        <f t="shared" si="999"/>
        <v>0</v>
      </c>
      <c r="N5788" s="561">
        <f t="shared" si="1000"/>
        <v>0</v>
      </c>
      <c r="O5788" s="561">
        <f t="shared" si="1001"/>
        <v>7440.8333512017543</v>
      </c>
    </row>
    <row r="5789" spans="1:15">
      <c r="A5789" s="74">
        <v>45685.041666652636</v>
      </c>
      <c r="B5789" s="72">
        <f t="shared" si="992"/>
        <v>1</v>
      </c>
      <c r="C5789" s="72">
        <f t="shared" si="993"/>
        <v>28</v>
      </c>
      <c r="D5789" s="75">
        <f t="shared" si="994"/>
        <v>1</v>
      </c>
      <c r="E5789" s="72" t="str">
        <f t="shared" si="1002"/>
        <v>Winter</v>
      </c>
      <c r="F5789" s="72" t="str">
        <f t="shared" si="995"/>
        <v>Yes</v>
      </c>
      <c r="G5789" s="72">
        <f t="shared" si="996"/>
        <v>0</v>
      </c>
      <c r="H5789" s="561">
        <v>256178.03292178467</v>
      </c>
      <c r="I5789" s="73">
        <f t="shared" si="997"/>
        <v>0</v>
      </c>
      <c r="J5789" s="73">
        <f t="shared" si="998"/>
        <v>0</v>
      </c>
      <c r="L5789" s="562">
        <v>30.57</v>
      </c>
      <c r="M5789" s="561">
        <f t="shared" si="999"/>
        <v>0</v>
      </c>
      <c r="N5789" s="561">
        <f t="shared" si="1000"/>
        <v>0</v>
      </c>
      <c r="O5789" s="561">
        <f t="shared" si="1001"/>
        <v>7831.3624664189574</v>
      </c>
    </row>
    <row r="5790" spans="1:15">
      <c r="A5790" s="74">
        <v>45685.0833333193</v>
      </c>
      <c r="B5790" s="72">
        <f t="shared" si="992"/>
        <v>1</v>
      </c>
      <c r="C5790" s="72">
        <f t="shared" si="993"/>
        <v>28</v>
      </c>
      <c r="D5790" s="75">
        <f t="shared" si="994"/>
        <v>2</v>
      </c>
      <c r="E5790" s="72" t="str">
        <f t="shared" si="1002"/>
        <v>Winter</v>
      </c>
      <c r="F5790" s="72" t="str">
        <f t="shared" si="995"/>
        <v>Yes</v>
      </c>
      <c r="G5790" s="72">
        <f t="shared" si="996"/>
        <v>0</v>
      </c>
      <c r="H5790" s="561">
        <v>259453.49962085354</v>
      </c>
      <c r="I5790" s="73">
        <f t="shared" si="997"/>
        <v>0</v>
      </c>
      <c r="J5790" s="73">
        <f t="shared" si="998"/>
        <v>0</v>
      </c>
      <c r="L5790" s="562">
        <v>31.31</v>
      </c>
      <c r="M5790" s="561">
        <f t="shared" si="999"/>
        <v>0</v>
      </c>
      <c r="N5790" s="561">
        <f t="shared" si="1000"/>
        <v>0</v>
      </c>
      <c r="O5790" s="561">
        <f t="shared" si="1001"/>
        <v>8123.4890731289233</v>
      </c>
    </row>
    <row r="5791" spans="1:15">
      <c r="A5791" s="74">
        <v>45685.124999985965</v>
      </c>
      <c r="B5791" s="72">
        <f t="shared" si="992"/>
        <v>1</v>
      </c>
      <c r="C5791" s="72">
        <f t="shared" si="993"/>
        <v>28</v>
      </c>
      <c r="D5791" s="75">
        <f t="shared" si="994"/>
        <v>3</v>
      </c>
      <c r="E5791" s="72" t="str">
        <f t="shared" si="1002"/>
        <v>Winter</v>
      </c>
      <c r="F5791" s="72" t="str">
        <f t="shared" si="995"/>
        <v>Yes</v>
      </c>
      <c r="G5791" s="72">
        <f t="shared" si="996"/>
        <v>0</v>
      </c>
      <c r="H5791" s="561">
        <v>250857.79726494453</v>
      </c>
      <c r="I5791" s="73">
        <f t="shared" si="997"/>
        <v>0</v>
      </c>
      <c r="J5791" s="73">
        <f t="shared" si="998"/>
        <v>0</v>
      </c>
      <c r="L5791" s="562">
        <v>29.91</v>
      </c>
      <c r="M5791" s="561">
        <f t="shared" si="999"/>
        <v>0</v>
      </c>
      <c r="N5791" s="561">
        <f t="shared" si="1000"/>
        <v>0</v>
      </c>
      <c r="O5791" s="561">
        <f t="shared" si="1001"/>
        <v>7503.1567161944913</v>
      </c>
    </row>
    <row r="5792" spans="1:15">
      <c r="A5792" s="74">
        <v>45685.166666652629</v>
      </c>
      <c r="B5792" s="72">
        <f t="shared" si="992"/>
        <v>1</v>
      </c>
      <c r="C5792" s="72">
        <f t="shared" si="993"/>
        <v>28</v>
      </c>
      <c r="D5792" s="75">
        <f t="shared" si="994"/>
        <v>4</v>
      </c>
      <c r="E5792" s="72" t="str">
        <f t="shared" si="1002"/>
        <v>Winter</v>
      </c>
      <c r="F5792" s="72" t="str">
        <f t="shared" si="995"/>
        <v>Yes</v>
      </c>
      <c r="G5792" s="72">
        <f t="shared" si="996"/>
        <v>0</v>
      </c>
      <c r="H5792" s="561">
        <v>257456.0828015102</v>
      </c>
      <c r="I5792" s="73">
        <f t="shared" si="997"/>
        <v>0</v>
      </c>
      <c r="J5792" s="73">
        <f t="shared" si="998"/>
        <v>0</v>
      </c>
      <c r="L5792" s="562">
        <v>31.03</v>
      </c>
      <c r="M5792" s="561">
        <f t="shared" si="999"/>
        <v>0</v>
      </c>
      <c r="N5792" s="561">
        <f t="shared" si="1000"/>
        <v>0</v>
      </c>
      <c r="O5792" s="561">
        <f t="shared" si="1001"/>
        <v>7988.8622493308612</v>
      </c>
    </row>
    <row r="5793" spans="1:15">
      <c r="A5793" s="74">
        <v>45685.208333319293</v>
      </c>
      <c r="B5793" s="72">
        <f t="shared" si="992"/>
        <v>1</v>
      </c>
      <c r="C5793" s="72">
        <f t="shared" si="993"/>
        <v>28</v>
      </c>
      <c r="D5793" s="75">
        <f t="shared" si="994"/>
        <v>5</v>
      </c>
      <c r="E5793" s="72" t="str">
        <f t="shared" si="1002"/>
        <v>Winter</v>
      </c>
      <c r="F5793" s="72" t="str">
        <f t="shared" si="995"/>
        <v>Yes</v>
      </c>
      <c r="G5793" s="72">
        <f t="shared" si="996"/>
        <v>0</v>
      </c>
      <c r="H5793" s="561">
        <v>280632.0266816396</v>
      </c>
      <c r="I5793" s="73">
        <f t="shared" si="997"/>
        <v>0</v>
      </c>
      <c r="J5793" s="73">
        <f t="shared" si="998"/>
        <v>0</v>
      </c>
      <c r="L5793" s="562">
        <v>31.22</v>
      </c>
      <c r="M5793" s="561">
        <f t="shared" si="999"/>
        <v>0</v>
      </c>
      <c r="N5793" s="561">
        <f t="shared" si="1000"/>
        <v>0</v>
      </c>
      <c r="O5793" s="561">
        <f t="shared" si="1001"/>
        <v>8761.3318730007868</v>
      </c>
    </row>
    <row r="5794" spans="1:15">
      <c r="A5794" s="74">
        <v>45685.249999985957</v>
      </c>
      <c r="B5794" s="72">
        <f t="shared" si="992"/>
        <v>1</v>
      </c>
      <c r="C5794" s="72">
        <f t="shared" si="993"/>
        <v>28</v>
      </c>
      <c r="D5794" s="75">
        <f t="shared" si="994"/>
        <v>6</v>
      </c>
      <c r="E5794" s="72" t="str">
        <f t="shared" si="1002"/>
        <v>Winter</v>
      </c>
      <c r="F5794" s="72" t="str">
        <f t="shared" si="995"/>
        <v>Yes</v>
      </c>
      <c r="G5794" s="72">
        <f t="shared" si="996"/>
        <v>0</v>
      </c>
      <c r="H5794" s="561">
        <v>291481.20887110796</v>
      </c>
      <c r="I5794" s="73">
        <f t="shared" si="997"/>
        <v>0</v>
      </c>
      <c r="J5794" s="73">
        <f t="shared" si="998"/>
        <v>0</v>
      </c>
      <c r="L5794" s="562">
        <v>32.39</v>
      </c>
      <c r="M5794" s="561">
        <f t="shared" si="999"/>
        <v>0</v>
      </c>
      <c r="N5794" s="561">
        <f t="shared" si="1000"/>
        <v>0</v>
      </c>
      <c r="O5794" s="561">
        <f t="shared" si="1001"/>
        <v>9441.0763553351881</v>
      </c>
    </row>
    <row r="5795" spans="1:15">
      <c r="A5795" s="74">
        <v>45685.291666652622</v>
      </c>
      <c r="B5795" s="72">
        <f t="shared" si="992"/>
        <v>1</v>
      </c>
      <c r="C5795" s="72">
        <f t="shared" si="993"/>
        <v>28</v>
      </c>
      <c r="D5795" s="75">
        <f t="shared" si="994"/>
        <v>7</v>
      </c>
      <c r="E5795" s="72" t="str">
        <f t="shared" si="1002"/>
        <v>Winter</v>
      </c>
      <c r="F5795" s="72" t="str">
        <f t="shared" si="995"/>
        <v>Yes</v>
      </c>
      <c r="G5795" s="72">
        <f t="shared" si="996"/>
        <v>1</v>
      </c>
      <c r="H5795" s="561">
        <v>280009.36413464829</v>
      </c>
      <c r="I5795" s="73">
        <f t="shared" si="997"/>
        <v>0</v>
      </c>
      <c r="J5795" s="73">
        <f t="shared" si="998"/>
        <v>280009.36413464829</v>
      </c>
      <c r="L5795" s="562">
        <v>49.59</v>
      </c>
      <c r="M5795" s="561">
        <f t="shared" si="999"/>
        <v>0</v>
      </c>
      <c r="N5795" s="561">
        <f t="shared" si="1000"/>
        <v>13885.66436743721</v>
      </c>
      <c r="O5795" s="561">
        <f t="shared" si="1001"/>
        <v>0</v>
      </c>
    </row>
    <row r="5796" spans="1:15">
      <c r="A5796" s="74">
        <v>45685.333333319286</v>
      </c>
      <c r="B5796" s="72">
        <f t="shared" si="992"/>
        <v>1</v>
      </c>
      <c r="C5796" s="72">
        <f t="shared" si="993"/>
        <v>28</v>
      </c>
      <c r="D5796" s="75">
        <f t="shared" si="994"/>
        <v>8</v>
      </c>
      <c r="E5796" s="72" t="str">
        <f t="shared" si="1002"/>
        <v>Winter</v>
      </c>
      <c r="F5796" s="72" t="str">
        <f t="shared" si="995"/>
        <v>Yes</v>
      </c>
      <c r="G5796" s="72">
        <f t="shared" si="996"/>
        <v>1</v>
      </c>
      <c r="H5796" s="561">
        <v>268116.45888177637</v>
      </c>
      <c r="I5796" s="73">
        <f t="shared" si="997"/>
        <v>0</v>
      </c>
      <c r="J5796" s="73">
        <f t="shared" si="998"/>
        <v>268116.45888177637</v>
      </c>
      <c r="L5796" s="562">
        <v>52.53</v>
      </c>
      <c r="M5796" s="561">
        <f t="shared" si="999"/>
        <v>0</v>
      </c>
      <c r="N5796" s="561">
        <f t="shared" si="1000"/>
        <v>14084.157585059713</v>
      </c>
      <c r="O5796" s="561">
        <f t="shared" si="1001"/>
        <v>0</v>
      </c>
    </row>
    <row r="5797" spans="1:15">
      <c r="A5797" s="74">
        <v>45685.37499998595</v>
      </c>
      <c r="B5797" s="72">
        <f t="shared" si="992"/>
        <v>1</v>
      </c>
      <c r="C5797" s="72">
        <f t="shared" si="993"/>
        <v>28</v>
      </c>
      <c r="D5797" s="75">
        <f t="shared" si="994"/>
        <v>9</v>
      </c>
      <c r="E5797" s="72" t="str">
        <f t="shared" si="1002"/>
        <v>Winter</v>
      </c>
      <c r="F5797" s="72" t="str">
        <f t="shared" si="995"/>
        <v>Yes</v>
      </c>
      <c r="G5797" s="72">
        <f t="shared" si="996"/>
        <v>1</v>
      </c>
      <c r="H5797" s="561">
        <v>267526.44882718695</v>
      </c>
      <c r="I5797" s="73">
        <f t="shared" si="997"/>
        <v>0</v>
      </c>
      <c r="J5797" s="73">
        <f t="shared" si="998"/>
        <v>267526.44882718695</v>
      </c>
      <c r="L5797" s="562">
        <v>46.48</v>
      </c>
      <c r="M5797" s="561">
        <f t="shared" si="999"/>
        <v>0</v>
      </c>
      <c r="N5797" s="561">
        <f t="shared" si="1000"/>
        <v>12434.629341487647</v>
      </c>
      <c r="O5797" s="561">
        <f t="shared" si="1001"/>
        <v>0</v>
      </c>
    </row>
    <row r="5798" spans="1:15">
      <c r="A5798" s="74">
        <v>45685.416666652614</v>
      </c>
      <c r="B5798" s="72">
        <f t="shared" si="992"/>
        <v>1</v>
      </c>
      <c r="C5798" s="72">
        <f t="shared" si="993"/>
        <v>28</v>
      </c>
      <c r="D5798" s="75">
        <f t="shared" si="994"/>
        <v>10</v>
      </c>
      <c r="E5798" s="72" t="str">
        <f t="shared" si="1002"/>
        <v>Winter</v>
      </c>
      <c r="F5798" s="72" t="str">
        <f t="shared" si="995"/>
        <v>Yes</v>
      </c>
      <c r="G5798" s="72">
        <f t="shared" si="996"/>
        <v>1</v>
      </c>
      <c r="H5798" s="561">
        <v>240109.82575303197</v>
      </c>
      <c r="I5798" s="73">
        <f t="shared" si="997"/>
        <v>0</v>
      </c>
      <c r="J5798" s="73">
        <f t="shared" si="998"/>
        <v>240109.82575303197</v>
      </c>
      <c r="L5798" s="562">
        <v>25.62</v>
      </c>
      <c r="M5798" s="561">
        <f t="shared" si="999"/>
        <v>0</v>
      </c>
      <c r="N5798" s="561">
        <f t="shared" si="1000"/>
        <v>6151.61373579268</v>
      </c>
      <c r="O5798" s="561">
        <f t="shared" si="1001"/>
        <v>0</v>
      </c>
    </row>
    <row r="5799" spans="1:15">
      <c r="A5799" s="74">
        <v>45685.458333319279</v>
      </c>
      <c r="B5799" s="72">
        <f t="shared" si="992"/>
        <v>1</v>
      </c>
      <c r="C5799" s="72">
        <f t="shared" si="993"/>
        <v>28</v>
      </c>
      <c r="D5799" s="75">
        <f t="shared" si="994"/>
        <v>11</v>
      </c>
      <c r="E5799" s="72" t="str">
        <f t="shared" si="1002"/>
        <v>Winter</v>
      </c>
      <c r="F5799" s="72" t="str">
        <f t="shared" si="995"/>
        <v>Yes</v>
      </c>
      <c r="G5799" s="72">
        <f t="shared" si="996"/>
        <v>0</v>
      </c>
      <c r="H5799" s="561">
        <v>220059.82184477296</v>
      </c>
      <c r="I5799" s="73">
        <f t="shared" si="997"/>
        <v>0</v>
      </c>
      <c r="J5799" s="73">
        <f t="shared" si="998"/>
        <v>0</v>
      </c>
      <c r="L5799" s="562">
        <v>31.61</v>
      </c>
      <c r="M5799" s="561">
        <f t="shared" si="999"/>
        <v>0</v>
      </c>
      <c r="N5799" s="561">
        <f t="shared" si="1000"/>
        <v>0</v>
      </c>
      <c r="O5799" s="561">
        <f t="shared" si="1001"/>
        <v>6956.0909685132729</v>
      </c>
    </row>
    <row r="5800" spans="1:15">
      <c r="A5800" s="74">
        <v>45685.499999985943</v>
      </c>
      <c r="B5800" s="72">
        <f t="shared" si="992"/>
        <v>1</v>
      </c>
      <c r="C5800" s="72">
        <f t="shared" si="993"/>
        <v>28</v>
      </c>
      <c r="D5800" s="75">
        <f t="shared" si="994"/>
        <v>12</v>
      </c>
      <c r="E5800" s="72" t="str">
        <f t="shared" si="1002"/>
        <v>Winter</v>
      </c>
      <c r="F5800" s="72" t="str">
        <f t="shared" si="995"/>
        <v>Yes</v>
      </c>
      <c r="G5800" s="72">
        <f t="shared" si="996"/>
        <v>0</v>
      </c>
      <c r="H5800" s="561">
        <v>204187.81880379625</v>
      </c>
      <c r="I5800" s="73">
        <f t="shared" si="997"/>
        <v>0</v>
      </c>
      <c r="J5800" s="73">
        <f t="shared" si="998"/>
        <v>0</v>
      </c>
      <c r="L5800" s="562">
        <v>28.6</v>
      </c>
      <c r="M5800" s="561">
        <f t="shared" si="999"/>
        <v>0</v>
      </c>
      <c r="N5800" s="561">
        <f t="shared" si="1000"/>
        <v>0</v>
      </c>
      <c r="O5800" s="561">
        <f t="shared" si="1001"/>
        <v>5839.7716177885732</v>
      </c>
    </row>
    <row r="5801" spans="1:15">
      <c r="A5801" s="74">
        <v>45685.541666652607</v>
      </c>
      <c r="B5801" s="72">
        <f t="shared" si="992"/>
        <v>1</v>
      </c>
      <c r="C5801" s="72">
        <f t="shared" si="993"/>
        <v>28</v>
      </c>
      <c r="D5801" s="75">
        <f t="shared" si="994"/>
        <v>13</v>
      </c>
      <c r="E5801" s="72" t="str">
        <f t="shared" si="1002"/>
        <v>Winter</v>
      </c>
      <c r="F5801" s="72" t="str">
        <f t="shared" si="995"/>
        <v>Yes</v>
      </c>
      <c r="G5801" s="72">
        <f t="shared" si="996"/>
        <v>0</v>
      </c>
      <c r="H5801" s="561">
        <v>197835.72824038501</v>
      </c>
      <c r="I5801" s="73">
        <f t="shared" si="997"/>
        <v>0</v>
      </c>
      <c r="J5801" s="73">
        <f t="shared" si="998"/>
        <v>0</v>
      </c>
      <c r="L5801" s="562">
        <v>22.56</v>
      </c>
      <c r="M5801" s="561">
        <f t="shared" si="999"/>
        <v>0</v>
      </c>
      <c r="N5801" s="561">
        <f t="shared" si="1000"/>
        <v>0</v>
      </c>
      <c r="O5801" s="561">
        <f t="shared" si="1001"/>
        <v>4463.1740291030856</v>
      </c>
    </row>
    <row r="5802" spans="1:15">
      <c r="A5802" s="74">
        <v>45685.583333319271</v>
      </c>
      <c r="B5802" s="72">
        <f t="shared" si="992"/>
        <v>1</v>
      </c>
      <c r="C5802" s="72">
        <f t="shared" si="993"/>
        <v>28</v>
      </c>
      <c r="D5802" s="75">
        <f t="shared" si="994"/>
        <v>14</v>
      </c>
      <c r="E5802" s="72" t="str">
        <f t="shared" si="1002"/>
        <v>Winter</v>
      </c>
      <c r="F5802" s="72" t="str">
        <f t="shared" si="995"/>
        <v>Yes</v>
      </c>
      <c r="G5802" s="72">
        <f t="shared" si="996"/>
        <v>0</v>
      </c>
      <c r="H5802" s="561">
        <v>187238.33170911696</v>
      </c>
      <c r="I5802" s="73">
        <f t="shared" si="997"/>
        <v>0</v>
      </c>
      <c r="J5802" s="73">
        <f t="shared" si="998"/>
        <v>0</v>
      </c>
      <c r="L5802" s="562">
        <v>19.03</v>
      </c>
      <c r="M5802" s="561">
        <f t="shared" si="999"/>
        <v>0</v>
      </c>
      <c r="N5802" s="561">
        <f t="shared" si="1000"/>
        <v>0</v>
      </c>
      <c r="O5802" s="561">
        <f t="shared" si="1001"/>
        <v>3563.1454524244959</v>
      </c>
    </row>
    <row r="5803" spans="1:15">
      <c r="A5803" s="74">
        <v>45685.624999985936</v>
      </c>
      <c r="B5803" s="72">
        <f t="shared" si="992"/>
        <v>1</v>
      </c>
      <c r="C5803" s="72">
        <f t="shared" si="993"/>
        <v>28</v>
      </c>
      <c r="D5803" s="75">
        <f t="shared" si="994"/>
        <v>15</v>
      </c>
      <c r="E5803" s="72" t="str">
        <f t="shared" si="1002"/>
        <v>Winter</v>
      </c>
      <c r="F5803" s="72" t="str">
        <f t="shared" si="995"/>
        <v>Yes</v>
      </c>
      <c r="G5803" s="72">
        <f t="shared" si="996"/>
        <v>0</v>
      </c>
      <c r="H5803" s="561">
        <v>205804.75576887102</v>
      </c>
      <c r="I5803" s="73">
        <f t="shared" si="997"/>
        <v>0</v>
      </c>
      <c r="J5803" s="73">
        <f t="shared" si="998"/>
        <v>0</v>
      </c>
      <c r="L5803" s="562">
        <v>19.87</v>
      </c>
      <c r="M5803" s="561">
        <f t="shared" si="999"/>
        <v>0</v>
      </c>
      <c r="N5803" s="561">
        <f t="shared" si="1000"/>
        <v>0</v>
      </c>
      <c r="O5803" s="561">
        <f t="shared" si="1001"/>
        <v>4089.3404971274672</v>
      </c>
    </row>
    <row r="5804" spans="1:15">
      <c r="A5804" s="74">
        <v>45685.6666666526</v>
      </c>
      <c r="B5804" s="72">
        <f t="shared" si="992"/>
        <v>1</v>
      </c>
      <c r="C5804" s="72">
        <f t="shared" si="993"/>
        <v>28</v>
      </c>
      <c r="D5804" s="75">
        <f t="shared" si="994"/>
        <v>16</v>
      </c>
      <c r="E5804" s="72" t="str">
        <f t="shared" si="1002"/>
        <v>Winter</v>
      </c>
      <c r="F5804" s="72" t="str">
        <f t="shared" si="995"/>
        <v>Yes</v>
      </c>
      <c r="G5804" s="72">
        <f t="shared" si="996"/>
        <v>0</v>
      </c>
      <c r="H5804" s="561">
        <v>177719.38314276628</v>
      </c>
      <c r="I5804" s="73">
        <f t="shared" si="997"/>
        <v>0</v>
      </c>
      <c r="J5804" s="73">
        <f t="shared" si="998"/>
        <v>0</v>
      </c>
      <c r="L5804" s="562">
        <v>21.79</v>
      </c>
      <c r="M5804" s="561">
        <f t="shared" si="999"/>
        <v>0</v>
      </c>
      <c r="N5804" s="561">
        <f t="shared" si="1000"/>
        <v>0</v>
      </c>
      <c r="O5804" s="561">
        <f t="shared" si="1001"/>
        <v>3872.5053586808767</v>
      </c>
    </row>
    <row r="5805" spans="1:15">
      <c r="A5805" s="74">
        <v>45685.708333319264</v>
      </c>
      <c r="B5805" s="72">
        <f t="shared" si="992"/>
        <v>1</v>
      </c>
      <c r="C5805" s="72">
        <f t="shared" si="993"/>
        <v>28</v>
      </c>
      <c r="D5805" s="75">
        <f t="shared" si="994"/>
        <v>17</v>
      </c>
      <c r="E5805" s="72" t="str">
        <f t="shared" si="1002"/>
        <v>Winter</v>
      </c>
      <c r="F5805" s="72" t="str">
        <f t="shared" si="995"/>
        <v>Yes</v>
      </c>
      <c r="G5805" s="72">
        <f t="shared" si="996"/>
        <v>0</v>
      </c>
      <c r="H5805" s="561">
        <v>194140.93606509044</v>
      </c>
      <c r="I5805" s="73">
        <f t="shared" si="997"/>
        <v>0</v>
      </c>
      <c r="J5805" s="73">
        <f t="shared" si="998"/>
        <v>0</v>
      </c>
      <c r="L5805" s="562">
        <v>24.83</v>
      </c>
      <c r="M5805" s="561">
        <f t="shared" si="999"/>
        <v>0</v>
      </c>
      <c r="N5805" s="561">
        <f t="shared" si="1000"/>
        <v>0</v>
      </c>
      <c r="O5805" s="561">
        <f t="shared" si="1001"/>
        <v>4820.5194424961956</v>
      </c>
    </row>
    <row r="5806" spans="1:15">
      <c r="A5806" s="74">
        <v>45685.749999985928</v>
      </c>
      <c r="B5806" s="72">
        <f t="shared" si="992"/>
        <v>1</v>
      </c>
      <c r="C5806" s="72">
        <f t="shared" si="993"/>
        <v>28</v>
      </c>
      <c r="D5806" s="75">
        <f t="shared" si="994"/>
        <v>18</v>
      </c>
      <c r="E5806" s="72" t="str">
        <f t="shared" si="1002"/>
        <v>Winter</v>
      </c>
      <c r="F5806" s="72" t="str">
        <f t="shared" si="995"/>
        <v>Yes</v>
      </c>
      <c r="G5806" s="72">
        <f t="shared" si="996"/>
        <v>1</v>
      </c>
      <c r="H5806" s="561">
        <v>226466.48183183308</v>
      </c>
      <c r="I5806" s="73">
        <f t="shared" si="997"/>
        <v>0</v>
      </c>
      <c r="J5806" s="73">
        <f t="shared" si="998"/>
        <v>226466.48183183308</v>
      </c>
      <c r="L5806" s="562">
        <v>37.67</v>
      </c>
      <c r="M5806" s="561">
        <f t="shared" si="999"/>
        <v>0</v>
      </c>
      <c r="N5806" s="561">
        <f t="shared" si="1000"/>
        <v>8530.9923706051522</v>
      </c>
      <c r="O5806" s="561">
        <f t="shared" si="1001"/>
        <v>0</v>
      </c>
    </row>
    <row r="5807" spans="1:15">
      <c r="A5807" s="74">
        <v>45685.791666652593</v>
      </c>
      <c r="B5807" s="72">
        <f t="shared" si="992"/>
        <v>1</v>
      </c>
      <c r="C5807" s="72">
        <f t="shared" si="993"/>
        <v>28</v>
      </c>
      <c r="D5807" s="75">
        <f t="shared" si="994"/>
        <v>19</v>
      </c>
      <c r="E5807" s="72" t="str">
        <f t="shared" si="1002"/>
        <v>Winter</v>
      </c>
      <c r="F5807" s="72" t="str">
        <f t="shared" si="995"/>
        <v>Yes</v>
      </c>
      <c r="G5807" s="72">
        <f t="shared" si="996"/>
        <v>1</v>
      </c>
      <c r="H5807" s="561">
        <v>242953.82169456847</v>
      </c>
      <c r="I5807" s="73">
        <f t="shared" si="997"/>
        <v>0</v>
      </c>
      <c r="J5807" s="73">
        <f t="shared" si="998"/>
        <v>242953.82169456847</v>
      </c>
      <c r="L5807" s="562">
        <v>40.700000000000003</v>
      </c>
      <c r="M5807" s="561">
        <f t="shared" si="999"/>
        <v>0</v>
      </c>
      <c r="N5807" s="561">
        <f t="shared" si="1000"/>
        <v>9888.2205429689384</v>
      </c>
      <c r="O5807" s="561">
        <f t="shared" si="1001"/>
        <v>0</v>
      </c>
    </row>
    <row r="5808" spans="1:15">
      <c r="A5808" s="74">
        <v>45685.833333319257</v>
      </c>
      <c r="B5808" s="72">
        <f t="shared" si="992"/>
        <v>1</v>
      </c>
      <c r="C5808" s="72">
        <f t="shared" si="993"/>
        <v>28</v>
      </c>
      <c r="D5808" s="75">
        <f t="shared" si="994"/>
        <v>20</v>
      </c>
      <c r="E5808" s="72" t="str">
        <f t="shared" si="1002"/>
        <v>Winter</v>
      </c>
      <c r="F5808" s="72" t="str">
        <f t="shared" si="995"/>
        <v>Yes</v>
      </c>
      <c r="G5808" s="72">
        <f t="shared" si="996"/>
        <v>1</v>
      </c>
      <c r="H5808" s="561">
        <v>258517.87920019159</v>
      </c>
      <c r="I5808" s="73">
        <f t="shared" si="997"/>
        <v>0</v>
      </c>
      <c r="J5808" s="73">
        <f t="shared" si="998"/>
        <v>258517.87920019159</v>
      </c>
      <c r="L5808" s="562">
        <v>37.340000000000003</v>
      </c>
      <c r="M5808" s="561">
        <f t="shared" si="999"/>
        <v>0</v>
      </c>
      <c r="N5808" s="561">
        <f t="shared" si="1000"/>
        <v>9653.0576093351538</v>
      </c>
      <c r="O5808" s="561">
        <f t="shared" si="1001"/>
        <v>0</v>
      </c>
    </row>
    <row r="5809" spans="1:15">
      <c r="A5809" s="74">
        <v>45685.874999985921</v>
      </c>
      <c r="B5809" s="72">
        <f t="shared" si="992"/>
        <v>1</v>
      </c>
      <c r="C5809" s="72">
        <f t="shared" si="993"/>
        <v>28</v>
      </c>
      <c r="D5809" s="75">
        <f t="shared" si="994"/>
        <v>21</v>
      </c>
      <c r="E5809" s="72" t="str">
        <f t="shared" si="1002"/>
        <v>Winter</v>
      </c>
      <c r="F5809" s="72" t="str">
        <f t="shared" si="995"/>
        <v>Yes</v>
      </c>
      <c r="G5809" s="72">
        <f t="shared" si="996"/>
        <v>1</v>
      </c>
      <c r="H5809" s="561">
        <v>242505.36200187495</v>
      </c>
      <c r="I5809" s="73">
        <f t="shared" si="997"/>
        <v>0</v>
      </c>
      <c r="J5809" s="73">
        <f t="shared" si="998"/>
        <v>242505.36200187495</v>
      </c>
      <c r="L5809" s="562">
        <v>43.7</v>
      </c>
      <c r="M5809" s="561">
        <f t="shared" si="999"/>
        <v>0</v>
      </c>
      <c r="N5809" s="561">
        <f t="shared" si="1000"/>
        <v>10597.484319481935</v>
      </c>
      <c r="O5809" s="561">
        <f t="shared" si="1001"/>
        <v>0</v>
      </c>
    </row>
    <row r="5810" spans="1:15">
      <c r="A5810" s="74">
        <v>45685.916666652585</v>
      </c>
      <c r="B5810" s="72">
        <f t="shared" si="992"/>
        <v>1</v>
      </c>
      <c r="C5810" s="72">
        <f t="shared" si="993"/>
        <v>28</v>
      </c>
      <c r="D5810" s="75">
        <f t="shared" si="994"/>
        <v>22</v>
      </c>
      <c r="E5810" s="72" t="str">
        <f t="shared" si="1002"/>
        <v>Winter</v>
      </c>
      <c r="F5810" s="72" t="str">
        <f t="shared" si="995"/>
        <v>Yes</v>
      </c>
      <c r="G5810" s="72">
        <f t="shared" si="996"/>
        <v>0</v>
      </c>
      <c r="H5810" s="561">
        <v>249271.44038315985</v>
      </c>
      <c r="I5810" s="73">
        <f t="shared" si="997"/>
        <v>0</v>
      </c>
      <c r="J5810" s="73">
        <f t="shared" si="998"/>
        <v>0</v>
      </c>
      <c r="L5810" s="562">
        <v>32.43</v>
      </c>
      <c r="M5810" s="561">
        <f t="shared" si="999"/>
        <v>0</v>
      </c>
      <c r="N5810" s="561">
        <f t="shared" si="1000"/>
        <v>0</v>
      </c>
      <c r="O5810" s="561">
        <f t="shared" si="1001"/>
        <v>8083.8728116258735</v>
      </c>
    </row>
    <row r="5811" spans="1:15">
      <c r="A5811" s="74">
        <v>45685.95833331925</v>
      </c>
      <c r="B5811" s="72">
        <f t="shared" si="992"/>
        <v>1</v>
      </c>
      <c r="C5811" s="72">
        <f t="shared" si="993"/>
        <v>28</v>
      </c>
      <c r="D5811" s="75">
        <f t="shared" si="994"/>
        <v>23</v>
      </c>
      <c r="E5811" s="72" t="str">
        <f t="shared" si="1002"/>
        <v>Winter</v>
      </c>
      <c r="F5811" s="72" t="str">
        <f t="shared" si="995"/>
        <v>Yes</v>
      </c>
      <c r="G5811" s="72">
        <f t="shared" si="996"/>
        <v>0</v>
      </c>
      <c r="H5811" s="561">
        <v>211830.47804383549</v>
      </c>
      <c r="I5811" s="73">
        <f t="shared" si="997"/>
        <v>0</v>
      </c>
      <c r="J5811" s="73">
        <f t="shared" si="998"/>
        <v>0</v>
      </c>
      <c r="L5811" s="562">
        <v>28.03</v>
      </c>
      <c r="M5811" s="561">
        <f t="shared" si="999"/>
        <v>0</v>
      </c>
      <c r="N5811" s="561">
        <f t="shared" si="1000"/>
        <v>0</v>
      </c>
      <c r="O5811" s="561">
        <f t="shared" si="1001"/>
        <v>5937.6082995687093</v>
      </c>
    </row>
    <row r="5812" spans="1:15">
      <c r="A5812" s="74">
        <v>45685.999999985914</v>
      </c>
      <c r="B5812" s="72">
        <f t="shared" si="992"/>
        <v>1</v>
      </c>
      <c r="C5812" s="72">
        <f t="shared" si="993"/>
        <v>29</v>
      </c>
      <c r="D5812" s="75">
        <f t="shared" si="994"/>
        <v>0</v>
      </c>
      <c r="E5812" s="72" t="str">
        <f t="shared" si="1002"/>
        <v>Winter</v>
      </c>
      <c r="F5812" s="72" t="str">
        <f t="shared" si="995"/>
        <v>Yes</v>
      </c>
      <c r="G5812" s="72">
        <f t="shared" si="996"/>
        <v>0</v>
      </c>
      <c r="H5812" s="561">
        <v>211733.05071779789</v>
      </c>
      <c r="I5812" s="73">
        <f t="shared" si="997"/>
        <v>0</v>
      </c>
      <c r="J5812" s="73">
        <f t="shared" si="998"/>
        <v>0</v>
      </c>
      <c r="L5812" s="562">
        <v>26.11</v>
      </c>
      <c r="M5812" s="561">
        <f t="shared" si="999"/>
        <v>0</v>
      </c>
      <c r="N5812" s="561">
        <f t="shared" si="1000"/>
        <v>0</v>
      </c>
      <c r="O5812" s="561">
        <f t="shared" si="1001"/>
        <v>5528.3499542417021</v>
      </c>
    </row>
    <row r="5813" spans="1:15">
      <c r="A5813" s="74">
        <v>45686.041666652578</v>
      </c>
      <c r="B5813" s="72">
        <f t="shared" si="992"/>
        <v>1</v>
      </c>
      <c r="C5813" s="72">
        <f t="shared" si="993"/>
        <v>29</v>
      </c>
      <c r="D5813" s="75">
        <f t="shared" si="994"/>
        <v>1</v>
      </c>
      <c r="E5813" s="72" t="str">
        <f t="shared" si="1002"/>
        <v>Winter</v>
      </c>
      <c r="F5813" s="72" t="str">
        <f t="shared" si="995"/>
        <v>Yes</v>
      </c>
      <c r="G5813" s="72">
        <f t="shared" si="996"/>
        <v>0</v>
      </c>
      <c r="H5813" s="561">
        <v>207795.83487197693</v>
      </c>
      <c r="I5813" s="73">
        <f t="shared" si="997"/>
        <v>0</v>
      </c>
      <c r="J5813" s="73">
        <f t="shared" si="998"/>
        <v>0</v>
      </c>
      <c r="L5813" s="562">
        <v>27.06</v>
      </c>
      <c r="M5813" s="561">
        <f t="shared" si="999"/>
        <v>0</v>
      </c>
      <c r="N5813" s="561">
        <f t="shared" si="1000"/>
        <v>0</v>
      </c>
      <c r="O5813" s="561">
        <f t="shared" si="1001"/>
        <v>5622.9552916356961</v>
      </c>
    </row>
    <row r="5814" spans="1:15">
      <c r="A5814" s="74">
        <v>45686.083333319242</v>
      </c>
      <c r="B5814" s="72">
        <f t="shared" si="992"/>
        <v>1</v>
      </c>
      <c r="C5814" s="72">
        <f t="shared" si="993"/>
        <v>29</v>
      </c>
      <c r="D5814" s="75">
        <f t="shared" si="994"/>
        <v>2</v>
      </c>
      <c r="E5814" s="72" t="str">
        <f t="shared" si="1002"/>
        <v>Winter</v>
      </c>
      <c r="F5814" s="72" t="str">
        <f t="shared" si="995"/>
        <v>Yes</v>
      </c>
      <c r="G5814" s="72">
        <f t="shared" si="996"/>
        <v>0</v>
      </c>
      <c r="H5814" s="561">
        <v>189613.86680025252</v>
      </c>
      <c r="I5814" s="73">
        <f t="shared" si="997"/>
        <v>0</v>
      </c>
      <c r="J5814" s="73">
        <f t="shared" si="998"/>
        <v>0</v>
      </c>
      <c r="L5814" s="562">
        <v>27.64</v>
      </c>
      <c r="M5814" s="561">
        <f t="shared" si="999"/>
        <v>0</v>
      </c>
      <c r="N5814" s="561">
        <f t="shared" si="1000"/>
        <v>0</v>
      </c>
      <c r="O5814" s="561">
        <f t="shared" si="1001"/>
        <v>5240.9272783589804</v>
      </c>
    </row>
    <row r="5815" spans="1:15">
      <c r="A5815" s="74">
        <v>45686.124999985906</v>
      </c>
      <c r="B5815" s="72">
        <f t="shared" si="992"/>
        <v>1</v>
      </c>
      <c r="C5815" s="72">
        <f t="shared" si="993"/>
        <v>29</v>
      </c>
      <c r="D5815" s="75">
        <f t="shared" si="994"/>
        <v>3</v>
      </c>
      <c r="E5815" s="72" t="str">
        <f t="shared" si="1002"/>
        <v>Winter</v>
      </c>
      <c r="F5815" s="72" t="str">
        <f t="shared" si="995"/>
        <v>Yes</v>
      </c>
      <c r="G5815" s="72">
        <f t="shared" si="996"/>
        <v>0</v>
      </c>
      <c r="H5815" s="561">
        <v>210038.83217107519</v>
      </c>
      <c r="I5815" s="73">
        <f t="shared" si="997"/>
        <v>0</v>
      </c>
      <c r="J5815" s="73">
        <f t="shared" si="998"/>
        <v>0</v>
      </c>
      <c r="L5815" s="562">
        <v>25.55</v>
      </c>
      <c r="M5815" s="561">
        <f t="shared" si="999"/>
        <v>0</v>
      </c>
      <c r="N5815" s="561">
        <f t="shared" si="1000"/>
        <v>0</v>
      </c>
      <c r="O5815" s="561">
        <f t="shared" si="1001"/>
        <v>5366.4921619709712</v>
      </c>
    </row>
    <row r="5816" spans="1:15">
      <c r="A5816" s="74">
        <v>45686.166666652571</v>
      </c>
      <c r="B5816" s="72">
        <f t="shared" si="992"/>
        <v>1</v>
      </c>
      <c r="C5816" s="72">
        <f t="shared" si="993"/>
        <v>29</v>
      </c>
      <c r="D5816" s="75">
        <f t="shared" si="994"/>
        <v>4</v>
      </c>
      <c r="E5816" s="72" t="str">
        <f t="shared" si="1002"/>
        <v>Winter</v>
      </c>
      <c r="F5816" s="72" t="str">
        <f t="shared" si="995"/>
        <v>Yes</v>
      </c>
      <c r="G5816" s="72">
        <f t="shared" si="996"/>
        <v>0</v>
      </c>
      <c r="H5816" s="561">
        <v>205205.97412222685</v>
      </c>
      <c r="I5816" s="73">
        <f t="shared" si="997"/>
        <v>0</v>
      </c>
      <c r="J5816" s="73">
        <f t="shared" si="998"/>
        <v>0</v>
      </c>
      <c r="L5816" s="562">
        <v>32.409999999999997</v>
      </c>
      <c r="M5816" s="561">
        <f t="shared" si="999"/>
        <v>0</v>
      </c>
      <c r="N5816" s="561">
        <f t="shared" si="1000"/>
        <v>0</v>
      </c>
      <c r="O5816" s="561">
        <f t="shared" si="1001"/>
        <v>6650.7256213013716</v>
      </c>
    </row>
    <row r="5817" spans="1:15">
      <c r="A5817" s="74">
        <v>45686.208333319235</v>
      </c>
      <c r="B5817" s="72">
        <f t="shared" si="992"/>
        <v>1</v>
      </c>
      <c r="C5817" s="72">
        <f t="shared" si="993"/>
        <v>29</v>
      </c>
      <c r="D5817" s="75">
        <f t="shared" si="994"/>
        <v>5</v>
      </c>
      <c r="E5817" s="72" t="str">
        <f t="shared" si="1002"/>
        <v>Winter</v>
      </c>
      <c r="F5817" s="72" t="str">
        <f t="shared" si="995"/>
        <v>Yes</v>
      </c>
      <c r="G5817" s="72">
        <f t="shared" si="996"/>
        <v>0</v>
      </c>
      <c r="H5817" s="561">
        <v>228663.30778374159</v>
      </c>
      <c r="I5817" s="73">
        <f t="shared" si="997"/>
        <v>0</v>
      </c>
      <c r="J5817" s="73">
        <f t="shared" si="998"/>
        <v>0</v>
      </c>
      <c r="L5817" s="562">
        <v>27.35</v>
      </c>
      <c r="M5817" s="561">
        <f t="shared" si="999"/>
        <v>0</v>
      </c>
      <c r="N5817" s="561">
        <f t="shared" si="1000"/>
        <v>0</v>
      </c>
      <c r="O5817" s="561">
        <f t="shared" si="1001"/>
        <v>6253.9414678853327</v>
      </c>
    </row>
    <row r="5818" spans="1:15">
      <c r="A5818" s="74">
        <v>45686.249999985899</v>
      </c>
      <c r="B5818" s="72">
        <f t="shared" si="992"/>
        <v>1</v>
      </c>
      <c r="C5818" s="72">
        <f t="shared" si="993"/>
        <v>29</v>
      </c>
      <c r="D5818" s="75">
        <f t="shared" si="994"/>
        <v>6</v>
      </c>
      <c r="E5818" s="72" t="str">
        <f t="shared" si="1002"/>
        <v>Winter</v>
      </c>
      <c r="F5818" s="72" t="str">
        <f t="shared" si="995"/>
        <v>Yes</v>
      </c>
      <c r="G5818" s="72">
        <f t="shared" si="996"/>
        <v>0</v>
      </c>
      <c r="H5818" s="561">
        <v>236970.2705352522</v>
      </c>
      <c r="I5818" s="73">
        <f t="shared" si="997"/>
        <v>0</v>
      </c>
      <c r="J5818" s="73">
        <f t="shared" si="998"/>
        <v>0</v>
      </c>
      <c r="L5818" s="562">
        <v>31.99</v>
      </c>
      <c r="M5818" s="561">
        <f t="shared" si="999"/>
        <v>0</v>
      </c>
      <c r="N5818" s="561">
        <f t="shared" si="1000"/>
        <v>0</v>
      </c>
      <c r="O5818" s="561">
        <f t="shared" si="1001"/>
        <v>7580.6789544227177</v>
      </c>
    </row>
    <row r="5819" spans="1:15">
      <c r="A5819" s="74">
        <v>45686.291666652563</v>
      </c>
      <c r="B5819" s="72">
        <f t="shared" si="992"/>
        <v>1</v>
      </c>
      <c r="C5819" s="72">
        <f t="shared" si="993"/>
        <v>29</v>
      </c>
      <c r="D5819" s="75">
        <f t="shared" si="994"/>
        <v>7</v>
      </c>
      <c r="E5819" s="72" t="str">
        <f t="shared" si="1002"/>
        <v>Winter</v>
      </c>
      <c r="F5819" s="72" t="str">
        <f t="shared" si="995"/>
        <v>Yes</v>
      </c>
      <c r="G5819" s="72">
        <f t="shared" si="996"/>
        <v>1</v>
      </c>
      <c r="H5819" s="561">
        <v>240565.51477983658</v>
      </c>
      <c r="I5819" s="73">
        <f t="shared" si="997"/>
        <v>0</v>
      </c>
      <c r="J5819" s="73">
        <f t="shared" si="998"/>
        <v>240565.51477983658</v>
      </c>
      <c r="L5819" s="562">
        <v>43.24</v>
      </c>
      <c r="M5819" s="561">
        <f t="shared" si="999"/>
        <v>0</v>
      </c>
      <c r="N5819" s="561">
        <f t="shared" si="1000"/>
        <v>10402.052859080133</v>
      </c>
      <c r="O5819" s="561">
        <f t="shared" si="1001"/>
        <v>0</v>
      </c>
    </row>
    <row r="5820" spans="1:15">
      <c r="A5820" s="74">
        <v>45686.333333319228</v>
      </c>
      <c r="B5820" s="72">
        <f t="shared" si="992"/>
        <v>1</v>
      </c>
      <c r="C5820" s="72">
        <f t="shared" si="993"/>
        <v>29</v>
      </c>
      <c r="D5820" s="75">
        <f t="shared" si="994"/>
        <v>8</v>
      </c>
      <c r="E5820" s="72" t="str">
        <f t="shared" si="1002"/>
        <v>Winter</v>
      </c>
      <c r="F5820" s="72" t="str">
        <f t="shared" si="995"/>
        <v>Yes</v>
      </c>
      <c r="G5820" s="72">
        <f t="shared" si="996"/>
        <v>1</v>
      </c>
      <c r="H5820" s="561">
        <v>232279.15563054269</v>
      </c>
      <c r="I5820" s="73">
        <f t="shared" si="997"/>
        <v>0</v>
      </c>
      <c r="J5820" s="73">
        <f t="shared" si="998"/>
        <v>232279.15563054269</v>
      </c>
      <c r="L5820" s="562">
        <v>57.39</v>
      </c>
      <c r="M5820" s="561">
        <f t="shared" si="999"/>
        <v>0</v>
      </c>
      <c r="N5820" s="561">
        <f t="shared" si="1000"/>
        <v>13330.500741636844</v>
      </c>
      <c r="O5820" s="561">
        <f t="shared" si="1001"/>
        <v>0</v>
      </c>
    </row>
    <row r="5821" spans="1:15">
      <c r="A5821" s="74">
        <v>45686.374999985892</v>
      </c>
      <c r="B5821" s="72">
        <f t="shared" si="992"/>
        <v>1</v>
      </c>
      <c r="C5821" s="72">
        <f t="shared" si="993"/>
        <v>29</v>
      </c>
      <c r="D5821" s="75">
        <f t="shared" si="994"/>
        <v>9</v>
      </c>
      <c r="E5821" s="72" t="str">
        <f t="shared" si="1002"/>
        <v>Winter</v>
      </c>
      <c r="F5821" s="72" t="str">
        <f t="shared" si="995"/>
        <v>Yes</v>
      </c>
      <c r="G5821" s="72">
        <f t="shared" si="996"/>
        <v>1</v>
      </c>
      <c r="H5821" s="561">
        <v>212422.03035636854</v>
      </c>
      <c r="I5821" s="73">
        <f t="shared" si="997"/>
        <v>0</v>
      </c>
      <c r="J5821" s="73">
        <f t="shared" si="998"/>
        <v>212422.03035636854</v>
      </c>
      <c r="L5821" s="562">
        <v>27.38</v>
      </c>
      <c r="M5821" s="561">
        <f t="shared" si="999"/>
        <v>0</v>
      </c>
      <c r="N5821" s="561">
        <f t="shared" si="1000"/>
        <v>5816.1151911573706</v>
      </c>
      <c r="O5821" s="561">
        <f t="shared" si="1001"/>
        <v>0</v>
      </c>
    </row>
    <row r="5822" spans="1:15">
      <c r="A5822" s="74">
        <v>45686.416666652556</v>
      </c>
      <c r="B5822" s="72">
        <f t="shared" si="992"/>
        <v>1</v>
      </c>
      <c r="C5822" s="72">
        <f t="shared" si="993"/>
        <v>29</v>
      </c>
      <c r="D5822" s="75">
        <f t="shared" si="994"/>
        <v>10</v>
      </c>
      <c r="E5822" s="72" t="str">
        <f t="shared" si="1002"/>
        <v>Winter</v>
      </c>
      <c r="F5822" s="72" t="str">
        <f t="shared" si="995"/>
        <v>Yes</v>
      </c>
      <c r="G5822" s="72">
        <f t="shared" si="996"/>
        <v>1</v>
      </c>
      <c r="H5822" s="561">
        <v>197577.99043043316</v>
      </c>
      <c r="I5822" s="73">
        <f t="shared" si="997"/>
        <v>0</v>
      </c>
      <c r="J5822" s="73">
        <f t="shared" si="998"/>
        <v>197577.99043043316</v>
      </c>
      <c r="L5822" s="562">
        <v>25.27</v>
      </c>
      <c r="M5822" s="561">
        <f t="shared" si="999"/>
        <v>0</v>
      </c>
      <c r="N5822" s="561">
        <f t="shared" si="1000"/>
        <v>4992.7958181770464</v>
      </c>
      <c r="O5822" s="561">
        <f t="shared" si="1001"/>
        <v>0</v>
      </c>
    </row>
    <row r="5823" spans="1:15">
      <c r="A5823" s="74">
        <v>45686.45833331922</v>
      </c>
      <c r="B5823" s="72">
        <f t="shared" si="992"/>
        <v>1</v>
      </c>
      <c r="C5823" s="72">
        <f t="shared" si="993"/>
        <v>29</v>
      </c>
      <c r="D5823" s="75">
        <f t="shared" si="994"/>
        <v>11</v>
      </c>
      <c r="E5823" s="72" t="str">
        <f t="shared" si="1002"/>
        <v>Winter</v>
      </c>
      <c r="F5823" s="72" t="str">
        <f t="shared" si="995"/>
        <v>Yes</v>
      </c>
      <c r="G5823" s="72">
        <f t="shared" si="996"/>
        <v>0</v>
      </c>
      <c r="H5823" s="561">
        <v>185362.59663175404</v>
      </c>
      <c r="I5823" s="73">
        <f t="shared" si="997"/>
        <v>0</v>
      </c>
      <c r="J5823" s="73">
        <f t="shared" si="998"/>
        <v>0</v>
      </c>
      <c r="L5823" s="562">
        <v>23.57</v>
      </c>
      <c r="M5823" s="561">
        <f t="shared" si="999"/>
        <v>0</v>
      </c>
      <c r="N5823" s="561">
        <f t="shared" si="1000"/>
        <v>0</v>
      </c>
      <c r="O5823" s="561">
        <f t="shared" si="1001"/>
        <v>4368.9964026104426</v>
      </c>
    </row>
    <row r="5824" spans="1:15">
      <c r="A5824" s="74">
        <v>45686.499999985885</v>
      </c>
      <c r="B5824" s="72">
        <f t="shared" si="992"/>
        <v>1</v>
      </c>
      <c r="C5824" s="72">
        <f t="shared" si="993"/>
        <v>29</v>
      </c>
      <c r="D5824" s="75">
        <f t="shared" si="994"/>
        <v>12</v>
      </c>
      <c r="E5824" s="72" t="str">
        <f t="shared" si="1002"/>
        <v>Winter</v>
      </c>
      <c r="F5824" s="72" t="str">
        <f t="shared" si="995"/>
        <v>Yes</v>
      </c>
      <c r="G5824" s="72">
        <f t="shared" si="996"/>
        <v>0</v>
      </c>
      <c r="H5824" s="561">
        <v>169216.98739245156</v>
      </c>
      <c r="I5824" s="73">
        <f t="shared" si="997"/>
        <v>0</v>
      </c>
      <c r="J5824" s="73">
        <f t="shared" si="998"/>
        <v>0</v>
      </c>
      <c r="L5824" s="562">
        <v>23.22</v>
      </c>
      <c r="M5824" s="561">
        <f t="shared" si="999"/>
        <v>0</v>
      </c>
      <c r="N5824" s="561">
        <f t="shared" si="1000"/>
        <v>0</v>
      </c>
      <c r="O5824" s="561">
        <f t="shared" si="1001"/>
        <v>3929.2184472527247</v>
      </c>
    </row>
    <row r="5825" spans="1:15">
      <c r="A5825" s="74">
        <v>45686.541666652549</v>
      </c>
      <c r="B5825" s="72">
        <f t="shared" si="992"/>
        <v>1</v>
      </c>
      <c r="C5825" s="72">
        <f t="shared" si="993"/>
        <v>29</v>
      </c>
      <c r="D5825" s="75">
        <f t="shared" si="994"/>
        <v>13</v>
      </c>
      <c r="E5825" s="72" t="str">
        <f t="shared" si="1002"/>
        <v>Winter</v>
      </c>
      <c r="F5825" s="72" t="str">
        <f t="shared" si="995"/>
        <v>Yes</v>
      </c>
      <c r="G5825" s="72">
        <f t="shared" si="996"/>
        <v>0</v>
      </c>
      <c r="H5825" s="561">
        <v>163690.7157134444</v>
      </c>
      <c r="I5825" s="73">
        <f t="shared" si="997"/>
        <v>0</v>
      </c>
      <c r="J5825" s="73">
        <f t="shared" si="998"/>
        <v>0</v>
      </c>
      <c r="L5825" s="562">
        <v>24.54</v>
      </c>
      <c r="M5825" s="561">
        <f t="shared" si="999"/>
        <v>0</v>
      </c>
      <c r="N5825" s="561">
        <f t="shared" si="1000"/>
        <v>0</v>
      </c>
      <c r="O5825" s="561">
        <f t="shared" si="1001"/>
        <v>4016.9701636079253</v>
      </c>
    </row>
    <row r="5826" spans="1:15">
      <c r="A5826" s="74">
        <v>45686.583333319213</v>
      </c>
      <c r="B5826" s="72">
        <f t="shared" si="992"/>
        <v>1</v>
      </c>
      <c r="C5826" s="72">
        <f t="shared" si="993"/>
        <v>29</v>
      </c>
      <c r="D5826" s="75">
        <f t="shared" si="994"/>
        <v>14</v>
      </c>
      <c r="E5826" s="72" t="str">
        <f t="shared" si="1002"/>
        <v>Winter</v>
      </c>
      <c r="F5826" s="72" t="str">
        <f t="shared" si="995"/>
        <v>Yes</v>
      </c>
      <c r="G5826" s="72">
        <f t="shared" si="996"/>
        <v>0</v>
      </c>
      <c r="H5826" s="561">
        <v>150876.75714814445</v>
      </c>
      <c r="I5826" s="73">
        <f t="shared" si="997"/>
        <v>0</v>
      </c>
      <c r="J5826" s="73">
        <f t="shared" si="998"/>
        <v>0</v>
      </c>
      <c r="L5826" s="562">
        <v>23.05</v>
      </c>
      <c r="M5826" s="561">
        <f t="shared" si="999"/>
        <v>0</v>
      </c>
      <c r="N5826" s="561">
        <f t="shared" si="1000"/>
        <v>0</v>
      </c>
      <c r="O5826" s="561">
        <f t="shared" si="1001"/>
        <v>3477.7092522647299</v>
      </c>
    </row>
    <row r="5827" spans="1:15">
      <c r="A5827" s="74">
        <v>45686.624999985877</v>
      </c>
      <c r="B5827" s="72">
        <f t="shared" si="992"/>
        <v>1</v>
      </c>
      <c r="C5827" s="72">
        <f t="shared" si="993"/>
        <v>29</v>
      </c>
      <c r="D5827" s="75">
        <f t="shared" si="994"/>
        <v>15</v>
      </c>
      <c r="E5827" s="72" t="str">
        <f t="shared" si="1002"/>
        <v>Winter</v>
      </c>
      <c r="F5827" s="72" t="str">
        <f t="shared" si="995"/>
        <v>Yes</v>
      </c>
      <c r="G5827" s="72">
        <f t="shared" si="996"/>
        <v>0</v>
      </c>
      <c r="H5827" s="561">
        <v>147125.3231400892</v>
      </c>
      <c r="I5827" s="73">
        <f t="shared" si="997"/>
        <v>0</v>
      </c>
      <c r="J5827" s="73">
        <f t="shared" si="998"/>
        <v>0</v>
      </c>
      <c r="L5827" s="562">
        <v>22.28</v>
      </c>
      <c r="M5827" s="561">
        <f t="shared" si="999"/>
        <v>0</v>
      </c>
      <c r="N5827" s="561">
        <f t="shared" si="1000"/>
        <v>0</v>
      </c>
      <c r="O5827" s="561">
        <f t="shared" si="1001"/>
        <v>3277.9521995611876</v>
      </c>
    </row>
    <row r="5828" spans="1:15">
      <c r="A5828" s="74">
        <v>45686.666666652542</v>
      </c>
      <c r="B5828" s="72">
        <f t="shared" ref="B5828:B5891" si="1003">MONTH(A5828)</f>
        <v>1</v>
      </c>
      <c r="C5828" s="72">
        <f t="shared" ref="C5828:C5891" si="1004">DAY(A5828)</f>
        <v>29</v>
      </c>
      <c r="D5828" s="75">
        <f t="shared" si="994"/>
        <v>16</v>
      </c>
      <c r="E5828" s="72" t="str">
        <f t="shared" si="1002"/>
        <v>Winter</v>
      </c>
      <c r="F5828" s="72" t="str">
        <f t="shared" si="995"/>
        <v>Yes</v>
      </c>
      <c r="G5828" s="72">
        <f t="shared" si="996"/>
        <v>0</v>
      </c>
      <c r="H5828" s="561">
        <v>137152.902542728</v>
      </c>
      <c r="I5828" s="73">
        <f t="shared" si="997"/>
        <v>0</v>
      </c>
      <c r="J5828" s="73">
        <f t="shared" si="998"/>
        <v>0</v>
      </c>
      <c r="L5828" s="562">
        <v>21.46</v>
      </c>
      <c r="M5828" s="561">
        <f t="shared" si="999"/>
        <v>0</v>
      </c>
      <c r="N5828" s="561">
        <f t="shared" si="1000"/>
        <v>0</v>
      </c>
      <c r="O5828" s="561">
        <f t="shared" si="1001"/>
        <v>2943.3012885669427</v>
      </c>
    </row>
    <row r="5829" spans="1:15">
      <c r="A5829" s="74">
        <v>45686.708333319206</v>
      </c>
      <c r="B5829" s="72">
        <f t="shared" si="1003"/>
        <v>1</v>
      </c>
      <c r="C5829" s="72">
        <f t="shared" si="1004"/>
        <v>29</v>
      </c>
      <c r="D5829" s="75">
        <f t="shared" ref="D5829:D5892" si="1005">HOUR(A5829)</f>
        <v>17</v>
      </c>
      <c r="E5829" s="72" t="str">
        <f t="shared" si="1002"/>
        <v>Winter</v>
      </c>
      <c r="F5829" s="72" t="str">
        <f t="shared" ref="F5829:F5892" si="1006">IF(WEEKDAY(A5829,2)&lt;6,"Yes","No")</f>
        <v>Yes</v>
      </c>
      <c r="G5829" s="72">
        <f t="shared" ref="G5829:G5892" si="1007">IF(F5829="No",0,IF(AND(E5829="Winter",OR(D5829=7,D5829=8,D5829=9,D5829=10,D5829=18,D5829=19,D5829=20,D5829=21)),1,IF(AND(E5829="Summer",OR(D5829=12,D5829=13,D5829=14,D5829=15,D5829=16,D5829=17)),1,0)))</f>
        <v>0</v>
      </c>
      <c r="H5829" s="561">
        <v>153462.02727073393</v>
      </c>
      <c r="I5829" s="73">
        <f t="shared" ref="I5829:I5892" si="1008">IF(E5829="Summer",G5829*H5829,0)</f>
        <v>0</v>
      </c>
      <c r="J5829" s="73">
        <f t="shared" ref="J5829:J5892" si="1009">IF(E5829="Winter",G5829*H5829,0)</f>
        <v>0</v>
      </c>
      <c r="L5829" s="562">
        <v>26.9</v>
      </c>
      <c r="M5829" s="561">
        <f t="shared" ref="M5829:M5892" si="1010">I5829*L5829/1000</f>
        <v>0</v>
      </c>
      <c r="N5829" s="561">
        <f t="shared" ref="N5829:N5892" si="1011">J5829*L5829/1000</f>
        <v>0</v>
      </c>
      <c r="O5829" s="561">
        <f t="shared" ref="O5829:O5892" si="1012">(H5829-I5829-J5829)*L5829/1000</f>
        <v>4128.1285335827424</v>
      </c>
    </row>
    <row r="5830" spans="1:15">
      <c r="A5830" s="74">
        <v>45686.74999998587</v>
      </c>
      <c r="B5830" s="72">
        <f t="shared" si="1003"/>
        <v>1</v>
      </c>
      <c r="C5830" s="72">
        <f t="shared" si="1004"/>
        <v>29</v>
      </c>
      <c r="D5830" s="75">
        <f t="shared" si="1005"/>
        <v>18</v>
      </c>
      <c r="E5830" s="72" t="str">
        <f t="shared" si="1002"/>
        <v>Winter</v>
      </c>
      <c r="F5830" s="72" t="str">
        <f t="shared" si="1006"/>
        <v>Yes</v>
      </c>
      <c r="G5830" s="72">
        <f t="shared" si="1007"/>
        <v>1</v>
      </c>
      <c r="H5830" s="561">
        <v>180291.58021950483</v>
      </c>
      <c r="I5830" s="73">
        <f t="shared" si="1008"/>
        <v>0</v>
      </c>
      <c r="J5830" s="73">
        <f t="shared" si="1009"/>
        <v>180291.58021950483</v>
      </c>
      <c r="L5830" s="562">
        <v>77.069999999999993</v>
      </c>
      <c r="M5830" s="561">
        <f t="shared" si="1010"/>
        <v>0</v>
      </c>
      <c r="N5830" s="561">
        <f t="shared" si="1011"/>
        <v>13895.072087517236</v>
      </c>
      <c r="O5830" s="561">
        <f t="shared" si="1012"/>
        <v>0</v>
      </c>
    </row>
    <row r="5831" spans="1:15">
      <c r="A5831" s="74">
        <v>45686.791666652534</v>
      </c>
      <c r="B5831" s="72">
        <f t="shared" si="1003"/>
        <v>1</v>
      </c>
      <c r="C5831" s="72">
        <f t="shared" si="1004"/>
        <v>29</v>
      </c>
      <c r="D5831" s="75">
        <f t="shared" si="1005"/>
        <v>19</v>
      </c>
      <c r="E5831" s="72" t="str">
        <f t="shared" si="1002"/>
        <v>Winter</v>
      </c>
      <c r="F5831" s="72" t="str">
        <f t="shared" si="1006"/>
        <v>Yes</v>
      </c>
      <c r="G5831" s="72">
        <f t="shared" si="1007"/>
        <v>1</v>
      </c>
      <c r="H5831" s="561">
        <v>208971.03542508153</v>
      </c>
      <c r="I5831" s="73">
        <f t="shared" si="1008"/>
        <v>0</v>
      </c>
      <c r="J5831" s="73">
        <f t="shared" si="1009"/>
        <v>208971.03542508153</v>
      </c>
      <c r="L5831" s="562">
        <v>96.5</v>
      </c>
      <c r="M5831" s="561">
        <f t="shared" si="1010"/>
        <v>0</v>
      </c>
      <c r="N5831" s="561">
        <f t="shared" si="1011"/>
        <v>20165.704918520369</v>
      </c>
      <c r="O5831" s="561">
        <f t="shared" si="1012"/>
        <v>0</v>
      </c>
    </row>
    <row r="5832" spans="1:15">
      <c r="A5832" s="74">
        <v>45686.833333319199</v>
      </c>
      <c r="B5832" s="72">
        <f t="shared" si="1003"/>
        <v>1</v>
      </c>
      <c r="C5832" s="72">
        <f t="shared" si="1004"/>
        <v>29</v>
      </c>
      <c r="D5832" s="75">
        <f t="shared" si="1005"/>
        <v>20</v>
      </c>
      <c r="E5832" s="72" t="str">
        <f t="shared" si="1002"/>
        <v>Winter</v>
      </c>
      <c r="F5832" s="72" t="str">
        <f t="shared" si="1006"/>
        <v>Yes</v>
      </c>
      <c r="G5832" s="72">
        <f t="shared" si="1007"/>
        <v>1</v>
      </c>
      <c r="H5832" s="561">
        <v>214009.3511493681</v>
      </c>
      <c r="I5832" s="73">
        <f t="shared" si="1008"/>
        <v>0</v>
      </c>
      <c r="J5832" s="73">
        <f t="shared" si="1009"/>
        <v>214009.3511493681</v>
      </c>
      <c r="L5832" s="562">
        <v>67.819999999999993</v>
      </c>
      <c r="M5832" s="561">
        <f t="shared" si="1010"/>
        <v>0</v>
      </c>
      <c r="N5832" s="561">
        <f t="shared" si="1011"/>
        <v>14514.114194950143</v>
      </c>
      <c r="O5832" s="561">
        <f t="shared" si="1012"/>
        <v>0</v>
      </c>
    </row>
    <row r="5833" spans="1:15">
      <c r="A5833" s="74">
        <v>45686.874999985863</v>
      </c>
      <c r="B5833" s="72">
        <f t="shared" si="1003"/>
        <v>1</v>
      </c>
      <c r="C5833" s="72">
        <f t="shared" si="1004"/>
        <v>29</v>
      </c>
      <c r="D5833" s="75">
        <f t="shared" si="1005"/>
        <v>21</v>
      </c>
      <c r="E5833" s="72" t="str">
        <f t="shared" si="1002"/>
        <v>Winter</v>
      </c>
      <c r="F5833" s="72" t="str">
        <f t="shared" si="1006"/>
        <v>Yes</v>
      </c>
      <c r="G5833" s="72">
        <f t="shared" si="1007"/>
        <v>1</v>
      </c>
      <c r="H5833" s="561">
        <v>230746.39221230178</v>
      </c>
      <c r="I5833" s="73">
        <f t="shared" si="1008"/>
        <v>0</v>
      </c>
      <c r="J5833" s="73">
        <f t="shared" si="1009"/>
        <v>230746.39221230178</v>
      </c>
      <c r="L5833" s="562">
        <v>44.14</v>
      </c>
      <c r="M5833" s="561">
        <f t="shared" si="1010"/>
        <v>0</v>
  